"0.7">
      <c r="A65712" s="6">
        <v>44163</v>
      </c>
      <c r="B65712" s="1">
        <v>1800</v>
      </c>
      <c r="C65712" s="7">
        <v>1086153</v>
      </c>
      <c r="D65712" s="7">
        <v>225612</v>
      </c>
      <c r="E65712" s="7">
        <v>1311765</v>
      </c>
    </row>
    <row r="65713" spans="1:5" x14ac:dyDescent="0.7">
      <c r="A65713" s="6">
        <v>44163</v>
      </c>
      <c r="B65713" s="1">
        <v>1900</v>
      </c>
      <c r="C65713" s="7">
        <v>1101648</v>
      </c>
      <c r="D65713" s="7">
        <v>245408</v>
      </c>
      <c r="E65713" s="7">
        <v>1347056</v>
      </c>
    </row>
    <row r="65714" spans="1:5" x14ac:dyDescent="0.7">
      <c r="A65714" s="6">
        <v>44163</v>
      </c>
      <c r="B65714" s="1">
        <v>2000</v>
      </c>
      <c r="C65714" s="7">
        <v>1108470</v>
      </c>
      <c r="D65714" s="7">
        <v>243420</v>
      </c>
      <c r="E65714" s="7">
        <v>1351890</v>
      </c>
    </row>
    <row r="65715" spans="1:5" x14ac:dyDescent="0.7">
      <c r="A65715" s="6">
        <v>44163</v>
      </c>
      <c r="B65715" s="1">
        <v>2100</v>
      </c>
      <c r="C65715" s="7">
        <v>1132655</v>
      </c>
      <c r="D65715" s="7">
        <v>234883</v>
      </c>
      <c r="E65715" s="7">
        <v>1367538</v>
      </c>
    </row>
    <row r="65716" spans="1:5" x14ac:dyDescent="0.7">
      <c r="A65716" s="6">
        <v>44163</v>
      </c>
      <c r="B65716" s="1">
        <v>2200</v>
      </c>
      <c r="C65716" s="7">
        <v>1077882</v>
      </c>
      <c r="D65716" s="7">
        <v>235625</v>
      </c>
      <c r="E65716" s="7">
        <v>1313507</v>
      </c>
    </row>
    <row r="65717" spans="1:5" x14ac:dyDescent="0.7">
      <c r="A65717" s="6">
        <v>44163</v>
      </c>
      <c r="B65717" s="1">
        <v>2300</v>
      </c>
      <c r="C65717" s="7">
        <v>1051856</v>
      </c>
      <c r="D65717" s="7">
        <v>224887</v>
      </c>
      <c r="E65717" s="7">
        <v>1276743</v>
      </c>
    </row>
    <row r="65718" spans="1:5" x14ac:dyDescent="0.7">
      <c r="A65718" s="6">
        <v>44163</v>
      </c>
      <c r="B65718" s="1">
        <v>2400</v>
      </c>
      <c r="C65718" s="7">
        <v>1000156</v>
      </c>
      <c r="D65718" s="7">
        <v>222162</v>
      </c>
      <c r="E65718" s="7">
        <v>1222318</v>
      </c>
    </row>
    <row r="65719" spans="1:5" x14ac:dyDescent="0.7">
      <c r="A65719" s="6">
        <v>44164</v>
      </c>
      <c r="B65719" s="1">
        <v>100</v>
      </c>
      <c r="C65719" s="7">
        <v>940691</v>
      </c>
      <c r="D65719" s="7">
        <v>223273</v>
      </c>
      <c r="E65719" s="7">
        <v>1163964</v>
      </c>
    </row>
    <row r="65720" spans="1:5" x14ac:dyDescent="0.7">
      <c r="A65720" s="6">
        <v>44164</v>
      </c>
      <c r="B65720" s="1">
        <v>200</v>
      </c>
      <c r="C65720" s="7">
        <v>914801</v>
      </c>
      <c r="D65720" s="7">
        <v>221147</v>
      </c>
      <c r="E65720" s="7">
        <v>1135948</v>
      </c>
    </row>
    <row r="65721" spans="1:5" x14ac:dyDescent="0.7">
      <c r="A65721" s="6">
        <v>44164</v>
      </c>
      <c r="B65721" s="1">
        <v>300</v>
      </c>
      <c r="C65721" s="7">
        <v>882249</v>
      </c>
      <c r="D65721" s="7">
        <v>223201</v>
      </c>
      <c r="E65721" s="7">
        <v>1105450</v>
      </c>
    </row>
    <row r="65722" spans="1:5" x14ac:dyDescent="0.7">
      <c r="A65722" s="6">
        <v>44164</v>
      </c>
      <c r="B65722" s="1">
        <v>400</v>
      </c>
      <c r="C65722" s="7">
        <v>882020</v>
      </c>
      <c r="D65722" s="7">
        <v>222819</v>
      </c>
      <c r="E65722" s="7">
        <v>1104839</v>
      </c>
    </row>
    <row r="65723" spans="1:5" x14ac:dyDescent="0.7">
      <c r="A65723" s="6">
        <v>44164</v>
      </c>
      <c r="B65723" s="1">
        <v>500</v>
      </c>
      <c r="C65723" s="7">
        <v>906768</v>
      </c>
      <c r="D65723" s="7">
        <v>220851</v>
      </c>
      <c r="E65723" s="7">
        <v>1127619</v>
      </c>
    </row>
    <row r="65724" spans="1:5" x14ac:dyDescent="0.7">
      <c r="A65724" s="6">
        <v>44164</v>
      </c>
      <c r="B65724" s="1">
        <v>600</v>
      </c>
      <c r="C65724" s="7">
        <v>946408</v>
      </c>
      <c r="D65724" s="7">
        <v>221985</v>
      </c>
      <c r="E65724" s="7">
        <v>1168393</v>
      </c>
    </row>
    <row r="65725" spans="1:5" x14ac:dyDescent="0.7">
      <c r="A65725" s="6">
        <v>44164</v>
      </c>
      <c r="B65725" s="1">
        <v>700</v>
      </c>
      <c r="C65725" s="7">
        <v>967408</v>
      </c>
      <c r="D65725" s="7">
        <v>229935</v>
      </c>
      <c r="E65725" s="7">
        <v>1197343</v>
      </c>
    </row>
    <row r="65726" spans="1:5" x14ac:dyDescent="0.7">
      <c r="A65726" s="6">
        <v>44164</v>
      </c>
      <c r="B65726" s="1">
        <v>800</v>
      </c>
      <c r="C65726" s="7">
        <v>1021702</v>
      </c>
      <c r="D65726" s="7">
        <v>212867</v>
      </c>
      <c r="E65726" s="7">
        <v>1234569</v>
      </c>
    </row>
    <row r="65727" spans="1:5" x14ac:dyDescent="0.7">
      <c r="A65727" s="6">
        <v>44164</v>
      </c>
      <c r="B65727" s="1">
        <v>900</v>
      </c>
      <c r="C65727" s="7">
        <v>1116803</v>
      </c>
      <c r="D65727" s="7">
        <v>199453</v>
      </c>
      <c r="E65727" s="7">
        <v>1316256</v>
      </c>
    </row>
    <row r="65728" spans="1:5" x14ac:dyDescent="0.7">
      <c r="A65728" s="6">
        <v>44164</v>
      </c>
      <c r="B65728" s="1">
        <v>1000</v>
      </c>
      <c r="C65728" s="7">
        <v>1144240</v>
      </c>
      <c r="D65728" s="7">
        <v>196910</v>
      </c>
      <c r="E65728" s="7">
        <v>1341150</v>
      </c>
    </row>
    <row r="65729" spans="1:5" x14ac:dyDescent="0.7">
      <c r="A65729" s="6">
        <v>44164</v>
      </c>
      <c r="B65729" s="1">
        <v>1100</v>
      </c>
      <c r="C65729" s="7">
        <v>1106787</v>
      </c>
      <c r="D65729" s="7">
        <v>198577</v>
      </c>
      <c r="E65729" s="7">
        <v>1305364</v>
      </c>
    </row>
    <row r="65730" spans="1:5" x14ac:dyDescent="0.7">
      <c r="A65730" s="6">
        <v>44164</v>
      </c>
      <c r="B65730" s="1">
        <v>1200</v>
      </c>
      <c r="C65730" s="7">
        <v>1013102</v>
      </c>
      <c r="D65730" s="7">
        <v>211981</v>
      </c>
      <c r="E65730" s="7">
        <v>1225083</v>
      </c>
    </row>
    <row r="65731" spans="1:5" x14ac:dyDescent="0.7">
      <c r="A65731" s="6">
        <v>44164</v>
      </c>
      <c r="B65731" s="1">
        <v>1300</v>
      </c>
      <c r="C65731" s="7">
        <v>976809</v>
      </c>
      <c r="D65731" s="7">
        <v>211205</v>
      </c>
      <c r="E65731" s="7">
        <v>1188014</v>
      </c>
    </row>
    <row r="65732" spans="1:5" x14ac:dyDescent="0.7">
      <c r="A65732" s="6">
        <v>44164</v>
      </c>
      <c r="B65732" s="1">
        <v>1400</v>
      </c>
      <c r="C65732" s="7">
        <v>911653</v>
      </c>
      <c r="D65732" s="7">
        <v>210073</v>
      </c>
      <c r="E65732" s="7">
        <v>1121726</v>
      </c>
    </row>
    <row r="65733" spans="1:5" x14ac:dyDescent="0.7">
      <c r="A65733" s="6">
        <v>44164</v>
      </c>
      <c r="B65733" s="1">
        <v>1500</v>
      </c>
      <c r="C65733" s="7">
        <v>908421</v>
      </c>
      <c r="D65733" s="7">
        <v>202436</v>
      </c>
      <c r="E65733" s="7">
        <v>1110857</v>
      </c>
    </row>
    <row r="65734" spans="1:5" x14ac:dyDescent="0.7">
      <c r="A65734" s="6">
        <v>44164</v>
      </c>
      <c r="B65734" s="1">
        <v>1600</v>
      </c>
      <c r="C65734" s="7">
        <v>931590</v>
      </c>
      <c r="D65734" s="7">
        <v>202068</v>
      </c>
      <c r="E65734" s="7">
        <v>1133658</v>
      </c>
    </row>
    <row r="65735" spans="1:5" x14ac:dyDescent="0.7">
      <c r="A65735" s="6">
        <v>44164</v>
      </c>
      <c r="B65735" s="1">
        <v>1700</v>
      </c>
      <c r="C65735" s="7">
        <v>960777</v>
      </c>
      <c r="D65735" s="7">
        <v>211968</v>
      </c>
      <c r="E65735" s="7">
        <v>1172745</v>
      </c>
    </row>
    <row r="65736" spans="1:5" x14ac:dyDescent="0.7">
      <c r="A65736" s="6">
        <v>44164</v>
      </c>
      <c r="B65736" s="1">
        <v>1800</v>
      </c>
      <c r="C65736" s="7">
        <v>1149662</v>
      </c>
      <c r="D65736" s="7">
        <v>224904</v>
      </c>
      <c r="E65736" s="7">
        <v>1374566</v>
      </c>
    </row>
    <row r="65737" spans="1:5" x14ac:dyDescent="0.7">
      <c r="A65737" s="6">
        <v>44164</v>
      </c>
      <c r="B65737" s="1">
        <v>1900</v>
      </c>
      <c r="C65737" s="7">
        <v>1199623</v>
      </c>
      <c r="D65737" s="7">
        <v>234746</v>
      </c>
      <c r="E65737" s="7">
        <v>1434369</v>
      </c>
    </row>
    <row r="65738" spans="1:5" x14ac:dyDescent="0.7">
      <c r="A65738" s="6">
        <v>44164</v>
      </c>
      <c r="B65738" s="1">
        <v>2000</v>
      </c>
      <c r="C65738" s="7">
        <v>1161941</v>
      </c>
      <c r="D65738" s="7">
        <v>237063</v>
      </c>
      <c r="E65738" s="7">
        <v>1399004</v>
      </c>
    </row>
    <row r="65739" spans="1:5" x14ac:dyDescent="0.7">
      <c r="A65739" s="6">
        <v>44164</v>
      </c>
      <c r="B65739" s="1">
        <v>2100</v>
      </c>
      <c r="C65739" s="7">
        <v>1141316</v>
      </c>
      <c r="D65739" s="7">
        <v>229485</v>
      </c>
      <c r="E65739" s="7">
        <v>1370801</v>
      </c>
    </row>
    <row r="65740" spans="1:5" x14ac:dyDescent="0.7">
      <c r="A65740" s="6">
        <v>44164</v>
      </c>
      <c r="B65740" s="1">
        <v>2200</v>
      </c>
      <c r="C65740" s="7">
        <v>1085839</v>
      </c>
      <c r="D65740" s="7">
        <v>220744</v>
      </c>
      <c r="E65740" s="7">
        <v>1306583</v>
      </c>
    </row>
    <row r="65741" spans="1:5" x14ac:dyDescent="0.7">
      <c r="A65741" s="6">
        <v>44164</v>
      </c>
      <c r="B65741" s="1">
        <v>2300</v>
      </c>
      <c r="C65741" s="7">
        <v>1003145</v>
      </c>
      <c r="D65741" s="7">
        <v>216300</v>
      </c>
      <c r="E65741" s="7">
        <v>1219445</v>
      </c>
    </row>
    <row r="65742" spans="1:5" x14ac:dyDescent="0.7">
      <c r="A65742" s="6">
        <v>44164</v>
      </c>
      <c r="B65742" s="1">
        <v>2400</v>
      </c>
      <c r="C65742" s="7">
        <v>891280</v>
      </c>
      <c r="D65742" s="7">
        <v>215016</v>
      </c>
      <c r="E65742" s="7">
        <v>1106296</v>
      </c>
    </row>
    <row r="65743" spans="1:5" x14ac:dyDescent="0.7">
      <c r="A65743" s="6">
        <v>44165</v>
      </c>
      <c r="B65743" s="1">
        <v>100</v>
      </c>
      <c r="C65743" s="7">
        <v>804267</v>
      </c>
      <c r="D65743" s="7">
        <v>215252</v>
      </c>
      <c r="E65743" s="7">
        <v>1019519</v>
      </c>
    </row>
    <row r="65744" spans="1:5" x14ac:dyDescent="0.7">
      <c r="A65744" s="6">
        <v>44165</v>
      </c>
      <c r="B65744" s="1">
        <v>200</v>
      </c>
      <c r="C65744" s="7">
        <v>738364</v>
      </c>
      <c r="D65744" s="7">
        <v>218116</v>
      </c>
      <c r="E65744" s="7">
        <v>956480</v>
      </c>
    </row>
    <row r="65745" spans="1:5" x14ac:dyDescent="0.7">
      <c r="A65745" s="6">
        <v>44165</v>
      </c>
      <c r="B65745" s="1">
        <v>300</v>
      </c>
      <c r="C65745" s="7">
        <v>734545</v>
      </c>
      <c r="D65745" s="7">
        <v>214891</v>
      </c>
      <c r="E65745" s="7">
        <v>949436</v>
      </c>
    </row>
    <row r="65746" spans="1:5" x14ac:dyDescent="0.7">
      <c r="A65746" s="6">
        <v>44165</v>
      </c>
      <c r="B65746" s="1">
        <v>400</v>
      </c>
      <c r="C65746" s="7">
        <v>737000</v>
      </c>
      <c r="D65746" s="7">
        <v>216363</v>
      </c>
      <c r="E65746" s="7">
        <v>953363</v>
      </c>
    </row>
    <row r="65747" spans="1:5" x14ac:dyDescent="0.7">
      <c r="A65747" s="6">
        <v>44165</v>
      </c>
      <c r="B65747" s="1">
        <v>500</v>
      </c>
      <c r="C65747" s="7">
        <v>757956</v>
      </c>
      <c r="D65747" s="7">
        <v>223449</v>
      </c>
      <c r="E65747" s="7">
        <v>981405</v>
      </c>
    </row>
    <row r="65748" spans="1:5" x14ac:dyDescent="0.7">
      <c r="A65748" s="6">
        <v>44165</v>
      </c>
      <c r="B65748" s="1">
        <v>600</v>
      </c>
      <c r="C65748" s="7">
        <v>778871</v>
      </c>
      <c r="D65748" s="7">
        <v>239070</v>
      </c>
      <c r="E65748" s="7">
        <v>1017941</v>
      </c>
    </row>
    <row r="65749" spans="1:5" x14ac:dyDescent="0.7">
      <c r="A65749" s="6">
        <v>44165</v>
      </c>
      <c r="B65749" s="1">
        <v>700</v>
      </c>
      <c r="C65749" s="7">
        <v>879260</v>
      </c>
      <c r="D65749" s="7">
        <v>260656</v>
      </c>
      <c r="E65749" s="7">
        <v>1139916</v>
      </c>
    </row>
    <row r="65750" spans="1:5" x14ac:dyDescent="0.7">
      <c r="A65750" s="6">
        <v>44165</v>
      </c>
      <c r="B65750" s="1">
        <v>800</v>
      </c>
      <c r="C65750" s="7">
        <v>978214</v>
      </c>
      <c r="D65750" s="7">
        <v>264886</v>
      </c>
      <c r="E65750" s="7">
        <v>1243100</v>
      </c>
    </row>
    <row r="65751" spans="1:5" x14ac:dyDescent="0.7">
      <c r="A65751" s="6">
        <v>44165</v>
      </c>
      <c r="B65751" s="1">
        <v>900</v>
      </c>
      <c r="C65751" s="7">
        <v>974143</v>
      </c>
      <c r="D65751" s="7">
        <v>286930</v>
      </c>
      <c r="E65751" s="7">
        <v>1261073</v>
      </c>
    </row>
    <row r="65752" spans="1:5" x14ac:dyDescent="0.7">
      <c r="A65752" s="6">
        <v>44165</v>
      </c>
      <c r="B65752" s="1">
        <v>1000</v>
      </c>
      <c r="C65752" s="7">
        <v>1033913</v>
      </c>
      <c r="D65752" s="7">
        <v>293809</v>
      </c>
      <c r="E65752" s="7">
        <v>1327722</v>
      </c>
    </row>
    <row r="65753" spans="1:5" x14ac:dyDescent="0.7">
      <c r="A65753" s="6">
        <v>44165</v>
      </c>
      <c r="B65753" s="1">
        <v>1100</v>
      </c>
      <c r="C65753" s="7">
        <v>1076048</v>
      </c>
      <c r="D65753" s="7">
        <v>300057</v>
      </c>
      <c r="E65753" s="7">
        <v>1376105</v>
      </c>
    </row>
    <row r="65754" spans="1:5" x14ac:dyDescent="0.7">
      <c r="A65754" s="6">
        <v>44165</v>
      </c>
      <c r="B65754" s="1">
        <v>1200</v>
      </c>
      <c r="C65754" s="7">
        <v>1082880</v>
      </c>
      <c r="D65754" s="7">
        <v>304913</v>
      </c>
      <c r="E65754" s="7">
        <v>1387793</v>
      </c>
    </row>
    <row r="65755" spans="1:5" x14ac:dyDescent="0.7">
      <c r="A65755" s="6">
        <v>44165</v>
      </c>
      <c r="B65755" s="1">
        <v>1300</v>
      </c>
      <c r="C65755" s="7">
        <v>1205637</v>
      </c>
      <c r="D65755" s="7">
        <v>287296</v>
      </c>
      <c r="E65755" s="7">
        <v>1492933</v>
      </c>
    </row>
    <row r="65756" spans="1:5" x14ac:dyDescent="0.7">
      <c r="A65756" s="6">
        <v>44165</v>
      </c>
      <c r="B65756" s="1">
        <v>1400</v>
      </c>
      <c r="C65756" s="7">
        <v>1144327</v>
      </c>
      <c r="D65756" s="7">
        <v>297074</v>
      </c>
      <c r="E65756" s="7">
        <v>1441401</v>
      </c>
    </row>
    <row r="65757" spans="1:5" x14ac:dyDescent="0.7">
      <c r="A65757" s="6">
        <v>44165</v>
      </c>
      <c r="B65757" s="1">
        <v>1500</v>
      </c>
      <c r="C65757" s="7">
        <v>1158883</v>
      </c>
      <c r="D65757" s="7">
        <v>296047</v>
      </c>
      <c r="E65757" s="7">
        <v>1454930</v>
      </c>
    </row>
    <row r="65758" spans="1:5" x14ac:dyDescent="0.7">
      <c r="A65758" s="6">
        <v>44165</v>
      </c>
      <c r="B65758" s="1">
        <v>1600</v>
      </c>
      <c r="C65758" s="7">
        <v>1149138</v>
      </c>
      <c r="D65758" s="7">
        <v>294264</v>
      </c>
      <c r="E65758" s="7">
        <v>1443402</v>
      </c>
    </row>
    <row r="65759" spans="1:5" x14ac:dyDescent="0.7">
      <c r="A65759" s="6">
        <v>44165</v>
      </c>
      <c r="B65759" s="1">
        <v>1700</v>
      </c>
      <c r="C65759" s="7">
        <v>1180882</v>
      </c>
      <c r="D65759" s="7">
        <v>294828</v>
      </c>
      <c r="E65759" s="7">
        <v>1475710</v>
      </c>
    </row>
    <row r="65760" spans="1:5" x14ac:dyDescent="0.7">
      <c r="A65760" s="6">
        <v>44165</v>
      </c>
      <c r="B65760" s="1">
        <v>1800</v>
      </c>
      <c r="C65760" s="7">
        <v>1392175</v>
      </c>
      <c r="D65760" s="7">
        <v>289387</v>
      </c>
      <c r="E65760" s="7">
        <v>1681562</v>
      </c>
    </row>
    <row r="65761" spans="1:5" x14ac:dyDescent="0.7">
      <c r="A65761" s="6">
        <v>44165</v>
      </c>
      <c r="B65761" s="1">
        <v>1900</v>
      </c>
      <c r="C65761" s="7">
        <v>1459643</v>
      </c>
      <c r="D65761" s="7">
        <v>288881</v>
      </c>
      <c r="E65761" s="7">
        <v>1748524</v>
      </c>
    </row>
    <row r="65762" spans="1:5" x14ac:dyDescent="0.7">
      <c r="A65762" s="6">
        <v>44165</v>
      </c>
      <c r="B65762" s="1">
        <v>2000</v>
      </c>
      <c r="C65762" s="7">
        <v>1409218</v>
      </c>
      <c r="D65762" s="7">
        <v>286110</v>
      </c>
      <c r="E65762" s="7">
        <v>1695328</v>
      </c>
    </row>
    <row r="65763" spans="1:5" x14ac:dyDescent="0.7">
      <c r="A65763" s="6">
        <v>44165</v>
      </c>
      <c r="B65763" s="1">
        <v>2100</v>
      </c>
      <c r="C65763" s="7">
        <v>1370076</v>
      </c>
      <c r="D65763" s="7">
        <v>281469</v>
      </c>
      <c r="E65763" s="7">
        <v>1651545</v>
      </c>
    </row>
    <row r="65764" spans="1:5" x14ac:dyDescent="0.7">
      <c r="A65764" s="6">
        <v>44165</v>
      </c>
      <c r="B65764" s="1">
        <v>2200</v>
      </c>
      <c r="C65764" s="7">
        <v>1316658</v>
      </c>
      <c r="D65764" s="7">
        <v>269922</v>
      </c>
      <c r="E65764" s="7">
        <v>1586580</v>
      </c>
    </row>
    <row r="65765" spans="1:5" x14ac:dyDescent="0.7">
      <c r="A65765" s="6">
        <v>44165</v>
      </c>
      <c r="B65765" s="1">
        <v>2300</v>
      </c>
      <c r="C65765" s="7">
        <v>1199775</v>
      </c>
      <c r="D65765" s="7">
        <v>263263</v>
      </c>
      <c r="E65765" s="7">
        <v>1463038</v>
      </c>
    </row>
    <row r="65766" spans="1:5" x14ac:dyDescent="0.7">
      <c r="A65766" s="6">
        <v>44165</v>
      </c>
      <c r="B65766" s="1">
        <v>2400</v>
      </c>
      <c r="C65766" s="7">
        <v>1070654</v>
      </c>
      <c r="D65766" s="7">
        <v>262439</v>
      </c>
      <c r="E65766" s="7">
        <v>1333093</v>
      </c>
    </row>
    <row r="65767" spans="1:5" x14ac:dyDescent="0.7">
      <c r="A65767" s="6">
        <v>44166</v>
      </c>
      <c r="B65767" s="1">
        <v>100</v>
      </c>
      <c r="C65767" s="7">
        <v>984984</v>
      </c>
      <c r="D65767" s="7">
        <v>259787</v>
      </c>
      <c r="E65767" s="7">
        <v>1244771</v>
      </c>
    </row>
    <row r="65768" spans="1:5" x14ac:dyDescent="0.7">
      <c r="A65768" s="6">
        <v>44166</v>
      </c>
      <c r="B65768" s="1">
        <v>200</v>
      </c>
      <c r="C65768" s="7">
        <v>961640</v>
      </c>
      <c r="D65768" s="7">
        <v>253880</v>
      </c>
      <c r="E65768" s="7">
        <v>1215520</v>
      </c>
    </row>
    <row r="65769" spans="1:5" x14ac:dyDescent="0.7">
      <c r="A65769" s="6">
        <v>44166</v>
      </c>
      <c r="B65769" s="1">
        <v>300</v>
      </c>
      <c r="C65769" s="7">
        <v>926950</v>
      </c>
      <c r="D65769" s="7">
        <v>255327</v>
      </c>
      <c r="E65769" s="7">
        <v>1182277</v>
      </c>
    </row>
    <row r="65770" spans="1:5" x14ac:dyDescent="0.7">
      <c r="A65770" s="6">
        <v>44166</v>
      </c>
      <c r="B65770" s="1">
        <v>400</v>
      </c>
      <c r="C65770" s="7">
        <v>929180</v>
      </c>
      <c r="D65770" s="7">
        <v>253861</v>
      </c>
      <c r="E65770" s="7">
        <v>1183041</v>
      </c>
    </row>
    <row r="65771" spans="1:5" x14ac:dyDescent="0.7">
      <c r="A65771" s="6">
        <v>44166</v>
      </c>
      <c r="B65771" s="1">
        <v>500</v>
      </c>
      <c r="C65771" s="7">
        <v>945828</v>
      </c>
      <c r="D65771" s="7">
        <v>256840</v>
      </c>
      <c r="E65771" s="7">
        <v>1202668</v>
      </c>
    </row>
    <row r="65772" spans="1:5" x14ac:dyDescent="0.7">
      <c r="A65772" s="6">
        <v>44166</v>
      </c>
      <c r="B65772" s="1">
        <v>600</v>
      </c>
      <c r="C65772" s="7">
        <v>978137</v>
      </c>
      <c r="D65772" s="7">
        <v>270656</v>
      </c>
      <c r="E65772" s="7">
        <v>1248793</v>
      </c>
    </row>
    <row r="65773" spans="1:5" x14ac:dyDescent="0.7">
      <c r="A65773" s="6">
        <v>44166</v>
      </c>
      <c r="B65773" s="1">
        <v>700</v>
      </c>
      <c r="C65773" s="7">
        <v>1055682</v>
      </c>
      <c r="D65773" s="7">
        <v>288694</v>
      </c>
      <c r="E65773" s="7">
        <v>1344376</v>
      </c>
    </row>
    <row r="65774" spans="1:5" x14ac:dyDescent="0.7">
      <c r="A65774" s="6">
        <v>44166</v>
      </c>
      <c r="B65774" s="1">
        <v>800</v>
      </c>
      <c r="C65774" s="7">
        <v>1099836</v>
      </c>
      <c r="D65774" s="7">
        <v>294939</v>
      </c>
      <c r="E65774" s="7">
        <v>1394775</v>
      </c>
    </row>
    <row r="65775" spans="1:5" x14ac:dyDescent="0.7">
      <c r="A65775" s="6">
        <v>44166</v>
      </c>
      <c r="B65775" s="1">
        <v>900</v>
      </c>
      <c r="C65775" s="7">
        <v>1162790</v>
      </c>
      <c r="D65775" s="7">
        <v>296101</v>
      </c>
      <c r="E65775" s="7">
        <v>1458891</v>
      </c>
    </row>
    <row r="65776" spans="1:5" x14ac:dyDescent="0.7">
      <c r="A65776" s="6">
        <v>44166</v>
      </c>
      <c r="B65776" s="1">
        <v>1000</v>
      </c>
      <c r="C65776" s="7">
        <v>1161942</v>
      </c>
      <c r="D65776" s="7">
        <v>304246</v>
      </c>
      <c r="E65776" s="7">
        <v>1466188</v>
      </c>
    </row>
    <row r="65777" spans="1:5" x14ac:dyDescent="0.7">
      <c r="A65777" s="6">
        <v>44166</v>
      </c>
      <c r="B65777" s="1">
        <v>1100</v>
      </c>
      <c r="C65777" s="7">
        <v>1105596</v>
      </c>
      <c r="D65777" s="7">
        <v>319614</v>
      </c>
      <c r="E65777" s="7">
        <v>1425210</v>
      </c>
    </row>
    <row r="65778" spans="1:5" x14ac:dyDescent="0.7">
      <c r="A65778" s="6">
        <v>44166</v>
      </c>
      <c r="B65778" s="1">
        <v>1200</v>
      </c>
      <c r="C65778" s="7">
        <v>1152481</v>
      </c>
      <c r="D65778" s="7">
        <v>321046</v>
      </c>
      <c r="E65778" s="7">
        <v>1473527</v>
      </c>
    </row>
    <row r="65779" spans="1:5" x14ac:dyDescent="0.7">
      <c r="A65779" s="6">
        <v>44166</v>
      </c>
      <c r="B65779" s="1">
        <v>1300</v>
      </c>
      <c r="C65779" s="7">
        <v>1171875</v>
      </c>
      <c r="D65779" s="7">
        <v>325418</v>
      </c>
      <c r="E65779" s="7">
        <v>1497293</v>
      </c>
    </row>
    <row r="65780" spans="1:5" x14ac:dyDescent="0.7">
      <c r="A65780" s="6">
        <v>44166</v>
      </c>
      <c r="B65780" s="1">
        <v>1400</v>
      </c>
      <c r="C65780" s="7">
        <v>1184520</v>
      </c>
      <c r="D65780" s="7">
        <v>320525</v>
      </c>
      <c r="E65780" s="7">
        <v>1505045</v>
      </c>
    </row>
    <row r="65781" spans="1:5" x14ac:dyDescent="0.7">
      <c r="A65781" s="6">
        <v>44166</v>
      </c>
      <c r="B65781" s="1">
        <v>1500</v>
      </c>
      <c r="C65781" s="7">
        <v>1195357</v>
      </c>
      <c r="D65781" s="7">
        <v>318422</v>
      </c>
      <c r="E65781" s="7">
        <v>1513779</v>
      </c>
    </row>
    <row r="65782" spans="1:5" x14ac:dyDescent="0.7">
      <c r="A65782" s="6">
        <v>44166</v>
      </c>
      <c r="B65782" s="1">
        <v>1600</v>
      </c>
      <c r="C65782" s="7">
        <v>1254933</v>
      </c>
      <c r="D65782" s="7">
        <v>308800</v>
      </c>
      <c r="E65782" s="7">
        <v>1563733</v>
      </c>
    </row>
    <row r="65783" spans="1:5" x14ac:dyDescent="0.7">
      <c r="A65783" s="6">
        <v>44166</v>
      </c>
      <c r="B65783" s="1">
        <v>1700</v>
      </c>
      <c r="C65783" s="7">
        <v>1333257</v>
      </c>
      <c r="D65783" s="7">
        <v>300738</v>
      </c>
      <c r="E65783" s="7">
        <v>1633995</v>
      </c>
    </row>
    <row r="65784" spans="1:5" x14ac:dyDescent="0.7">
      <c r="A65784" s="6">
        <v>44166</v>
      </c>
      <c r="B65784" s="1">
        <v>1800</v>
      </c>
      <c r="C65784" s="7">
        <v>1462004</v>
      </c>
      <c r="D65784" s="7">
        <v>306115</v>
      </c>
      <c r="E65784" s="7">
        <v>1768119</v>
      </c>
    </row>
    <row r="65785" spans="1:5" x14ac:dyDescent="0.7">
      <c r="A65785" s="6">
        <v>44166</v>
      </c>
      <c r="B65785" s="1">
        <v>1900</v>
      </c>
      <c r="C65785" s="7">
        <v>1447289</v>
      </c>
      <c r="D65785" s="7">
        <v>315052</v>
      </c>
      <c r="E65785" s="7">
        <v>1762341</v>
      </c>
    </row>
    <row r="65786" spans="1:5" x14ac:dyDescent="0.7">
      <c r="A65786" s="6">
        <v>44166</v>
      </c>
      <c r="B65786" s="1">
        <v>2000</v>
      </c>
      <c r="C65786" s="7">
        <v>1426033</v>
      </c>
      <c r="D65786" s="7">
        <v>303021</v>
      </c>
      <c r="E65786" s="7">
        <v>1729054</v>
      </c>
    </row>
    <row r="65787" spans="1:5" x14ac:dyDescent="0.7">
      <c r="A65787" s="6">
        <v>44166</v>
      </c>
      <c r="B65787" s="1">
        <v>2100</v>
      </c>
      <c r="C65787" s="7">
        <v>1397566</v>
      </c>
      <c r="D65787" s="7">
        <v>293134</v>
      </c>
      <c r="E65787" s="7">
        <v>1690700</v>
      </c>
    </row>
    <row r="65788" spans="1:5" x14ac:dyDescent="0.7">
      <c r="A65788" s="6">
        <v>44166</v>
      </c>
      <c r="B65788" s="1">
        <v>2200</v>
      </c>
      <c r="C65788" s="7">
        <v>1285048</v>
      </c>
      <c r="D65788" s="7">
        <v>286122</v>
      </c>
      <c r="E65788" s="7">
        <v>1571170</v>
      </c>
    </row>
    <row r="65789" spans="1:5" x14ac:dyDescent="0.7">
      <c r="A65789" s="6">
        <v>44166</v>
      </c>
      <c r="B65789" s="1">
        <v>2300</v>
      </c>
      <c r="C65789" s="7">
        <v>1232758</v>
      </c>
      <c r="D65789" s="7">
        <v>264640</v>
      </c>
      <c r="E65789" s="7">
        <v>1497398</v>
      </c>
    </row>
    <row r="65790" spans="1:5" x14ac:dyDescent="0.7">
      <c r="A65790" s="6">
        <v>44166</v>
      </c>
      <c r="B65790" s="1">
        <v>2400</v>
      </c>
      <c r="C65790" s="7">
        <v>1111699</v>
      </c>
      <c r="D65790" s="7">
        <v>258293</v>
      </c>
      <c r="E65790" s="7">
        <v>1369992</v>
      </c>
    </row>
    <row r="65791" spans="1:5" x14ac:dyDescent="0.7">
      <c r="A65791" s="6">
        <v>44167</v>
      </c>
      <c r="B65791" s="1">
        <v>100</v>
      </c>
      <c r="C65791" s="7">
        <v>1021763</v>
      </c>
      <c r="D65791" s="7">
        <v>259041</v>
      </c>
      <c r="E65791" s="7">
        <v>1280804</v>
      </c>
    </row>
    <row r="65792" spans="1:5" x14ac:dyDescent="0.7">
      <c r="A65792" s="6">
        <v>44167</v>
      </c>
      <c r="B65792" s="1">
        <v>200</v>
      </c>
      <c r="C65792" s="7">
        <v>1003875</v>
      </c>
      <c r="D65792" s="7">
        <v>252021</v>
      </c>
      <c r="E65792" s="7">
        <v>1255896</v>
      </c>
    </row>
    <row r="65793" spans="1:5" x14ac:dyDescent="0.7">
      <c r="A65793" s="6">
        <v>44167</v>
      </c>
      <c r="B65793" s="1">
        <v>300</v>
      </c>
      <c r="C65793" s="7">
        <v>978336</v>
      </c>
      <c r="D65793" s="7">
        <v>250564</v>
      </c>
      <c r="E65793" s="7">
        <v>1228900</v>
      </c>
    </row>
    <row r="65794" spans="1:5" x14ac:dyDescent="0.7">
      <c r="A65794" s="6">
        <v>44167</v>
      </c>
      <c r="B65794" s="1">
        <v>400</v>
      </c>
      <c r="C65794" s="7">
        <v>965668</v>
      </c>
      <c r="D65794" s="7">
        <v>255517</v>
      </c>
      <c r="E65794" s="7">
        <v>1221185</v>
      </c>
    </row>
    <row r="65795" spans="1:5" x14ac:dyDescent="0.7">
      <c r="A65795" s="6">
        <v>44167</v>
      </c>
      <c r="B65795" s="1">
        <v>500</v>
      </c>
      <c r="C65795" s="7">
        <v>998170</v>
      </c>
      <c r="D65795" s="7">
        <v>258222</v>
      </c>
      <c r="E65795" s="7">
        <v>1256392</v>
      </c>
    </row>
    <row r="65796" spans="1:5" x14ac:dyDescent="0.7">
      <c r="A65796" s="6">
        <v>44167</v>
      </c>
      <c r="B65796" s="1">
        <v>600</v>
      </c>
      <c r="C65796" s="7">
        <v>1011923</v>
      </c>
      <c r="D65796" s="7">
        <v>277525</v>
      </c>
      <c r="E65796" s="7">
        <v>1289448</v>
      </c>
    </row>
    <row r="65797" spans="1:5" x14ac:dyDescent="0.7">
      <c r="A65797" s="6">
        <v>44167</v>
      </c>
      <c r="B65797" s="1">
        <v>700</v>
      </c>
      <c r="C65797" s="7">
        <v>1129969</v>
      </c>
      <c r="D65797" s="7">
        <v>290996</v>
      </c>
      <c r="E65797" s="7">
        <v>1420965</v>
      </c>
    </row>
    <row r="65798" spans="1:5" x14ac:dyDescent="0.7">
      <c r="A65798" s="6">
        <v>44167</v>
      </c>
      <c r="B65798" s="1">
        <v>800</v>
      </c>
      <c r="C65798" s="7">
        <v>1162870</v>
      </c>
      <c r="D65798" s="7">
        <v>298628</v>
      </c>
      <c r="E65798" s="7">
        <v>1461498</v>
      </c>
    </row>
    <row r="65799" spans="1:5" x14ac:dyDescent="0.7">
      <c r="A65799" s="6">
        <v>44167</v>
      </c>
      <c r="B65799" s="1">
        <v>900</v>
      </c>
      <c r="C65799" s="7">
        <v>1155933</v>
      </c>
      <c r="D65799" s="7">
        <v>303583</v>
      </c>
      <c r="E65799" s="7">
        <v>1459516</v>
      </c>
    </row>
    <row r="65800" spans="1:5" x14ac:dyDescent="0.7">
      <c r="A65800" s="6">
        <v>44167</v>
      </c>
      <c r="B65800" s="1">
        <v>1000</v>
      </c>
      <c r="C65800" s="7">
        <v>1119650</v>
      </c>
      <c r="D65800" s="7">
        <v>309522</v>
      </c>
      <c r="E65800" s="7">
        <v>1429172</v>
      </c>
    </row>
    <row r="65801" spans="1:5" x14ac:dyDescent="0.7">
      <c r="A65801" s="6">
        <v>44167</v>
      </c>
      <c r="B65801" s="1">
        <v>1100</v>
      </c>
      <c r="C65801" s="7">
        <v>1034348</v>
      </c>
      <c r="D65801" s="7">
        <v>319759</v>
      </c>
      <c r="E65801" s="7">
        <v>1354107</v>
      </c>
    </row>
    <row r="65802" spans="1:5" x14ac:dyDescent="0.7">
      <c r="A65802" s="6">
        <v>44167</v>
      </c>
      <c r="B65802" s="1">
        <v>1200</v>
      </c>
      <c r="C65802" s="7">
        <v>991094</v>
      </c>
      <c r="D65802" s="7">
        <v>316883</v>
      </c>
      <c r="E65802" s="7">
        <v>1307977</v>
      </c>
    </row>
    <row r="65803" spans="1:5" x14ac:dyDescent="0.7">
      <c r="A65803" s="6">
        <v>44167</v>
      </c>
      <c r="B65803" s="1">
        <v>1300</v>
      </c>
      <c r="C65803" s="7">
        <v>1014468</v>
      </c>
      <c r="D65803" s="7">
        <v>308153</v>
      </c>
      <c r="E65803" s="7">
        <v>1322621</v>
      </c>
    </row>
    <row r="65804" spans="1:5" x14ac:dyDescent="0.7">
      <c r="A65804" s="6">
        <v>44167</v>
      </c>
      <c r="B65804" s="1">
        <v>1400</v>
      </c>
      <c r="C65804" s="7">
        <v>930456</v>
      </c>
      <c r="D65804" s="7">
        <v>310807</v>
      </c>
      <c r="E65804" s="7">
        <v>1241263</v>
      </c>
    </row>
    <row r="65805" spans="1:5" x14ac:dyDescent="0.7">
      <c r="A65805" s="6">
        <v>44167</v>
      </c>
      <c r="B65805" s="1">
        <v>1500</v>
      </c>
      <c r="C65805" s="7">
        <v>936436</v>
      </c>
      <c r="D65805" s="7">
        <v>300630</v>
      </c>
      <c r="E65805" s="7">
        <v>1237066</v>
      </c>
    </row>
    <row r="65806" spans="1:5" x14ac:dyDescent="0.7">
      <c r="A65806" s="6">
        <v>44167</v>
      </c>
      <c r="B65806" s="1">
        <v>1600</v>
      </c>
      <c r="C65806" s="7">
        <v>912775</v>
      </c>
      <c r="D65806" s="7">
        <v>298328</v>
      </c>
      <c r="E65806" s="7">
        <v>1211103</v>
      </c>
    </row>
    <row r="65807" spans="1:5" x14ac:dyDescent="0.7">
      <c r="A65807" s="6">
        <v>44167</v>
      </c>
      <c r="B65807" s="1">
        <v>1700</v>
      </c>
      <c r="C65807" s="7">
        <v>1019372</v>
      </c>
      <c r="D65807" s="7">
        <v>290952</v>
      </c>
      <c r="E65807" s="7">
        <v>1310324</v>
      </c>
    </row>
    <row r="65808" spans="1:5" x14ac:dyDescent="0.7">
      <c r="A65808" s="6">
        <v>44167</v>
      </c>
      <c r="B65808" s="1">
        <v>1800</v>
      </c>
      <c r="C65808" s="7">
        <v>1250350</v>
      </c>
      <c r="D65808" s="7">
        <v>294521</v>
      </c>
      <c r="E65808" s="7">
        <v>1544871</v>
      </c>
    </row>
    <row r="65809" spans="1:5" x14ac:dyDescent="0.7">
      <c r="A65809" s="6">
        <v>44167</v>
      </c>
      <c r="B65809" s="1">
        <v>1900</v>
      </c>
      <c r="C65809" s="7">
        <v>1298619</v>
      </c>
      <c r="D65809" s="7">
        <v>306257</v>
      </c>
      <c r="E65809" s="7">
        <v>1604876</v>
      </c>
    </row>
    <row r="65810" spans="1:5" x14ac:dyDescent="0.7">
      <c r="A65810" s="6">
        <v>44167</v>
      </c>
      <c r="B65810" s="1">
        <v>2000</v>
      </c>
      <c r="C65810" s="7">
        <v>1330091</v>
      </c>
      <c r="D65810" s="7">
        <v>295953</v>
      </c>
      <c r="E65810" s="7">
        <v>1626044</v>
      </c>
    </row>
    <row r="65811" spans="1:5" x14ac:dyDescent="0.7">
      <c r="A65811" s="6">
        <v>44167</v>
      </c>
      <c r="B65811" s="1">
        <v>2100</v>
      </c>
      <c r="C65811" s="7">
        <v>1328964</v>
      </c>
      <c r="D65811" s="7">
        <v>283652</v>
      </c>
      <c r="E65811" s="7">
        <v>1612616</v>
      </c>
    </row>
    <row r="65812" spans="1:5" x14ac:dyDescent="0.7">
      <c r="A65812" s="6">
        <v>44167</v>
      </c>
      <c r="B65812" s="1">
        <v>2200</v>
      </c>
      <c r="C65812" s="7">
        <v>1249130</v>
      </c>
      <c r="D65812" s="7">
        <v>276752</v>
      </c>
      <c r="E65812" s="7">
        <v>1525882</v>
      </c>
    </row>
    <row r="65813" spans="1:5" x14ac:dyDescent="0.7">
      <c r="A65813" s="6">
        <v>44167</v>
      </c>
      <c r="B65813" s="1">
        <v>2300</v>
      </c>
      <c r="C65813" s="7">
        <v>1155484</v>
      </c>
      <c r="D65813" s="7">
        <v>269497</v>
      </c>
      <c r="E65813" s="7">
        <v>1424981</v>
      </c>
    </row>
    <row r="65814" spans="1:5" x14ac:dyDescent="0.7">
      <c r="A65814" s="6">
        <v>44167</v>
      </c>
      <c r="B65814" s="1">
        <v>2400</v>
      </c>
      <c r="C65814" s="7">
        <v>1087698</v>
      </c>
      <c r="D65814" s="7">
        <v>257461</v>
      </c>
      <c r="E65814" s="7">
        <v>1345159</v>
      </c>
    </row>
    <row r="65815" spans="1:5" x14ac:dyDescent="0.7">
      <c r="A65815" s="6">
        <v>44168</v>
      </c>
      <c r="B65815" s="1">
        <v>100</v>
      </c>
      <c r="C65815" s="7">
        <v>1040551</v>
      </c>
      <c r="D65815" s="7">
        <v>254732</v>
      </c>
      <c r="E65815" s="7">
        <v>1295283</v>
      </c>
    </row>
    <row r="65816" spans="1:5" x14ac:dyDescent="0.7">
      <c r="A65816" s="6">
        <v>44168</v>
      </c>
      <c r="B65816" s="1">
        <v>200</v>
      </c>
      <c r="C65816" s="7">
        <v>1009334</v>
      </c>
      <c r="D65816" s="7">
        <v>254248</v>
      </c>
      <c r="E65816" s="7">
        <v>1263582</v>
      </c>
    </row>
    <row r="65817" spans="1:5" x14ac:dyDescent="0.7">
      <c r="A65817" s="6">
        <v>44168</v>
      </c>
      <c r="B65817" s="1">
        <v>300</v>
      </c>
      <c r="C65817" s="7">
        <v>976151</v>
      </c>
      <c r="D65817" s="7">
        <v>256021</v>
      </c>
      <c r="E65817" s="7">
        <v>1232172</v>
      </c>
    </row>
    <row r="65818" spans="1:5" x14ac:dyDescent="0.7">
      <c r="A65818" s="6">
        <v>44168</v>
      </c>
      <c r="B65818" s="1">
        <v>400</v>
      </c>
      <c r="C65818" s="7">
        <v>996984</v>
      </c>
      <c r="D65818" s="7">
        <v>256590</v>
      </c>
      <c r="E65818" s="7">
        <v>1253574</v>
      </c>
    </row>
    <row r="65819" spans="1:5" x14ac:dyDescent="0.7">
      <c r="A65819" s="6">
        <v>44168</v>
      </c>
      <c r="B65819" s="1">
        <v>500</v>
      </c>
      <c r="C65819" s="7">
        <v>1007661</v>
      </c>
      <c r="D65819" s="7">
        <v>263190</v>
      </c>
      <c r="E65819" s="7">
        <v>1270851</v>
      </c>
    </row>
    <row r="65820" spans="1:5" x14ac:dyDescent="0.7">
      <c r="A65820" s="6">
        <v>44168</v>
      </c>
      <c r="B65820" s="1">
        <v>600</v>
      </c>
      <c r="C65820" s="7">
        <v>1060434</v>
      </c>
      <c r="D65820" s="7">
        <v>276818</v>
      </c>
      <c r="E65820" s="7">
        <v>1337252</v>
      </c>
    </row>
    <row r="65821" spans="1:5" x14ac:dyDescent="0.7">
      <c r="A65821" s="6">
        <v>44168</v>
      </c>
      <c r="B65821" s="1">
        <v>700</v>
      </c>
      <c r="C65821" s="7">
        <v>1126402</v>
      </c>
      <c r="D65821" s="7">
        <v>295989</v>
      </c>
      <c r="E65821" s="7">
        <v>1422391</v>
      </c>
    </row>
    <row r="65822" spans="1:5" x14ac:dyDescent="0.7">
      <c r="A65822" s="6">
        <v>44168</v>
      </c>
      <c r="B65822" s="1">
        <v>800</v>
      </c>
      <c r="C65822" s="7">
        <v>1242744</v>
      </c>
      <c r="D65822" s="7">
        <v>292021</v>
      </c>
      <c r="E65822" s="7">
        <v>1534765</v>
      </c>
    </row>
    <row r="65823" spans="1:5" x14ac:dyDescent="0.7">
      <c r="A65823" s="6">
        <v>44168</v>
      </c>
      <c r="B65823" s="1">
        <v>900</v>
      </c>
      <c r="C65823" s="7">
        <v>1214097</v>
      </c>
      <c r="D65823" s="7">
        <v>304395</v>
      </c>
      <c r="E65823" s="7">
        <v>1518492</v>
      </c>
    </row>
    <row r="65824" spans="1:5" x14ac:dyDescent="0.7">
      <c r="A65824" s="6">
        <v>44168</v>
      </c>
      <c r="B65824" s="1">
        <v>1000</v>
      </c>
      <c r="C65824" s="7">
        <v>1155673</v>
      </c>
      <c r="D65824" s="7">
        <v>317455</v>
      </c>
      <c r="E65824" s="7">
        <v>1473128</v>
      </c>
    </row>
    <row r="65825" spans="1:5" x14ac:dyDescent="0.7">
      <c r="A65825" s="6">
        <v>44168</v>
      </c>
      <c r="B65825" s="1">
        <v>1100</v>
      </c>
      <c r="C65825" s="7">
        <v>1129047</v>
      </c>
      <c r="D65825" s="7">
        <v>328855</v>
      </c>
      <c r="E65825" s="7">
        <v>1457902</v>
      </c>
    </row>
    <row r="65826" spans="1:5" x14ac:dyDescent="0.7">
      <c r="A65826" s="6">
        <v>44168</v>
      </c>
      <c r="B65826" s="1">
        <v>1200</v>
      </c>
      <c r="C65826" s="7">
        <v>1103202</v>
      </c>
      <c r="D65826" s="7">
        <v>331368</v>
      </c>
      <c r="E65826" s="7">
        <v>1434570</v>
      </c>
    </row>
    <row r="65827" spans="1:5" x14ac:dyDescent="0.7">
      <c r="A65827" s="6">
        <v>44168</v>
      </c>
      <c r="B65827" s="1">
        <v>1300</v>
      </c>
      <c r="C65827" s="7">
        <v>1099445</v>
      </c>
      <c r="D65827" s="7">
        <v>323153</v>
      </c>
      <c r="E65827" s="7">
        <v>1422598</v>
      </c>
    </row>
    <row r="65828" spans="1:5" x14ac:dyDescent="0.7">
      <c r="A65828" s="6">
        <v>44168</v>
      </c>
      <c r="B65828" s="1">
        <v>1400</v>
      </c>
      <c r="C65828" s="7">
        <v>1014065</v>
      </c>
      <c r="D65828" s="7">
        <v>331993</v>
      </c>
      <c r="E65828" s="7">
        <v>1346058</v>
      </c>
    </row>
    <row r="65829" spans="1:5" x14ac:dyDescent="0.7">
      <c r="A65829" s="6">
        <v>44168</v>
      </c>
      <c r="B65829" s="1">
        <v>1500</v>
      </c>
      <c r="C65829" s="7">
        <v>1034296</v>
      </c>
      <c r="D65829" s="7">
        <v>323107</v>
      </c>
      <c r="E65829" s="7">
        <v>1357403</v>
      </c>
    </row>
    <row r="65830" spans="1:5" x14ac:dyDescent="0.7">
      <c r="A65830" s="6">
        <v>44168</v>
      </c>
      <c r="B65830" s="1">
        <v>1600</v>
      </c>
      <c r="C65830" s="7">
        <v>1076735</v>
      </c>
      <c r="D65830" s="7">
        <v>307967</v>
      </c>
      <c r="E65830" s="7">
        <v>1384702</v>
      </c>
    </row>
    <row r="65831" spans="1:5" x14ac:dyDescent="0.7">
      <c r="A65831" s="6">
        <v>44168</v>
      </c>
      <c r="B65831" s="1">
        <v>1700</v>
      </c>
      <c r="C65831" s="7">
        <v>1140941</v>
      </c>
      <c r="D65831" s="7">
        <v>301303</v>
      </c>
      <c r="E65831" s="7">
        <v>1442244</v>
      </c>
    </row>
    <row r="65832" spans="1:5" x14ac:dyDescent="0.7">
      <c r="A65832" s="6">
        <v>44168</v>
      </c>
      <c r="B65832" s="1">
        <v>1800</v>
      </c>
      <c r="C65832" s="7">
        <v>1325071</v>
      </c>
      <c r="D65832" s="7">
        <v>302709</v>
      </c>
      <c r="E65832" s="7">
        <v>1627780</v>
      </c>
    </row>
    <row r="65833" spans="1:5" x14ac:dyDescent="0.7">
      <c r="A65833" s="6">
        <v>44168</v>
      </c>
      <c r="B65833" s="1">
        <v>1900</v>
      </c>
      <c r="C65833" s="7">
        <v>1366667</v>
      </c>
      <c r="D65833" s="7">
        <v>301013</v>
      </c>
      <c r="E65833" s="7">
        <v>1667680</v>
      </c>
    </row>
    <row r="65834" spans="1:5" x14ac:dyDescent="0.7">
      <c r="A65834" s="6">
        <v>44168</v>
      </c>
      <c r="B65834" s="1">
        <v>2000</v>
      </c>
      <c r="C65834" s="7">
        <v>1335701</v>
      </c>
      <c r="D65834" s="7">
        <v>293651</v>
      </c>
      <c r="E65834" s="7">
        <v>1629352</v>
      </c>
    </row>
    <row r="65835" spans="1:5" x14ac:dyDescent="0.7">
      <c r="A65835" s="6">
        <v>44168</v>
      </c>
      <c r="B65835" s="1">
        <v>2100</v>
      </c>
      <c r="C65835" s="7">
        <v>1326978</v>
      </c>
      <c r="D65835" s="7">
        <v>282875</v>
      </c>
      <c r="E65835" s="7">
        <v>1609853</v>
      </c>
    </row>
    <row r="65836" spans="1:5" x14ac:dyDescent="0.7">
      <c r="A65836" s="6">
        <v>44168</v>
      </c>
      <c r="B65836" s="1">
        <v>2200</v>
      </c>
      <c r="C65836" s="7">
        <v>1275974</v>
      </c>
      <c r="D65836" s="7">
        <v>268138</v>
      </c>
      <c r="E65836" s="7">
        <v>1544112</v>
      </c>
    </row>
    <row r="65837" spans="1:5" x14ac:dyDescent="0.7">
      <c r="A65837" s="6">
        <v>44168</v>
      </c>
      <c r="B65837" s="1">
        <v>2300</v>
      </c>
      <c r="C65837" s="7">
        <v>1125410</v>
      </c>
      <c r="D65837" s="7">
        <v>264850</v>
      </c>
      <c r="E65837" s="7">
        <v>1390260</v>
      </c>
    </row>
    <row r="65838" spans="1:5" x14ac:dyDescent="0.7">
      <c r="A65838" s="6">
        <v>44168</v>
      </c>
      <c r="B65838" s="1">
        <v>2400</v>
      </c>
      <c r="C65838" s="7">
        <v>989570</v>
      </c>
      <c r="D65838" s="7">
        <v>260801</v>
      </c>
      <c r="E65838" s="7">
        <v>1250371</v>
      </c>
    </row>
    <row r="65839" spans="1:5" x14ac:dyDescent="0.7">
      <c r="A65839" s="6">
        <v>44169</v>
      </c>
      <c r="B65839" s="1">
        <v>100</v>
      </c>
      <c r="C65839" s="7">
        <v>913963</v>
      </c>
      <c r="D65839" s="7">
        <v>256242</v>
      </c>
      <c r="E65839" s="7">
        <v>1170205</v>
      </c>
    </row>
    <row r="65840" spans="1:5" x14ac:dyDescent="0.7">
      <c r="A65840" s="6">
        <v>44169</v>
      </c>
      <c r="B65840" s="1">
        <v>200</v>
      </c>
      <c r="C65840" s="7">
        <v>882086</v>
      </c>
      <c r="D65840" s="7">
        <v>250275</v>
      </c>
      <c r="E65840" s="7">
        <v>1132361</v>
      </c>
    </row>
    <row r="65841" spans="1:5" x14ac:dyDescent="0.7">
      <c r="A65841" s="6">
        <v>44169</v>
      </c>
      <c r="B65841" s="1">
        <v>300</v>
      </c>
      <c r="C65841" s="7">
        <v>845897</v>
      </c>
      <c r="D65841" s="7">
        <v>249109</v>
      </c>
      <c r="E65841" s="7">
        <v>1095006</v>
      </c>
    </row>
    <row r="65842" spans="1:5" x14ac:dyDescent="0.7">
      <c r="A65842" s="6">
        <v>44169</v>
      </c>
      <c r="B65842" s="1">
        <v>400</v>
      </c>
      <c r="C65842" s="7">
        <v>848615</v>
      </c>
      <c r="D65842" s="7">
        <v>250495</v>
      </c>
      <c r="E65842" s="7">
        <v>1099110</v>
      </c>
    </row>
    <row r="65843" spans="1:5" x14ac:dyDescent="0.7">
      <c r="A65843" s="6">
        <v>44169</v>
      </c>
      <c r="B65843" s="1">
        <v>500</v>
      </c>
      <c r="C65843" s="7">
        <v>866063</v>
      </c>
      <c r="D65843" s="7">
        <v>253324</v>
      </c>
      <c r="E65843" s="7">
        <v>1119387</v>
      </c>
    </row>
    <row r="65844" spans="1:5" x14ac:dyDescent="0.7">
      <c r="A65844" s="6">
        <v>44169</v>
      </c>
      <c r="B65844" s="1">
        <v>600</v>
      </c>
      <c r="C65844" s="7">
        <v>938957</v>
      </c>
      <c r="D65844" s="7">
        <v>265115</v>
      </c>
      <c r="E65844" s="7">
        <v>1204072</v>
      </c>
    </row>
    <row r="65845" spans="1:5" x14ac:dyDescent="0.7">
      <c r="A65845" s="6">
        <v>44169</v>
      </c>
      <c r="B65845" s="1">
        <v>700</v>
      </c>
      <c r="C65845" s="7">
        <v>1014230</v>
      </c>
      <c r="D65845" s="7">
        <v>281945</v>
      </c>
      <c r="E65845" s="7">
        <v>1296175</v>
      </c>
    </row>
    <row r="65846" spans="1:5" x14ac:dyDescent="0.7">
      <c r="A65846" s="6">
        <v>44169</v>
      </c>
      <c r="B65846" s="1">
        <v>800</v>
      </c>
      <c r="C65846" s="7">
        <v>1085911</v>
      </c>
      <c r="D65846" s="7">
        <v>290949</v>
      </c>
      <c r="E65846" s="7">
        <v>1376860</v>
      </c>
    </row>
    <row r="65847" spans="1:5" x14ac:dyDescent="0.7">
      <c r="A65847" s="6">
        <v>44169</v>
      </c>
      <c r="B65847" s="1">
        <v>900</v>
      </c>
      <c r="C65847" s="7">
        <v>1093279</v>
      </c>
      <c r="D65847" s="7">
        <v>297021</v>
      </c>
      <c r="E65847" s="7">
        <v>1390300</v>
      </c>
    </row>
    <row r="65848" spans="1:5" x14ac:dyDescent="0.7">
      <c r="A65848" s="6">
        <v>44169</v>
      </c>
      <c r="B65848" s="1">
        <v>1000</v>
      </c>
      <c r="C65848" s="7">
        <v>1069069</v>
      </c>
      <c r="D65848" s="7">
        <v>302259</v>
      </c>
      <c r="E65848" s="7">
        <v>1371328</v>
      </c>
    </row>
    <row r="65849" spans="1:5" x14ac:dyDescent="0.7">
      <c r="A65849" s="6">
        <v>44169</v>
      </c>
      <c r="B65849" s="1">
        <v>1100</v>
      </c>
      <c r="C65849" s="7">
        <v>1040018</v>
      </c>
      <c r="D65849" s="7">
        <v>311992</v>
      </c>
      <c r="E65849" s="7">
        <v>1352010</v>
      </c>
    </row>
    <row r="65850" spans="1:5" x14ac:dyDescent="0.7">
      <c r="A65850" s="6">
        <v>44169</v>
      </c>
      <c r="B65850" s="1">
        <v>1200</v>
      </c>
      <c r="C65850" s="7">
        <v>971882</v>
      </c>
      <c r="D65850" s="7">
        <v>316773</v>
      </c>
      <c r="E65850" s="7">
        <v>1288655</v>
      </c>
    </row>
    <row r="65851" spans="1:5" x14ac:dyDescent="0.7">
      <c r="A65851" s="6">
        <v>44169</v>
      </c>
      <c r="B65851" s="1">
        <v>1300</v>
      </c>
      <c r="C65851" s="7">
        <v>956975</v>
      </c>
      <c r="D65851" s="7">
        <v>312545</v>
      </c>
      <c r="E65851" s="7">
        <v>1269520</v>
      </c>
    </row>
    <row r="65852" spans="1:5" x14ac:dyDescent="0.7">
      <c r="A65852" s="6">
        <v>44169</v>
      </c>
      <c r="B65852" s="1">
        <v>1400</v>
      </c>
      <c r="C65852" s="7">
        <v>934737</v>
      </c>
      <c r="D65852" s="7">
        <v>308886</v>
      </c>
      <c r="E65852" s="7">
        <v>1243623</v>
      </c>
    </row>
    <row r="65853" spans="1:5" x14ac:dyDescent="0.7">
      <c r="A65853" s="6">
        <v>44169</v>
      </c>
      <c r="B65853" s="1">
        <v>1500</v>
      </c>
      <c r="C65853" s="7">
        <v>924654</v>
      </c>
      <c r="D65853" s="7">
        <v>300396</v>
      </c>
      <c r="E65853" s="7">
        <v>1225050</v>
      </c>
    </row>
    <row r="65854" spans="1:5" x14ac:dyDescent="0.7">
      <c r="A65854" s="6">
        <v>44169</v>
      </c>
      <c r="B65854" s="1">
        <v>1600</v>
      </c>
      <c r="C65854" s="7">
        <v>947137</v>
      </c>
      <c r="D65854" s="7">
        <v>287341</v>
      </c>
      <c r="E65854" s="7">
        <v>1234478</v>
      </c>
    </row>
    <row r="65855" spans="1:5" x14ac:dyDescent="0.7">
      <c r="A65855" s="6">
        <v>44169</v>
      </c>
      <c r="B65855" s="1">
        <v>1700</v>
      </c>
      <c r="C65855" s="7">
        <v>997319</v>
      </c>
      <c r="D65855" s="7">
        <v>283800</v>
      </c>
      <c r="E65855" s="7">
        <v>1281119</v>
      </c>
    </row>
    <row r="65856" spans="1:5" x14ac:dyDescent="0.7">
      <c r="A65856" s="6">
        <v>44169</v>
      </c>
      <c r="B65856" s="1">
        <v>1800</v>
      </c>
      <c r="C65856" s="7">
        <v>1176278</v>
      </c>
      <c r="D65856" s="7">
        <v>283863</v>
      </c>
      <c r="E65856" s="7">
        <v>1460141</v>
      </c>
    </row>
    <row r="65857" spans="1:5" x14ac:dyDescent="0.7">
      <c r="A65857" s="6">
        <v>44169</v>
      </c>
      <c r="B65857" s="1">
        <v>1900</v>
      </c>
      <c r="C65857" s="7">
        <v>1208300</v>
      </c>
      <c r="D65857" s="7">
        <v>288711</v>
      </c>
      <c r="E65857" s="7">
        <v>1497011</v>
      </c>
    </row>
    <row r="65858" spans="1:5" x14ac:dyDescent="0.7">
      <c r="A65858" s="6">
        <v>44169</v>
      </c>
      <c r="B65858" s="1">
        <v>2000</v>
      </c>
      <c r="C65858" s="7">
        <v>1183212</v>
      </c>
      <c r="D65858" s="7">
        <v>286845</v>
      </c>
      <c r="E65858" s="7">
        <v>1470057</v>
      </c>
    </row>
    <row r="65859" spans="1:5" x14ac:dyDescent="0.7">
      <c r="A65859" s="6">
        <v>44169</v>
      </c>
      <c r="B65859" s="1">
        <v>2100</v>
      </c>
      <c r="C65859" s="7">
        <v>1117135</v>
      </c>
      <c r="D65859" s="7">
        <v>283598</v>
      </c>
      <c r="E65859" s="7">
        <v>1400733</v>
      </c>
    </row>
    <row r="65860" spans="1:5" x14ac:dyDescent="0.7">
      <c r="A65860" s="6">
        <v>44169</v>
      </c>
      <c r="B65860" s="1">
        <v>2200</v>
      </c>
      <c r="C65860" s="7">
        <v>1107881</v>
      </c>
      <c r="D65860" s="7">
        <v>268366</v>
      </c>
      <c r="E65860" s="7">
        <v>1376247</v>
      </c>
    </row>
    <row r="65861" spans="1:5" x14ac:dyDescent="0.7">
      <c r="A65861" s="6">
        <v>44169</v>
      </c>
      <c r="B65861" s="1">
        <v>2300</v>
      </c>
      <c r="C65861" s="7">
        <v>1032445</v>
      </c>
      <c r="D65861" s="7">
        <v>259052</v>
      </c>
      <c r="E65861" s="7">
        <v>1291497</v>
      </c>
    </row>
    <row r="65862" spans="1:5" x14ac:dyDescent="0.7">
      <c r="A65862" s="6">
        <v>44169</v>
      </c>
      <c r="B65862" s="1">
        <v>2400</v>
      </c>
      <c r="C65862" s="7">
        <v>931273</v>
      </c>
      <c r="D65862" s="7">
        <v>251487</v>
      </c>
      <c r="E65862" s="7">
        <v>1182760</v>
      </c>
    </row>
    <row r="65863" spans="1:5" x14ac:dyDescent="0.7">
      <c r="A65863" s="6">
        <v>44170</v>
      </c>
      <c r="B65863" s="1">
        <v>100</v>
      </c>
      <c r="C65863" s="7">
        <v>833213</v>
      </c>
      <c r="D65863" s="7">
        <v>253113</v>
      </c>
      <c r="E65863" s="7">
        <v>1086326</v>
      </c>
    </row>
    <row r="65864" spans="1:5" x14ac:dyDescent="0.7">
      <c r="A65864" s="6">
        <v>44170</v>
      </c>
      <c r="B65864" s="1">
        <v>200</v>
      </c>
      <c r="C65864" s="7">
        <v>806989</v>
      </c>
      <c r="D65864" s="7">
        <v>245752</v>
      </c>
      <c r="E65864" s="7">
        <v>1052741</v>
      </c>
    </row>
    <row r="65865" spans="1:5" x14ac:dyDescent="0.7">
      <c r="A65865" s="6">
        <v>44170</v>
      </c>
      <c r="B65865" s="1">
        <v>300</v>
      </c>
      <c r="C65865" s="7">
        <v>778259</v>
      </c>
      <c r="D65865" s="7">
        <v>245321</v>
      </c>
      <c r="E65865" s="7">
        <v>1023580</v>
      </c>
    </row>
    <row r="65866" spans="1:5" x14ac:dyDescent="0.7">
      <c r="A65866" s="6">
        <v>44170</v>
      </c>
      <c r="B65866" s="1">
        <v>400</v>
      </c>
      <c r="C65866" s="7">
        <v>781222</v>
      </c>
      <c r="D65866" s="7">
        <v>241016</v>
      </c>
      <c r="E65866" s="7">
        <v>1022238</v>
      </c>
    </row>
    <row r="65867" spans="1:5" x14ac:dyDescent="0.7">
      <c r="A65867" s="6">
        <v>44170</v>
      </c>
      <c r="B65867" s="1">
        <v>500</v>
      </c>
      <c r="C65867" s="7">
        <v>794880</v>
      </c>
      <c r="D65867" s="7">
        <v>241898</v>
      </c>
      <c r="E65867" s="7">
        <v>1036778</v>
      </c>
    </row>
    <row r="65868" spans="1:5" x14ac:dyDescent="0.7">
      <c r="A65868" s="6">
        <v>44170</v>
      </c>
      <c r="B65868" s="1">
        <v>600</v>
      </c>
      <c r="C65868" s="7">
        <v>798001</v>
      </c>
      <c r="D65868" s="7">
        <v>254439</v>
      </c>
      <c r="E65868" s="7">
        <v>1052440</v>
      </c>
    </row>
    <row r="65869" spans="1:5" x14ac:dyDescent="0.7">
      <c r="A65869" s="6">
        <v>44170</v>
      </c>
      <c r="B65869" s="1">
        <v>700</v>
      </c>
      <c r="C65869" s="7">
        <v>875859</v>
      </c>
      <c r="D65869" s="7">
        <v>254289</v>
      </c>
      <c r="E65869" s="7">
        <v>1130148</v>
      </c>
    </row>
    <row r="65870" spans="1:5" x14ac:dyDescent="0.7">
      <c r="A65870" s="6">
        <v>44170</v>
      </c>
      <c r="B65870" s="1">
        <v>800</v>
      </c>
      <c r="C65870" s="7">
        <v>954163</v>
      </c>
      <c r="D65870" s="7">
        <v>245617</v>
      </c>
      <c r="E65870" s="7">
        <v>1199780</v>
      </c>
    </row>
    <row r="65871" spans="1:5" x14ac:dyDescent="0.7">
      <c r="A65871" s="6">
        <v>44170</v>
      </c>
      <c r="B65871" s="1">
        <v>900</v>
      </c>
      <c r="C65871" s="7">
        <v>996556</v>
      </c>
      <c r="D65871" s="7">
        <v>247723</v>
      </c>
      <c r="E65871" s="7">
        <v>1244279</v>
      </c>
    </row>
    <row r="65872" spans="1:5" x14ac:dyDescent="0.7">
      <c r="A65872" s="6">
        <v>44170</v>
      </c>
      <c r="B65872" s="1">
        <v>1000</v>
      </c>
      <c r="C65872" s="7">
        <v>1018196</v>
      </c>
      <c r="D65872" s="7">
        <v>258116</v>
      </c>
      <c r="E65872" s="7">
        <v>1276312</v>
      </c>
    </row>
    <row r="65873" spans="1:5" x14ac:dyDescent="0.7">
      <c r="A65873" s="6">
        <v>44170</v>
      </c>
      <c r="B65873" s="1">
        <v>1100</v>
      </c>
      <c r="C65873" s="7">
        <v>1065363</v>
      </c>
      <c r="D65873" s="7">
        <v>254998</v>
      </c>
      <c r="E65873" s="7">
        <v>1320361</v>
      </c>
    </row>
    <row r="65874" spans="1:5" x14ac:dyDescent="0.7">
      <c r="A65874" s="6">
        <v>44170</v>
      </c>
      <c r="B65874" s="1">
        <v>1200</v>
      </c>
      <c r="C65874" s="7">
        <v>1086583</v>
      </c>
      <c r="D65874" s="7">
        <v>249041</v>
      </c>
      <c r="E65874" s="7">
        <v>1335624</v>
      </c>
    </row>
    <row r="65875" spans="1:5" x14ac:dyDescent="0.7">
      <c r="A65875" s="6">
        <v>44170</v>
      </c>
      <c r="B65875" s="1">
        <v>1300</v>
      </c>
      <c r="C65875" s="7">
        <v>1086484</v>
      </c>
      <c r="D65875" s="7">
        <v>245655</v>
      </c>
      <c r="E65875" s="7">
        <v>1332139</v>
      </c>
    </row>
    <row r="65876" spans="1:5" x14ac:dyDescent="0.7">
      <c r="A65876" s="6">
        <v>44170</v>
      </c>
      <c r="B65876" s="1">
        <v>1400</v>
      </c>
      <c r="C65876" s="7">
        <v>1006017</v>
      </c>
      <c r="D65876" s="7">
        <v>256614</v>
      </c>
      <c r="E65876" s="7">
        <v>1262631</v>
      </c>
    </row>
    <row r="65877" spans="1:5" x14ac:dyDescent="0.7">
      <c r="A65877" s="6">
        <v>44170</v>
      </c>
      <c r="B65877" s="1">
        <v>1500</v>
      </c>
      <c r="C65877" s="7">
        <v>994878</v>
      </c>
      <c r="D65877" s="7">
        <v>260076</v>
      </c>
      <c r="E65877" s="7">
        <v>1254954</v>
      </c>
    </row>
    <row r="65878" spans="1:5" x14ac:dyDescent="0.7">
      <c r="A65878" s="6">
        <v>44170</v>
      </c>
      <c r="B65878" s="1">
        <v>1600</v>
      </c>
      <c r="C65878" s="7">
        <v>1071062</v>
      </c>
      <c r="D65878" s="7">
        <v>248506</v>
      </c>
      <c r="E65878" s="7">
        <v>1319568</v>
      </c>
    </row>
    <row r="65879" spans="1:5" x14ac:dyDescent="0.7">
      <c r="A65879" s="6">
        <v>44170</v>
      </c>
      <c r="B65879" s="1">
        <v>1700</v>
      </c>
      <c r="C65879" s="7">
        <v>1124892</v>
      </c>
      <c r="D65879" s="7">
        <v>256727</v>
      </c>
      <c r="E65879" s="7">
        <v>1381619</v>
      </c>
    </row>
    <row r="65880" spans="1:5" x14ac:dyDescent="0.7">
      <c r="A65880" s="6">
        <v>44170</v>
      </c>
      <c r="B65880" s="1">
        <v>1800</v>
      </c>
      <c r="C65880" s="7">
        <v>1256227</v>
      </c>
      <c r="D65880" s="7">
        <v>268198</v>
      </c>
      <c r="E65880" s="7">
        <v>1524425</v>
      </c>
    </row>
    <row r="65881" spans="1:5" x14ac:dyDescent="0.7">
      <c r="A65881" s="6">
        <v>44170</v>
      </c>
      <c r="B65881" s="1">
        <v>1900</v>
      </c>
      <c r="C65881" s="7">
        <v>1264017</v>
      </c>
      <c r="D65881" s="7">
        <v>276930</v>
      </c>
      <c r="E65881" s="7">
        <v>1540947</v>
      </c>
    </row>
    <row r="65882" spans="1:5" x14ac:dyDescent="0.7">
      <c r="A65882" s="6">
        <v>44170</v>
      </c>
      <c r="B65882" s="1">
        <v>2000</v>
      </c>
      <c r="C65882" s="7">
        <v>1256149</v>
      </c>
      <c r="D65882" s="7">
        <v>274803</v>
      </c>
      <c r="E65882" s="7">
        <v>1530952</v>
      </c>
    </row>
    <row r="65883" spans="1:5" x14ac:dyDescent="0.7">
      <c r="A65883" s="6">
        <v>44170</v>
      </c>
      <c r="B65883" s="1">
        <v>2100</v>
      </c>
      <c r="C65883" s="7">
        <v>1228267</v>
      </c>
      <c r="D65883" s="7">
        <v>271788</v>
      </c>
      <c r="E65883" s="7">
        <v>1500055</v>
      </c>
    </row>
    <row r="65884" spans="1:5" x14ac:dyDescent="0.7">
      <c r="A65884" s="6">
        <v>44170</v>
      </c>
      <c r="B65884" s="1">
        <v>2200</v>
      </c>
      <c r="C65884" s="7">
        <v>1150109</v>
      </c>
      <c r="D65884" s="7">
        <v>270330</v>
      </c>
      <c r="E65884" s="7">
        <v>1420439</v>
      </c>
    </row>
    <row r="65885" spans="1:5" x14ac:dyDescent="0.7">
      <c r="A65885" s="6">
        <v>44170</v>
      </c>
      <c r="B65885" s="1">
        <v>2300</v>
      </c>
      <c r="C65885" s="7">
        <v>1085798</v>
      </c>
      <c r="D65885" s="7">
        <v>260128</v>
      </c>
      <c r="E65885" s="7">
        <v>1345926</v>
      </c>
    </row>
    <row r="65886" spans="1:5" x14ac:dyDescent="0.7">
      <c r="A65886" s="6">
        <v>44170</v>
      </c>
      <c r="B65886" s="1">
        <v>2400</v>
      </c>
      <c r="C65886" s="7">
        <v>1001656</v>
      </c>
      <c r="D65886" s="7">
        <v>255140</v>
      </c>
      <c r="E65886" s="7">
        <v>1256796</v>
      </c>
    </row>
    <row r="65887" spans="1:5" x14ac:dyDescent="0.7">
      <c r="A65887" s="6">
        <v>44171</v>
      </c>
      <c r="B65887" s="1">
        <v>100</v>
      </c>
      <c r="C65887" s="7">
        <v>946228</v>
      </c>
      <c r="D65887" s="7">
        <v>249360</v>
      </c>
      <c r="E65887" s="7">
        <v>1195588</v>
      </c>
    </row>
    <row r="65888" spans="1:5" x14ac:dyDescent="0.7">
      <c r="A65888" s="6">
        <v>44171</v>
      </c>
      <c r="B65888" s="1">
        <v>200</v>
      </c>
      <c r="C65888" s="7">
        <v>902263</v>
      </c>
      <c r="D65888" s="7">
        <v>247451</v>
      </c>
      <c r="E65888" s="7">
        <v>1149714</v>
      </c>
    </row>
    <row r="65889" spans="1:5" x14ac:dyDescent="0.7">
      <c r="A65889" s="6">
        <v>44171</v>
      </c>
      <c r="B65889" s="1">
        <v>300</v>
      </c>
      <c r="C65889" s="7">
        <v>871113</v>
      </c>
      <c r="D65889" s="7">
        <v>245232</v>
      </c>
      <c r="E65889" s="7">
        <v>1116345</v>
      </c>
    </row>
    <row r="65890" spans="1:5" x14ac:dyDescent="0.7">
      <c r="A65890" s="6">
        <v>44171</v>
      </c>
      <c r="B65890" s="1">
        <v>400</v>
      </c>
      <c r="C65890" s="7">
        <v>884730</v>
      </c>
      <c r="D65890" s="7">
        <v>244106</v>
      </c>
      <c r="E65890" s="7">
        <v>1128836</v>
      </c>
    </row>
    <row r="65891" spans="1:5" x14ac:dyDescent="0.7">
      <c r="A65891" s="6">
        <v>44171</v>
      </c>
      <c r="B65891" s="1">
        <v>500</v>
      </c>
      <c r="C65891" s="7">
        <v>886809</v>
      </c>
      <c r="D65891" s="7">
        <v>245967</v>
      </c>
      <c r="E65891" s="7">
        <v>1132776</v>
      </c>
    </row>
    <row r="65892" spans="1:5" x14ac:dyDescent="0.7">
      <c r="A65892" s="6">
        <v>44171</v>
      </c>
      <c r="B65892" s="1">
        <v>600</v>
      </c>
      <c r="C65892" s="7">
        <v>911029</v>
      </c>
      <c r="D65892" s="7">
        <v>252136</v>
      </c>
      <c r="E65892" s="7">
        <v>1163165</v>
      </c>
    </row>
    <row r="65893" spans="1:5" x14ac:dyDescent="0.7">
      <c r="A65893" s="6">
        <v>44171</v>
      </c>
      <c r="B65893" s="1">
        <v>700</v>
      </c>
      <c r="C65893" s="7">
        <v>955875</v>
      </c>
      <c r="D65893" s="7">
        <v>255742</v>
      </c>
      <c r="E65893" s="7">
        <v>1211617</v>
      </c>
    </row>
    <row r="65894" spans="1:5" x14ac:dyDescent="0.7">
      <c r="A65894" s="6">
        <v>44171</v>
      </c>
      <c r="B65894" s="1">
        <v>800</v>
      </c>
      <c r="C65894" s="7">
        <v>1050372</v>
      </c>
      <c r="D65894" s="7">
        <v>237996</v>
      </c>
      <c r="E65894" s="7">
        <v>1288368</v>
      </c>
    </row>
    <row r="65895" spans="1:5" x14ac:dyDescent="0.7">
      <c r="A65895" s="6">
        <v>44171</v>
      </c>
      <c r="B65895" s="1">
        <v>900</v>
      </c>
      <c r="C65895" s="7">
        <v>1141681</v>
      </c>
      <c r="D65895" s="7">
        <v>228456</v>
      </c>
      <c r="E65895" s="7">
        <v>1370137</v>
      </c>
    </row>
    <row r="65896" spans="1:5" x14ac:dyDescent="0.7">
      <c r="A65896" s="6">
        <v>44171</v>
      </c>
      <c r="B65896" s="1">
        <v>1000</v>
      </c>
      <c r="C65896" s="7">
        <v>1185344</v>
      </c>
      <c r="D65896" s="7">
        <v>233468</v>
      </c>
      <c r="E65896" s="7">
        <v>1418812</v>
      </c>
    </row>
    <row r="65897" spans="1:5" x14ac:dyDescent="0.7">
      <c r="A65897" s="6">
        <v>44171</v>
      </c>
      <c r="B65897" s="1">
        <v>1100</v>
      </c>
      <c r="C65897" s="7">
        <v>1232593</v>
      </c>
      <c r="D65897" s="7">
        <v>231458</v>
      </c>
      <c r="E65897" s="7">
        <v>1464051</v>
      </c>
    </row>
    <row r="65898" spans="1:5" x14ac:dyDescent="0.7">
      <c r="A65898" s="6">
        <v>44171</v>
      </c>
      <c r="B65898" s="1">
        <v>1200</v>
      </c>
      <c r="C65898" s="7">
        <v>1250337</v>
      </c>
      <c r="D65898" s="7">
        <v>237169</v>
      </c>
      <c r="E65898" s="7">
        <v>1487506</v>
      </c>
    </row>
    <row r="65899" spans="1:5" x14ac:dyDescent="0.7">
      <c r="A65899" s="6">
        <v>44171</v>
      </c>
      <c r="B65899" s="1">
        <v>1300</v>
      </c>
      <c r="C65899" s="7">
        <v>1261449</v>
      </c>
      <c r="D65899" s="7">
        <v>236371</v>
      </c>
      <c r="E65899" s="7">
        <v>1497820</v>
      </c>
    </row>
    <row r="65900" spans="1:5" x14ac:dyDescent="0.7">
      <c r="A65900" s="6">
        <v>44171</v>
      </c>
      <c r="B65900" s="1">
        <v>1400</v>
      </c>
      <c r="C65900" s="7">
        <v>1198801</v>
      </c>
      <c r="D65900" s="7">
        <v>239590</v>
      </c>
      <c r="E65900" s="7">
        <v>1438391</v>
      </c>
    </row>
    <row r="65901" spans="1:5" x14ac:dyDescent="0.7">
      <c r="A65901" s="6">
        <v>44171</v>
      </c>
      <c r="B65901" s="1">
        <v>1500</v>
      </c>
      <c r="C65901" s="7">
        <v>1241561</v>
      </c>
      <c r="D65901" s="7">
        <v>232168</v>
      </c>
      <c r="E65901" s="7">
        <v>1473729</v>
      </c>
    </row>
    <row r="65902" spans="1:5" x14ac:dyDescent="0.7">
      <c r="A65902" s="6">
        <v>44171</v>
      </c>
      <c r="B65902" s="1">
        <v>1600</v>
      </c>
      <c r="C65902" s="7">
        <v>1247239</v>
      </c>
      <c r="D65902" s="7">
        <v>234512</v>
      </c>
      <c r="E65902" s="7">
        <v>1481751</v>
      </c>
    </row>
    <row r="65903" spans="1:5" x14ac:dyDescent="0.7">
      <c r="A65903" s="6">
        <v>44171</v>
      </c>
      <c r="B65903" s="1">
        <v>1700</v>
      </c>
      <c r="C65903" s="7">
        <v>1311358</v>
      </c>
      <c r="D65903" s="7">
        <v>238705</v>
      </c>
      <c r="E65903" s="7">
        <v>1550063</v>
      </c>
    </row>
    <row r="65904" spans="1:5" x14ac:dyDescent="0.7">
      <c r="A65904" s="6">
        <v>44171</v>
      </c>
      <c r="B65904" s="1">
        <v>1800</v>
      </c>
      <c r="C65904" s="7">
        <v>1391466</v>
      </c>
      <c r="D65904" s="7">
        <v>260078</v>
      </c>
      <c r="E65904" s="7">
        <v>1651544</v>
      </c>
    </row>
    <row r="65905" spans="1:5" x14ac:dyDescent="0.7">
      <c r="A65905" s="6">
        <v>44171</v>
      </c>
      <c r="B65905" s="1">
        <v>1900</v>
      </c>
      <c r="C65905" s="7">
        <v>1371983</v>
      </c>
      <c r="D65905" s="7">
        <v>275858</v>
      </c>
      <c r="E65905" s="7">
        <v>1647841</v>
      </c>
    </row>
    <row r="65906" spans="1:5" x14ac:dyDescent="0.7">
      <c r="A65906" s="6">
        <v>44171</v>
      </c>
      <c r="B65906" s="1">
        <v>2000</v>
      </c>
      <c r="C65906" s="7">
        <v>1377670</v>
      </c>
      <c r="D65906" s="7">
        <v>270618</v>
      </c>
      <c r="E65906" s="7">
        <v>1648288</v>
      </c>
    </row>
    <row r="65907" spans="1:5" x14ac:dyDescent="0.7">
      <c r="A65907" s="6">
        <v>44171</v>
      </c>
      <c r="B65907" s="1">
        <v>2100</v>
      </c>
      <c r="C65907" s="7">
        <v>1328955</v>
      </c>
      <c r="D65907" s="7">
        <v>267831</v>
      </c>
      <c r="E65907" s="7">
        <v>1596786</v>
      </c>
    </row>
    <row r="65908" spans="1:5" x14ac:dyDescent="0.7">
      <c r="A65908" s="6">
        <v>44171</v>
      </c>
      <c r="B65908" s="1">
        <v>2200</v>
      </c>
      <c r="C65908" s="7">
        <v>1237334</v>
      </c>
      <c r="D65908" s="7">
        <v>265752</v>
      </c>
      <c r="E65908" s="7">
        <v>1503086</v>
      </c>
    </row>
    <row r="65909" spans="1:5" x14ac:dyDescent="0.7">
      <c r="A65909" s="6">
        <v>44171</v>
      </c>
      <c r="B65909" s="1">
        <v>2300</v>
      </c>
      <c r="C65909" s="7">
        <v>1118853</v>
      </c>
      <c r="D65909" s="7">
        <v>259913</v>
      </c>
      <c r="E65909" s="7">
        <v>1378766</v>
      </c>
    </row>
    <row r="65910" spans="1:5" x14ac:dyDescent="0.7">
      <c r="A65910" s="6">
        <v>44171</v>
      </c>
      <c r="B65910" s="1">
        <v>2400</v>
      </c>
      <c r="C65910" s="7">
        <v>993964</v>
      </c>
      <c r="D65910" s="7">
        <v>258298</v>
      </c>
      <c r="E65910" s="7">
        <v>1252262</v>
      </c>
    </row>
    <row r="65911" spans="1:5" x14ac:dyDescent="0.7">
      <c r="A65911" s="6">
        <v>44172</v>
      </c>
      <c r="B65911" s="1">
        <v>100</v>
      </c>
      <c r="C65911" s="7">
        <v>943222</v>
      </c>
      <c r="D65911" s="7">
        <v>251739</v>
      </c>
      <c r="E65911" s="7">
        <v>1194961</v>
      </c>
    </row>
    <row r="65912" spans="1:5" x14ac:dyDescent="0.7">
      <c r="A65912" s="6">
        <v>44172</v>
      </c>
      <c r="B65912" s="1">
        <v>200</v>
      </c>
      <c r="C65912" s="7">
        <v>918255</v>
      </c>
      <c r="D65912" s="7">
        <v>248105</v>
      </c>
      <c r="E65912" s="7">
        <v>1166360</v>
      </c>
    </row>
    <row r="65913" spans="1:5" x14ac:dyDescent="0.7">
      <c r="A65913" s="6">
        <v>44172</v>
      </c>
      <c r="B65913" s="1">
        <v>300</v>
      </c>
      <c r="C65913" s="7">
        <v>878111</v>
      </c>
      <c r="D65913" s="7">
        <v>248871</v>
      </c>
      <c r="E65913" s="7">
        <v>1126982</v>
      </c>
    </row>
    <row r="65914" spans="1:5" x14ac:dyDescent="0.7">
      <c r="A65914" s="6">
        <v>44172</v>
      </c>
      <c r="B65914" s="1">
        <v>400</v>
      </c>
      <c r="C65914" s="7">
        <v>853873</v>
      </c>
      <c r="D65914" s="7">
        <v>252772</v>
      </c>
      <c r="E65914" s="7">
        <v>1106645</v>
      </c>
    </row>
    <row r="65915" spans="1:5" x14ac:dyDescent="0.7">
      <c r="A65915" s="6">
        <v>44172</v>
      </c>
      <c r="B65915" s="1">
        <v>500</v>
      </c>
      <c r="C65915" s="7">
        <v>882986</v>
      </c>
      <c r="D65915" s="7">
        <v>255676</v>
      </c>
      <c r="E65915" s="7">
        <v>1138662</v>
      </c>
    </row>
    <row r="65916" spans="1:5" x14ac:dyDescent="0.7">
      <c r="A65916" s="6">
        <v>44172</v>
      </c>
      <c r="B65916" s="1">
        <v>600</v>
      </c>
      <c r="C65916" s="7">
        <v>912219</v>
      </c>
      <c r="D65916" s="7">
        <v>273357</v>
      </c>
      <c r="E65916" s="7">
        <v>1185576</v>
      </c>
    </row>
    <row r="65917" spans="1:5" x14ac:dyDescent="0.7">
      <c r="A65917" s="6">
        <v>44172</v>
      </c>
      <c r="B65917" s="1">
        <v>700</v>
      </c>
      <c r="C65917" s="7">
        <v>1020818</v>
      </c>
      <c r="D65917" s="7">
        <v>290031</v>
      </c>
      <c r="E65917" s="7">
        <v>1310849</v>
      </c>
    </row>
    <row r="65918" spans="1:5" x14ac:dyDescent="0.7">
      <c r="A65918" s="6">
        <v>44172</v>
      </c>
      <c r="B65918" s="1">
        <v>800</v>
      </c>
      <c r="C65918" s="7">
        <v>1056531</v>
      </c>
      <c r="D65918" s="7">
        <v>304984</v>
      </c>
      <c r="E65918" s="7">
        <v>1361515</v>
      </c>
    </row>
    <row r="65919" spans="1:5" x14ac:dyDescent="0.7">
      <c r="A65919" s="6">
        <v>44172</v>
      </c>
      <c r="B65919" s="1">
        <v>900</v>
      </c>
      <c r="C65919" s="7">
        <v>1134896</v>
      </c>
      <c r="D65919" s="7">
        <v>308479</v>
      </c>
      <c r="E65919" s="7">
        <v>1443375</v>
      </c>
    </row>
    <row r="65920" spans="1:5" x14ac:dyDescent="0.7">
      <c r="A65920" s="6">
        <v>44172</v>
      </c>
      <c r="B65920" s="1">
        <v>1000</v>
      </c>
      <c r="C65920" s="7">
        <v>1191096</v>
      </c>
      <c r="D65920" s="7">
        <v>309807</v>
      </c>
      <c r="E65920" s="7">
        <v>1500903</v>
      </c>
    </row>
    <row r="65921" spans="1:5" x14ac:dyDescent="0.7">
      <c r="A65921" s="6">
        <v>44172</v>
      </c>
      <c r="B65921" s="1">
        <v>1100</v>
      </c>
      <c r="C65921" s="7">
        <v>1142899</v>
      </c>
      <c r="D65921" s="7">
        <v>331280</v>
      </c>
      <c r="E65921" s="7">
        <v>1474179</v>
      </c>
    </row>
    <row r="65922" spans="1:5" x14ac:dyDescent="0.7">
      <c r="A65922" s="6">
        <v>44172</v>
      </c>
      <c r="B65922" s="1">
        <v>1200</v>
      </c>
      <c r="C65922" s="7">
        <v>1126363</v>
      </c>
      <c r="D65922" s="7">
        <v>339545</v>
      </c>
      <c r="E65922" s="7">
        <v>1465908</v>
      </c>
    </row>
    <row r="65923" spans="1:5" x14ac:dyDescent="0.7">
      <c r="A65923" s="6">
        <v>44172</v>
      </c>
      <c r="B65923" s="1">
        <v>1300</v>
      </c>
      <c r="C65923" s="7">
        <v>1100131</v>
      </c>
      <c r="D65923" s="7">
        <v>341847</v>
      </c>
      <c r="E65923" s="7">
        <v>1441978</v>
      </c>
    </row>
    <row r="65924" spans="1:5" x14ac:dyDescent="0.7">
      <c r="A65924" s="6">
        <v>44172</v>
      </c>
      <c r="B65924" s="1">
        <v>1400</v>
      </c>
      <c r="C65924" s="7">
        <v>1125123</v>
      </c>
      <c r="D65924" s="7">
        <v>333650</v>
      </c>
      <c r="E65924" s="7">
        <v>1458773</v>
      </c>
    </row>
    <row r="65925" spans="1:5" x14ac:dyDescent="0.7">
      <c r="A65925" s="6">
        <v>44172</v>
      </c>
      <c r="B65925" s="1">
        <v>1500</v>
      </c>
      <c r="C65925" s="7">
        <v>1094933</v>
      </c>
      <c r="D65925" s="7">
        <v>337609</v>
      </c>
      <c r="E65925" s="7">
        <v>1432542</v>
      </c>
    </row>
    <row r="65926" spans="1:5" x14ac:dyDescent="0.7">
      <c r="A65926" s="6">
        <v>44172</v>
      </c>
      <c r="B65926" s="1">
        <v>1600</v>
      </c>
      <c r="C65926" s="7">
        <v>1101061</v>
      </c>
      <c r="D65926" s="7">
        <v>328821</v>
      </c>
      <c r="E65926" s="7">
        <v>1429882</v>
      </c>
    </row>
    <row r="65927" spans="1:5" x14ac:dyDescent="0.7">
      <c r="A65927" s="6">
        <v>44172</v>
      </c>
      <c r="B65927" s="1">
        <v>1700</v>
      </c>
      <c r="C65927" s="7">
        <v>1177622</v>
      </c>
      <c r="D65927" s="7">
        <v>319911</v>
      </c>
      <c r="E65927" s="7">
        <v>1497533</v>
      </c>
    </row>
    <row r="65928" spans="1:5" x14ac:dyDescent="0.7">
      <c r="A65928" s="6">
        <v>44172</v>
      </c>
      <c r="B65928" s="1">
        <v>1800</v>
      </c>
      <c r="C65928" s="7">
        <v>1381826</v>
      </c>
      <c r="D65928" s="7">
        <v>312226</v>
      </c>
      <c r="E65928" s="7">
        <v>1694052</v>
      </c>
    </row>
    <row r="65929" spans="1:5" x14ac:dyDescent="0.7">
      <c r="A65929" s="6">
        <v>44172</v>
      </c>
      <c r="B65929" s="1">
        <v>1900</v>
      </c>
      <c r="C65929" s="7">
        <v>1412856</v>
      </c>
      <c r="D65929" s="7">
        <v>312564</v>
      </c>
      <c r="E65929" s="7">
        <v>1725420</v>
      </c>
    </row>
    <row r="65930" spans="1:5" x14ac:dyDescent="0.7">
      <c r="A65930" s="6">
        <v>44172</v>
      </c>
      <c r="B65930" s="1">
        <v>2000</v>
      </c>
      <c r="C65930" s="7">
        <v>1415217</v>
      </c>
      <c r="D65930" s="7">
        <v>299180</v>
      </c>
      <c r="E65930" s="7">
        <v>1714397</v>
      </c>
    </row>
    <row r="65931" spans="1:5" x14ac:dyDescent="0.7">
      <c r="A65931" s="6">
        <v>44172</v>
      </c>
      <c r="B65931" s="1">
        <v>2100</v>
      </c>
      <c r="C65931" s="7">
        <v>1372739</v>
      </c>
      <c r="D65931" s="7">
        <v>289196</v>
      </c>
      <c r="E65931" s="7">
        <v>1661935</v>
      </c>
    </row>
    <row r="65932" spans="1:5" x14ac:dyDescent="0.7">
      <c r="A65932" s="6">
        <v>44172</v>
      </c>
      <c r="B65932" s="1">
        <v>2200</v>
      </c>
      <c r="C65932" s="7">
        <v>1238711</v>
      </c>
      <c r="D65932" s="7">
        <v>288391</v>
      </c>
      <c r="E65932" s="7">
        <v>1527102</v>
      </c>
    </row>
    <row r="65933" spans="1:5" x14ac:dyDescent="0.7">
      <c r="A65933" s="6">
        <v>44172</v>
      </c>
      <c r="B65933" s="1">
        <v>2300</v>
      </c>
      <c r="C65933" s="7">
        <v>1142372</v>
      </c>
      <c r="D65933" s="7">
        <v>276537</v>
      </c>
      <c r="E65933" s="7">
        <v>1418909</v>
      </c>
    </row>
    <row r="65934" spans="1:5" x14ac:dyDescent="0.7">
      <c r="A65934" s="6">
        <v>44172</v>
      </c>
      <c r="B65934" s="1">
        <v>2400</v>
      </c>
      <c r="C65934" s="7">
        <v>1045593</v>
      </c>
      <c r="D65934" s="7">
        <v>267781</v>
      </c>
      <c r="E65934" s="7">
        <v>1313374</v>
      </c>
    </row>
    <row r="65935" spans="1:5" x14ac:dyDescent="0.7">
      <c r="A65935" s="6">
        <v>44173</v>
      </c>
      <c r="B65935" s="1">
        <v>100</v>
      </c>
      <c r="C65935" s="7">
        <v>974883</v>
      </c>
      <c r="D65935" s="7">
        <v>262392</v>
      </c>
      <c r="E65935" s="7">
        <v>1237275</v>
      </c>
    </row>
    <row r="65936" spans="1:5" x14ac:dyDescent="0.7">
      <c r="A65936" s="6">
        <v>44173</v>
      </c>
      <c r="B65936" s="1">
        <v>200</v>
      </c>
      <c r="C65936" s="7">
        <v>926435</v>
      </c>
      <c r="D65936" s="7">
        <v>259594</v>
      </c>
      <c r="E65936" s="7">
        <v>1186029</v>
      </c>
    </row>
    <row r="65937" spans="1:5" x14ac:dyDescent="0.7">
      <c r="A65937" s="6">
        <v>44173</v>
      </c>
      <c r="B65937" s="1">
        <v>300</v>
      </c>
      <c r="C65937" s="7">
        <v>925351</v>
      </c>
      <c r="D65937" s="7">
        <v>255835</v>
      </c>
      <c r="E65937" s="7">
        <v>1181186</v>
      </c>
    </row>
    <row r="65938" spans="1:5" x14ac:dyDescent="0.7">
      <c r="A65938" s="6">
        <v>44173</v>
      </c>
      <c r="B65938" s="1">
        <v>400</v>
      </c>
      <c r="C65938" s="7">
        <v>898613</v>
      </c>
      <c r="D65938" s="7">
        <v>260248</v>
      </c>
      <c r="E65938" s="7">
        <v>1158861</v>
      </c>
    </row>
    <row r="65939" spans="1:5" x14ac:dyDescent="0.7">
      <c r="A65939" s="6">
        <v>44173</v>
      </c>
      <c r="B65939" s="1">
        <v>500</v>
      </c>
      <c r="C65939" s="7">
        <v>918945</v>
      </c>
      <c r="D65939" s="7">
        <v>265631</v>
      </c>
      <c r="E65939" s="7">
        <v>1184576</v>
      </c>
    </row>
    <row r="65940" spans="1:5" x14ac:dyDescent="0.7">
      <c r="A65940" s="6">
        <v>44173</v>
      </c>
      <c r="B65940" s="1">
        <v>600</v>
      </c>
      <c r="C65940" s="7">
        <v>991711</v>
      </c>
      <c r="D65940" s="7">
        <v>276203</v>
      </c>
      <c r="E65940" s="7">
        <v>1267914</v>
      </c>
    </row>
    <row r="65941" spans="1:5" x14ac:dyDescent="0.7">
      <c r="A65941" s="6">
        <v>44173</v>
      </c>
      <c r="B65941" s="1">
        <v>700</v>
      </c>
      <c r="C65941" s="7">
        <v>1059537</v>
      </c>
      <c r="D65941" s="7">
        <v>298080</v>
      </c>
      <c r="E65941" s="7">
        <v>1357617</v>
      </c>
    </row>
    <row r="65942" spans="1:5" x14ac:dyDescent="0.7">
      <c r="A65942" s="6">
        <v>44173</v>
      </c>
      <c r="B65942" s="1">
        <v>800</v>
      </c>
      <c r="C65942" s="7">
        <v>1152313</v>
      </c>
      <c r="D65942" s="7">
        <v>301033</v>
      </c>
      <c r="E65942" s="7">
        <v>1453346</v>
      </c>
    </row>
    <row r="65943" spans="1:5" x14ac:dyDescent="0.7">
      <c r="A65943" s="6">
        <v>44173</v>
      </c>
      <c r="B65943" s="1">
        <v>900</v>
      </c>
      <c r="C65943" s="7">
        <v>1129808</v>
      </c>
      <c r="D65943" s="7">
        <v>314329</v>
      </c>
      <c r="E65943" s="7">
        <v>1444137</v>
      </c>
    </row>
    <row r="65944" spans="1:5" x14ac:dyDescent="0.7">
      <c r="A65944" s="6">
        <v>44173</v>
      </c>
      <c r="B65944" s="1">
        <v>1000</v>
      </c>
      <c r="C65944" s="7">
        <v>1097535</v>
      </c>
      <c r="D65944" s="7">
        <v>325094</v>
      </c>
      <c r="E65944" s="7">
        <v>1422629</v>
      </c>
    </row>
    <row r="65945" spans="1:5" x14ac:dyDescent="0.7">
      <c r="A65945" s="6">
        <v>44173</v>
      </c>
      <c r="B65945" s="1">
        <v>1100</v>
      </c>
      <c r="C65945" s="7">
        <v>1081355</v>
      </c>
      <c r="D65945" s="7">
        <v>333095</v>
      </c>
      <c r="E65945" s="7">
        <v>1414450</v>
      </c>
    </row>
    <row r="65946" spans="1:5" x14ac:dyDescent="0.7">
      <c r="A65946" s="6">
        <v>44173</v>
      </c>
      <c r="B65946" s="1">
        <v>1200</v>
      </c>
      <c r="C65946" s="7">
        <v>1080045</v>
      </c>
      <c r="D65946" s="7">
        <v>333817</v>
      </c>
      <c r="E65946" s="7">
        <v>1413862</v>
      </c>
    </row>
    <row r="65947" spans="1:5" x14ac:dyDescent="0.7">
      <c r="A65947" s="6">
        <v>44173</v>
      </c>
      <c r="B65947" s="1">
        <v>1300</v>
      </c>
      <c r="C65947" s="7">
        <v>1111849</v>
      </c>
      <c r="D65947" s="7">
        <v>328559</v>
      </c>
      <c r="E65947" s="7">
        <v>1440408</v>
      </c>
    </row>
    <row r="65948" spans="1:5" x14ac:dyDescent="0.7">
      <c r="A65948" s="6">
        <v>44173</v>
      </c>
      <c r="B65948" s="1">
        <v>1400</v>
      </c>
      <c r="C65948" s="7">
        <v>1090349</v>
      </c>
      <c r="D65948" s="7">
        <v>327469</v>
      </c>
      <c r="E65948" s="7">
        <v>1417818</v>
      </c>
    </row>
    <row r="65949" spans="1:5" x14ac:dyDescent="0.7">
      <c r="A65949" s="6">
        <v>44173</v>
      </c>
      <c r="B65949" s="1">
        <v>1500</v>
      </c>
      <c r="C65949" s="7">
        <v>1092618</v>
      </c>
      <c r="D65949" s="7">
        <v>315535</v>
      </c>
      <c r="E65949" s="7">
        <v>1408153</v>
      </c>
    </row>
    <row r="65950" spans="1:5" x14ac:dyDescent="0.7">
      <c r="A65950" s="6">
        <v>44173</v>
      </c>
      <c r="B65950" s="1">
        <v>1600</v>
      </c>
      <c r="C65950" s="7">
        <v>1084609</v>
      </c>
      <c r="D65950" s="7">
        <v>312971</v>
      </c>
      <c r="E65950" s="7">
        <v>1397580</v>
      </c>
    </row>
    <row r="65951" spans="1:5" x14ac:dyDescent="0.7">
      <c r="A65951" s="6">
        <v>44173</v>
      </c>
      <c r="B65951" s="1">
        <v>1700</v>
      </c>
      <c r="C65951" s="7">
        <v>1196974</v>
      </c>
      <c r="D65951" s="7">
        <v>304463</v>
      </c>
      <c r="E65951" s="7">
        <v>1501437</v>
      </c>
    </row>
    <row r="65952" spans="1:5" x14ac:dyDescent="0.7">
      <c r="A65952" s="6">
        <v>44173</v>
      </c>
      <c r="B65952" s="1">
        <v>1800</v>
      </c>
      <c r="C65952" s="7">
        <v>1375538</v>
      </c>
      <c r="D65952" s="7">
        <v>302629</v>
      </c>
      <c r="E65952" s="7">
        <v>1678167</v>
      </c>
    </row>
    <row r="65953" spans="1:5" x14ac:dyDescent="0.7">
      <c r="A65953" s="6">
        <v>44173</v>
      </c>
      <c r="B65953" s="1">
        <v>1900</v>
      </c>
      <c r="C65953" s="7">
        <v>1398943</v>
      </c>
      <c r="D65953" s="7">
        <v>309088</v>
      </c>
      <c r="E65953" s="7">
        <v>1708031</v>
      </c>
    </row>
    <row r="65954" spans="1:5" x14ac:dyDescent="0.7">
      <c r="A65954" s="6">
        <v>44173</v>
      </c>
      <c r="B65954" s="1">
        <v>2000</v>
      </c>
      <c r="C65954" s="7">
        <v>1431426</v>
      </c>
      <c r="D65954" s="7">
        <v>295311</v>
      </c>
      <c r="E65954" s="7">
        <v>1726737</v>
      </c>
    </row>
    <row r="65955" spans="1:5" x14ac:dyDescent="0.7">
      <c r="A65955" s="6">
        <v>44173</v>
      </c>
      <c r="B65955" s="1">
        <v>2100</v>
      </c>
      <c r="C65955" s="7">
        <v>1356206</v>
      </c>
      <c r="D65955" s="7">
        <v>294259</v>
      </c>
      <c r="E65955" s="7">
        <v>1650465</v>
      </c>
    </row>
    <row r="65956" spans="1:5" x14ac:dyDescent="0.7">
      <c r="A65956" s="6">
        <v>44173</v>
      </c>
      <c r="B65956" s="1">
        <v>2200</v>
      </c>
      <c r="C65956" s="7">
        <v>1293906</v>
      </c>
      <c r="D65956" s="7">
        <v>283087</v>
      </c>
      <c r="E65956" s="7">
        <v>1576993</v>
      </c>
    </row>
    <row r="65957" spans="1:5" x14ac:dyDescent="0.7">
      <c r="A65957" s="6">
        <v>44173</v>
      </c>
      <c r="B65957" s="1">
        <v>2300</v>
      </c>
      <c r="C65957" s="7">
        <v>1177597</v>
      </c>
      <c r="D65957" s="7">
        <v>272506</v>
      </c>
      <c r="E65957" s="7">
        <v>1450103</v>
      </c>
    </row>
    <row r="65958" spans="1:5" x14ac:dyDescent="0.7">
      <c r="A65958" s="6">
        <v>44173</v>
      </c>
      <c r="B65958" s="1">
        <v>2400</v>
      </c>
      <c r="C65958" s="7">
        <v>1039311</v>
      </c>
      <c r="D65958" s="7">
        <v>270178</v>
      </c>
      <c r="E65958" s="7">
        <v>1309489</v>
      </c>
    </row>
    <row r="65959" spans="1:5" x14ac:dyDescent="0.7">
      <c r="A65959" s="6">
        <v>44174</v>
      </c>
      <c r="B65959" s="1">
        <v>100</v>
      </c>
      <c r="C65959" s="7">
        <v>992388</v>
      </c>
      <c r="D65959" s="7">
        <v>261671</v>
      </c>
      <c r="E65959" s="7">
        <v>1254059</v>
      </c>
    </row>
    <row r="65960" spans="1:5" x14ac:dyDescent="0.7">
      <c r="A65960" s="6">
        <v>44174</v>
      </c>
      <c r="B65960" s="1">
        <v>200</v>
      </c>
      <c r="C65960" s="7">
        <v>936375</v>
      </c>
      <c r="D65960" s="7">
        <v>261189</v>
      </c>
      <c r="E65960" s="7">
        <v>1197564</v>
      </c>
    </row>
    <row r="65961" spans="1:5" x14ac:dyDescent="0.7">
      <c r="A65961" s="6">
        <v>44174</v>
      </c>
      <c r="B65961" s="1">
        <v>300</v>
      </c>
      <c r="C65961" s="7">
        <v>922560</v>
      </c>
      <c r="D65961" s="7">
        <v>258203</v>
      </c>
      <c r="E65961" s="7">
        <v>1180763</v>
      </c>
    </row>
    <row r="65962" spans="1:5" x14ac:dyDescent="0.7">
      <c r="A65962" s="6">
        <v>44174</v>
      </c>
      <c r="B65962" s="1">
        <v>400</v>
      </c>
      <c r="C65962" s="7">
        <v>903565</v>
      </c>
      <c r="D65962" s="7">
        <v>262415</v>
      </c>
      <c r="E65962" s="7">
        <v>1165980</v>
      </c>
    </row>
    <row r="65963" spans="1:5" x14ac:dyDescent="0.7">
      <c r="A65963" s="6">
        <v>44174</v>
      </c>
      <c r="B65963" s="1">
        <v>500</v>
      </c>
      <c r="C65963" s="7">
        <v>964116</v>
      </c>
      <c r="D65963" s="7">
        <v>258384</v>
      </c>
      <c r="E65963" s="7">
        <v>1222500</v>
      </c>
    </row>
    <row r="65964" spans="1:5" x14ac:dyDescent="0.7">
      <c r="A65964" s="6">
        <v>44174</v>
      </c>
      <c r="B65964" s="1">
        <v>600</v>
      </c>
      <c r="C65964" s="7">
        <v>1011321</v>
      </c>
      <c r="D65964" s="7">
        <v>269190</v>
      </c>
      <c r="E65964" s="7">
        <v>1280511</v>
      </c>
    </row>
    <row r="65965" spans="1:5" x14ac:dyDescent="0.7">
      <c r="A65965" s="6">
        <v>44174</v>
      </c>
      <c r="B65965" s="1">
        <v>700</v>
      </c>
      <c r="C65965" s="7">
        <v>1062859</v>
      </c>
      <c r="D65965" s="7">
        <v>292585</v>
      </c>
      <c r="E65965" s="7">
        <v>1355444</v>
      </c>
    </row>
    <row r="65966" spans="1:5" x14ac:dyDescent="0.7">
      <c r="A65966" s="6">
        <v>44174</v>
      </c>
      <c r="B65966" s="1">
        <v>800</v>
      </c>
      <c r="C65966" s="7">
        <v>1136338</v>
      </c>
      <c r="D65966" s="7">
        <v>298019</v>
      </c>
      <c r="E65966" s="7">
        <v>1434357</v>
      </c>
    </row>
    <row r="65967" spans="1:5" x14ac:dyDescent="0.7">
      <c r="A65967" s="6">
        <v>44174</v>
      </c>
      <c r="B65967" s="1">
        <v>900</v>
      </c>
      <c r="C65967" s="7">
        <v>1154779</v>
      </c>
      <c r="D65967" s="7">
        <v>303785</v>
      </c>
      <c r="E65967" s="7">
        <v>1458564</v>
      </c>
    </row>
    <row r="65968" spans="1:5" x14ac:dyDescent="0.7">
      <c r="A65968" s="6">
        <v>44174</v>
      </c>
      <c r="B65968" s="1">
        <v>1000</v>
      </c>
      <c r="C65968" s="7">
        <v>1064031</v>
      </c>
      <c r="D65968" s="7">
        <v>320104</v>
      </c>
      <c r="E65968" s="7">
        <v>1384135</v>
      </c>
    </row>
    <row r="65969" spans="1:5" x14ac:dyDescent="0.7">
      <c r="A65969" s="6">
        <v>44174</v>
      </c>
      <c r="B65969" s="1">
        <v>1100</v>
      </c>
      <c r="C65969" s="7">
        <v>1026718</v>
      </c>
      <c r="D65969" s="7">
        <v>324323</v>
      </c>
      <c r="E65969" s="7">
        <v>1351041</v>
      </c>
    </row>
    <row r="65970" spans="1:5" x14ac:dyDescent="0.7">
      <c r="A65970" s="6">
        <v>44174</v>
      </c>
      <c r="B65970" s="1">
        <v>1200</v>
      </c>
      <c r="C65970" s="7">
        <v>1021666</v>
      </c>
      <c r="D65970" s="7">
        <v>316776</v>
      </c>
      <c r="E65970" s="7">
        <v>1338442</v>
      </c>
    </row>
    <row r="65971" spans="1:5" x14ac:dyDescent="0.7">
      <c r="A65971" s="6">
        <v>44174</v>
      </c>
      <c r="B65971" s="1">
        <v>1300</v>
      </c>
      <c r="C65971" s="7">
        <v>905990</v>
      </c>
      <c r="D65971" s="7">
        <v>324786</v>
      </c>
      <c r="E65971" s="7">
        <v>1230776</v>
      </c>
    </row>
    <row r="65972" spans="1:5" x14ac:dyDescent="0.7">
      <c r="A65972" s="6">
        <v>44174</v>
      </c>
      <c r="B65972" s="1">
        <v>1400</v>
      </c>
      <c r="C65972" s="7">
        <v>913691</v>
      </c>
      <c r="D65972" s="7">
        <v>309221</v>
      </c>
      <c r="E65972" s="7">
        <v>1222912</v>
      </c>
    </row>
    <row r="65973" spans="1:5" x14ac:dyDescent="0.7">
      <c r="A65973" s="6">
        <v>44174</v>
      </c>
      <c r="B65973" s="1">
        <v>1500</v>
      </c>
      <c r="C65973" s="7">
        <v>925423</v>
      </c>
      <c r="D65973" s="7">
        <v>294640</v>
      </c>
      <c r="E65973" s="7">
        <v>1220063</v>
      </c>
    </row>
    <row r="65974" spans="1:5" x14ac:dyDescent="0.7">
      <c r="A65974" s="6">
        <v>44174</v>
      </c>
      <c r="B65974" s="1">
        <v>1600</v>
      </c>
      <c r="C65974" s="7">
        <v>888598</v>
      </c>
      <c r="D65974" s="7">
        <v>291898</v>
      </c>
      <c r="E65974" s="7">
        <v>1180496</v>
      </c>
    </row>
    <row r="65975" spans="1:5" x14ac:dyDescent="0.7">
      <c r="A65975" s="6">
        <v>44174</v>
      </c>
      <c r="B65975" s="1">
        <v>1700</v>
      </c>
      <c r="C65975" s="7">
        <v>992752</v>
      </c>
      <c r="D65975" s="7">
        <v>279420</v>
      </c>
      <c r="E65975" s="7">
        <v>1272172</v>
      </c>
    </row>
    <row r="65976" spans="1:5" x14ac:dyDescent="0.7">
      <c r="A65976" s="6">
        <v>44174</v>
      </c>
      <c r="B65976" s="1">
        <v>1800</v>
      </c>
      <c r="C65976" s="7">
        <v>1154914</v>
      </c>
      <c r="D65976" s="7">
        <v>288816</v>
      </c>
      <c r="E65976" s="7">
        <v>1443730</v>
      </c>
    </row>
    <row r="65977" spans="1:5" x14ac:dyDescent="0.7">
      <c r="A65977" s="6">
        <v>44174</v>
      </c>
      <c r="B65977" s="1">
        <v>1900</v>
      </c>
      <c r="C65977" s="7">
        <v>1235388</v>
      </c>
      <c r="D65977" s="7">
        <v>290201</v>
      </c>
      <c r="E65977" s="7">
        <v>1525589</v>
      </c>
    </row>
    <row r="65978" spans="1:5" x14ac:dyDescent="0.7">
      <c r="A65978" s="6">
        <v>44174</v>
      </c>
      <c r="B65978" s="1">
        <v>2000</v>
      </c>
      <c r="C65978" s="7">
        <v>1283621</v>
      </c>
      <c r="D65978" s="7">
        <v>274916</v>
      </c>
      <c r="E65978" s="7">
        <v>1558537</v>
      </c>
    </row>
    <row r="65979" spans="1:5" x14ac:dyDescent="0.7">
      <c r="A65979" s="6">
        <v>44174</v>
      </c>
      <c r="B65979" s="1">
        <v>2100</v>
      </c>
      <c r="C65979" s="7">
        <v>1233911</v>
      </c>
      <c r="D65979" s="7">
        <v>274754</v>
      </c>
      <c r="E65979" s="7">
        <v>1508665</v>
      </c>
    </row>
    <row r="65980" spans="1:5" x14ac:dyDescent="0.7">
      <c r="A65980" s="6">
        <v>44174</v>
      </c>
      <c r="B65980" s="1">
        <v>2200</v>
      </c>
      <c r="C65980" s="7">
        <v>1177308</v>
      </c>
      <c r="D65980" s="7">
        <v>265467</v>
      </c>
      <c r="E65980" s="7">
        <v>1442775</v>
      </c>
    </row>
    <row r="65981" spans="1:5" x14ac:dyDescent="0.7">
      <c r="A65981" s="6">
        <v>44174</v>
      </c>
      <c r="B65981" s="1">
        <v>2300</v>
      </c>
      <c r="C65981" s="7">
        <v>1109700</v>
      </c>
      <c r="D65981" s="7">
        <v>254881</v>
      </c>
      <c r="E65981" s="7">
        <v>1364581</v>
      </c>
    </row>
    <row r="65982" spans="1:5" x14ac:dyDescent="0.7">
      <c r="A65982" s="6">
        <v>44174</v>
      </c>
      <c r="B65982" s="1">
        <v>2400</v>
      </c>
      <c r="C65982" s="7">
        <v>1000752</v>
      </c>
      <c r="D65982" s="7">
        <v>251302</v>
      </c>
      <c r="E65982" s="7">
        <v>1252054</v>
      </c>
    </row>
    <row r="65983" spans="1:5" x14ac:dyDescent="0.7">
      <c r="A65983" s="6">
        <v>44175</v>
      </c>
      <c r="B65983" s="1">
        <v>100</v>
      </c>
      <c r="C65983" s="7">
        <v>952446</v>
      </c>
      <c r="D65983" s="7">
        <v>246979</v>
      </c>
      <c r="E65983" s="7">
        <v>1199425</v>
      </c>
    </row>
    <row r="65984" spans="1:5" x14ac:dyDescent="0.7">
      <c r="A65984" s="6">
        <v>44175</v>
      </c>
      <c r="B65984" s="1">
        <v>200</v>
      </c>
      <c r="C65984" s="7">
        <v>932625</v>
      </c>
      <c r="D65984" s="7">
        <v>244960</v>
      </c>
      <c r="E65984" s="7">
        <v>1177585</v>
      </c>
    </row>
    <row r="65985" spans="1:5" x14ac:dyDescent="0.7">
      <c r="A65985" s="6">
        <v>44175</v>
      </c>
      <c r="B65985" s="1">
        <v>300</v>
      </c>
      <c r="C65985" s="7">
        <v>875715</v>
      </c>
      <c r="D65985" s="7">
        <v>251405</v>
      </c>
      <c r="E65985" s="7">
        <v>1127120</v>
      </c>
    </row>
    <row r="65986" spans="1:5" x14ac:dyDescent="0.7">
      <c r="A65986" s="6">
        <v>44175</v>
      </c>
      <c r="B65986" s="1">
        <v>400</v>
      </c>
      <c r="C65986" s="7">
        <v>882612</v>
      </c>
      <c r="D65986" s="7">
        <v>253936</v>
      </c>
      <c r="E65986" s="7">
        <v>1136548</v>
      </c>
    </row>
    <row r="65987" spans="1:5" x14ac:dyDescent="0.7">
      <c r="A65987" s="6">
        <v>44175</v>
      </c>
      <c r="B65987" s="1">
        <v>500</v>
      </c>
      <c r="C65987" s="7">
        <v>923158</v>
      </c>
      <c r="D65987" s="7">
        <v>259234</v>
      </c>
      <c r="E65987" s="7">
        <v>1182392</v>
      </c>
    </row>
    <row r="65988" spans="1:5" x14ac:dyDescent="0.7">
      <c r="A65988" s="6">
        <v>44175</v>
      </c>
      <c r="B65988" s="1">
        <v>600</v>
      </c>
      <c r="C65988" s="7">
        <v>1001271</v>
      </c>
      <c r="D65988" s="7">
        <v>272628</v>
      </c>
      <c r="E65988" s="7">
        <v>1273899</v>
      </c>
    </row>
    <row r="65989" spans="1:5" x14ac:dyDescent="0.7">
      <c r="A65989" s="6">
        <v>44175</v>
      </c>
      <c r="B65989" s="1">
        <v>700</v>
      </c>
      <c r="C65989" s="7">
        <v>1071598</v>
      </c>
      <c r="D65989" s="7">
        <v>299918</v>
      </c>
      <c r="E65989" s="7">
        <v>1371516</v>
      </c>
    </row>
    <row r="65990" spans="1:5" x14ac:dyDescent="0.7">
      <c r="A65990" s="6">
        <v>44175</v>
      </c>
      <c r="B65990" s="1">
        <v>800</v>
      </c>
      <c r="C65990" s="7">
        <v>1155360</v>
      </c>
      <c r="D65990" s="7">
        <v>306379</v>
      </c>
      <c r="E65990" s="7">
        <v>1461739</v>
      </c>
    </row>
    <row r="65991" spans="1:5" x14ac:dyDescent="0.7">
      <c r="A65991" s="6">
        <v>44175</v>
      </c>
      <c r="B65991" s="1">
        <v>900</v>
      </c>
      <c r="C65991" s="7">
        <v>1154584</v>
      </c>
      <c r="D65991" s="7">
        <v>311727</v>
      </c>
      <c r="E65991" s="7">
        <v>1466311</v>
      </c>
    </row>
    <row r="65992" spans="1:5" x14ac:dyDescent="0.7">
      <c r="A65992" s="6">
        <v>44175</v>
      </c>
      <c r="B65992" s="1">
        <v>1000</v>
      </c>
      <c r="C65992" s="7">
        <v>1126073</v>
      </c>
      <c r="D65992" s="7">
        <v>307614</v>
      </c>
      <c r="E65992" s="7">
        <v>1433687</v>
      </c>
    </row>
    <row r="65993" spans="1:5" x14ac:dyDescent="0.7">
      <c r="A65993" s="6">
        <v>44175</v>
      </c>
      <c r="B65993" s="1">
        <v>1100</v>
      </c>
      <c r="C65993" s="7">
        <v>998715</v>
      </c>
      <c r="D65993" s="7">
        <v>315514</v>
      </c>
      <c r="E65993" s="7">
        <v>1314229</v>
      </c>
    </row>
    <row r="65994" spans="1:5" x14ac:dyDescent="0.7">
      <c r="A65994" s="6">
        <v>44175</v>
      </c>
      <c r="B65994" s="1">
        <v>1200</v>
      </c>
      <c r="C65994" s="7">
        <v>934121</v>
      </c>
      <c r="D65994" s="7">
        <v>313781</v>
      </c>
      <c r="E65994" s="7">
        <v>1247902</v>
      </c>
    </row>
    <row r="65995" spans="1:5" x14ac:dyDescent="0.7">
      <c r="A65995" s="6">
        <v>44175</v>
      </c>
      <c r="B65995" s="1">
        <v>1300</v>
      </c>
      <c r="C65995" s="7">
        <v>852798</v>
      </c>
      <c r="D65995" s="7">
        <v>316208</v>
      </c>
      <c r="E65995" s="7">
        <v>1169006</v>
      </c>
    </row>
    <row r="65996" spans="1:5" x14ac:dyDescent="0.7">
      <c r="A65996" s="6">
        <v>44175</v>
      </c>
      <c r="B65996" s="1">
        <v>1400</v>
      </c>
      <c r="C65996" s="7">
        <v>833593</v>
      </c>
      <c r="D65996" s="7">
        <v>308085</v>
      </c>
      <c r="E65996" s="7">
        <v>1141678</v>
      </c>
    </row>
    <row r="65997" spans="1:5" x14ac:dyDescent="0.7">
      <c r="A65997" s="6">
        <v>44175</v>
      </c>
      <c r="B65997" s="1">
        <v>1500</v>
      </c>
      <c r="C65997" s="7">
        <v>798450</v>
      </c>
      <c r="D65997" s="7">
        <v>299669</v>
      </c>
      <c r="E65997" s="7">
        <v>1098119</v>
      </c>
    </row>
    <row r="65998" spans="1:5" x14ac:dyDescent="0.7">
      <c r="A65998" s="6">
        <v>44175</v>
      </c>
      <c r="B65998" s="1">
        <v>1600</v>
      </c>
      <c r="C65998" s="7">
        <v>801539</v>
      </c>
      <c r="D65998" s="7">
        <v>287396</v>
      </c>
      <c r="E65998" s="7">
        <v>1088935</v>
      </c>
    </row>
    <row r="65999" spans="1:5" x14ac:dyDescent="0.7">
      <c r="A65999" s="6">
        <v>44175</v>
      </c>
      <c r="B65999" s="1">
        <v>1700</v>
      </c>
      <c r="C65999" s="7">
        <v>903058</v>
      </c>
      <c r="D65999" s="7">
        <v>274721</v>
      </c>
      <c r="E65999" s="7">
        <v>1177779</v>
      </c>
    </row>
    <row r="66000" spans="1:5" x14ac:dyDescent="0.7">
      <c r="A66000" s="6">
        <v>44175</v>
      </c>
      <c r="B66000" s="1">
        <v>1800</v>
      </c>
      <c r="C66000" s="7">
        <v>1129827</v>
      </c>
      <c r="D66000" s="7">
        <v>278047</v>
      </c>
      <c r="E66000" s="7">
        <v>1407874</v>
      </c>
    </row>
    <row r="66001" spans="1:5" x14ac:dyDescent="0.7">
      <c r="A66001" s="6">
        <v>44175</v>
      </c>
      <c r="B66001" s="1">
        <v>1900</v>
      </c>
      <c r="C66001" s="7">
        <v>1206657</v>
      </c>
      <c r="D66001" s="7">
        <v>280416</v>
      </c>
      <c r="E66001" s="7">
        <v>1487073</v>
      </c>
    </row>
    <row r="66002" spans="1:5" x14ac:dyDescent="0.7">
      <c r="A66002" s="6">
        <v>44175</v>
      </c>
      <c r="B66002" s="1">
        <v>2000</v>
      </c>
      <c r="C66002" s="7">
        <v>1171998</v>
      </c>
      <c r="D66002" s="7">
        <v>279270</v>
      </c>
      <c r="E66002" s="7">
        <v>1451268</v>
      </c>
    </row>
    <row r="66003" spans="1:5" x14ac:dyDescent="0.7">
      <c r="A66003" s="6">
        <v>44175</v>
      </c>
      <c r="B66003" s="1">
        <v>2100</v>
      </c>
      <c r="C66003" s="7">
        <v>1166788</v>
      </c>
      <c r="D66003" s="7">
        <v>271705</v>
      </c>
      <c r="E66003" s="7">
        <v>1438493</v>
      </c>
    </row>
    <row r="66004" spans="1:5" x14ac:dyDescent="0.7">
      <c r="A66004" s="6">
        <v>44175</v>
      </c>
      <c r="B66004" s="1">
        <v>2200</v>
      </c>
      <c r="C66004" s="7">
        <v>1162086</v>
      </c>
      <c r="D66004" s="7">
        <v>257068</v>
      </c>
      <c r="E66004" s="7">
        <v>1419154</v>
      </c>
    </row>
    <row r="66005" spans="1:5" x14ac:dyDescent="0.7">
      <c r="A66005" s="6">
        <v>44175</v>
      </c>
      <c r="B66005" s="1">
        <v>2300</v>
      </c>
      <c r="C66005" s="7">
        <v>1020635</v>
      </c>
      <c r="D66005" s="7">
        <v>253241</v>
      </c>
      <c r="E66005" s="7">
        <v>1273876</v>
      </c>
    </row>
    <row r="66006" spans="1:5" x14ac:dyDescent="0.7">
      <c r="A66006" s="6">
        <v>44175</v>
      </c>
      <c r="B66006" s="1">
        <v>2400</v>
      </c>
      <c r="C66006" s="7">
        <v>877945</v>
      </c>
      <c r="D66006" s="7">
        <v>253465</v>
      </c>
      <c r="E66006" s="7">
        <v>1131410</v>
      </c>
    </row>
    <row r="66007" spans="1:5" x14ac:dyDescent="0.7">
      <c r="A66007" s="6">
        <v>44176</v>
      </c>
      <c r="B66007" s="1">
        <v>100</v>
      </c>
      <c r="C66007" s="7">
        <v>871933</v>
      </c>
      <c r="D66007" s="7">
        <v>243531</v>
      </c>
      <c r="E66007" s="7">
        <v>1115464</v>
      </c>
    </row>
    <row r="66008" spans="1:5" x14ac:dyDescent="0.7">
      <c r="A66008" s="6">
        <v>44176</v>
      </c>
      <c r="B66008" s="1">
        <v>200</v>
      </c>
      <c r="C66008" s="7">
        <v>841026</v>
      </c>
      <c r="D66008" s="7">
        <v>239627</v>
      </c>
      <c r="E66008" s="7">
        <v>1080653</v>
      </c>
    </row>
    <row r="66009" spans="1:5" x14ac:dyDescent="0.7">
      <c r="A66009" s="6">
        <v>44176</v>
      </c>
      <c r="B66009" s="1">
        <v>300</v>
      </c>
      <c r="C66009" s="7">
        <v>825360</v>
      </c>
      <c r="D66009" s="7">
        <v>240923</v>
      </c>
      <c r="E66009" s="7">
        <v>1066283</v>
      </c>
    </row>
    <row r="66010" spans="1:5" x14ac:dyDescent="0.7">
      <c r="A66010" s="6">
        <v>44176</v>
      </c>
      <c r="B66010" s="1">
        <v>400</v>
      </c>
      <c r="C66010" s="7">
        <v>841046</v>
      </c>
      <c r="D66010" s="7">
        <v>239963</v>
      </c>
      <c r="E66010" s="7">
        <v>1081009</v>
      </c>
    </row>
    <row r="66011" spans="1:5" x14ac:dyDescent="0.7">
      <c r="A66011" s="6">
        <v>44176</v>
      </c>
      <c r="B66011" s="1">
        <v>500</v>
      </c>
      <c r="C66011" s="7">
        <v>889063</v>
      </c>
      <c r="D66011" s="7">
        <v>241883</v>
      </c>
      <c r="E66011" s="7">
        <v>1130946</v>
      </c>
    </row>
    <row r="66012" spans="1:5" x14ac:dyDescent="0.7">
      <c r="A66012" s="6">
        <v>44176</v>
      </c>
      <c r="B66012" s="1">
        <v>600</v>
      </c>
      <c r="C66012" s="7">
        <v>933631</v>
      </c>
      <c r="D66012" s="7">
        <v>254681</v>
      </c>
      <c r="E66012" s="7">
        <v>1188312</v>
      </c>
    </row>
    <row r="66013" spans="1:5" x14ac:dyDescent="0.7">
      <c r="A66013" s="6">
        <v>44176</v>
      </c>
      <c r="B66013" s="1">
        <v>700</v>
      </c>
      <c r="C66013" s="7">
        <v>1001504</v>
      </c>
      <c r="D66013" s="7">
        <v>278289</v>
      </c>
      <c r="E66013" s="7">
        <v>1279793</v>
      </c>
    </row>
    <row r="66014" spans="1:5" x14ac:dyDescent="0.7">
      <c r="A66014" s="6">
        <v>44176</v>
      </c>
      <c r="B66014" s="1">
        <v>800</v>
      </c>
      <c r="C66014" s="7">
        <v>1020095</v>
      </c>
      <c r="D66014" s="7">
        <v>291077</v>
      </c>
      <c r="E66014" s="7">
        <v>1311172</v>
      </c>
    </row>
    <row r="66015" spans="1:5" x14ac:dyDescent="0.7">
      <c r="A66015" s="6">
        <v>44176</v>
      </c>
      <c r="B66015" s="1">
        <v>900</v>
      </c>
      <c r="C66015" s="7">
        <v>1043499</v>
      </c>
      <c r="D66015" s="7">
        <v>291789</v>
      </c>
      <c r="E66015" s="7">
        <v>1335288</v>
      </c>
    </row>
    <row r="66016" spans="1:5" x14ac:dyDescent="0.7">
      <c r="A66016" s="6">
        <v>44176</v>
      </c>
      <c r="B66016" s="1">
        <v>1000</v>
      </c>
      <c r="C66016" s="7">
        <v>1031098</v>
      </c>
      <c r="D66016" s="7">
        <v>292234</v>
      </c>
      <c r="E66016" s="7">
        <v>1323332</v>
      </c>
    </row>
    <row r="66017" spans="1:5" x14ac:dyDescent="0.7">
      <c r="A66017" s="6">
        <v>44176</v>
      </c>
      <c r="B66017" s="1">
        <v>1100</v>
      </c>
      <c r="C66017" s="7">
        <v>916841</v>
      </c>
      <c r="D66017" s="7">
        <v>302545</v>
      </c>
      <c r="E66017" s="7">
        <v>1219386</v>
      </c>
    </row>
    <row r="66018" spans="1:5" x14ac:dyDescent="0.7">
      <c r="A66018" s="6">
        <v>44176</v>
      </c>
      <c r="B66018" s="1">
        <v>1200</v>
      </c>
      <c r="C66018" s="7">
        <v>866627</v>
      </c>
      <c r="D66018" s="7">
        <v>301502</v>
      </c>
      <c r="E66018" s="7">
        <v>1168129</v>
      </c>
    </row>
    <row r="66019" spans="1:5" x14ac:dyDescent="0.7">
      <c r="A66019" s="6">
        <v>44176</v>
      </c>
      <c r="B66019" s="1">
        <v>1300</v>
      </c>
      <c r="C66019" s="7">
        <v>791549</v>
      </c>
      <c r="D66019" s="7">
        <v>301695</v>
      </c>
      <c r="E66019" s="7">
        <v>1093244</v>
      </c>
    </row>
    <row r="66020" spans="1:5" x14ac:dyDescent="0.7">
      <c r="A66020" s="6">
        <v>44176</v>
      </c>
      <c r="B66020" s="1">
        <v>1400</v>
      </c>
      <c r="C66020" s="7">
        <v>728191</v>
      </c>
      <c r="D66020" s="7">
        <v>300771</v>
      </c>
      <c r="E66020" s="7">
        <v>1028962</v>
      </c>
    </row>
    <row r="66021" spans="1:5" x14ac:dyDescent="0.7">
      <c r="A66021" s="6">
        <v>44176</v>
      </c>
      <c r="B66021" s="1">
        <v>1500</v>
      </c>
      <c r="C66021" s="7">
        <v>687663</v>
      </c>
      <c r="D66021" s="7">
        <v>298494</v>
      </c>
      <c r="E66021" s="7">
        <v>986157</v>
      </c>
    </row>
    <row r="66022" spans="1:5" x14ac:dyDescent="0.7">
      <c r="A66022" s="6">
        <v>44176</v>
      </c>
      <c r="B66022" s="1">
        <v>1600</v>
      </c>
      <c r="C66022" s="7">
        <v>792155</v>
      </c>
      <c r="D66022" s="7">
        <v>273900</v>
      </c>
      <c r="E66022" s="7">
        <v>1066055</v>
      </c>
    </row>
    <row r="66023" spans="1:5" x14ac:dyDescent="0.7">
      <c r="A66023" s="6">
        <v>44176</v>
      </c>
      <c r="B66023" s="1">
        <v>1700</v>
      </c>
      <c r="C66023" s="7">
        <v>822882</v>
      </c>
      <c r="D66023" s="7">
        <v>267170</v>
      </c>
      <c r="E66023" s="7">
        <v>1090052</v>
      </c>
    </row>
    <row r="66024" spans="1:5" x14ac:dyDescent="0.7">
      <c r="A66024" s="6">
        <v>44176</v>
      </c>
      <c r="B66024" s="1">
        <v>1800</v>
      </c>
      <c r="C66024" s="7">
        <v>1006166</v>
      </c>
      <c r="D66024" s="7">
        <v>269980</v>
      </c>
      <c r="E66024" s="7">
        <v>1276146</v>
      </c>
    </row>
    <row r="66025" spans="1:5" x14ac:dyDescent="0.7">
      <c r="A66025" s="6">
        <v>44176</v>
      </c>
      <c r="B66025" s="1">
        <v>1900</v>
      </c>
      <c r="C66025" s="7">
        <v>1064047</v>
      </c>
      <c r="D66025" s="7">
        <v>271840</v>
      </c>
      <c r="E66025" s="7">
        <v>1335887</v>
      </c>
    </row>
    <row r="66026" spans="1:5" x14ac:dyDescent="0.7">
      <c r="A66026" s="6">
        <v>44176</v>
      </c>
      <c r="B66026" s="1">
        <v>2000</v>
      </c>
      <c r="C66026" s="7">
        <v>1038836</v>
      </c>
      <c r="D66026" s="7">
        <v>268728</v>
      </c>
      <c r="E66026" s="7">
        <v>1307564</v>
      </c>
    </row>
    <row r="66027" spans="1:5" x14ac:dyDescent="0.7">
      <c r="A66027" s="6">
        <v>44176</v>
      </c>
      <c r="B66027" s="1">
        <v>2100</v>
      </c>
      <c r="C66027" s="7">
        <v>1005519</v>
      </c>
      <c r="D66027" s="7">
        <v>262763</v>
      </c>
      <c r="E66027" s="7">
        <v>1268282</v>
      </c>
    </row>
    <row r="66028" spans="1:5" x14ac:dyDescent="0.7">
      <c r="A66028" s="6">
        <v>44176</v>
      </c>
      <c r="B66028" s="1">
        <v>2200</v>
      </c>
      <c r="C66028" s="7">
        <v>993569</v>
      </c>
      <c r="D66028" s="7">
        <v>250555</v>
      </c>
      <c r="E66028" s="7">
        <v>1244124</v>
      </c>
    </row>
    <row r="66029" spans="1:5" x14ac:dyDescent="0.7">
      <c r="A66029" s="6">
        <v>44176</v>
      </c>
      <c r="B66029" s="1">
        <v>2300</v>
      </c>
      <c r="C66029" s="7">
        <v>945771</v>
      </c>
      <c r="D66029" s="7">
        <v>238171</v>
      </c>
      <c r="E66029" s="7">
        <v>1183942</v>
      </c>
    </row>
    <row r="66030" spans="1:5" x14ac:dyDescent="0.7">
      <c r="A66030" s="6">
        <v>44176</v>
      </c>
      <c r="B66030" s="1">
        <v>2400</v>
      </c>
      <c r="C66030" s="7">
        <v>828113</v>
      </c>
      <c r="D66030" s="7">
        <v>234969</v>
      </c>
      <c r="E66030" s="7">
        <v>1063082</v>
      </c>
    </row>
    <row r="66031" spans="1:5" x14ac:dyDescent="0.7">
      <c r="A66031" s="6">
        <v>44177</v>
      </c>
      <c r="B66031" s="1">
        <v>100</v>
      </c>
      <c r="C66031" s="7">
        <v>790304</v>
      </c>
      <c r="D66031" s="7">
        <v>226798</v>
      </c>
      <c r="E66031" s="7">
        <v>1017102</v>
      </c>
    </row>
    <row r="66032" spans="1:5" x14ac:dyDescent="0.7">
      <c r="A66032" s="6">
        <v>44177</v>
      </c>
      <c r="B66032" s="1">
        <v>200</v>
      </c>
      <c r="C66032" s="7">
        <v>756010</v>
      </c>
      <c r="D66032" s="7">
        <v>222855</v>
      </c>
      <c r="E66032" s="7">
        <v>978865</v>
      </c>
    </row>
    <row r="66033" spans="1:5" x14ac:dyDescent="0.7">
      <c r="A66033" s="6">
        <v>44177</v>
      </c>
      <c r="B66033" s="1">
        <v>300</v>
      </c>
      <c r="C66033" s="7">
        <v>723276</v>
      </c>
      <c r="D66033" s="7">
        <v>220716</v>
      </c>
      <c r="E66033" s="7">
        <v>943992</v>
      </c>
    </row>
    <row r="66034" spans="1:5" x14ac:dyDescent="0.7">
      <c r="A66034" s="6">
        <v>44177</v>
      </c>
      <c r="B66034" s="1">
        <v>400</v>
      </c>
      <c r="C66034" s="7">
        <v>686474</v>
      </c>
      <c r="D66034" s="7">
        <v>221137</v>
      </c>
      <c r="E66034" s="7">
        <v>907611</v>
      </c>
    </row>
    <row r="66035" spans="1:5" x14ac:dyDescent="0.7">
      <c r="A66035" s="6">
        <v>44177</v>
      </c>
      <c r="B66035" s="1">
        <v>500</v>
      </c>
      <c r="C66035" s="7">
        <v>689619</v>
      </c>
      <c r="D66035" s="7">
        <v>220745</v>
      </c>
      <c r="E66035" s="7">
        <v>910364</v>
      </c>
    </row>
    <row r="66036" spans="1:5" x14ac:dyDescent="0.7">
      <c r="A66036" s="6">
        <v>44177</v>
      </c>
      <c r="B66036" s="1">
        <v>600</v>
      </c>
      <c r="C66036" s="7">
        <v>707113</v>
      </c>
      <c r="D66036" s="7">
        <v>223184</v>
      </c>
      <c r="E66036" s="7">
        <v>930297</v>
      </c>
    </row>
    <row r="66037" spans="1:5" x14ac:dyDescent="0.7">
      <c r="A66037" s="6">
        <v>44177</v>
      </c>
      <c r="B66037" s="1">
        <v>700</v>
      </c>
      <c r="C66037" s="7">
        <v>790399</v>
      </c>
      <c r="D66037" s="7">
        <v>222485</v>
      </c>
      <c r="E66037" s="7">
        <v>1012884</v>
      </c>
    </row>
    <row r="66038" spans="1:5" x14ac:dyDescent="0.7">
      <c r="A66038" s="6">
        <v>44177</v>
      </c>
      <c r="B66038" s="1">
        <v>800</v>
      </c>
      <c r="C66038" s="7">
        <v>796912</v>
      </c>
      <c r="D66038" s="7">
        <v>225176</v>
      </c>
      <c r="E66038" s="7">
        <v>1022088</v>
      </c>
    </row>
    <row r="66039" spans="1:5" x14ac:dyDescent="0.7">
      <c r="A66039" s="6">
        <v>44177</v>
      </c>
      <c r="B66039" s="1">
        <v>900</v>
      </c>
      <c r="C66039" s="7">
        <v>909825</v>
      </c>
      <c r="D66039" s="7">
        <v>212320</v>
      </c>
      <c r="E66039" s="7">
        <v>1122145</v>
      </c>
    </row>
    <row r="66040" spans="1:5" x14ac:dyDescent="0.7">
      <c r="A66040" s="6">
        <v>44177</v>
      </c>
      <c r="B66040" s="1">
        <v>1000</v>
      </c>
      <c r="C66040" s="7">
        <v>949453</v>
      </c>
      <c r="D66040" s="7">
        <v>220178</v>
      </c>
      <c r="E66040" s="7">
        <v>1169631</v>
      </c>
    </row>
    <row r="66041" spans="1:5" x14ac:dyDescent="0.7">
      <c r="A66041" s="6">
        <v>44177</v>
      </c>
      <c r="B66041" s="1">
        <v>1100</v>
      </c>
      <c r="C66041" s="7">
        <v>980776</v>
      </c>
      <c r="D66041" s="7">
        <v>228946</v>
      </c>
      <c r="E66041" s="7">
        <v>1209722</v>
      </c>
    </row>
    <row r="66042" spans="1:5" x14ac:dyDescent="0.7">
      <c r="A66042" s="6">
        <v>44177</v>
      </c>
      <c r="B66042" s="1">
        <v>1200</v>
      </c>
      <c r="C66042" s="7">
        <v>1035147</v>
      </c>
      <c r="D66042" s="7">
        <v>224501</v>
      </c>
      <c r="E66042" s="7">
        <v>1259648</v>
      </c>
    </row>
    <row r="66043" spans="1:5" x14ac:dyDescent="0.7">
      <c r="A66043" s="6">
        <v>44177</v>
      </c>
      <c r="B66043" s="1">
        <v>1300</v>
      </c>
      <c r="C66043" s="7">
        <v>1008815</v>
      </c>
      <c r="D66043" s="7">
        <v>226306</v>
      </c>
      <c r="E66043" s="7">
        <v>1235121</v>
      </c>
    </row>
    <row r="66044" spans="1:5" x14ac:dyDescent="0.7">
      <c r="A66044" s="6">
        <v>44177</v>
      </c>
      <c r="B66044" s="1">
        <v>1400</v>
      </c>
      <c r="C66044" s="7">
        <v>921918</v>
      </c>
      <c r="D66044" s="7">
        <v>232550</v>
      </c>
      <c r="E66044" s="7">
        <v>1154468</v>
      </c>
    </row>
    <row r="66045" spans="1:5" x14ac:dyDescent="0.7">
      <c r="A66045" s="6">
        <v>44177</v>
      </c>
      <c r="B66045" s="1">
        <v>1500</v>
      </c>
      <c r="C66045" s="7">
        <v>999127</v>
      </c>
      <c r="D66045" s="7">
        <v>217256</v>
      </c>
      <c r="E66045" s="7">
        <v>1216383</v>
      </c>
    </row>
    <row r="66046" spans="1:5" x14ac:dyDescent="0.7">
      <c r="A66046" s="6">
        <v>44177</v>
      </c>
      <c r="B66046" s="1">
        <v>1600</v>
      </c>
      <c r="C66046" s="7">
        <v>906568</v>
      </c>
      <c r="D66046" s="7">
        <v>223797</v>
      </c>
      <c r="E66046" s="7">
        <v>1130365</v>
      </c>
    </row>
    <row r="66047" spans="1:5" x14ac:dyDescent="0.7">
      <c r="A66047" s="6">
        <v>44177</v>
      </c>
      <c r="B66047" s="1">
        <v>1700</v>
      </c>
      <c r="C66047" s="7">
        <v>991503</v>
      </c>
      <c r="D66047" s="7">
        <v>216531</v>
      </c>
      <c r="E66047" s="7">
        <v>1208034</v>
      </c>
    </row>
    <row r="66048" spans="1:5" x14ac:dyDescent="0.7">
      <c r="A66048" s="6">
        <v>44177</v>
      </c>
      <c r="B66048" s="1">
        <v>1800</v>
      </c>
      <c r="C66048" s="7">
        <v>1089205</v>
      </c>
      <c r="D66048" s="7">
        <v>233595</v>
      </c>
      <c r="E66048" s="7">
        <v>1322800</v>
      </c>
    </row>
    <row r="66049" spans="1:5" x14ac:dyDescent="0.7">
      <c r="A66049" s="6">
        <v>44177</v>
      </c>
      <c r="B66049" s="1">
        <v>1900</v>
      </c>
      <c r="C66049" s="7">
        <v>1074232</v>
      </c>
      <c r="D66049" s="7">
        <v>248427</v>
      </c>
      <c r="E66049" s="7">
        <v>1322659</v>
      </c>
    </row>
    <row r="66050" spans="1:5" x14ac:dyDescent="0.7">
      <c r="A66050" s="6">
        <v>44177</v>
      </c>
      <c r="B66050" s="1">
        <v>2000</v>
      </c>
      <c r="C66050" s="7">
        <v>1066370</v>
      </c>
      <c r="D66050" s="7">
        <v>245084</v>
      </c>
      <c r="E66050" s="7">
        <v>1311454</v>
      </c>
    </row>
    <row r="66051" spans="1:5" x14ac:dyDescent="0.7">
      <c r="A66051" s="6">
        <v>44177</v>
      </c>
      <c r="B66051" s="1">
        <v>2100</v>
      </c>
      <c r="C66051" s="7">
        <v>1014507</v>
      </c>
      <c r="D66051" s="7">
        <v>243808</v>
      </c>
      <c r="E66051" s="7">
        <v>1258315</v>
      </c>
    </row>
    <row r="66052" spans="1:5" x14ac:dyDescent="0.7">
      <c r="A66052" s="6">
        <v>44177</v>
      </c>
      <c r="B66052" s="1">
        <v>2200</v>
      </c>
      <c r="C66052" s="7">
        <v>1013846</v>
      </c>
      <c r="D66052" s="7">
        <v>232633</v>
      </c>
      <c r="E66052" s="7">
        <v>1246479</v>
      </c>
    </row>
    <row r="66053" spans="1:5" x14ac:dyDescent="0.7">
      <c r="A66053" s="6">
        <v>44177</v>
      </c>
      <c r="B66053" s="1">
        <v>2300</v>
      </c>
      <c r="C66053" s="7">
        <v>951165</v>
      </c>
      <c r="D66053" s="7">
        <v>224466</v>
      </c>
      <c r="E66053" s="7">
        <v>1175631</v>
      </c>
    </row>
    <row r="66054" spans="1:5" x14ac:dyDescent="0.7">
      <c r="A66054" s="6">
        <v>44177</v>
      </c>
      <c r="B66054" s="1">
        <v>2400</v>
      </c>
      <c r="C66054" s="7">
        <v>868501</v>
      </c>
      <c r="D66054" s="7">
        <v>219036</v>
      </c>
      <c r="E66054" s="7">
        <v>1087537</v>
      </c>
    </row>
    <row r="66055" spans="1:5" x14ac:dyDescent="0.7">
      <c r="A66055" s="6">
        <v>44178</v>
      </c>
      <c r="B66055" s="1">
        <v>100</v>
      </c>
      <c r="C66055" s="7">
        <v>773168</v>
      </c>
      <c r="D66055" s="7">
        <v>222508</v>
      </c>
      <c r="E66055" s="7">
        <v>995676</v>
      </c>
    </row>
    <row r="66056" spans="1:5" x14ac:dyDescent="0.7">
      <c r="A66056" s="6">
        <v>44178</v>
      </c>
      <c r="B66056" s="1">
        <v>200</v>
      </c>
      <c r="C66056" s="7">
        <v>734016</v>
      </c>
      <c r="D66056" s="7">
        <v>219332</v>
      </c>
      <c r="E66056" s="7">
        <v>953348</v>
      </c>
    </row>
    <row r="66057" spans="1:5" x14ac:dyDescent="0.7">
      <c r="A66057" s="6">
        <v>44178</v>
      </c>
      <c r="B66057" s="1">
        <v>300</v>
      </c>
      <c r="C66057" s="7">
        <v>712459</v>
      </c>
      <c r="D66057" s="7">
        <v>218298</v>
      </c>
      <c r="E66057" s="7">
        <v>930757</v>
      </c>
    </row>
    <row r="66058" spans="1:5" x14ac:dyDescent="0.7">
      <c r="A66058" s="6">
        <v>44178</v>
      </c>
      <c r="B66058" s="1">
        <v>400</v>
      </c>
      <c r="C66058" s="7">
        <v>704173</v>
      </c>
      <c r="D66058" s="7">
        <v>219052</v>
      </c>
      <c r="E66058" s="7">
        <v>923225</v>
      </c>
    </row>
    <row r="66059" spans="1:5" x14ac:dyDescent="0.7">
      <c r="A66059" s="6">
        <v>44178</v>
      </c>
      <c r="B66059" s="1">
        <v>500</v>
      </c>
      <c r="C66059" s="7">
        <v>731572</v>
      </c>
      <c r="D66059" s="7">
        <v>217650</v>
      </c>
      <c r="E66059" s="7">
        <v>949222</v>
      </c>
    </row>
    <row r="66060" spans="1:5" x14ac:dyDescent="0.7">
      <c r="A66060" s="6">
        <v>44178</v>
      </c>
      <c r="B66060" s="1">
        <v>600</v>
      </c>
      <c r="C66060" s="7">
        <v>734538</v>
      </c>
      <c r="D66060" s="7">
        <v>227354</v>
      </c>
      <c r="E66060" s="7">
        <v>961892</v>
      </c>
    </row>
    <row r="66061" spans="1:5" x14ac:dyDescent="0.7">
      <c r="A66061" s="6">
        <v>44178</v>
      </c>
      <c r="B66061" s="1">
        <v>700</v>
      </c>
      <c r="C66061" s="7">
        <v>831311</v>
      </c>
      <c r="D66061" s="7">
        <v>223824</v>
      </c>
      <c r="E66061" s="7">
        <v>1055135</v>
      </c>
    </row>
    <row r="66062" spans="1:5" x14ac:dyDescent="0.7">
      <c r="A66062" s="6">
        <v>44178</v>
      </c>
      <c r="B66062" s="1">
        <v>800</v>
      </c>
      <c r="C66062" s="7">
        <v>875631</v>
      </c>
      <c r="D66062" s="7">
        <v>217088</v>
      </c>
      <c r="E66062" s="7">
        <v>1092719</v>
      </c>
    </row>
    <row r="66063" spans="1:5" x14ac:dyDescent="0.7">
      <c r="A66063" s="6">
        <v>44178</v>
      </c>
      <c r="B66063" s="1">
        <v>900</v>
      </c>
      <c r="C66063" s="7">
        <v>993900</v>
      </c>
      <c r="D66063" s="7">
        <v>205589</v>
      </c>
      <c r="E66063" s="7">
        <v>1199489</v>
      </c>
    </row>
    <row r="66064" spans="1:5" x14ac:dyDescent="0.7">
      <c r="A66064" s="6">
        <v>44178</v>
      </c>
      <c r="B66064" s="1">
        <v>1000</v>
      </c>
      <c r="C66064" s="7">
        <v>1036851</v>
      </c>
      <c r="D66064" s="7">
        <v>217444</v>
      </c>
      <c r="E66064" s="7">
        <v>1254295</v>
      </c>
    </row>
    <row r="66065" spans="1:5" x14ac:dyDescent="0.7">
      <c r="A66065" s="6">
        <v>44178</v>
      </c>
      <c r="B66065" s="1">
        <v>1100</v>
      </c>
      <c r="C66065" s="7">
        <v>1106480</v>
      </c>
      <c r="D66065" s="7">
        <v>223785</v>
      </c>
      <c r="E66065" s="7">
        <v>1330265</v>
      </c>
    </row>
    <row r="66066" spans="1:5" x14ac:dyDescent="0.7">
      <c r="A66066" s="6">
        <v>44178</v>
      </c>
      <c r="B66066" s="1">
        <v>1200</v>
      </c>
      <c r="C66066" s="7">
        <v>1159133</v>
      </c>
      <c r="D66066" s="7">
        <v>228420</v>
      </c>
      <c r="E66066" s="7">
        <v>1387553</v>
      </c>
    </row>
    <row r="66067" spans="1:5" x14ac:dyDescent="0.7">
      <c r="A66067" s="6">
        <v>44178</v>
      </c>
      <c r="B66067" s="1">
        <v>1300</v>
      </c>
      <c r="C66067" s="7">
        <v>1150632</v>
      </c>
      <c r="D66067" s="7">
        <v>230212</v>
      </c>
      <c r="E66067" s="7">
        <v>1380844</v>
      </c>
    </row>
    <row r="66068" spans="1:5" x14ac:dyDescent="0.7">
      <c r="A66068" s="6">
        <v>44178</v>
      </c>
      <c r="B66068" s="1">
        <v>1400</v>
      </c>
      <c r="C66068" s="7">
        <v>1117388</v>
      </c>
      <c r="D66068" s="7">
        <v>232445</v>
      </c>
      <c r="E66068" s="7">
        <v>1349833</v>
      </c>
    </row>
    <row r="66069" spans="1:5" x14ac:dyDescent="0.7">
      <c r="A66069" s="6">
        <v>44178</v>
      </c>
      <c r="B66069" s="1">
        <v>1500</v>
      </c>
      <c r="C66069" s="7">
        <v>1144043</v>
      </c>
      <c r="D66069" s="7">
        <v>225504</v>
      </c>
      <c r="E66069" s="7">
        <v>1369547</v>
      </c>
    </row>
    <row r="66070" spans="1:5" x14ac:dyDescent="0.7">
      <c r="A66070" s="6">
        <v>44178</v>
      </c>
      <c r="B66070" s="1">
        <v>1600</v>
      </c>
      <c r="C66070" s="7">
        <v>1159934</v>
      </c>
      <c r="D66070" s="7">
        <v>224222</v>
      </c>
      <c r="E66070" s="7">
        <v>1384156</v>
      </c>
    </row>
    <row r="66071" spans="1:5" x14ac:dyDescent="0.7">
      <c r="A66071" s="6">
        <v>44178</v>
      </c>
      <c r="B66071" s="1">
        <v>1700</v>
      </c>
      <c r="C66071" s="7">
        <v>1205413</v>
      </c>
      <c r="D66071" s="7">
        <v>230263</v>
      </c>
      <c r="E66071" s="7">
        <v>1435676</v>
      </c>
    </row>
    <row r="66072" spans="1:5" x14ac:dyDescent="0.7">
      <c r="A66072" s="6">
        <v>44178</v>
      </c>
      <c r="B66072" s="1">
        <v>1800</v>
      </c>
      <c r="C66072" s="7">
        <v>1319842</v>
      </c>
      <c r="D66072" s="7">
        <v>248305</v>
      </c>
      <c r="E66072" s="7">
        <v>1568147</v>
      </c>
    </row>
    <row r="66073" spans="1:5" x14ac:dyDescent="0.7">
      <c r="A66073" s="6">
        <v>44178</v>
      </c>
      <c r="B66073" s="1">
        <v>1900</v>
      </c>
      <c r="C66073" s="7">
        <v>1296927</v>
      </c>
      <c r="D66073" s="7">
        <v>264554</v>
      </c>
      <c r="E66073" s="7">
        <v>1561481</v>
      </c>
    </row>
    <row r="66074" spans="1:5" x14ac:dyDescent="0.7">
      <c r="A66074" s="6">
        <v>44178</v>
      </c>
      <c r="B66074" s="1">
        <v>2000</v>
      </c>
      <c r="C66074" s="7">
        <v>1316472</v>
      </c>
      <c r="D66074" s="7">
        <v>254615</v>
      </c>
      <c r="E66074" s="7">
        <v>1571087</v>
      </c>
    </row>
    <row r="66075" spans="1:5" x14ac:dyDescent="0.7">
      <c r="A66075" s="6">
        <v>44178</v>
      </c>
      <c r="B66075" s="1">
        <v>2100</v>
      </c>
      <c r="C66075" s="7">
        <v>1283564</v>
      </c>
      <c r="D66075" s="7">
        <v>249170</v>
      </c>
      <c r="E66075" s="7">
        <v>1532734</v>
      </c>
    </row>
    <row r="66076" spans="1:5" x14ac:dyDescent="0.7">
      <c r="A66076" s="6">
        <v>44178</v>
      </c>
      <c r="B66076" s="1">
        <v>2200</v>
      </c>
      <c r="C66076" s="7">
        <v>1197200</v>
      </c>
      <c r="D66076" s="7">
        <v>245514</v>
      </c>
      <c r="E66076" s="7">
        <v>1442714</v>
      </c>
    </row>
    <row r="66077" spans="1:5" x14ac:dyDescent="0.7">
      <c r="A66077" s="6">
        <v>44178</v>
      </c>
      <c r="B66077" s="1">
        <v>2300</v>
      </c>
      <c r="C66077" s="7">
        <v>1062423</v>
      </c>
      <c r="D66077" s="7">
        <v>244969</v>
      </c>
      <c r="E66077" s="7">
        <v>1307392</v>
      </c>
    </row>
    <row r="66078" spans="1:5" x14ac:dyDescent="0.7">
      <c r="A66078" s="6">
        <v>44178</v>
      </c>
      <c r="B66078" s="1">
        <v>2400</v>
      </c>
      <c r="C66078" s="7">
        <v>964932</v>
      </c>
      <c r="D66078" s="7">
        <v>236546</v>
      </c>
      <c r="E66078" s="7">
        <v>1201478</v>
      </c>
    </row>
    <row r="66079" spans="1:5" x14ac:dyDescent="0.7">
      <c r="A66079" s="6">
        <v>44179</v>
      </c>
      <c r="B66079" s="1">
        <v>100</v>
      </c>
      <c r="C66079" s="7">
        <v>882673</v>
      </c>
      <c r="D66079" s="7">
        <v>233097</v>
      </c>
      <c r="E66079" s="7">
        <v>1115770</v>
      </c>
    </row>
    <row r="66080" spans="1:5" x14ac:dyDescent="0.7">
      <c r="A66080" s="6">
        <v>44179</v>
      </c>
      <c r="B66080" s="1">
        <v>200</v>
      </c>
      <c r="C66080" s="7">
        <v>839777</v>
      </c>
      <c r="D66080" s="7">
        <v>232393</v>
      </c>
      <c r="E66080" s="7">
        <v>1072170</v>
      </c>
    </row>
    <row r="66081" spans="1:5" x14ac:dyDescent="0.7">
      <c r="A66081" s="6">
        <v>44179</v>
      </c>
      <c r="B66081" s="1">
        <v>300</v>
      </c>
      <c r="C66081" s="7">
        <v>826355</v>
      </c>
      <c r="D66081" s="7">
        <v>233229</v>
      </c>
      <c r="E66081" s="7">
        <v>1059584</v>
      </c>
    </row>
    <row r="66082" spans="1:5" x14ac:dyDescent="0.7">
      <c r="A66082" s="6">
        <v>44179</v>
      </c>
      <c r="B66082" s="1">
        <v>400</v>
      </c>
      <c r="C66082" s="7">
        <v>824636</v>
      </c>
      <c r="D66082" s="7">
        <v>234887</v>
      </c>
      <c r="E66082" s="7">
        <v>1059523</v>
      </c>
    </row>
    <row r="66083" spans="1:5" x14ac:dyDescent="0.7">
      <c r="A66083" s="6">
        <v>44179</v>
      </c>
      <c r="B66083" s="1">
        <v>500</v>
      </c>
      <c r="C66083" s="7">
        <v>843737</v>
      </c>
      <c r="D66083" s="7">
        <v>239438</v>
      </c>
      <c r="E66083" s="7">
        <v>1083175</v>
      </c>
    </row>
    <row r="66084" spans="1:5" x14ac:dyDescent="0.7">
      <c r="A66084" s="6">
        <v>44179</v>
      </c>
      <c r="B66084" s="1">
        <v>600</v>
      </c>
      <c r="C66084" s="7">
        <v>887289</v>
      </c>
      <c r="D66084" s="7">
        <v>252697</v>
      </c>
      <c r="E66084" s="7">
        <v>1139986</v>
      </c>
    </row>
    <row r="66085" spans="1:5" x14ac:dyDescent="0.7">
      <c r="A66085" s="6">
        <v>44179</v>
      </c>
      <c r="B66085" s="1">
        <v>700</v>
      </c>
      <c r="C66085" s="7">
        <v>975026</v>
      </c>
      <c r="D66085" s="7">
        <v>272317</v>
      </c>
      <c r="E66085" s="7">
        <v>1247343</v>
      </c>
    </row>
    <row r="66086" spans="1:5" x14ac:dyDescent="0.7">
      <c r="A66086" s="6">
        <v>44179</v>
      </c>
      <c r="B66086" s="1">
        <v>800</v>
      </c>
      <c r="C66086" s="7">
        <v>1005022</v>
      </c>
      <c r="D66086" s="7">
        <v>289375</v>
      </c>
      <c r="E66086" s="7">
        <v>1294397</v>
      </c>
    </row>
    <row r="66087" spans="1:5" x14ac:dyDescent="0.7">
      <c r="A66087" s="6">
        <v>44179</v>
      </c>
      <c r="B66087" s="1">
        <v>900</v>
      </c>
      <c r="C66087" s="7">
        <v>1034334</v>
      </c>
      <c r="D66087" s="7">
        <v>298246</v>
      </c>
      <c r="E66087" s="7">
        <v>1332580</v>
      </c>
    </row>
    <row r="66088" spans="1:5" x14ac:dyDescent="0.7">
      <c r="A66088" s="6">
        <v>44179</v>
      </c>
      <c r="B66088" s="1">
        <v>1000</v>
      </c>
      <c r="C66088" s="7">
        <v>1069529</v>
      </c>
      <c r="D66088" s="7">
        <v>307342</v>
      </c>
      <c r="E66088" s="7">
        <v>1376871</v>
      </c>
    </row>
    <row r="66089" spans="1:5" x14ac:dyDescent="0.7">
      <c r="A66089" s="6">
        <v>44179</v>
      </c>
      <c r="B66089" s="1">
        <v>1100</v>
      </c>
      <c r="C66089" s="7">
        <v>1074766</v>
      </c>
      <c r="D66089" s="7">
        <v>317082</v>
      </c>
      <c r="E66089" s="7">
        <v>1391848</v>
      </c>
    </row>
    <row r="66090" spans="1:5" x14ac:dyDescent="0.7">
      <c r="A66090" s="6">
        <v>44179</v>
      </c>
      <c r="B66090" s="1">
        <v>1200</v>
      </c>
      <c r="C66090" s="7">
        <v>1087518</v>
      </c>
      <c r="D66090" s="7">
        <v>321476</v>
      </c>
      <c r="E66090" s="7">
        <v>1408994</v>
      </c>
    </row>
    <row r="66091" spans="1:5" x14ac:dyDescent="0.7">
      <c r="A66091" s="6">
        <v>44179</v>
      </c>
      <c r="B66091" s="1">
        <v>1300</v>
      </c>
      <c r="C66091" s="7">
        <v>1099844</v>
      </c>
      <c r="D66091" s="7">
        <v>321432</v>
      </c>
      <c r="E66091" s="7">
        <v>1421276</v>
      </c>
    </row>
    <row r="66092" spans="1:5" x14ac:dyDescent="0.7">
      <c r="A66092" s="6">
        <v>44179</v>
      </c>
      <c r="B66092" s="1">
        <v>1400</v>
      </c>
      <c r="C66092" s="7">
        <v>1106038</v>
      </c>
      <c r="D66092" s="7">
        <v>319710</v>
      </c>
      <c r="E66092" s="7">
        <v>1425748</v>
      </c>
    </row>
    <row r="66093" spans="1:5" x14ac:dyDescent="0.7">
      <c r="A66093" s="6">
        <v>44179</v>
      </c>
      <c r="B66093" s="1">
        <v>1500</v>
      </c>
      <c r="C66093" s="7">
        <v>1095379</v>
      </c>
      <c r="D66093" s="7">
        <v>322547</v>
      </c>
      <c r="E66093" s="7">
        <v>1417926</v>
      </c>
    </row>
    <row r="66094" spans="1:5" x14ac:dyDescent="0.7">
      <c r="A66094" s="6">
        <v>44179</v>
      </c>
      <c r="B66094" s="1">
        <v>1600</v>
      </c>
      <c r="C66094" s="7">
        <v>1154346</v>
      </c>
      <c r="D66094" s="7">
        <v>312133</v>
      </c>
      <c r="E66094" s="7">
        <v>1466479</v>
      </c>
    </row>
    <row r="66095" spans="1:5" x14ac:dyDescent="0.7">
      <c r="A66095" s="6">
        <v>44179</v>
      </c>
      <c r="B66095" s="1">
        <v>1700</v>
      </c>
      <c r="C66095" s="7">
        <v>1248140</v>
      </c>
      <c r="D66095" s="7">
        <v>299361</v>
      </c>
      <c r="E66095" s="7">
        <v>1547501</v>
      </c>
    </row>
    <row r="66096" spans="1:5" x14ac:dyDescent="0.7">
      <c r="A66096" s="6">
        <v>44179</v>
      </c>
      <c r="B66096" s="1">
        <v>1800</v>
      </c>
      <c r="C66096" s="7">
        <v>1442372</v>
      </c>
      <c r="D66096" s="7">
        <v>297616</v>
      </c>
      <c r="E66096" s="7">
        <v>1739988</v>
      </c>
    </row>
    <row r="66097" spans="1:5" x14ac:dyDescent="0.7">
      <c r="A66097" s="6">
        <v>44179</v>
      </c>
      <c r="B66097" s="1">
        <v>1900</v>
      </c>
      <c r="C66097" s="7">
        <v>1409805</v>
      </c>
      <c r="D66097" s="7">
        <v>307927</v>
      </c>
      <c r="E66097" s="7">
        <v>1717732</v>
      </c>
    </row>
    <row r="66098" spans="1:5" x14ac:dyDescent="0.7">
      <c r="A66098" s="6">
        <v>44179</v>
      </c>
      <c r="B66098" s="1">
        <v>2000</v>
      </c>
      <c r="C66098" s="7">
        <v>1447657</v>
      </c>
      <c r="D66098" s="7">
        <v>292226</v>
      </c>
      <c r="E66098" s="7">
        <v>1739883</v>
      </c>
    </row>
    <row r="66099" spans="1:5" x14ac:dyDescent="0.7">
      <c r="A66099" s="6">
        <v>44179</v>
      </c>
      <c r="B66099" s="1">
        <v>2100</v>
      </c>
      <c r="C66099" s="7">
        <v>1403168</v>
      </c>
      <c r="D66099" s="7">
        <v>286129</v>
      </c>
      <c r="E66099" s="7">
        <v>1689297</v>
      </c>
    </row>
    <row r="66100" spans="1:5" x14ac:dyDescent="0.7">
      <c r="A66100" s="6">
        <v>44179</v>
      </c>
      <c r="B66100" s="1">
        <v>2200</v>
      </c>
      <c r="C66100" s="7">
        <v>1340357</v>
      </c>
      <c r="D66100" s="7">
        <v>275204</v>
      </c>
      <c r="E66100" s="7">
        <v>1615561</v>
      </c>
    </row>
    <row r="66101" spans="1:5" x14ac:dyDescent="0.7">
      <c r="A66101" s="6">
        <v>44179</v>
      </c>
      <c r="B66101" s="1">
        <v>2300</v>
      </c>
      <c r="C66101" s="7">
        <v>1238365</v>
      </c>
      <c r="D66101" s="7">
        <v>267002</v>
      </c>
      <c r="E66101" s="7">
        <v>1505367</v>
      </c>
    </row>
    <row r="66102" spans="1:5" x14ac:dyDescent="0.7">
      <c r="A66102" s="6">
        <v>44179</v>
      </c>
      <c r="B66102" s="1">
        <v>2400</v>
      </c>
      <c r="C66102" s="7">
        <v>1106349</v>
      </c>
      <c r="D66102" s="7">
        <v>265327</v>
      </c>
      <c r="E66102" s="7">
        <v>1371676</v>
      </c>
    </row>
    <row r="66103" spans="1:5" x14ac:dyDescent="0.7">
      <c r="A66103" s="6">
        <v>44180</v>
      </c>
      <c r="B66103" s="1">
        <v>100</v>
      </c>
      <c r="C66103" s="7">
        <v>1034797</v>
      </c>
      <c r="D66103" s="7">
        <v>263278</v>
      </c>
      <c r="E66103" s="7">
        <v>1298075</v>
      </c>
    </row>
    <row r="66104" spans="1:5" x14ac:dyDescent="0.7">
      <c r="A66104" s="6">
        <v>44180</v>
      </c>
      <c r="B66104" s="1">
        <v>200</v>
      </c>
      <c r="C66104" s="7">
        <v>1011380</v>
      </c>
      <c r="D66104" s="7">
        <v>260746</v>
      </c>
      <c r="E66104" s="7">
        <v>1272126</v>
      </c>
    </row>
    <row r="66105" spans="1:5" x14ac:dyDescent="0.7">
      <c r="A66105" s="6">
        <v>44180</v>
      </c>
      <c r="B66105" s="1">
        <v>300</v>
      </c>
      <c r="C66105" s="7">
        <v>1003472</v>
      </c>
      <c r="D66105" s="7">
        <v>260033</v>
      </c>
      <c r="E66105" s="7">
        <v>1263505</v>
      </c>
    </row>
    <row r="66106" spans="1:5" x14ac:dyDescent="0.7">
      <c r="A66106" s="6">
        <v>44180</v>
      </c>
      <c r="B66106" s="1">
        <v>400</v>
      </c>
      <c r="C66106" s="7">
        <v>1000307</v>
      </c>
      <c r="D66106" s="7">
        <v>262676</v>
      </c>
      <c r="E66106" s="7">
        <v>1262983</v>
      </c>
    </row>
    <row r="66107" spans="1:5" x14ac:dyDescent="0.7">
      <c r="A66107" s="6">
        <v>44180</v>
      </c>
      <c r="B66107" s="1">
        <v>500</v>
      </c>
      <c r="C66107" s="7">
        <v>1021624</v>
      </c>
      <c r="D66107" s="7">
        <v>267746</v>
      </c>
      <c r="E66107" s="7">
        <v>1289370</v>
      </c>
    </row>
    <row r="66108" spans="1:5" x14ac:dyDescent="0.7">
      <c r="A66108" s="6">
        <v>44180</v>
      </c>
      <c r="B66108" s="1">
        <v>600</v>
      </c>
      <c r="C66108" s="7">
        <v>1082014</v>
      </c>
      <c r="D66108" s="7">
        <v>281402</v>
      </c>
      <c r="E66108" s="7">
        <v>1363416</v>
      </c>
    </row>
    <row r="66109" spans="1:5" x14ac:dyDescent="0.7">
      <c r="A66109" s="6">
        <v>44180</v>
      </c>
      <c r="B66109" s="1">
        <v>700</v>
      </c>
      <c r="C66109" s="7">
        <v>1159658</v>
      </c>
      <c r="D66109" s="7">
        <v>302750</v>
      </c>
      <c r="E66109" s="7">
        <v>1462408</v>
      </c>
    </row>
    <row r="66110" spans="1:5" x14ac:dyDescent="0.7">
      <c r="A66110" s="6">
        <v>44180</v>
      </c>
      <c r="B66110" s="1">
        <v>800</v>
      </c>
      <c r="C66110" s="7">
        <v>1272966</v>
      </c>
      <c r="D66110" s="7">
        <v>306306</v>
      </c>
      <c r="E66110" s="7">
        <v>1579272</v>
      </c>
    </row>
    <row r="66111" spans="1:5" x14ac:dyDescent="0.7">
      <c r="A66111" s="6">
        <v>44180</v>
      </c>
      <c r="B66111" s="1">
        <v>900</v>
      </c>
      <c r="C66111" s="7">
        <v>1263270</v>
      </c>
      <c r="D66111" s="7">
        <v>314364</v>
      </c>
      <c r="E66111" s="7">
        <v>1577634</v>
      </c>
    </row>
    <row r="66112" spans="1:5" x14ac:dyDescent="0.7">
      <c r="A66112" s="6">
        <v>44180</v>
      </c>
      <c r="B66112" s="1">
        <v>1000</v>
      </c>
      <c r="C66112" s="7">
        <v>1223192</v>
      </c>
      <c r="D66112" s="7">
        <v>323031</v>
      </c>
      <c r="E66112" s="7">
        <v>1546223</v>
      </c>
    </row>
    <row r="66113" spans="1:5" x14ac:dyDescent="0.7">
      <c r="A66113" s="6">
        <v>44180</v>
      </c>
      <c r="B66113" s="1">
        <v>1100</v>
      </c>
      <c r="C66113" s="7">
        <v>1153721</v>
      </c>
      <c r="D66113" s="7">
        <v>327298</v>
      </c>
      <c r="E66113" s="7">
        <v>1481019</v>
      </c>
    </row>
    <row r="66114" spans="1:5" x14ac:dyDescent="0.7">
      <c r="A66114" s="6">
        <v>44180</v>
      </c>
      <c r="B66114" s="1">
        <v>1200</v>
      </c>
      <c r="C66114" s="7">
        <v>1131224</v>
      </c>
      <c r="D66114" s="7">
        <v>324248</v>
      </c>
      <c r="E66114" s="7">
        <v>1455472</v>
      </c>
    </row>
    <row r="66115" spans="1:5" x14ac:dyDescent="0.7">
      <c r="A66115" s="6">
        <v>44180</v>
      </c>
      <c r="B66115" s="1">
        <v>1300</v>
      </c>
      <c r="C66115" s="7">
        <v>1046675</v>
      </c>
      <c r="D66115" s="7">
        <v>330063</v>
      </c>
      <c r="E66115" s="7">
        <v>1376738</v>
      </c>
    </row>
    <row r="66116" spans="1:5" x14ac:dyDescent="0.7">
      <c r="A66116" s="6">
        <v>44180</v>
      </c>
      <c r="B66116" s="1">
        <v>1400</v>
      </c>
      <c r="C66116" s="7">
        <v>1032309</v>
      </c>
      <c r="D66116" s="7">
        <v>325323</v>
      </c>
      <c r="E66116" s="7">
        <v>1357632</v>
      </c>
    </row>
    <row r="66117" spans="1:5" x14ac:dyDescent="0.7">
      <c r="A66117" s="6">
        <v>44180</v>
      </c>
      <c r="B66117" s="1">
        <v>1500</v>
      </c>
      <c r="C66117" s="7">
        <v>1033990</v>
      </c>
      <c r="D66117" s="7">
        <v>319057</v>
      </c>
      <c r="E66117" s="7">
        <v>1353047</v>
      </c>
    </row>
    <row r="66118" spans="1:5" x14ac:dyDescent="0.7">
      <c r="A66118" s="6">
        <v>44180</v>
      </c>
      <c r="B66118" s="1">
        <v>1600</v>
      </c>
      <c r="C66118" s="7">
        <v>1038064</v>
      </c>
      <c r="D66118" s="7">
        <v>317014</v>
      </c>
      <c r="E66118" s="7">
        <v>1355078</v>
      </c>
    </row>
    <row r="66119" spans="1:5" x14ac:dyDescent="0.7">
      <c r="A66119" s="6">
        <v>44180</v>
      </c>
      <c r="B66119" s="1">
        <v>1700</v>
      </c>
      <c r="C66119" s="7">
        <v>1175609</v>
      </c>
      <c r="D66119" s="7">
        <v>304354</v>
      </c>
      <c r="E66119" s="7">
        <v>1479963</v>
      </c>
    </row>
    <row r="66120" spans="1:5" x14ac:dyDescent="0.7">
      <c r="A66120" s="6">
        <v>44180</v>
      </c>
      <c r="B66120" s="1">
        <v>1800</v>
      </c>
      <c r="C66120" s="7">
        <v>1368368</v>
      </c>
      <c r="D66120" s="7">
        <v>309988</v>
      </c>
      <c r="E66120" s="7">
        <v>1678356</v>
      </c>
    </row>
    <row r="66121" spans="1:5" x14ac:dyDescent="0.7">
      <c r="A66121" s="6">
        <v>44180</v>
      </c>
      <c r="B66121" s="1">
        <v>1900</v>
      </c>
      <c r="C66121" s="7">
        <v>1455098</v>
      </c>
      <c r="D66121" s="7">
        <v>306738</v>
      </c>
      <c r="E66121" s="7">
        <v>1761836</v>
      </c>
    </row>
    <row r="66122" spans="1:5" x14ac:dyDescent="0.7">
      <c r="A66122" s="6">
        <v>44180</v>
      </c>
      <c r="B66122" s="1">
        <v>2000</v>
      </c>
      <c r="C66122" s="7">
        <v>1421995</v>
      </c>
      <c r="D66122" s="7">
        <v>301155</v>
      </c>
      <c r="E66122" s="7">
        <v>1723150</v>
      </c>
    </row>
    <row r="66123" spans="1:5" x14ac:dyDescent="0.7">
      <c r="A66123" s="6">
        <v>44180</v>
      </c>
      <c r="B66123" s="1">
        <v>2100</v>
      </c>
      <c r="C66123" s="7">
        <v>1355594</v>
      </c>
      <c r="D66123" s="7">
        <v>298660</v>
      </c>
      <c r="E66123" s="7">
        <v>1654254</v>
      </c>
    </row>
    <row r="66124" spans="1:5" x14ac:dyDescent="0.7">
      <c r="A66124" s="6">
        <v>44180</v>
      </c>
      <c r="B66124" s="1">
        <v>2200</v>
      </c>
      <c r="C66124" s="7">
        <v>1268975</v>
      </c>
      <c r="D66124" s="7">
        <v>295134</v>
      </c>
      <c r="E66124" s="7">
        <v>1564109</v>
      </c>
    </row>
    <row r="66125" spans="1:5" x14ac:dyDescent="0.7">
      <c r="A66125" s="6">
        <v>44180</v>
      </c>
      <c r="B66125" s="1">
        <v>2300</v>
      </c>
      <c r="C66125" s="7">
        <v>1202208</v>
      </c>
      <c r="D66125" s="7">
        <v>279201</v>
      </c>
      <c r="E66125" s="7">
        <v>1481409</v>
      </c>
    </row>
    <row r="66126" spans="1:5" x14ac:dyDescent="0.7">
      <c r="A66126" s="6">
        <v>44180</v>
      </c>
      <c r="B66126" s="1">
        <v>2400</v>
      </c>
      <c r="C66126" s="7">
        <v>1157212</v>
      </c>
      <c r="D66126" s="7">
        <v>258428</v>
      </c>
      <c r="E66126" s="7">
        <v>1415640</v>
      </c>
    </row>
    <row r="66127" spans="1:5" x14ac:dyDescent="0.7">
      <c r="A66127" s="6">
        <v>44181</v>
      </c>
      <c r="B66127" s="1">
        <v>100</v>
      </c>
      <c r="C66127" s="7">
        <v>1085503</v>
      </c>
      <c r="D66127" s="7">
        <v>256230</v>
      </c>
      <c r="E66127" s="7">
        <v>1341733</v>
      </c>
    </row>
    <row r="66128" spans="1:5" x14ac:dyDescent="0.7">
      <c r="A66128" s="6">
        <v>44181</v>
      </c>
      <c r="B66128" s="1">
        <v>200</v>
      </c>
      <c r="C66128" s="7">
        <v>1036634</v>
      </c>
      <c r="D66128" s="7">
        <v>253027</v>
      </c>
      <c r="E66128" s="7">
        <v>1289661</v>
      </c>
    </row>
    <row r="66129" spans="1:5" x14ac:dyDescent="0.7">
      <c r="A66129" s="6">
        <v>44181</v>
      </c>
      <c r="B66129" s="1">
        <v>300</v>
      </c>
      <c r="C66129" s="7">
        <v>1003933</v>
      </c>
      <c r="D66129" s="7">
        <v>251999</v>
      </c>
      <c r="E66129" s="7">
        <v>1255932</v>
      </c>
    </row>
    <row r="66130" spans="1:5" x14ac:dyDescent="0.7">
      <c r="A66130" s="6">
        <v>44181</v>
      </c>
      <c r="B66130" s="1">
        <v>400</v>
      </c>
      <c r="C66130" s="7">
        <v>943245</v>
      </c>
      <c r="D66130" s="7">
        <v>260144</v>
      </c>
      <c r="E66130" s="7">
        <v>1203389</v>
      </c>
    </row>
    <row r="66131" spans="1:5" x14ac:dyDescent="0.7">
      <c r="A66131" s="6">
        <v>44181</v>
      </c>
      <c r="B66131" s="1">
        <v>500</v>
      </c>
      <c r="C66131" s="7">
        <v>980267</v>
      </c>
      <c r="D66131" s="7">
        <v>261142</v>
      </c>
      <c r="E66131" s="7">
        <v>1241409</v>
      </c>
    </row>
    <row r="66132" spans="1:5" x14ac:dyDescent="0.7">
      <c r="A66132" s="6">
        <v>44181</v>
      </c>
      <c r="B66132" s="1">
        <v>600</v>
      </c>
      <c r="C66132" s="7">
        <v>1035826</v>
      </c>
      <c r="D66132" s="7">
        <v>273629</v>
      </c>
      <c r="E66132" s="7">
        <v>1309455</v>
      </c>
    </row>
    <row r="66133" spans="1:5" x14ac:dyDescent="0.7">
      <c r="A66133" s="6">
        <v>44181</v>
      </c>
      <c r="B66133" s="1">
        <v>700</v>
      </c>
      <c r="C66133" s="7">
        <v>1071926</v>
      </c>
      <c r="D66133" s="7">
        <v>302916</v>
      </c>
      <c r="E66133" s="7">
        <v>1374842</v>
      </c>
    </row>
    <row r="66134" spans="1:5" x14ac:dyDescent="0.7">
      <c r="A66134" s="6">
        <v>44181</v>
      </c>
      <c r="B66134" s="1">
        <v>800</v>
      </c>
      <c r="C66134" s="7">
        <v>1128320</v>
      </c>
      <c r="D66134" s="7">
        <v>315664</v>
      </c>
      <c r="E66134" s="7">
        <v>1443984</v>
      </c>
    </row>
    <row r="66135" spans="1:5" x14ac:dyDescent="0.7">
      <c r="A66135" s="6">
        <v>44181</v>
      </c>
      <c r="B66135" s="1">
        <v>900</v>
      </c>
      <c r="C66135" s="7">
        <v>1139167</v>
      </c>
      <c r="D66135" s="7">
        <v>327314</v>
      </c>
      <c r="E66135" s="7">
        <v>1466481</v>
      </c>
    </row>
    <row r="66136" spans="1:5" x14ac:dyDescent="0.7">
      <c r="A66136" s="6">
        <v>44181</v>
      </c>
      <c r="B66136" s="1">
        <v>1000</v>
      </c>
      <c r="C66136" s="7">
        <v>1191283</v>
      </c>
      <c r="D66136" s="7">
        <v>331613</v>
      </c>
      <c r="E66136" s="7">
        <v>1522896</v>
      </c>
    </row>
    <row r="66137" spans="1:5" x14ac:dyDescent="0.7">
      <c r="A66137" s="6">
        <v>44181</v>
      </c>
      <c r="B66137" s="1">
        <v>1100</v>
      </c>
      <c r="C66137" s="7">
        <v>1192747</v>
      </c>
      <c r="D66137" s="7">
        <v>340826</v>
      </c>
      <c r="E66137" s="7">
        <v>1533573</v>
      </c>
    </row>
    <row r="66138" spans="1:5" x14ac:dyDescent="0.7">
      <c r="A66138" s="6">
        <v>44181</v>
      </c>
      <c r="B66138" s="1">
        <v>1200</v>
      </c>
      <c r="C66138" s="7">
        <v>1205902</v>
      </c>
      <c r="D66138" s="7">
        <v>342845</v>
      </c>
      <c r="E66138" s="7">
        <v>1548747</v>
      </c>
    </row>
    <row r="66139" spans="1:5" x14ac:dyDescent="0.7">
      <c r="A66139" s="6">
        <v>44181</v>
      </c>
      <c r="B66139" s="1">
        <v>1300</v>
      </c>
      <c r="C66139" s="7">
        <v>1216306</v>
      </c>
      <c r="D66139" s="7">
        <v>339708</v>
      </c>
      <c r="E66139" s="7">
        <v>1556014</v>
      </c>
    </row>
    <row r="66140" spans="1:5" x14ac:dyDescent="0.7">
      <c r="A66140" s="6">
        <v>44181</v>
      </c>
      <c r="B66140" s="1">
        <v>1400</v>
      </c>
      <c r="C66140" s="7">
        <v>1159922</v>
      </c>
      <c r="D66140" s="7">
        <v>343482</v>
      </c>
      <c r="E66140" s="7">
        <v>1503404</v>
      </c>
    </row>
    <row r="66141" spans="1:5" x14ac:dyDescent="0.7">
      <c r="A66141" s="6">
        <v>44181</v>
      </c>
      <c r="B66141" s="1">
        <v>1500</v>
      </c>
      <c r="C66141" s="7">
        <v>1177132</v>
      </c>
      <c r="D66141" s="7">
        <v>340329</v>
      </c>
      <c r="E66141" s="7">
        <v>1517461</v>
      </c>
    </row>
    <row r="66142" spans="1:5" x14ac:dyDescent="0.7">
      <c r="A66142" s="6">
        <v>44181</v>
      </c>
      <c r="B66142" s="1">
        <v>1600</v>
      </c>
      <c r="C66142" s="7">
        <v>1212596</v>
      </c>
      <c r="D66142" s="7">
        <v>334664</v>
      </c>
      <c r="E66142" s="7">
        <v>1547260</v>
      </c>
    </row>
    <row r="66143" spans="1:5" x14ac:dyDescent="0.7">
      <c r="A66143" s="6">
        <v>44181</v>
      </c>
      <c r="B66143" s="1">
        <v>1700</v>
      </c>
      <c r="C66143" s="7">
        <v>1260501</v>
      </c>
      <c r="D66143" s="7">
        <v>332061</v>
      </c>
      <c r="E66143" s="7">
        <v>1592562</v>
      </c>
    </row>
    <row r="66144" spans="1:5" x14ac:dyDescent="0.7">
      <c r="A66144" s="6">
        <v>44181</v>
      </c>
      <c r="B66144" s="1">
        <v>1800</v>
      </c>
      <c r="C66144" s="7">
        <v>1442783</v>
      </c>
      <c r="D66144" s="7">
        <v>327225</v>
      </c>
      <c r="E66144" s="7">
        <v>1770008</v>
      </c>
    </row>
    <row r="66145" spans="1:5" x14ac:dyDescent="0.7">
      <c r="A66145" s="6">
        <v>44181</v>
      </c>
      <c r="B66145" s="1">
        <v>1900</v>
      </c>
      <c r="C66145" s="7">
        <v>1456801</v>
      </c>
      <c r="D66145" s="7">
        <v>329869</v>
      </c>
      <c r="E66145" s="7">
        <v>1786670</v>
      </c>
    </row>
    <row r="66146" spans="1:5" x14ac:dyDescent="0.7">
      <c r="A66146" s="6">
        <v>44181</v>
      </c>
      <c r="B66146" s="1">
        <v>2000</v>
      </c>
      <c r="C66146" s="7">
        <v>1424078</v>
      </c>
      <c r="D66146" s="7">
        <v>318609</v>
      </c>
      <c r="E66146" s="7">
        <v>1742687</v>
      </c>
    </row>
    <row r="66147" spans="1:5" x14ac:dyDescent="0.7">
      <c r="A66147" s="6">
        <v>44181</v>
      </c>
      <c r="B66147" s="1">
        <v>2100</v>
      </c>
      <c r="C66147" s="7">
        <v>1423779</v>
      </c>
      <c r="D66147" s="7">
        <v>298751</v>
      </c>
      <c r="E66147" s="7">
        <v>1722530</v>
      </c>
    </row>
    <row r="66148" spans="1:5" x14ac:dyDescent="0.7">
      <c r="A66148" s="6">
        <v>44181</v>
      </c>
      <c r="B66148" s="1">
        <v>2200</v>
      </c>
      <c r="C66148" s="7">
        <v>1351892</v>
      </c>
      <c r="D66148" s="7">
        <v>283313</v>
      </c>
      <c r="E66148" s="7">
        <v>1635205</v>
      </c>
    </row>
    <row r="66149" spans="1:5" x14ac:dyDescent="0.7">
      <c r="A66149" s="6">
        <v>44181</v>
      </c>
      <c r="B66149" s="1">
        <v>2300</v>
      </c>
      <c r="C66149" s="7">
        <v>1229525</v>
      </c>
      <c r="D66149" s="7">
        <v>271101</v>
      </c>
      <c r="E66149" s="7">
        <v>1500626</v>
      </c>
    </row>
    <row r="66150" spans="1:5" x14ac:dyDescent="0.7">
      <c r="A66150" s="6">
        <v>44181</v>
      </c>
      <c r="B66150" s="1">
        <v>2400</v>
      </c>
      <c r="C66150" s="7">
        <v>1134945</v>
      </c>
      <c r="D66150" s="7">
        <v>256789</v>
      </c>
      <c r="E66150" s="7">
        <v>1391734</v>
      </c>
    </row>
    <row r="66151" spans="1:5" x14ac:dyDescent="0.7">
      <c r="A66151" s="6">
        <v>44182</v>
      </c>
      <c r="B66151" s="1">
        <v>100</v>
      </c>
      <c r="C66151" s="7">
        <v>1020739</v>
      </c>
      <c r="D66151" s="7">
        <v>261399</v>
      </c>
      <c r="E66151" s="7">
        <v>1282138</v>
      </c>
    </row>
    <row r="66152" spans="1:5" x14ac:dyDescent="0.7">
      <c r="A66152" s="6">
        <v>44182</v>
      </c>
      <c r="B66152" s="1">
        <v>200</v>
      </c>
      <c r="C66152" s="7">
        <v>977312</v>
      </c>
      <c r="D66152" s="7">
        <v>257474</v>
      </c>
      <c r="E66152" s="7">
        <v>1234786</v>
      </c>
    </row>
    <row r="66153" spans="1:5" x14ac:dyDescent="0.7">
      <c r="A66153" s="6">
        <v>44182</v>
      </c>
      <c r="B66153" s="1">
        <v>300</v>
      </c>
      <c r="C66153" s="7">
        <v>950813</v>
      </c>
      <c r="D66153" s="7">
        <v>259502</v>
      </c>
      <c r="E66153" s="7">
        <v>1210315</v>
      </c>
    </row>
    <row r="66154" spans="1:5" x14ac:dyDescent="0.7">
      <c r="A66154" s="6">
        <v>44182</v>
      </c>
      <c r="B66154" s="1">
        <v>400</v>
      </c>
      <c r="C66154" s="7">
        <v>939018</v>
      </c>
      <c r="D66154" s="7">
        <v>262100</v>
      </c>
      <c r="E66154" s="7">
        <v>1201118</v>
      </c>
    </row>
    <row r="66155" spans="1:5" x14ac:dyDescent="0.7">
      <c r="A66155" s="6">
        <v>44182</v>
      </c>
      <c r="B66155" s="1">
        <v>500</v>
      </c>
      <c r="C66155" s="7">
        <v>944047</v>
      </c>
      <c r="D66155" s="7">
        <v>269716</v>
      </c>
      <c r="E66155" s="7">
        <v>1213763</v>
      </c>
    </row>
    <row r="66156" spans="1:5" x14ac:dyDescent="0.7">
      <c r="A66156" s="6">
        <v>44182</v>
      </c>
      <c r="B66156" s="1">
        <v>600</v>
      </c>
      <c r="C66156" s="7">
        <v>1051680</v>
      </c>
      <c r="D66156" s="7">
        <v>277554</v>
      </c>
      <c r="E66156" s="7">
        <v>1329234</v>
      </c>
    </row>
    <row r="66157" spans="1:5" x14ac:dyDescent="0.7">
      <c r="A66157" s="6">
        <v>44182</v>
      </c>
      <c r="B66157" s="1">
        <v>700</v>
      </c>
      <c r="C66157" s="7">
        <v>1116680</v>
      </c>
      <c r="D66157" s="7">
        <v>301317</v>
      </c>
      <c r="E66157" s="7">
        <v>1417997</v>
      </c>
    </row>
    <row r="66158" spans="1:5" x14ac:dyDescent="0.7">
      <c r="A66158" s="6">
        <v>44182</v>
      </c>
      <c r="B66158" s="1">
        <v>800</v>
      </c>
      <c r="C66158" s="7">
        <v>1156977</v>
      </c>
      <c r="D66158" s="7">
        <v>314438</v>
      </c>
      <c r="E66158" s="7">
        <v>1471415</v>
      </c>
    </row>
    <row r="66159" spans="1:5" x14ac:dyDescent="0.7">
      <c r="A66159" s="6">
        <v>44182</v>
      </c>
      <c r="B66159" s="1">
        <v>900</v>
      </c>
      <c r="C66159" s="7">
        <v>1161098</v>
      </c>
      <c r="D66159" s="7">
        <v>323273</v>
      </c>
      <c r="E66159" s="7">
        <v>1484371</v>
      </c>
    </row>
    <row r="66160" spans="1:5" x14ac:dyDescent="0.7">
      <c r="A66160" s="6">
        <v>44182</v>
      </c>
      <c r="B66160" s="1">
        <v>1000</v>
      </c>
      <c r="C66160" s="7">
        <v>1186757</v>
      </c>
      <c r="D66160" s="7">
        <v>327965</v>
      </c>
      <c r="E66160" s="7">
        <v>1514722</v>
      </c>
    </row>
    <row r="66161" spans="1:5" x14ac:dyDescent="0.7">
      <c r="A66161" s="6">
        <v>44182</v>
      </c>
      <c r="B66161" s="1">
        <v>1100</v>
      </c>
      <c r="C66161" s="7">
        <v>1154620</v>
      </c>
      <c r="D66161" s="7">
        <v>340968</v>
      </c>
      <c r="E66161" s="7">
        <v>1495588</v>
      </c>
    </row>
    <row r="66162" spans="1:5" x14ac:dyDescent="0.7">
      <c r="A66162" s="6">
        <v>44182</v>
      </c>
      <c r="B66162" s="1">
        <v>1200</v>
      </c>
      <c r="C66162" s="7">
        <v>1178753</v>
      </c>
      <c r="D66162" s="7">
        <v>336826</v>
      </c>
      <c r="E66162" s="7">
        <v>1515579</v>
      </c>
    </row>
    <row r="66163" spans="1:5" x14ac:dyDescent="0.7">
      <c r="A66163" s="6">
        <v>44182</v>
      </c>
      <c r="B66163" s="1">
        <v>1300</v>
      </c>
      <c r="C66163" s="7">
        <v>1176758</v>
      </c>
      <c r="D66163" s="7">
        <v>336896</v>
      </c>
      <c r="E66163" s="7">
        <v>1513654</v>
      </c>
    </row>
    <row r="66164" spans="1:5" x14ac:dyDescent="0.7">
      <c r="A66164" s="6">
        <v>44182</v>
      </c>
      <c r="B66164" s="1">
        <v>1400</v>
      </c>
      <c r="C66164" s="7">
        <v>1187567</v>
      </c>
      <c r="D66164" s="7">
        <v>333912</v>
      </c>
      <c r="E66164" s="7">
        <v>1521479</v>
      </c>
    </row>
    <row r="66165" spans="1:5" x14ac:dyDescent="0.7">
      <c r="A66165" s="6">
        <v>44182</v>
      </c>
      <c r="B66165" s="1">
        <v>1500</v>
      </c>
      <c r="C66165" s="7">
        <v>1186927</v>
      </c>
      <c r="D66165" s="7">
        <v>332851</v>
      </c>
      <c r="E66165" s="7">
        <v>1519778</v>
      </c>
    </row>
    <row r="66166" spans="1:5" x14ac:dyDescent="0.7">
      <c r="A66166" s="6">
        <v>44182</v>
      </c>
      <c r="B66166" s="1">
        <v>1600</v>
      </c>
      <c r="C66166" s="7">
        <v>1214233</v>
      </c>
      <c r="D66166" s="7">
        <v>324057</v>
      </c>
      <c r="E66166" s="7">
        <v>1538290</v>
      </c>
    </row>
    <row r="66167" spans="1:5" x14ac:dyDescent="0.7">
      <c r="A66167" s="6">
        <v>44182</v>
      </c>
      <c r="B66167" s="1">
        <v>1700</v>
      </c>
      <c r="C66167" s="7">
        <v>1284060</v>
      </c>
      <c r="D66167" s="7">
        <v>319157</v>
      </c>
      <c r="E66167" s="7">
        <v>1603217</v>
      </c>
    </row>
    <row r="66168" spans="1:5" x14ac:dyDescent="0.7">
      <c r="A66168" s="6">
        <v>44182</v>
      </c>
      <c r="B66168" s="1">
        <v>1800</v>
      </c>
      <c r="C66168" s="7">
        <v>1377810</v>
      </c>
      <c r="D66168" s="7">
        <v>332130</v>
      </c>
      <c r="E66168" s="7">
        <v>1709940</v>
      </c>
    </row>
    <row r="66169" spans="1:5" x14ac:dyDescent="0.7">
      <c r="A66169" s="6">
        <v>44182</v>
      </c>
      <c r="B66169" s="1">
        <v>1900</v>
      </c>
      <c r="C66169" s="7">
        <v>1432660</v>
      </c>
      <c r="D66169" s="7">
        <v>337241</v>
      </c>
      <c r="E66169" s="7">
        <v>1769901</v>
      </c>
    </row>
    <row r="66170" spans="1:5" x14ac:dyDescent="0.7">
      <c r="A66170" s="6">
        <v>44182</v>
      </c>
      <c r="B66170" s="1">
        <v>2000</v>
      </c>
      <c r="C66170" s="7">
        <v>1409909</v>
      </c>
      <c r="D66170" s="7">
        <v>330360</v>
      </c>
      <c r="E66170" s="7">
        <v>1740269</v>
      </c>
    </row>
    <row r="66171" spans="1:5" x14ac:dyDescent="0.7">
      <c r="A66171" s="6">
        <v>44182</v>
      </c>
      <c r="B66171" s="1">
        <v>2100</v>
      </c>
      <c r="C66171" s="7">
        <v>1387247</v>
      </c>
      <c r="D66171" s="7">
        <v>319186</v>
      </c>
      <c r="E66171" s="7">
        <v>1706433</v>
      </c>
    </row>
    <row r="66172" spans="1:5" x14ac:dyDescent="0.7">
      <c r="A66172" s="6">
        <v>44182</v>
      </c>
      <c r="B66172" s="1">
        <v>2200</v>
      </c>
      <c r="C66172" s="7">
        <v>1365584</v>
      </c>
      <c r="D66172" s="7">
        <v>304701</v>
      </c>
      <c r="E66172" s="7">
        <v>1670285</v>
      </c>
    </row>
    <row r="66173" spans="1:5" x14ac:dyDescent="0.7">
      <c r="A66173" s="6">
        <v>44182</v>
      </c>
      <c r="B66173" s="1">
        <v>2300</v>
      </c>
      <c r="C66173" s="7">
        <v>1232297</v>
      </c>
      <c r="D66173" s="7">
        <v>294017</v>
      </c>
      <c r="E66173" s="7">
        <v>1526314</v>
      </c>
    </row>
    <row r="66174" spans="1:5" x14ac:dyDescent="0.7">
      <c r="A66174" s="6">
        <v>44182</v>
      </c>
      <c r="B66174" s="1">
        <v>2400</v>
      </c>
      <c r="C66174" s="7">
        <v>1112959</v>
      </c>
      <c r="D66174" s="7">
        <v>282547</v>
      </c>
      <c r="E66174" s="7">
        <v>1395506</v>
      </c>
    </row>
    <row r="66175" spans="1:5" x14ac:dyDescent="0.7">
      <c r="A66175" s="6">
        <v>44183</v>
      </c>
      <c r="B66175" s="1">
        <v>100</v>
      </c>
      <c r="C66175" s="7">
        <v>1061550</v>
      </c>
      <c r="D66175" s="7">
        <v>273054</v>
      </c>
      <c r="E66175" s="7">
        <v>1334604</v>
      </c>
    </row>
    <row r="66176" spans="1:5" x14ac:dyDescent="0.7">
      <c r="A66176" s="6">
        <v>44183</v>
      </c>
      <c r="B66176" s="1">
        <v>200</v>
      </c>
      <c r="C66176" s="7">
        <v>982145</v>
      </c>
      <c r="D66176" s="7">
        <v>271389</v>
      </c>
      <c r="E66176" s="7">
        <v>1253534</v>
      </c>
    </row>
    <row r="66177" spans="1:5" x14ac:dyDescent="0.7">
      <c r="A66177" s="6">
        <v>44183</v>
      </c>
      <c r="B66177" s="1">
        <v>300</v>
      </c>
      <c r="C66177" s="7">
        <v>963033</v>
      </c>
      <c r="D66177" s="7">
        <v>267640</v>
      </c>
      <c r="E66177" s="7">
        <v>1230673</v>
      </c>
    </row>
    <row r="66178" spans="1:5" x14ac:dyDescent="0.7">
      <c r="A66178" s="6">
        <v>44183</v>
      </c>
      <c r="B66178" s="1">
        <v>400</v>
      </c>
      <c r="C66178" s="7">
        <v>1004839</v>
      </c>
      <c r="D66178" s="7">
        <v>261390</v>
      </c>
      <c r="E66178" s="7">
        <v>1266229</v>
      </c>
    </row>
    <row r="66179" spans="1:5" x14ac:dyDescent="0.7">
      <c r="A66179" s="6">
        <v>44183</v>
      </c>
      <c r="B66179" s="1">
        <v>500</v>
      </c>
      <c r="C66179" s="7">
        <v>1000095</v>
      </c>
      <c r="D66179" s="7">
        <v>268313</v>
      </c>
      <c r="E66179" s="7">
        <v>1268408</v>
      </c>
    </row>
    <row r="66180" spans="1:5" x14ac:dyDescent="0.7">
      <c r="A66180" s="6">
        <v>44183</v>
      </c>
      <c r="B66180" s="1">
        <v>600</v>
      </c>
      <c r="C66180" s="7">
        <v>1033255</v>
      </c>
      <c r="D66180" s="7">
        <v>283700</v>
      </c>
      <c r="E66180" s="7">
        <v>1316955</v>
      </c>
    </row>
    <row r="66181" spans="1:5" x14ac:dyDescent="0.7">
      <c r="A66181" s="6">
        <v>44183</v>
      </c>
      <c r="B66181" s="1">
        <v>700</v>
      </c>
      <c r="C66181" s="7">
        <v>1106466</v>
      </c>
      <c r="D66181" s="7">
        <v>303170</v>
      </c>
      <c r="E66181" s="7">
        <v>1409636</v>
      </c>
    </row>
    <row r="66182" spans="1:5" x14ac:dyDescent="0.7">
      <c r="A66182" s="6">
        <v>44183</v>
      </c>
      <c r="B66182" s="1">
        <v>800</v>
      </c>
      <c r="C66182" s="7">
        <v>1168398</v>
      </c>
      <c r="D66182" s="7">
        <v>313327</v>
      </c>
      <c r="E66182" s="7">
        <v>1481725</v>
      </c>
    </row>
    <row r="66183" spans="1:5" x14ac:dyDescent="0.7">
      <c r="A66183" s="6">
        <v>44183</v>
      </c>
      <c r="B66183" s="1">
        <v>900</v>
      </c>
      <c r="C66183" s="7">
        <v>1158996</v>
      </c>
      <c r="D66183" s="7">
        <v>328221</v>
      </c>
      <c r="E66183" s="7">
        <v>1487217</v>
      </c>
    </row>
    <row r="66184" spans="1:5" x14ac:dyDescent="0.7">
      <c r="A66184" s="6">
        <v>44183</v>
      </c>
      <c r="B66184" s="1">
        <v>1000</v>
      </c>
      <c r="C66184" s="7">
        <v>1215518</v>
      </c>
      <c r="D66184" s="7">
        <v>324767</v>
      </c>
      <c r="E66184" s="7">
        <v>1540285</v>
      </c>
    </row>
    <row r="66185" spans="1:5" x14ac:dyDescent="0.7">
      <c r="A66185" s="6">
        <v>44183</v>
      </c>
      <c r="B66185" s="1">
        <v>1100</v>
      </c>
      <c r="C66185" s="7">
        <v>1181118</v>
      </c>
      <c r="D66185" s="7">
        <v>333133</v>
      </c>
      <c r="E66185" s="7">
        <v>1514251</v>
      </c>
    </row>
    <row r="66186" spans="1:5" x14ac:dyDescent="0.7">
      <c r="A66186" s="6">
        <v>44183</v>
      </c>
      <c r="B66186" s="1">
        <v>1200</v>
      </c>
      <c r="C66186" s="7">
        <v>1113795</v>
      </c>
      <c r="D66186" s="7">
        <v>338008</v>
      </c>
      <c r="E66186" s="7">
        <v>1451803</v>
      </c>
    </row>
    <row r="66187" spans="1:5" x14ac:dyDescent="0.7">
      <c r="A66187" s="6">
        <v>44183</v>
      </c>
      <c r="B66187" s="1">
        <v>1300</v>
      </c>
      <c r="C66187" s="7">
        <v>1074639</v>
      </c>
      <c r="D66187" s="7">
        <v>330758</v>
      </c>
      <c r="E66187" s="7">
        <v>1405397</v>
      </c>
    </row>
    <row r="66188" spans="1:5" x14ac:dyDescent="0.7">
      <c r="A66188" s="6">
        <v>44183</v>
      </c>
      <c r="B66188" s="1">
        <v>1400</v>
      </c>
      <c r="C66188" s="7">
        <v>1096433</v>
      </c>
      <c r="D66188" s="7">
        <v>324455</v>
      </c>
      <c r="E66188" s="7">
        <v>1420888</v>
      </c>
    </row>
    <row r="66189" spans="1:5" x14ac:dyDescent="0.7">
      <c r="A66189" s="6">
        <v>44183</v>
      </c>
      <c r="B66189" s="1">
        <v>1500</v>
      </c>
      <c r="C66189" s="7">
        <v>1125192</v>
      </c>
      <c r="D66189" s="7">
        <v>310230</v>
      </c>
      <c r="E66189" s="7">
        <v>1435422</v>
      </c>
    </row>
    <row r="66190" spans="1:5" x14ac:dyDescent="0.7">
      <c r="A66190" s="6">
        <v>44183</v>
      </c>
      <c r="B66190" s="1">
        <v>1600</v>
      </c>
      <c r="C66190" s="7">
        <v>1030904</v>
      </c>
      <c r="D66190" s="7">
        <v>313762</v>
      </c>
      <c r="E66190" s="7">
        <v>1344666</v>
      </c>
    </row>
    <row r="66191" spans="1:5" x14ac:dyDescent="0.7">
      <c r="A66191" s="6">
        <v>44183</v>
      </c>
      <c r="B66191" s="1">
        <v>1700</v>
      </c>
      <c r="C66191" s="7">
        <v>1167132</v>
      </c>
      <c r="D66191" s="7">
        <v>298027</v>
      </c>
      <c r="E66191" s="7">
        <v>1465159</v>
      </c>
    </row>
    <row r="66192" spans="1:5" x14ac:dyDescent="0.7">
      <c r="A66192" s="6">
        <v>44183</v>
      </c>
      <c r="B66192" s="1">
        <v>1800</v>
      </c>
      <c r="C66192" s="7">
        <v>1351761</v>
      </c>
      <c r="D66192" s="7">
        <v>301009</v>
      </c>
      <c r="E66192" s="7">
        <v>1652770</v>
      </c>
    </row>
    <row r="66193" spans="1:5" x14ac:dyDescent="0.7">
      <c r="A66193" s="6">
        <v>44183</v>
      </c>
      <c r="B66193" s="1">
        <v>1900</v>
      </c>
      <c r="C66193" s="7">
        <v>1431041</v>
      </c>
      <c r="D66193" s="7">
        <v>299763</v>
      </c>
      <c r="E66193" s="7">
        <v>1730804</v>
      </c>
    </row>
    <row r="66194" spans="1:5" x14ac:dyDescent="0.7">
      <c r="A66194" s="6">
        <v>44183</v>
      </c>
      <c r="B66194" s="1">
        <v>2000</v>
      </c>
      <c r="C66194" s="7">
        <v>1349281</v>
      </c>
      <c r="D66194" s="7">
        <v>302747</v>
      </c>
      <c r="E66194" s="7">
        <v>1652028</v>
      </c>
    </row>
    <row r="66195" spans="1:5" x14ac:dyDescent="0.7">
      <c r="A66195" s="6">
        <v>44183</v>
      </c>
      <c r="B66195" s="1">
        <v>2100</v>
      </c>
      <c r="C66195" s="7">
        <v>1373582</v>
      </c>
      <c r="D66195" s="7">
        <v>289667</v>
      </c>
      <c r="E66195" s="7">
        <v>1663249</v>
      </c>
    </row>
    <row r="66196" spans="1:5" x14ac:dyDescent="0.7">
      <c r="A66196" s="6">
        <v>44183</v>
      </c>
      <c r="B66196" s="1">
        <v>2200</v>
      </c>
      <c r="C66196" s="7">
        <v>1292192</v>
      </c>
      <c r="D66196" s="7">
        <v>285348</v>
      </c>
      <c r="E66196" s="7">
        <v>1577540</v>
      </c>
    </row>
    <row r="66197" spans="1:5" x14ac:dyDescent="0.7">
      <c r="A66197" s="6">
        <v>44183</v>
      </c>
      <c r="B66197" s="1">
        <v>2300</v>
      </c>
      <c r="C66197" s="7">
        <v>1268759</v>
      </c>
      <c r="D66197" s="7">
        <v>263894</v>
      </c>
      <c r="E66197" s="7">
        <v>1532653</v>
      </c>
    </row>
    <row r="66198" spans="1:5" x14ac:dyDescent="0.7">
      <c r="A66198" s="6">
        <v>44183</v>
      </c>
      <c r="B66198" s="1">
        <v>2400</v>
      </c>
      <c r="C66198" s="7">
        <v>1166768</v>
      </c>
      <c r="D66198" s="7">
        <v>261072</v>
      </c>
      <c r="E66198" s="7">
        <v>1427840</v>
      </c>
    </row>
    <row r="66199" spans="1:5" x14ac:dyDescent="0.7">
      <c r="A66199" s="6">
        <v>44184</v>
      </c>
      <c r="B66199" s="1">
        <v>100</v>
      </c>
      <c r="C66199" s="7">
        <v>1092391</v>
      </c>
      <c r="D66199" s="7">
        <v>258906</v>
      </c>
      <c r="E66199" s="7">
        <v>1351297</v>
      </c>
    </row>
    <row r="66200" spans="1:5" x14ac:dyDescent="0.7">
      <c r="A66200" s="6">
        <v>44184</v>
      </c>
      <c r="B66200" s="1">
        <v>200</v>
      </c>
      <c r="C66200" s="7">
        <v>1071762</v>
      </c>
      <c r="D66200" s="7">
        <v>252607</v>
      </c>
      <c r="E66200" s="7">
        <v>1324369</v>
      </c>
    </row>
    <row r="66201" spans="1:5" x14ac:dyDescent="0.7">
      <c r="A66201" s="6">
        <v>44184</v>
      </c>
      <c r="B66201" s="1">
        <v>300</v>
      </c>
      <c r="C66201" s="7">
        <v>1025891</v>
      </c>
      <c r="D66201" s="7">
        <v>255265</v>
      </c>
      <c r="E66201" s="7">
        <v>1281156</v>
      </c>
    </row>
    <row r="66202" spans="1:5" x14ac:dyDescent="0.7">
      <c r="A66202" s="6">
        <v>44184</v>
      </c>
      <c r="B66202" s="1">
        <v>400</v>
      </c>
      <c r="C66202" s="7">
        <v>1019558</v>
      </c>
      <c r="D66202" s="7">
        <v>256507</v>
      </c>
      <c r="E66202" s="7">
        <v>1276065</v>
      </c>
    </row>
    <row r="66203" spans="1:5" x14ac:dyDescent="0.7">
      <c r="A66203" s="6">
        <v>44184</v>
      </c>
      <c r="B66203" s="1">
        <v>500</v>
      </c>
      <c r="C66203" s="7">
        <v>1026481</v>
      </c>
      <c r="D66203" s="7">
        <v>254067</v>
      </c>
      <c r="E66203" s="7">
        <v>1280548</v>
      </c>
    </row>
    <row r="66204" spans="1:5" x14ac:dyDescent="0.7">
      <c r="A66204" s="6">
        <v>44184</v>
      </c>
      <c r="B66204" s="1">
        <v>600</v>
      </c>
      <c r="C66204" s="7">
        <v>1056214</v>
      </c>
      <c r="D66204" s="7">
        <v>258116</v>
      </c>
      <c r="E66204" s="7">
        <v>1314330</v>
      </c>
    </row>
    <row r="66205" spans="1:5" x14ac:dyDescent="0.7">
      <c r="A66205" s="6">
        <v>44184</v>
      </c>
      <c r="B66205" s="1">
        <v>700</v>
      </c>
      <c r="C66205" s="7">
        <v>1081636</v>
      </c>
      <c r="D66205" s="7">
        <v>270292</v>
      </c>
      <c r="E66205" s="7">
        <v>1351928</v>
      </c>
    </row>
    <row r="66206" spans="1:5" x14ac:dyDescent="0.7">
      <c r="A66206" s="6">
        <v>44184</v>
      </c>
      <c r="B66206" s="1">
        <v>800</v>
      </c>
      <c r="C66206" s="7">
        <v>1204721</v>
      </c>
      <c r="D66206" s="7">
        <v>257533</v>
      </c>
      <c r="E66206" s="7">
        <v>1462254</v>
      </c>
    </row>
    <row r="66207" spans="1:5" x14ac:dyDescent="0.7">
      <c r="A66207" s="6">
        <v>44184</v>
      </c>
      <c r="B66207" s="1">
        <v>900</v>
      </c>
      <c r="C66207" s="7">
        <v>1266721</v>
      </c>
      <c r="D66207" s="7">
        <v>255346</v>
      </c>
      <c r="E66207" s="7">
        <v>1522067</v>
      </c>
    </row>
    <row r="66208" spans="1:5" x14ac:dyDescent="0.7">
      <c r="A66208" s="6">
        <v>44184</v>
      </c>
      <c r="B66208" s="1">
        <v>1000</v>
      </c>
      <c r="C66208" s="7">
        <v>1302747</v>
      </c>
      <c r="D66208" s="7">
        <v>259298</v>
      </c>
      <c r="E66208" s="7">
        <v>1562045</v>
      </c>
    </row>
    <row r="66209" spans="1:5" x14ac:dyDescent="0.7">
      <c r="A66209" s="6">
        <v>44184</v>
      </c>
      <c r="B66209" s="1">
        <v>1100</v>
      </c>
      <c r="C66209" s="7">
        <v>1284575</v>
      </c>
      <c r="D66209" s="7">
        <v>268387</v>
      </c>
      <c r="E66209" s="7">
        <v>1552962</v>
      </c>
    </row>
    <row r="66210" spans="1:5" x14ac:dyDescent="0.7">
      <c r="A66210" s="6">
        <v>44184</v>
      </c>
      <c r="B66210" s="1">
        <v>1200</v>
      </c>
      <c r="C66210" s="7">
        <v>1244213</v>
      </c>
      <c r="D66210" s="7">
        <v>268229</v>
      </c>
      <c r="E66210" s="7">
        <v>1512442</v>
      </c>
    </row>
    <row r="66211" spans="1:5" x14ac:dyDescent="0.7">
      <c r="A66211" s="6">
        <v>44184</v>
      </c>
      <c r="B66211" s="1">
        <v>1300</v>
      </c>
      <c r="C66211" s="7">
        <v>1243911</v>
      </c>
      <c r="D66211" s="7">
        <v>261166</v>
      </c>
      <c r="E66211" s="7">
        <v>1505077</v>
      </c>
    </row>
    <row r="66212" spans="1:5" x14ac:dyDescent="0.7">
      <c r="A66212" s="6">
        <v>44184</v>
      </c>
      <c r="B66212" s="1">
        <v>1400</v>
      </c>
      <c r="C66212" s="7">
        <v>1216804</v>
      </c>
      <c r="D66212" s="7">
        <v>258973</v>
      </c>
      <c r="E66212" s="7">
        <v>1475777</v>
      </c>
    </row>
    <row r="66213" spans="1:5" x14ac:dyDescent="0.7">
      <c r="A66213" s="6">
        <v>44184</v>
      </c>
      <c r="B66213" s="1">
        <v>1500</v>
      </c>
      <c r="C66213" s="7">
        <v>1233011</v>
      </c>
      <c r="D66213" s="7">
        <v>252905</v>
      </c>
      <c r="E66213" s="7">
        <v>1485916</v>
      </c>
    </row>
    <row r="66214" spans="1:5" x14ac:dyDescent="0.7">
      <c r="A66214" s="6">
        <v>44184</v>
      </c>
      <c r="B66214" s="1">
        <v>1600</v>
      </c>
      <c r="C66214" s="7">
        <v>1246501</v>
      </c>
      <c r="D66214" s="7">
        <v>245528</v>
      </c>
      <c r="E66214" s="7">
        <v>1492029</v>
      </c>
    </row>
    <row r="66215" spans="1:5" x14ac:dyDescent="0.7">
      <c r="A66215" s="6">
        <v>44184</v>
      </c>
      <c r="B66215" s="1">
        <v>1700</v>
      </c>
      <c r="C66215" s="7">
        <v>1285012</v>
      </c>
      <c r="D66215" s="7">
        <v>253416</v>
      </c>
      <c r="E66215" s="7">
        <v>1538428</v>
      </c>
    </row>
    <row r="66216" spans="1:5" x14ac:dyDescent="0.7">
      <c r="A66216" s="6">
        <v>44184</v>
      </c>
      <c r="B66216" s="1">
        <v>1800</v>
      </c>
      <c r="C66216" s="7">
        <v>1304290</v>
      </c>
      <c r="D66216" s="7">
        <v>278772</v>
      </c>
      <c r="E66216" s="7">
        <v>1583062</v>
      </c>
    </row>
    <row r="66217" spans="1:5" x14ac:dyDescent="0.7">
      <c r="A66217" s="6">
        <v>44184</v>
      </c>
      <c r="B66217" s="1">
        <v>1900</v>
      </c>
      <c r="C66217" s="7">
        <v>1305613</v>
      </c>
      <c r="D66217" s="7">
        <v>291232</v>
      </c>
      <c r="E66217" s="7">
        <v>1596845</v>
      </c>
    </row>
    <row r="66218" spans="1:5" x14ac:dyDescent="0.7">
      <c r="A66218" s="6">
        <v>44184</v>
      </c>
      <c r="B66218" s="1">
        <v>2000</v>
      </c>
      <c r="C66218" s="7">
        <v>1288933</v>
      </c>
      <c r="D66218" s="7">
        <v>286689</v>
      </c>
      <c r="E66218" s="7">
        <v>1575622</v>
      </c>
    </row>
    <row r="66219" spans="1:5" x14ac:dyDescent="0.7">
      <c r="A66219" s="6">
        <v>44184</v>
      </c>
      <c r="B66219" s="1">
        <v>2100</v>
      </c>
      <c r="C66219" s="7">
        <v>1271482</v>
      </c>
      <c r="D66219" s="7">
        <v>280960</v>
      </c>
      <c r="E66219" s="7">
        <v>1552442</v>
      </c>
    </row>
    <row r="66220" spans="1:5" x14ac:dyDescent="0.7">
      <c r="A66220" s="6">
        <v>44184</v>
      </c>
      <c r="B66220" s="1">
        <v>2200</v>
      </c>
      <c r="C66220" s="7">
        <v>1220588</v>
      </c>
      <c r="D66220" s="7">
        <v>273049</v>
      </c>
      <c r="E66220" s="7">
        <v>1493637</v>
      </c>
    </row>
    <row r="66221" spans="1:5" x14ac:dyDescent="0.7">
      <c r="A66221" s="6">
        <v>44184</v>
      </c>
      <c r="B66221" s="1">
        <v>2300</v>
      </c>
      <c r="C66221" s="7">
        <v>1120168</v>
      </c>
      <c r="D66221" s="7">
        <v>267307</v>
      </c>
      <c r="E66221" s="7">
        <v>1387475</v>
      </c>
    </row>
    <row r="66222" spans="1:5" x14ac:dyDescent="0.7">
      <c r="A66222" s="6">
        <v>44184</v>
      </c>
      <c r="B66222" s="1">
        <v>2400</v>
      </c>
      <c r="C66222" s="7">
        <v>1018312</v>
      </c>
      <c r="D66222" s="7">
        <v>263012</v>
      </c>
      <c r="E66222" s="7">
        <v>1281324</v>
      </c>
    </row>
    <row r="66223" spans="1:5" x14ac:dyDescent="0.7">
      <c r="A66223" s="6">
        <v>44185</v>
      </c>
      <c r="B66223" s="1">
        <v>100</v>
      </c>
      <c r="C66223" s="7">
        <v>972096</v>
      </c>
      <c r="D66223" s="7">
        <v>253354</v>
      </c>
      <c r="E66223" s="7">
        <v>1225450</v>
      </c>
    </row>
    <row r="66224" spans="1:5" x14ac:dyDescent="0.7">
      <c r="A66224" s="6">
        <v>44185</v>
      </c>
      <c r="B66224" s="1">
        <v>200</v>
      </c>
      <c r="C66224" s="7">
        <v>913819</v>
      </c>
      <c r="D66224" s="7">
        <v>253288</v>
      </c>
      <c r="E66224" s="7">
        <v>1167107</v>
      </c>
    </row>
    <row r="66225" spans="1:5" x14ac:dyDescent="0.7">
      <c r="A66225" s="6">
        <v>44185</v>
      </c>
      <c r="B66225" s="1">
        <v>300</v>
      </c>
      <c r="C66225" s="7">
        <v>887327</v>
      </c>
      <c r="D66225" s="7">
        <v>251877</v>
      </c>
      <c r="E66225" s="7">
        <v>1139204</v>
      </c>
    </row>
    <row r="66226" spans="1:5" x14ac:dyDescent="0.7">
      <c r="A66226" s="6">
        <v>44185</v>
      </c>
      <c r="B66226" s="1">
        <v>400</v>
      </c>
      <c r="C66226" s="7">
        <v>878019</v>
      </c>
      <c r="D66226" s="7">
        <v>253414</v>
      </c>
      <c r="E66226" s="7">
        <v>1131433</v>
      </c>
    </row>
    <row r="66227" spans="1:5" x14ac:dyDescent="0.7">
      <c r="A66227" s="6">
        <v>44185</v>
      </c>
      <c r="B66227" s="1">
        <v>500</v>
      </c>
      <c r="C66227" s="7">
        <v>911660</v>
      </c>
      <c r="D66227" s="7">
        <v>249645</v>
      </c>
      <c r="E66227" s="7">
        <v>1161305</v>
      </c>
    </row>
    <row r="66228" spans="1:5" x14ac:dyDescent="0.7">
      <c r="A66228" s="6">
        <v>44185</v>
      </c>
      <c r="B66228" s="1">
        <v>600</v>
      </c>
      <c r="C66228" s="7">
        <v>932591</v>
      </c>
      <c r="D66228" s="7">
        <v>252306</v>
      </c>
      <c r="E66228" s="7">
        <v>1184897</v>
      </c>
    </row>
    <row r="66229" spans="1:5" x14ac:dyDescent="0.7">
      <c r="A66229" s="6">
        <v>44185</v>
      </c>
      <c r="B66229" s="1">
        <v>700</v>
      </c>
      <c r="C66229" s="7">
        <v>972511</v>
      </c>
      <c r="D66229" s="7">
        <v>256965</v>
      </c>
      <c r="E66229" s="7">
        <v>1229476</v>
      </c>
    </row>
    <row r="66230" spans="1:5" x14ac:dyDescent="0.7">
      <c r="A66230" s="6">
        <v>44185</v>
      </c>
      <c r="B66230" s="1">
        <v>800</v>
      </c>
      <c r="C66230" s="7">
        <v>1030961</v>
      </c>
      <c r="D66230" s="7">
        <v>245992</v>
      </c>
      <c r="E66230" s="7">
        <v>1276953</v>
      </c>
    </row>
    <row r="66231" spans="1:5" x14ac:dyDescent="0.7">
      <c r="A66231" s="6">
        <v>44185</v>
      </c>
      <c r="B66231" s="1">
        <v>900</v>
      </c>
      <c r="C66231" s="7">
        <v>1119201</v>
      </c>
      <c r="D66231" s="7">
        <v>237282</v>
      </c>
      <c r="E66231" s="7">
        <v>1356483</v>
      </c>
    </row>
    <row r="66232" spans="1:5" x14ac:dyDescent="0.7">
      <c r="A66232" s="6">
        <v>44185</v>
      </c>
      <c r="B66232" s="1">
        <v>1000</v>
      </c>
      <c r="C66232" s="7">
        <v>1218637</v>
      </c>
      <c r="D66232" s="7">
        <v>233333</v>
      </c>
      <c r="E66232" s="7">
        <v>1451970</v>
      </c>
    </row>
    <row r="66233" spans="1:5" x14ac:dyDescent="0.7">
      <c r="A66233" s="6">
        <v>44185</v>
      </c>
      <c r="B66233" s="1">
        <v>1100</v>
      </c>
      <c r="C66233" s="7">
        <v>1232681</v>
      </c>
      <c r="D66233" s="7">
        <v>242246</v>
      </c>
      <c r="E66233" s="7">
        <v>1474927</v>
      </c>
    </row>
    <row r="66234" spans="1:5" x14ac:dyDescent="0.7">
      <c r="A66234" s="6">
        <v>44185</v>
      </c>
      <c r="B66234" s="1">
        <v>1200</v>
      </c>
      <c r="C66234" s="7">
        <v>1312260</v>
      </c>
      <c r="D66234" s="7">
        <v>234074</v>
      </c>
      <c r="E66234" s="7">
        <v>1546334</v>
      </c>
    </row>
    <row r="66235" spans="1:5" x14ac:dyDescent="0.7">
      <c r="A66235" s="6">
        <v>44185</v>
      </c>
      <c r="B66235" s="1">
        <v>1300</v>
      </c>
      <c r="C66235" s="7">
        <v>1319383</v>
      </c>
      <c r="D66235" s="7">
        <v>236219</v>
      </c>
      <c r="E66235" s="7">
        <v>1555602</v>
      </c>
    </row>
    <row r="66236" spans="1:5" x14ac:dyDescent="0.7">
      <c r="A66236" s="6">
        <v>44185</v>
      </c>
      <c r="B66236" s="1">
        <v>1400</v>
      </c>
      <c r="C66236" s="7">
        <v>1309619</v>
      </c>
      <c r="D66236" s="7">
        <v>231646</v>
      </c>
      <c r="E66236" s="7">
        <v>1541265</v>
      </c>
    </row>
    <row r="66237" spans="1:5" x14ac:dyDescent="0.7">
      <c r="A66237" s="6">
        <v>44185</v>
      </c>
      <c r="B66237" s="1">
        <v>1500</v>
      </c>
      <c r="C66237" s="7">
        <v>1251149</v>
      </c>
      <c r="D66237" s="7">
        <v>234744</v>
      </c>
      <c r="E66237" s="7">
        <v>1485893</v>
      </c>
    </row>
    <row r="66238" spans="1:5" x14ac:dyDescent="0.7">
      <c r="A66238" s="6">
        <v>44185</v>
      </c>
      <c r="B66238" s="1">
        <v>1600</v>
      </c>
      <c r="C66238" s="7">
        <v>1219706</v>
      </c>
      <c r="D66238" s="7">
        <v>235840</v>
      </c>
      <c r="E66238" s="7">
        <v>1455546</v>
      </c>
    </row>
    <row r="66239" spans="1:5" x14ac:dyDescent="0.7">
      <c r="A66239" s="6">
        <v>44185</v>
      </c>
      <c r="B66239" s="1">
        <v>1700</v>
      </c>
      <c r="C66239" s="7">
        <v>1235215</v>
      </c>
      <c r="D66239" s="7">
        <v>246417</v>
      </c>
      <c r="E66239" s="7">
        <v>1481632</v>
      </c>
    </row>
    <row r="66240" spans="1:5" x14ac:dyDescent="0.7">
      <c r="A66240" s="6">
        <v>44185</v>
      </c>
      <c r="B66240" s="1">
        <v>1800</v>
      </c>
      <c r="C66240" s="7">
        <v>1315154</v>
      </c>
      <c r="D66240" s="7">
        <v>265808</v>
      </c>
      <c r="E66240" s="7">
        <v>1580962</v>
      </c>
    </row>
    <row r="66241" spans="1:5" x14ac:dyDescent="0.7">
      <c r="A66241" s="6">
        <v>44185</v>
      </c>
      <c r="B66241" s="1">
        <v>1900</v>
      </c>
      <c r="C66241" s="7">
        <v>1382205</v>
      </c>
      <c r="D66241" s="7">
        <v>269498</v>
      </c>
      <c r="E66241" s="7">
        <v>1651703</v>
      </c>
    </row>
    <row r="66242" spans="1:5" x14ac:dyDescent="0.7">
      <c r="A66242" s="6">
        <v>44185</v>
      </c>
      <c r="B66242" s="1">
        <v>2000</v>
      </c>
      <c r="C66242" s="7">
        <v>1342777</v>
      </c>
      <c r="D66242" s="7">
        <v>269958</v>
      </c>
      <c r="E66242" s="7">
        <v>1612735</v>
      </c>
    </row>
    <row r="66243" spans="1:5" x14ac:dyDescent="0.7">
      <c r="A66243" s="6">
        <v>44185</v>
      </c>
      <c r="B66243" s="1">
        <v>2100</v>
      </c>
      <c r="C66243" s="7">
        <v>1286849</v>
      </c>
      <c r="D66243" s="7">
        <v>272569</v>
      </c>
      <c r="E66243" s="7">
        <v>1559418</v>
      </c>
    </row>
    <row r="66244" spans="1:5" x14ac:dyDescent="0.7">
      <c r="A66244" s="6">
        <v>44185</v>
      </c>
      <c r="B66244" s="1">
        <v>2200</v>
      </c>
      <c r="C66244" s="7">
        <v>1261417</v>
      </c>
      <c r="D66244" s="7">
        <v>263414</v>
      </c>
      <c r="E66244" s="7">
        <v>1524831</v>
      </c>
    </row>
    <row r="66245" spans="1:5" x14ac:dyDescent="0.7">
      <c r="A66245" s="6">
        <v>44185</v>
      </c>
      <c r="B66245" s="1">
        <v>2300</v>
      </c>
      <c r="C66245" s="7">
        <v>1229369</v>
      </c>
      <c r="D66245" s="7">
        <v>247723</v>
      </c>
      <c r="E66245" s="7">
        <v>1477092</v>
      </c>
    </row>
    <row r="66246" spans="1:5" x14ac:dyDescent="0.7">
      <c r="A66246" s="6">
        <v>44185</v>
      </c>
      <c r="B66246" s="1">
        <v>2400</v>
      </c>
      <c r="C66246" s="7">
        <v>1068789</v>
      </c>
      <c r="D66246" s="7">
        <v>254244</v>
      </c>
      <c r="E66246" s="7">
        <v>1323033</v>
      </c>
    </row>
    <row r="66247" spans="1:5" x14ac:dyDescent="0.7">
      <c r="A66247" s="6">
        <v>44186</v>
      </c>
      <c r="B66247" s="1">
        <v>100</v>
      </c>
      <c r="C66247" s="7">
        <v>1008884</v>
      </c>
      <c r="D66247" s="7">
        <v>247351</v>
      </c>
      <c r="E66247" s="7">
        <v>1256235</v>
      </c>
    </row>
    <row r="66248" spans="1:5" x14ac:dyDescent="0.7">
      <c r="A66248" s="6">
        <v>44186</v>
      </c>
      <c r="B66248" s="1">
        <v>200</v>
      </c>
      <c r="C66248" s="7">
        <v>939377</v>
      </c>
      <c r="D66248" s="7">
        <v>246891</v>
      </c>
      <c r="E66248" s="7">
        <v>1186268</v>
      </c>
    </row>
    <row r="66249" spans="1:5" x14ac:dyDescent="0.7">
      <c r="A66249" s="6">
        <v>44186</v>
      </c>
      <c r="B66249" s="1">
        <v>300</v>
      </c>
      <c r="C66249" s="7">
        <v>939139</v>
      </c>
      <c r="D66249" s="7">
        <v>241620</v>
      </c>
      <c r="E66249" s="7">
        <v>1180759</v>
      </c>
    </row>
    <row r="66250" spans="1:5" x14ac:dyDescent="0.7">
      <c r="A66250" s="6">
        <v>44186</v>
      </c>
      <c r="B66250" s="1">
        <v>400</v>
      </c>
      <c r="C66250" s="7">
        <v>923308</v>
      </c>
      <c r="D66250" s="7">
        <v>246425</v>
      </c>
      <c r="E66250" s="7">
        <v>1169733</v>
      </c>
    </row>
    <row r="66251" spans="1:5" x14ac:dyDescent="0.7">
      <c r="A66251" s="6">
        <v>44186</v>
      </c>
      <c r="B66251" s="1">
        <v>500</v>
      </c>
      <c r="C66251" s="7">
        <v>930461</v>
      </c>
      <c r="D66251" s="7">
        <v>254474</v>
      </c>
      <c r="E66251" s="7">
        <v>1184935</v>
      </c>
    </row>
    <row r="66252" spans="1:5" x14ac:dyDescent="0.7">
      <c r="A66252" s="6">
        <v>44186</v>
      </c>
      <c r="B66252" s="1">
        <v>600</v>
      </c>
      <c r="C66252" s="7">
        <v>990358</v>
      </c>
      <c r="D66252" s="7">
        <v>263249</v>
      </c>
      <c r="E66252" s="7">
        <v>1253607</v>
      </c>
    </row>
    <row r="66253" spans="1:5" x14ac:dyDescent="0.7">
      <c r="A66253" s="6">
        <v>44186</v>
      </c>
      <c r="B66253" s="1">
        <v>700</v>
      </c>
      <c r="C66253" s="7">
        <v>1071819</v>
      </c>
      <c r="D66253" s="7">
        <v>282203</v>
      </c>
      <c r="E66253" s="7">
        <v>1354022</v>
      </c>
    </row>
    <row r="66254" spans="1:5" x14ac:dyDescent="0.7">
      <c r="A66254" s="6">
        <v>44186</v>
      </c>
      <c r="B66254" s="1">
        <v>800</v>
      </c>
      <c r="C66254" s="7">
        <v>1063805</v>
      </c>
      <c r="D66254" s="7">
        <v>300439</v>
      </c>
      <c r="E66254" s="7">
        <v>1364244</v>
      </c>
    </row>
    <row r="66255" spans="1:5" x14ac:dyDescent="0.7">
      <c r="A66255" s="6">
        <v>44186</v>
      </c>
      <c r="B66255" s="1">
        <v>900</v>
      </c>
      <c r="C66255" s="7">
        <v>1121795</v>
      </c>
      <c r="D66255" s="7">
        <v>304321</v>
      </c>
      <c r="E66255" s="7">
        <v>1426116</v>
      </c>
    </row>
    <row r="66256" spans="1:5" x14ac:dyDescent="0.7">
      <c r="A66256" s="6">
        <v>44186</v>
      </c>
      <c r="B66256" s="1">
        <v>1000</v>
      </c>
      <c r="C66256" s="7">
        <v>1146500</v>
      </c>
      <c r="D66256" s="7">
        <v>310967</v>
      </c>
      <c r="E66256" s="7">
        <v>1457467</v>
      </c>
    </row>
    <row r="66257" spans="1:5" x14ac:dyDescent="0.7">
      <c r="A66257" s="6">
        <v>44186</v>
      </c>
      <c r="B66257" s="1">
        <v>1100</v>
      </c>
      <c r="C66257" s="7">
        <v>1117982</v>
      </c>
      <c r="D66257" s="7">
        <v>328601</v>
      </c>
      <c r="E66257" s="7">
        <v>1446583</v>
      </c>
    </row>
    <row r="66258" spans="1:5" x14ac:dyDescent="0.7">
      <c r="A66258" s="6">
        <v>44186</v>
      </c>
      <c r="B66258" s="1">
        <v>1200</v>
      </c>
      <c r="C66258" s="7">
        <v>1178746</v>
      </c>
      <c r="D66258" s="7">
        <v>320422</v>
      </c>
      <c r="E66258" s="7">
        <v>1499168</v>
      </c>
    </row>
    <row r="66259" spans="1:5" x14ac:dyDescent="0.7">
      <c r="A66259" s="6">
        <v>44186</v>
      </c>
      <c r="B66259" s="1">
        <v>1300</v>
      </c>
      <c r="C66259" s="7">
        <v>1175974</v>
      </c>
      <c r="D66259" s="7">
        <v>320665</v>
      </c>
      <c r="E66259" s="7">
        <v>1496639</v>
      </c>
    </row>
    <row r="66260" spans="1:5" x14ac:dyDescent="0.7">
      <c r="A66260" s="6">
        <v>44186</v>
      </c>
      <c r="B66260" s="1">
        <v>1400</v>
      </c>
      <c r="C66260" s="7">
        <v>1164769</v>
      </c>
      <c r="D66260" s="7">
        <v>321432</v>
      </c>
      <c r="E66260" s="7">
        <v>1486201</v>
      </c>
    </row>
    <row r="66261" spans="1:5" x14ac:dyDescent="0.7">
      <c r="A66261" s="6">
        <v>44186</v>
      </c>
      <c r="B66261" s="1">
        <v>1500</v>
      </c>
      <c r="C66261" s="7">
        <v>1158214</v>
      </c>
      <c r="D66261" s="7">
        <v>317777</v>
      </c>
      <c r="E66261" s="7">
        <v>1475991</v>
      </c>
    </row>
    <row r="66262" spans="1:5" x14ac:dyDescent="0.7">
      <c r="A66262" s="6">
        <v>44186</v>
      </c>
      <c r="B66262" s="1">
        <v>1600</v>
      </c>
      <c r="C66262" s="7">
        <v>1187557</v>
      </c>
      <c r="D66262" s="7">
        <v>308324</v>
      </c>
      <c r="E66262" s="7">
        <v>1495881</v>
      </c>
    </row>
    <row r="66263" spans="1:5" x14ac:dyDescent="0.7">
      <c r="A66263" s="6">
        <v>44186</v>
      </c>
      <c r="B66263" s="1">
        <v>1700</v>
      </c>
      <c r="C66263" s="7">
        <v>1234113</v>
      </c>
      <c r="D66263" s="7">
        <v>306676</v>
      </c>
      <c r="E66263" s="7">
        <v>1540789</v>
      </c>
    </row>
    <row r="66264" spans="1:5" x14ac:dyDescent="0.7">
      <c r="A66264" s="6">
        <v>44186</v>
      </c>
      <c r="B66264" s="1">
        <v>1800</v>
      </c>
      <c r="C66264" s="7">
        <v>1353441</v>
      </c>
      <c r="D66264" s="7">
        <v>303751</v>
      </c>
      <c r="E66264" s="7">
        <v>1657192</v>
      </c>
    </row>
    <row r="66265" spans="1:5" x14ac:dyDescent="0.7">
      <c r="A66265" s="6">
        <v>44186</v>
      </c>
      <c r="B66265" s="1">
        <v>1900</v>
      </c>
      <c r="C66265" s="7">
        <v>1322317</v>
      </c>
      <c r="D66265" s="7">
        <v>309447</v>
      </c>
      <c r="E66265" s="7">
        <v>1631764</v>
      </c>
    </row>
    <row r="66266" spans="1:5" x14ac:dyDescent="0.7">
      <c r="A66266" s="6">
        <v>44186</v>
      </c>
      <c r="B66266" s="1">
        <v>2000</v>
      </c>
      <c r="C66266" s="7">
        <v>1320100</v>
      </c>
      <c r="D66266" s="7">
        <v>297765</v>
      </c>
      <c r="E66266" s="7">
        <v>1617865</v>
      </c>
    </row>
    <row r="66267" spans="1:5" x14ac:dyDescent="0.7">
      <c r="A66267" s="6">
        <v>44186</v>
      </c>
      <c r="B66267" s="1">
        <v>2100</v>
      </c>
      <c r="C66267" s="7">
        <v>1328014</v>
      </c>
      <c r="D66267" s="7">
        <v>280676</v>
      </c>
      <c r="E66267" s="7">
        <v>1608690</v>
      </c>
    </row>
    <row r="66268" spans="1:5" x14ac:dyDescent="0.7">
      <c r="A66268" s="6">
        <v>44186</v>
      </c>
      <c r="B66268" s="1">
        <v>2200</v>
      </c>
      <c r="C66268" s="7">
        <v>1267530</v>
      </c>
      <c r="D66268" s="7">
        <v>267131</v>
      </c>
      <c r="E66268" s="7">
        <v>1534661</v>
      </c>
    </row>
    <row r="66269" spans="1:5" x14ac:dyDescent="0.7">
      <c r="A66269" s="6">
        <v>44186</v>
      </c>
      <c r="B66269" s="1">
        <v>2300</v>
      </c>
      <c r="C66269" s="7">
        <v>1130649</v>
      </c>
      <c r="D66269" s="7">
        <v>262666</v>
      </c>
      <c r="E66269" s="7">
        <v>1393315</v>
      </c>
    </row>
    <row r="66270" spans="1:5" x14ac:dyDescent="0.7">
      <c r="A66270" s="6">
        <v>44186</v>
      </c>
      <c r="B66270" s="1">
        <v>2400</v>
      </c>
      <c r="C66270" s="7">
        <v>1007136</v>
      </c>
      <c r="D66270" s="7">
        <v>258391</v>
      </c>
      <c r="E66270" s="7">
        <v>1265527</v>
      </c>
    </row>
    <row r="66271" spans="1:5" x14ac:dyDescent="0.7">
      <c r="A66271" s="6">
        <v>44187</v>
      </c>
      <c r="B66271" s="1">
        <v>100</v>
      </c>
      <c r="C66271" s="7">
        <v>943619</v>
      </c>
      <c r="D66271" s="7">
        <v>252024</v>
      </c>
      <c r="E66271" s="7">
        <v>1195643</v>
      </c>
    </row>
    <row r="66272" spans="1:5" x14ac:dyDescent="0.7">
      <c r="A66272" s="6">
        <v>44187</v>
      </c>
      <c r="B66272" s="1">
        <v>200</v>
      </c>
      <c r="C66272" s="7">
        <v>935316</v>
      </c>
      <c r="D66272" s="7">
        <v>243296</v>
      </c>
      <c r="E66272" s="7">
        <v>1178612</v>
      </c>
    </row>
    <row r="66273" spans="1:5" x14ac:dyDescent="0.7">
      <c r="A66273" s="6">
        <v>44187</v>
      </c>
      <c r="B66273" s="1">
        <v>300</v>
      </c>
      <c r="C66273" s="7">
        <v>885765</v>
      </c>
      <c r="D66273" s="7">
        <v>248281</v>
      </c>
      <c r="E66273" s="7">
        <v>1134046</v>
      </c>
    </row>
    <row r="66274" spans="1:5" x14ac:dyDescent="0.7">
      <c r="A66274" s="6">
        <v>44187</v>
      </c>
      <c r="B66274" s="1">
        <v>400</v>
      </c>
      <c r="C66274" s="7">
        <v>879675</v>
      </c>
      <c r="D66274" s="7">
        <v>246044</v>
      </c>
      <c r="E66274" s="7">
        <v>1125719</v>
      </c>
    </row>
    <row r="66275" spans="1:5" x14ac:dyDescent="0.7">
      <c r="A66275" s="6">
        <v>44187</v>
      </c>
      <c r="B66275" s="1">
        <v>500</v>
      </c>
      <c r="C66275" s="7">
        <v>867385</v>
      </c>
      <c r="D66275" s="7">
        <v>253805</v>
      </c>
      <c r="E66275" s="7">
        <v>1121190</v>
      </c>
    </row>
    <row r="66276" spans="1:5" x14ac:dyDescent="0.7">
      <c r="A66276" s="6">
        <v>44187</v>
      </c>
      <c r="B66276" s="1">
        <v>600</v>
      </c>
      <c r="C66276" s="7">
        <v>925248</v>
      </c>
      <c r="D66276" s="7">
        <v>264255</v>
      </c>
      <c r="E66276" s="7">
        <v>1189503</v>
      </c>
    </row>
    <row r="66277" spans="1:5" x14ac:dyDescent="0.7">
      <c r="A66277" s="6">
        <v>44187</v>
      </c>
      <c r="B66277" s="1">
        <v>700</v>
      </c>
      <c r="C66277" s="7">
        <v>962233</v>
      </c>
      <c r="D66277" s="7">
        <v>290337</v>
      </c>
      <c r="E66277" s="7">
        <v>1252570</v>
      </c>
    </row>
    <row r="66278" spans="1:5" x14ac:dyDescent="0.7">
      <c r="A66278" s="6">
        <v>44187</v>
      </c>
      <c r="B66278" s="1">
        <v>800</v>
      </c>
      <c r="C66278" s="7">
        <v>1001580</v>
      </c>
      <c r="D66278" s="7">
        <v>308967</v>
      </c>
      <c r="E66278" s="7">
        <v>1310547</v>
      </c>
    </row>
    <row r="66279" spans="1:5" x14ac:dyDescent="0.7">
      <c r="A66279" s="6">
        <v>44187</v>
      </c>
      <c r="B66279" s="1">
        <v>900</v>
      </c>
      <c r="C66279" s="7">
        <v>1053567</v>
      </c>
      <c r="D66279" s="7">
        <v>308854</v>
      </c>
      <c r="E66279" s="7">
        <v>1362421</v>
      </c>
    </row>
    <row r="66280" spans="1:5" x14ac:dyDescent="0.7">
      <c r="A66280" s="6">
        <v>44187</v>
      </c>
      <c r="B66280" s="1">
        <v>1000</v>
      </c>
      <c r="C66280" s="7">
        <v>1102390</v>
      </c>
      <c r="D66280" s="7">
        <v>310841</v>
      </c>
      <c r="E66280" s="7">
        <v>1413231</v>
      </c>
    </row>
    <row r="66281" spans="1:5" x14ac:dyDescent="0.7">
      <c r="A66281" s="6">
        <v>44187</v>
      </c>
      <c r="B66281" s="1">
        <v>1100</v>
      </c>
      <c r="C66281" s="7">
        <v>1123314</v>
      </c>
      <c r="D66281" s="7">
        <v>318276</v>
      </c>
      <c r="E66281" s="7">
        <v>1441590</v>
      </c>
    </row>
    <row r="66282" spans="1:5" x14ac:dyDescent="0.7">
      <c r="A66282" s="6">
        <v>44187</v>
      </c>
      <c r="B66282" s="1">
        <v>1200</v>
      </c>
      <c r="C66282" s="7">
        <v>1152649</v>
      </c>
      <c r="D66282" s="7">
        <v>314386</v>
      </c>
      <c r="E66282" s="7">
        <v>1467035</v>
      </c>
    </row>
    <row r="66283" spans="1:5" x14ac:dyDescent="0.7">
      <c r="A66283" s="6">
        <v>44187</v>
      </c>
      <c r="B66283" s="1">
        <v>1300</v>
      </c>
      <c r="C66283" s="7">
        <v>1090850</v>
      </c>
      <c r="D66283" s="7">
        <v>320067</v>
      </c>
      <c r="E66283" s="7">
        <v>1410917</v>
      </c>
    </row>
    <row r="66284" spans="1:5" x14ac:dyDescent="0.7">
      <c r="A66284" s="6">
        <v>44187</v>
      </c>
      <c r="B66284" s="1">
        <v>1400</v>
      </c>
      <c r="C66284" s="7">
        <v>1076722</v>
      </c>
      <c r="D66284" s="7">
        <v>313358</v>
      </c>
      <c r="E66284" s="7">
        <v>1390080</v>
      </c>
    </row>
    <row r="66285" spans="1:5" x14ac:dyDescent="0.7">
      <c r="A66285" s="6">
        <v>44187</v>
      </c>
      <c r="B66285" s="1">
        <v>1500</v>
      </c>
      <c r="C66285" s="7">
        <v>1038627</v>
      </c>
      <c r="D66285" s="7">
        <v>313492</v>
      </c>
      <c r="E66285" s="7">
        <v>1352119</v>
      </c>
    </row>
    <row r="66286" spans="1:5" x14ac:dyDescent="0.7">
      <c r="A66286" s="6">
        <v>44187</v>
      </c>
      <c r="B66286" s="1">
        <v>1600</v>
      </c>
      <c r="C66286" s="7">
        <v>1038325</v>
      </c>
      <c r="D66286" s="7">
        <v>305814</v>
      </c>
      <c r="E66286" s="7">
        <v>1344139</v>
      </c>
    </row>
    <row r="66287" spans="1:5" x14ac:dyDescent="0.7">
      <c r="A66287" s="6">
        <v>44187</v>
      </c>
      <c r="B66287" s="1">
        <v>1700</v>
      </c>
      <c r="C66287" s="7">
        <v>1147546</v>
      </c>
      <c r="D66287" s="7">
        <v>293098</v>
      </c>
      <c r="E66287" s="7">
        <v>1440644</v>
      </c>
    </row>
    <row r="66288" spans="1:5" x14ac:dyDescent="0.7">
      <c r="A66288" s="6">
        <v>44187</v>
      </c>
      <c r="B66288" s="1">
        <v>1800</v>
      </c>
      <c r="C66288" s="7">
        <v>1263199</v>
      </c>
      <c r="D66288" s="7">
        <v>297672</v>
      </c>
      <c r="E66288" s="7">
        <v>1560871</v>
      </c>
    </row>
    <row r="66289" spans="1:5" x14ac:dyDescent="0.7">
      <c r="A66289" s="6">
        <v>44187</v>
      </c>
      <c r="B66289" s="1">
        <v>1900</v>
      </c>
      <c r="C66289" s="7">
        <v>1353537</v>
      </c>
      <c r="D66289" s="7">
        <v>295914</v>
      </c>
      <c r="E66289" s="7">
        <v>1649451</v>
      </c>
    </row>
    <row r="66290" spans="1:5" x14ac:dyDescent="0.7">
      <c r="A66290" s="6">
        <v>44187</v>
      </c>
      <c r="B66290" s="1">
        <v>2000</v>
      </c>
      <c r="C66290" s="7">
        <v>1293173</v>
      </c>
      <c r="D66290" s="7">
        <v>301005</v>
      </c>
      <c r="E66290" s="7">
        <v>1594178</v>
      </c>
    </row>
    <row r="66291" spans="1:5" x14ac:dyDescent="0.7">
      <c r="A66291" s="6">
        <v>44187</v>
      </c>
      <c r="B66291" s="1">
        <v>2100</v>
      </c>
      <c r="C66291" s="7">
        <v>1285135</v>
      </c>
      <c r="D66291" s="7">
        <v>293216</v>
      </c>
      <c r="E66291" s="7">
        <v>1578351</v>
      </c>
    </row>
    <row r="66292" spans="1:5" x14ac:dyDescent="0.7">
      <c r="A66292" s="6">
        <v>44187</v>
      </c>
      <c r="B66292" s="1">
        <v>2200</v>
      </c>
      <c r="C66292" s="7">
        <v>1314794</v>
      </c>
      <c r="D66292" s="7">
        <v>277394</v>
      </c>
      <c r="E66292" s="7">
        <v>1592188</v>
      </c>
    </row>
    <row r="66293" spans="1:5" x14ac:dyDescent="0.7">
      <c r="A66293" s="6">
        <v>44187</v>
      </c>
      <c r="B66293" s="1">
        <v>2300</v>
      </c>
      <c r="C66293" s="7">
        <v>1242515</v>
      </c>
      <c r="D66293" s="7">
        <v>269431</v>
      </c>
      <c r="E66293" s="7">
        <v>1511946</v>
      </c>
    </row>
    <row r="66294" spans="1:5" x14ac:dyDescent="0.7">
      <c r="A66294" s="6">
        <v>44187</v>
      </c>
      <c r="B66294" s="1">
        <v>2400</v>
      </c>
      <c r="C66294" s="7">
        <v>1139092</v>
      </c>
      <c r="D66294" s="7">
        <v>265898</v>
      </c>
      <c r="E66294" s="7">
        <v>1404990</v>
      </c>
    </row>
    <row r="66295" spans="1:5" x14ac:dyDescent="0.7">
      <c r="A66295" s="6">
        <v>44188</v>
      </c>
      <c r="B66295" s="1">
        <v>100</v>
      </c>
      <c r="C66295" s="7">
        <v>1076390</v>
      </c>
      <c r="D66295" s="7">
        <v>254795</v>
      </c>
      <c r="E66295" s="7">
        <v>1331185</v>
      </c>
    </row>
    <row r="66296" spans="1:5" x14ac:dyDescent="0.7">
      <c r="A66296" s="6">
        <v>44188</v>
      </c>
      <c r="B66296" s="1">
        <v>200</v>
      </c>
      <c r="C66296" s="7">
        <v>1008679</v>
      </c>
      <c r="D66296" s="7">
        <v>255849</v>
      </c>
      <c r="E66296" s="7">
        <v>1264528</v>
      </c>
    </row>
    <row r="66297" spans="1:5" x14ac:dyDescent="0.7">
      <c r="A66297" s="6">
        <v>44188</v>
      </c>
      <c r="B66297" s="1">
        <v>300</v>
      </c>
      <c r="C66297" s="7">
        <v>985939</v>
      </c>
      <c r="D66297" s="7">
        <v>255825</v>
      </c>
      <c r="E66297" s="7">
        <v>1241764</v>
      </c>
    </row>
    <row r="66298" spans="1:5" x14ac:dyDescent="0.7">
      <c r="A66298" s="6">
        <v>44188</v>
      </c>
      <c r="B66298" s="1">
        <v>400</v>
      </c>
      <c r="C66298" s="7">
        <v>979989</v>
      </c>
      <c r="D66298" s="7">
        <v>256993</v>
      </c>
      <c r="E66298" s="7">
        <v>1236982</v>
      </c>
    </row>
    <row r="66299" spans="1:5" x14ac:dyDescent="0.7">
      <c r="A66299" s="6">
        <v>44188</v>
      </c>
      <c r="B66299" s="1">
        <v>500</v>
      </c>
      <c r="C66299" s="7">
        <v>1015043</v>
      </c>
      <c r="D66299" s="7">
        <v>256926</v>
      </c>
      <c r="E66299" s="7">
        <v>1271969</v>
      </c>
    </row>
    <row r="66300" spans="1:5" x14ac:dyDescent="0.7">
      <c r="A66300" s="6">
        <v>44188</v>
      </c>
      <c r="B66300" s="1">
        <v>600</v>
      </c>
      <c r="C66300" s="7">
        <v>1047976</v>
      </c>
      <c r="D66300" s="7">
        <v>269952</v>
      </c>
      <c r="E66300" s="7">
        <v>1317928</v>
      </c>
    </row>
    <row r="66301" spans="1:5" x14ac:dyDescent="0.7">
      <c r="A66301" s="6">
        <v>44188</v>
      </c>
      <c r="B66301" s="1">
        <v>700</v>
      </c>
      <c r="C66301" s="7">
        <v>1075126</v>
      </c>
      <c r="D66301" s="7">
        <v>292661</v>
      </c>
      <c r="E66301" s="7">
        <v>1367787</v>
      </c>
    </row>
    <row r="66302" spans="1:5" x14ac:dyDescent="0.7">
      <c r="A66302" s="6">
        <v>44188</v>
      </c>
      <c r="B66302" s="1">
        <v>800</v>
      </c>
      <c r="C66302" s="7">
        <v>1134087</v>
      </c>
      <c r="D66302" s="7">
        <v>302741</v>
      </c>
      <c r="E66302" s="7">
        <v>1436828</v>
      </c>
    </row>
    <row r="66303" spans="1:5" x14ac:dyDescent="0.7">
      <c r="A66303" s="6">
        <v>44188</v>
      </c>
      <c r="B66303" s="1">
        <v>900</v>
      </c>
      <c r="C66303" s="7">
        <v>1181671</v>
      </c>
      <c r="D66303" s="7">
        <v>298061</v>
      </c>
      <c r="E66303" s="7">
        <v>1479732</v>
      </c>
    </row>
    <row r="66304" spans="1:5" x14ac:dyDescent="0.7">
      <c r="A66304" s="6">
        <v>44188</v>
      </c>
      <c r="B66304" s="1">
        <v>1000</v>
      </c>
      <c r="C66304" s="7">
        <v>1139148</v>
      </c>
      <c r="D66304" s="7">
        <v>306076</v>
      </c>
      <c r="E66304" s="7">
        <v>1445224</v>
      </c>
    </row>
    <row r="66305" spans="1:5" x14ac:dyDescent="0.7">
      <c r="A66305" s="6">
        <v>44188</v>
      </c>
      <c r="B66305" s="1">
        <v>1100</v>
      </c>
      <c r="C66305" s="7">
        <v>1115548</v>
      </c>
      <c r="D66305" s="7">
        <v>301947</v>
      </c>
      <c r="E66305" s="7">
        <v>1417495</v>
      </c>
    </row>
    <row r="66306" spans="1:5" x14ac:dyDescent="0.7">
      <c r="A66306" s="6">
        <v>44188</v>
      </c>
      <c r="B66306" s="1">
        <v>1200</v>
      </c>
      <c r="C66306" s="7">
        <v>1095753</v>
      </c>
      <c r="D66306" s="7">
        <v>290805</v>
      </c>
      <c r="E66306" s="7">
        <v>1386558</v>
      </c>
    </row>
    <row r="66307" spans="1:5" x14ac:dyDescent="0.7">
      <c r="A66307" s="6">
        <v>44188</v>
      </c>
      <c r="B66307" s="1">
        <v>1300</v>
      </c>
      <c r="C66307" s="7">
        <v>1054956</v>
      </c>
      <c r="D66307" s="7">
        <v>286451</v>
      </c>
      <c r="E66307" s="7">
        <v>1341407</v>
      </c>
    </row>
    <row r="66308" spans="1:5" x14ac:dyDescent="0.7">
      <c r="A66308" s="6">
        <v>44188</v>
      </c>
      <c r="B66308" s="1">
        <v>1400</v>
      </c>
      <c r="C66308" s="7">
        <v>1010006</v>
      </c>
      <c r="D66308" s="7">
        <v>283063</v>
      </c>
      <c r="E66308" s="7">
        <v>1293069</v>
      </c>
    </row>
    <row r="66309" spans="1:5" x14ac:dyDescent="0.7">
      <c r="A66309" s="6">
        <v>44188</v>
      </c>
      <c r="B66309" s="1">
        <v>1500</v>
      </c>
      <c r="C66309" s="7">
        <v>994979</v>
      </c>
      <c r="D66309" s="7">
        <v>275825</v>
      </c>
      <c r="E66309" s="7">
        <v>1270804</v>
      </c>
    </row>
    <row r="66310" spans="1:5" x14ac:dyDescent="0.7">
      <c r="A66310" s="6">
        <v>44188</v>
      </c>
      <c r="B66310" s="1">
        <v>1600</v>
      </c>
      <c r="C66310" s="7">
        <v>1012438</v>
      </c>
      <c r="D66310" s="7">
        <v>270318</v>
      </c>
      <c r="E66310" s="7">
        <v>1282756</v>
      </c>
    </row>
    <row r="66311" spans="1:5" x14ac:dyDescent="0.7">
      <c r="A66311" s="6">
        <v>44188</v>
      </c>
      <c r="B66311" s="1">
        <v>1700</v>
      </c>
      <c r="C66311" s="7">
        <v>1101474</v>
      </c>
      <c r="D66311" s="7">
        <v>261764</v>
      </c>
      <c r="E66311" s="7">
        <v>1363238</v>
      </c>
    </row>
    <row r="66312" spans="1:5" x14ac:dyDescent="0.7">
      <c r="A66312" s="6">
        <v>44188</v>
      </c>
      <c r="B66312" s="1">
        <v>1800</v>
      </c>
      <c r="C66312" s="7">
        <v>1198622</v>
      </c>
      <c r="D66312" s="7">
        <v>269144</v>
      </c>
      <c r="E66312" s="7">
        <v>1467766</v>
      </c>
    </row>
    <row r="66313" spans="1:5" x14ac:dyDescent="0.7">
      <c r="A66313" s="6">
        <v>44188</v>
      </c>
      <c r="B66313" s="1">
        <v>1900</v>
      </c>
      <c r="C66313" s="7">
        <v>1256519</v>
      </c>
      <c r="D66313" s="7">
        <v>270152</v>
      </c>
      <c r="E66313" s="7">
        <v>1526671</v>
      </c>
    </row>
    <row r="66314" spans="1:5" x14ac:dyDescent="0.7">
      <c r="A66314" s="6">
        <v>44188</v>
      </c>
      <c r="B66314" s="1">
        <v>2000</v>
      </c>
      <c r="C66314" s="7">
        <v>1215405</v>
      </c>
      <c r="D66314" s="7">
        <v>265905</v>
      </c>
      <c r="E66314" s="7">
        <v>1481310</v>
      </c>
    </row>
    <row r="66315" spans="1:5" x14ac:dyDescent="0.7">
      <c r="A66315" s="6">
        <v>44188</v>
      </c>
      <c r="B66315" s="1">
        <v>2100</v>
      </c>
      <c r="C66315" s="7">
        <v>1122639</v>
      </c>
      <c r="D66315" s="7">
        <v>267484</v>
      </c>
      <c r="E66315" s="7">
        <v>1390123</v>
      </c>
    </row>
    <row r="66316" spans="1:5" x14ac:dyDescent="0.7">
      <c r="A66316" s="6">
        <v>44188</v>
      </c>
      <c r="B66316" s="1">
        <v>2200</v>
      </c>
      <c r="C66316" s="7">
        <v>1091809</v>
      </c>
      <c r="D66316" s="7">
        <v>252169</v>
      </c>
      <c r="E66316" s="7">
        <v>1343978</v>
      </c>
    </row>
    <row r="66317" spans="1:5" x14ac:dyDescent="0.7">
      <c r="A66317" s="6">
        <v>44188</v>
      </c>
      <c r="B66317" s="1">
        <v>2300</v>
      </c>
      <c r="C66317" s="7">
        <v>1013205</v>
      </c>
      <c r="D66317" s="7">
        <v>244197</v>
      </c>
      <c r="E66317" s="7">
        <v>1257402</v>
      </c>
    </row>
    <row r="66318" spans="1:5" x14ac:dyDescent="0.7">
      <c r="A66318" s="6">
        <v>44188</v>
      </c>
      <c r="B66318" s="1">
        <v>2400</v>
      </c>
      <c r="C66318" s="7">
        <v>933147</v>
      </c>
      <c r="D66318" s="7">
        <v>231676</v>
      </c>
      <c r="E66318" s="7">
        <v>1164823</v>
      </c>
    </row>
    <row r="66319" spans="1:5" x14ac:dyDescent="0.7">
      <c r="A66319" s="6">
        <v>44189</v>
      </c>
      <c r="B66319" s="1">
        <v>100</v>
      </c>
      <c r="C66319" s="7">
        <v>863002</v>
      </c>
      <c r="D66319" s="7">
        <v>224375</v>
      </c>
      <c r="E66319" s="7">
        <v>1087377</v>
      </c>
    </row>
    <row r="66320" spans="1:5" x14ac:dyDescent="0.7">
      <c r="A66320" s="6">
        <v>44189</v>
      </c>
      <c r="B66320" s="1">
        <v>200</v>
      </c>
      <c r="C66320" s="7">
        <v>813892</v>
      </c>
      <c r="D66320" s="7">
        <v>221964</v>
      </c>
      <c r="E66320" s="7">
        <v>1035856</v>
      </c>
    </row>
    <row r="66321" spans="1:5" x14ac:dyDescent="0.7">
      <c r="A66321" s="6">
        <v>44189</v>
      </c>
      <c r="B66321" s="1">
        <v>300</v>
      </c>
      <c r="C66321" s="7">
        <v>800010</v>
      </c>
      <c r="D66321" s="7">
        <v>217513</v>
      </c>
      <c r="E66321" s="7">
        <v>1017523</v>
      </c>
    </row>
    <row r="66322" spans="1:5" x14ac:dyDescent="0.7">
      <c r="A66322" s="6">
        <v>44189</v>
      </c>
      <c r="B66322" s="1">
        <v>400</v>
      </c>
      <c r="C66322" s="7">
        <v>758494</v>
      </c>
      <c r="D66322" s="7">
        <v>221659</v>
      </c>
      <c r="E66322" s="7">
        <v>980153</v>
      </c>
    </row>
    <row r="66323" spans="1:5" x14ac:dyDescent="0.7">
      <c r="A66323" s="6">
        <v>44189</v>
      </c>
      <c r="B66323" s="1">
        <v>500</v>
      </c>
      <c r="C66323" s="7">
        <v>752724</v>
      </c>
      <c r="D66323" s="7">
        <v>226583</v>
      </c>
      <c r="E66323" s="7">
        <v>979307</v>
      </c>
    </row>
    <row r="66324" spans="1:5" x14ac:dyDescent="0.7">
      <c r="A66324" s="6">
        <v>44189</v>
      </c>
      <c r="B66324" s="1">
        <v>600</v>
      </c>
      <c r="C66324" s="7">
        <v>798636</v>
      </c>
      <c r="D66324" s="7">
        <v>232735</v>
      </c>
      <c r="E66324" s="7">
        <v>1031371</v>
      </c>
    </row>
    <row r="66325" spans="1:5" x14ac:dyDescent="0.7">
      <c r="A66325" s="6">
        <v>44189</v>
      </c>
      <c r="B66325" s="1">
        <v>700</v>
      </c>
      <c r="C66325" s="7">
        <v>873501</v>
      </c>
      <c r="D66325" s="7">
        <v>237421</v>
      </c>
      <c r="E66325" s="7">
        <v>1110922</v>
      </c>
    </row>
    <row r="66326" spans="1:5" x14ac:dyDescent="0.7">
      <c r="A66326" s="6">
        <v>44189</v>
      </c>
      <c r="B66326" s="1">
        <v>800</v>
      </c>
      <c r="C66326" s="7">
        <v>957449</v>
      </c>
      <c r="D66326" s="7">
        <v>238165</v>
      </c>
      <c r="E66326" s="7">
        <v>1195614</v>
      </c>
    </row>
    <row r="66327" spans="1:5" x14ac:dyDescent="0.7">
      <c r="A66327" s="6">
        <v>44189</v>
      </c>
      <c r="B66327" s="1">
        <v>900</v>
      </c>
      <c r="C66327" s="7">
        <v>995899</v>
      </c>
      <c r="D66327" s="7">
        <v>248836</v>
      </c>
      <c r="E66327" s="7">
        <v>1244735</v>
      </c>
    </row>
    <row r="66328" spans="1:5" x14ac:dyDescent="0.7">
      <c r="A66328" s="6">
        <v>44189</v>
      </c>
      <c r="B66328" s="1">
        <v>1000</v>
      </c>
      <c r="C66328" s="7">
        <v>1089231</v>
      </c>
      <c r="D66328" s="7">
        <v>256656</v>
      </c>
      <c r="E66328" s="7">
        <v>1345887</v>
      </c>
    </row>
    <row r="66329" spans="1:5" x14ac:dyDescent="0.7">
      <c r="A66329" s="6">
        <v>44189</v>
      </c>
      <c r="B66329" s="1">
        <v>1100</v>
      </c>
      <c r="C66329" s="7">
        <v>1157384</v>
      </c>
      <c r="D66329" s="7">
        <v>264350</v>
      </c>
      <c r="E66329" s="7">
        <v>1421734</v>
      </c>
    </row>
    <row r="66330" spans="1:5" x14ac:dyDescent="0.7">
      <c r="A66330" s="6">
        <v>44189</v>
      </c>
      <c r="B66330" s="1">
        <v>1200</v>
      </c>
      <c r="C66330" s="7">
        <v>1243687</v>
      </c>
      <c r="D66330" s="7">
        <v>263133</v>
      </c>
      <c r="E66330" s="7">
        <v>1506820</v>
      </c>
    </row>
    <row r="66331" spans="1:5" x14ac:dyDescent="0.7">
      <c r="A66331" s="6">
        <v>44189</v>
      </c>
      <c r="B66331" s="1">
        <v>1300</v>
      </c>
      <c r="C66331" s="7">
        <v>1285168</v>
      </c>
      <c r="D66331" s="7">
        <v>255389</v>
      </c>
      <c r="E66331" s="7">
        <v>1540557</v>
      </c>
    </row>
    <row r="66332" spans="1:5" x14ac:dyDescent="0.7">
      <c r="A66332" s="6">
        <v>44189</v>
      </c>
      <c r="B66332" s="1">
        <v>1400</v>
      </c>
      <c r="C66332" s="7">
        <v>1315891</v>
      </c>
      <c r="D66332" s="7">
        <v>255742</v>
      </c>
      <c r="E66332" s="7">
        <v>1571633</v>
      </c>
    </row>
    <row r="66333" spans="1:5" x14ac:dyDescent="0.7">
      <c r="A66333" s="6">
        <v>44189</v>
      </c>
      <c r="B66333" s="1">
        <v>1500</v>
      </c>
      <c r="C66333" s="7">
        <v>1361412</v>
      </c>
      <c r="D66333" s="7">
        <v>251909</v>
      </c>
      <c r="E66333" s="7">
        <v>1613321</v>
      </c>
    </row>
    <row r="66334" spans="1:5" x14ac:dyDescent="0.7">
      <c r="A66334" s="6">
        <v>44189</v>
      </c>
      <c r="B66334" s="1">
        <v>1600</v>
      </c>
      <c r="C66334" s="7">
        <v>1377833</v>
      </c>
      <c r="D66334" s="7">
        <v>253330</v>
      </c>
      <c r="E66334" s="7">
        <v>1631163</v>
      </c>
    </row>
    <row r="66335" spans="1:5" x14ac:dyDescent="0.7">
      <c r="A66335" s="6">
        <v>44189</v>
      </c>
      <c r="B66335" s="1">
        <v>1700</v>
      </c>
      <c r="C66335" s="7">
        <v>1410880</v>
      </c>
      <c r="D66335" s="7">
        <v>260145</v>
      </c>
      <c r="E66335" s="7">
        <v>1671025</v>
      </c>
    </row>
    <row r="66336" spans="1:5" x14ac:dyDescent="0.7">
      <c r="A66336" s="6">
        <v>44189</v>
      </c>
      <c r="B66336" s="1">
        <v>1800</v>
      </c>
      <c r="C66336" s="7">
        <v>1512877</v>
      </c>
      <c r="D66336" s="7">
        <v>272560</v>
      </c>
      <c r="E66336" s="7">
        <v>1785437</v>
      </c>
    </row>
    <row r="66337" spans="1:5" x14ac:dyDescent="0.7">
      <c r="A66337" s="6">
        <v>44189</v>
      </c>
      <c r="B66337" s="1">
        <v>1900</v>
      </c>
      <c r="C66337" s="7">
        <v>1550183</v>
      </c>
      <c r="D66337" s="7">
        <v>279666</v>
      </c>
      <c r="E66337" s="7">
        <v>1829849</v>
      </c>
    </row>
    <row r="66338" spans="1:5" x14ac:dyDescent="0.7">
      <c r="A66338" s="6">
        <v>44189</v>
      </c>
      <c r="B66338" s="1">
        <v>2000</v>
      </c>
      <c r="C66338" s="7">
        <v>1565543</v>
      </c>
      <c r="D66338" s="7">
        <v>271473</v>
      </c>
      <c r="E66338" s="7">
        <v>1837016</v>
      </c>
    </row>
    <row r="66339" spans="1:5" x14ac:dyDescent="0.7">
      <c r="A66339" s="6">
        <v>44189</v>
      </c>
      <c r="B66339" s="1">
        <v>2100</v>
      </c>
      <c r="C66339" s="7">
        <v>1493325</v>
      </c>
      <c r="D66339" s="7">
        <v>280652</v>
      </c>
      <c r="E66339" s="7">
        <v>1773977</v>
      </c>
    </row>
    <row r="66340" spans="1:5" x14ac:dyDescent="0.7">
      <c r="A66340" s="6">
        <v>44189</v>
      </c>
      <c r="B66340" s="1">
        <v>2200</v>
      </c>
      <c r="C66340" s="7">
        <v>1470447</v>
      </c>
      <c r="D66340" s="7">
        <v>274956</v>
      </c>
      <c r="E66340" s="7">
        <v>1745403</v>
      </c>
    </row>
    <row r="66341" spans="1:5" x14ac:dyDescent="0.7">
      <c r="A66341" s="6">
        <v>44189</v>
      </c>
      <c r="B66341" s="1">
        <v>2300</v>
      </c>
      <c r="C66341" s="7">
        <v>1434733</v>
      </c>
      <c r="D66341" s="7">
        <v>265840</v>
      </c>
      <c r="E66341" s="7">
        <v>1700573</v>
      </c>
    </row>
    <row r="66342" spans="1:5" x14ac:dyDescent="0.7">
      <c r="A66342" s="6">
        <v>44189</v>
      </c>
      <c r="B66342" s="1">
        <v>2400</v>
      </c>
      <c r="C66342" s="7">
        <v>1324028</v>
      </c>
      <c r="D66342" s="7">
        <v>269462</v>
      </c>
      <c r="E66342" s="7">
        <v>1593490</v>
      </c>
    </row>
    <row r="66343" spans="1:5" x14ac:dyDescent="0.7">
      <c r="A66343" s="6">
        <v>44190</v>
      </c>
      <c r="B66343" s="1">
        <v>100</v>
      </c>
      <c r="C66343" s="7">
        <v>1231490</v>
      </c>
      <c r="D66343" s="7">
        <v>268829</v>
      </c>
      <c r="E66343" s="7">
        <v>1500319</v>
      </c>
    </row>
    <row r="66344" spans="1:5" x14ac:dyDescent="0.7">
      <c r="A66344" s="6">
        <v>44190</v>
      </c>
      <c r="B66344" s="1">
        <v>200</v>
      </c>
      <c r="C66344" s="7">
        <v>1242860</v>
      </c>
      <c r="D66344" s="7">
        <v>258156</v>
      </c>
      <c r="E66344" s="7">
        <v>1501016</v>
      </c>
    </row>
    <row r="66345" spans="1:5" x14ac:dyDescent="0.7">
      <c r="A66345" s="6">
        <v>44190</v>
      </c>
      <c r="B66345" s="1">
        <v>300</v>
      </c>
      <c r="C66345" s="7">
        <v>1224028</v>
      </c>
      <c r="D66345" s="7">
        <v>257888</v>
      </c>
      <c r="E66345" s="7">
        <v>1481916</v>
      </c>
    </row>
    <row r="66346" spans="1:5" x14ac:dyDescent="0.7">
      <c r="A66346" s="6">
        <v>44190</v>
      </c>
      <c r="B66346" s="1">
        <v>400</v>
      </c>
      <c r="C66346" s="7">
        <v>1196787</v>
      </c>
      <c r="D66346" s="7">
        <v>261907</v>
      </c>
      <c r="E66346" s="7">
        <v>1458694</v>
      </c>
    </row>
    <row r="66347" spans="1:5" x14ac:dyDescent="0.7">
      <c r="A66347" s="6">
        <v>44190</v>
      </c>
      <c r="B66347" s="1">
        <v>500</v>
      </c>
      <c r="C66347" s="7">
        <v>1217907</v>
      </c>
      <c r="D66347" s="7">
        <v>258449</v>
      </c>
      <c r="E66347" s="7">
        <v>1476356</v>
      </c>
    </row>
    <row r="66348" spans="1:5" x14ac:dyDescent="0.7">
      <c r="A66348" s="6">
        <v>44190</v>
      </c>
      <c r="B66348" s="1">
        <v>600</v>
      </c>
      <c r="C66348" s="7">
        <v>1231312</v>
      </c>
      <c r="D66348" s="7">
        <v>266414</v>
      </c>
      <c r="E66348" s="7">
        <v>1497726</v>
      </c>
    </row>
    <row r="66349" spans="1:5" x14ac:dyDescent="0.7">
      <c r="A66349" s="6">
        <v>44190</v>
      </c>
      <c r="B66349" s="1">
        <v>700</v>
      </c>
      <c r="C66349" s="7">
        <v>1292743</v>
      </c>
      <c r="D66349" s="7">
        <v>268747</v>
      </c>
      <c r="E66349" s="7">
        <v>1561490</v>
      </c>
    </row>
    <row r="66350" spans="1:5" x14ac:dyDescent="0.7">
      <c r="A66350" s="6">
        <v>44190</v>
      </c>
      <c r="B66350" s="1">
        <v>800</v>
      </c>
      <c r="C66350" s="7">
        <v>1371704</v>
      </c>
      <c r="D66350" s="7">
        <v>259881</v>
      </c>
      <c r="E66350" s="7">
        <v>1631585</v>
      </c>
    </row>
    <row r="66351" spans="1:5" x14ac:dyDescent="0.7">
      <c r="A66351" s="6">
        <v>44190</v>
      </c>
      <c r="B66351" s="1">
        <v>900</v>
      </c>
      <c r="C66351" s="7">
        <v>1525634</v>
      </c>
      <c r="D66351" s="7">
        <v>236745</v>
      </c>
      <c r="E66351" s="7">
        <v>1762379</v>
      </c>
    </row>
    <row r="66352" spans="1:5" x14ac:dyDescent="0.7">
      <c r="A66352" s="6">
        <v>44190</v>
      </c>
      <c r="B66352" s="1">
        <v>1000</v>
      </c>
      <c r="C66352" s="7">
        <v>1607275</v>
      </c>
      <c r="D66352" s="7">
        <v>229106</v>
      </c>
      <c r="E66352" s="7">
        <v>1836381</v>
      </c>
    </row>
    <row r="66353" spans="1:5" x14ac:dyDescent="0.7">
      <c r="A66353" s="6">
        <v>44190</v>
      </c>
      <c r="B66353" s="1">
        <v>1100</v>
      </c>
      <c r="C66353" s="7">
        <v>1604636</v>
      </c>
      <c r="D66353" s="7">
        <v>233055</v>
      </c>
      <c r="E66353" s="7">
        <v>1837691</v>
      </c>
    </row>
    <row r="66354" spans="1:5" x14ac:dyDescent="0.7">
      <c r="A66354" s="6">
        <v>44190</v>
      </c>
      <c r="B66354" s="1">
        <v>1200</v>
      </c>
      <c r="C66354" s="7">
        <v>1599592</v>
      </c>
      <c r="D66354" s="7">
        <v>232809</v>
      </c>
      <c r="E66354" s="7">
        <v>1832401</v>
      </c>
    </row>
    <row r="66355" spans="1:5" x14ac:dyDescent="0.7">
      <c r="A66355" s="6">
        <v>44190</v>
      </c>
      <c r="B66355" s="1">
        <v>1300</v>
      </c>
      <c r="C66355" s="7">
        <v>1579625</v>
      </c>
      <c r="D66355" s="7">
        <v>233651</v>
      </c>
      <c r="E66355" s="7">
        <v>1813276</v>
      </c>
    </row>
    <row r="66356" spans="1:5" x14ac:dyDescent="0.7">
      <c r="A66356" s="6">
        <v>44190</v>
      </c>
      <c r="B66356" s="1">
        <v>1400</v>
      </c>
      <c r="C66356" s="7">
        <v>1569145</v>
      </c>
      <c r="D66356" s="7">
        <v>232848</v>
      </c>
      <c r="E66356" s="7">
        <v>1801993</v>
      </c>
    </row>
    <row r="66357" spans="1:5" x14ac:dyDescent="0.7">
      <c r="A66357" s="6">
        <v>44190</v>
      </c>
      <c r="B66357" s="1">
        <v>1500</v>
      </c>
      <c r="C66357" s="7">
        <v>1592735</v>
      </c>
      <c r="D66357" s="7">
        <v>225219</v>
      </c>
      <c r="E66357" s="7">
        <v>1817954</v>
      </c>
    </row>
    <row r="66358" spans="1:5" x14ac:dyDescent="0.7">
      <c r="A66358" s="6">
        <v>44190</v>
      </c>
      <c r="B66358" s="1">
        <v>1600</v>
      </c>
      <c r="C66358" s="7">
        <v>1593223</v>
      </c>
      <c r="D66358" s="7">
        <v>228243</v>
      </c>
      <c r="E66358" s="7">
        <v>1821466</v>
      </c>
    </row>
    <row r="66359" spans="1:5" x14ac:dyDescent="0.7">
      <c r="A66359" s="6">
        <v>44190</v>
      </c>
      <c r="B66359" s="1">
        <v>1700</v>
      </c>
      <c r="C66359" s="7">
        <v>1579510</v>
      </c>
      <c r="D66359" s="7">
        <v>242115</v>
      </c>
      <c r="E66359" s="7">
        <v>1821625</v>
      </c>
    </row>
    <row r="66360" spans="1:5" x14ac:dyDescent="0.7">
      <c r="A66360" s="6">
        <v>44190</v>
      </c>
      <c r="B66360" s="1">
        <v>1800</v>
      </c>
      <c r="C66360" s="7">
        <v>1664778</v>
      </c>
      <c r="D66360" s="7">
        <v>263804</v>
      </c>
      <c r="E66360" s="7">
        <v>1928582</v>
      </c>
    </row>
    <row r="66361" spans="1:5" x14ac:dyDescent="0.7">
      <c r="A66361" s="6">
        <v>44190</v>
      </c>
      <c r="B66361" s="1">
        <v>1900</v>
      </c>
      <c r="C66361" s="7">
        <v>1680409</v>
      </c>
      <c r="D66361" s="7">
        <v>280935</v>
      </c>
      <c r="E66361" s="7">
        <v>1961344</v>
      </c>
    </row>
    <row r="66362" spans="1:5" x14ac:dyDescent="0.7">
      <c r="A66362" s="6">
        <v>44190</v>
      </c>
      <c r="B66362" s="1">
        <v>2000</v>
      </c>
      <c r="C66362" s="7">
        <v>1706029</v>
      </c>
      <c r="D66362" s="7">
        <v>273100</v>
      </c>
      <c r="E66362" s="7">
        <v>1979129</v>
      </c>
    </row>
    <row r="66363" spans="1:5" x14ac:dyDescent="0.7">
      <c r="A66363" s="6">
        <v>44190</v>
      </c>
      <c r="B66363" s="1">
        <v>2100</v>
      </c>
      <c r="C66363" s="7">
        <v>1684785</v>
      </c>
      <c r="D66363" s="7">
        <v>271222</v>
      </c>
      <c r="E66363" s="7">
        <v>1956007</v>
      </c>
    </row>
    <row r="66364" spans="1:5" x14ac:dyDescent="0.7">
      <c r="A66364" s="6">
        <v>44190</v>
      </c>
      <c r="B66364" s="1">
        <v>2200</v>
      </c>
      <c r="C66364" s="7">
        <v>1625255</v>
      </c>
      <c r="D66364" s="7">
        <v>273969</v>
      </c>
      <c r="E66364" s="7">
        <v>1899224</v>
      </c>
    </row>
    <row r="66365" spans="1:5" x14ac:dyDescent="0.7">
      <c r="A66365" s="6">
        <v>44190</v>
      </c>
      <c r="B66365" s="1">
        <v>2300</v>
      </c>
      <c r="C66365" s="7">
        <v>1548125</v>
      </c>
      <c r="D66365" s="7">
        <v>272552</v>
      </c>
      <c r="E66365" s="7">
        <v>1820677</v>
      </c>
    </row>
    <row r="66366" spans="1:5" x14ac:dyDescent="0.7">
      <c r="A66366" s="6">
        <v>44190</v>
      </c>
      <c r="B66366" s="1">
        <v>2400</v>
      </c>
      <c r="C66366" s="7">
        <v>1447103</v>
      </c>
      <c r="D66366" s="7">
        <v>276785</v>
      </c>
      <c r="E66366" s="7">
        <v>1723888</v>
      </c>
    </row>
    <row r="66367" spans="1:5" x14ac:dyDescent="0.7">
      <c r="A66367" s="6">
        <v>44191</v>
      </c>
      <c r="B66367" s="1">
        <v>100</v>
      </c>
      <c r="C66367" s="7">
        <v>1383231</v>
      </c>
      <c r="D66367" s="7">
        <v>274939</v>
      </c>
      <c r="E66367" s="7">
        <v>1658170</v>
      </c>
    </row>
    <row r="66368" spans="1:5" x14ac:dyDescent="0.7">
      <c r="A66368" s="6">
        <v>44191</v>
      </c>
      <c r="B66368" s="1">
        <v>200</v>
      </c>
      <c r="C66368" s="7">
        <v>1386873</v>
      </c>
      <c r="D66368" s="7">
        <v>266550</v>
      </c>
      <c r="E66368" s="7">
        <v>1653423</v>
      </c>
    </row>
    <row r="66369" spans="1:5" x14ac:dyDescent="0.7">
      <c r="A66369" s="6">
        <v>44191</v>
      </c>
      <c r="B66369" s="1">
        <v>300</v>
      </c>
      <c r="C66369" s="7">
        <v>1306901</v>
      </c>
      <c r="D66369" s="7">
        <v>275637</v>
      </c>
      <c r="E66369" s="7">
        <v>1582538</v>
      </c>
    </row>
    <row r="66370" spans="1:5" x14ac:dyDescent="0.7">
      <c r="A66370" s="6">
        <v>44191</v>
      </c>
      <c r="B66370" s="1">
        <v>400</v>
      </c>
      <c r="C66370" s="7">
        <v>1313770</v>
      </c>
      <c r="D66370" s="7">
        <v>272700</v>
      </c>
      <c r="E66370" s="7">
        <v>1586470</v>
      </c>
    </row>
    <row r="66371" spans="1:5" x14ac:dyDescent="0.7">
      <c r="A66371" s="6">
        <v>44191</v>
      </c>
      <c r="B66371" s="1">
        <v>500</v>
      </c>
      <c r="C66371" s="7">
        <v>1293212</v>
      </c>
      <c r="D66371" s="7">
        <v>275999</v>
      </c>
      <c r="E66371" s="7">
        <v>1569211</v>
      </c>
    </row>
    <row r="66372" spans="1:5" x14ac:dyDescent="0.7">
      <c r="A66372" s="6">
        <v>44191</v>
      </c>
      <c r="B66372" s="1">
        <v>600</v>
      </c>
      <c r="C66372" s="7">
        <v>1316568</v>
      </c>
      <c r="D66372" s="7">
        <v>279318</v>
      </c>
      <c r="E66372" s="7">
        <v>1595886</v>
      </c>
    </row>
    <row r="66373" spans="1:5" x14ac:dyDescent="0.7">
      <c r="A66373" s="6">
        <v>44191</v>
      </c>
      <c r="B66373" s="1">
        <v>700</v>
      </c>
      <c r="C66373" s="7">
        <v>1353229</v>
      </c>
      <c r="D66373" s="7">
        <v>282153</v>
      </c>
      <c r="E66373" s="7">
        <v>1635382</v>
      </c>
    </row>
    <row r="66374" spans="1:5" x14ac:dyDescent="0.7">
      <c r="A66374" s="6">
        <v>44191</v>
      </c>
      <c r="B66374" s="1">
        <v>800</v>
      </c>
      <c r="C66374" s="7">
        <v>1428193</v>
      </c>
      <c r="D66374" s="7">
        <v>273098</v>
      </c>
      <c r="E66374" s="7">
        <v>1701291</v>
      </c>
    </row>
    <row r="66375" spans="1:5" x14ac:dyDescent="0.7">
      <c r="A66375" s="6">
        <v>44191</v>
      </c>
      <c r="B66375" s="1">
        <v>900</v>
      </c>
      <c r="C66375" s="7">
        <v>1500996</v>
      </c>
      <c r="D66375" s="7">
        <v>259871</v>
      </c>
      <c r="E66375" s="7">
        <v>1760867</v>
      </c>
    </row>
    <row r="66376" spans="1:5" x14ac:dyDescent="0.7">
      <c r="A66376" s="6">
        <v>44191</v>
      </c>
      <c r="B66376" s="1">
        <v>1000</v>
      </c>
      <c r="C66376" s="7">
        <v>1517604</v>
      </c>
      <c r="D66376" s="7">
        <v>261430</v>
      </c>
      <c r="E66376" s="7">
        <v>1779034</v>
      </c>
    </row>
    <row r="66377" spans="1:5" x14ac:dyDescent="0.7">
      <c r="A66377" s="6">
        <v>44191</v>
      </c>
      <c r="B66377" s="1">
        <v>1100</v>
      </c>
      <c r="C66377" s="7">
        <v>1522908</v>
      </c>
      <c r="D66377" s="7">
        <v>262066</v>
      </c>
      <c r="E66377" s="7">
        <v>1784974</v>
      </c>
    </row>
    <row r="66378" spans="1:5" x14ac:dyDescent="0.7">
      <c r="A66378" s="6">
        <v>44191</v>
      </c>
      <c r="B66378" s="1">
        <v>1200</v>
      </c>
      <c r="C66378" s="7">
        <v>1454109</v>
      </c>
      <c r="D66378" s="7">
        <v>267194</v>
      </c>
      <c r="E66378" s="7">
        <v>1721303</v>
      </c>
    </row>
    <row r="66379" spans="1:5" x14ac:dyDescent="0.7">
      <c r="A66379" s="6">
        <v>44191</v>
      </c>
      <c r="B66379" s="1">
        <v>1300</v>
      </c>
      <c r="C66379" s="7">
        <v>1419262</v>
      </c>
      <c r="D66379" s="7">
        <v>262006</v>
      </c>
      <c r="E66379" s="7">
        <v>1681268</v>
      </c>
    </row>
    <row r="66380" spans="1:5" x14ac:dyDescent="0.7">
      <c r="A66380" s="6">
        <v>44191</v>
      </c>
      <c r="B66380" s="1">
        <v>1400</v>
      </c>
      <c r="C66380" s="7">
        <v>1354046</v>
      </c>
      <c r="D66380" s="7">
        <v>262371</v>
      </c>
      <c r="E66380" s="7">
        <v>1616417</v>
      </c>
    </row>
    <row r="66381" spans="1:5" x14ac:dyDescent="0.7">
      <c r="A66381" s="6">
        <v>44191</v>
      </c>
      <c r="B66381" s="1">
        <v>1500</v>
      </c>
      <c r="C66381" s="7">
        <v>1335760</v>
      </c>
      <c r="D66381" s="7">
        <v>254835</v>
      </c>
      <c r="E66381" s="7">
        <v>1590595</v>
      </c>
    </row>
    <row r="66382" spans="1:5" x14ac:dyDescent="0.7">
      <c r="A66382" s="6">
        <v>44191</v>
      </c>
      <c r="B66382" s="1">
        <v>1600</v>
      </c>
      <c r="C66382" s="7">
        <v>1274531</v>
      </c>
      <c r="D66382" s="7">
        <v>257241</v>
      </c>
      <c r="E66382" s="7">
        <v>1531772</v>
      </c>
    </row>
    <row r="66383" spans="1:5" x14ac:dyDescent="0.7">
      <c r="A66383" s="6">
        <v>44191</v>
      </c>
      <c r="B66383" s="1">
        <v>1700</v>
      </c>
      <c r="C66383" s="7">
        <v>1309279</v>
      </c>
      <c r="D66383" s="7">
        <v>258804</v>
      </c>
      <c r="E66383" s="7">
        <v>1568083</v>
      </c>
    </row>
    <row r="66384" spans="1:5" x14ac:dyDescent="0.7">
      <c r="A66384" s="6">
        <v>44191</v>
      </c>
      <c r="B66384" s="1">
        <v>1800</v>
      </c>
      <c r="C66384" s="7">
        <v>1452070</v>
      </c>
      <c r="D66384" s="7">
        <v>278292</v>
      </c>
      <c r="E66384" s="7">
        <v>1730362</v>
      </c>
    </row>
    <row r="66385" spans="1:5" x14ac:dyDescent="0.7">
      <c r="A66385" s="6">
        <v>44191</v>
      </c>
      <c r="B66385" s="1">
        <v>1900</v>
      </c>
      <c r="C66385" s="7">
        <v>1561636</v>
      </c>
      <c r="D66385" s="7">
        <v>286487</v>
      </c>
      <c r="E66385" s="7">
        <v>1848123</v>
      </c>
    </row>
    <row r="66386" spans="1:5" x14ac:dyDescent="0.7">
      <c r="A66386" s="6">
        <v>44191</v>
      </c>
      <c r="B66386" s="1">
        <v>2000</v>
      </c>
      <c r="C66386" s="7">
        <v>1516532</v>
      </c>
      <c r="D66386" s="7">
        <v>290979</v>
      </c>
      <c r="E66386" s="7">
        <v>1807511</v>
      </c>
    </row>
    <row r="66387" spans="1:5" x14ac:dyDescent="0.7">
      <c r="A66387" s="6">
        <v>44191</v>
      </c>
      <c r="B66387" s="1">
        <v>2100</v>
      </c>
      <c r="C66387" s="7">
        <v>1497868</v>
      </c>
      <c r="D66387" s="7">
        <v>287173</v>
      </c>
      <c r="E66387" s="7">
        <v>1785041</v>
      </c>
    </row>
    <row r="66388" spans="1:5" x14ac:dyDescent="0.7">
      <c r="A66388" s="6">
        <v>44191</v>
      </c>
      <c r="B66388" s="1">
        <v>2200</v>
      </c>
      <c r="C66388" s="7">
        <v>1451461</v>
      </c>
      <c r="D66388" s="7">
        <v>280025</v>
      </c>
      <c r="E66388" s="7">
        <v>1731486</v>
      </c>
    </row>
    <row r="66389" spans="1:5" x14ac:dyDescent="0.7">
      <c r="A66389" s="6">
        <v>44191</v>
      </c>
      <c r="B66389" s="1">
        <v>2300</v>
      </c>
      <c r="C66389" s="7">
        <v>1380463</v>
      </c>
      <c r="D66389" s="7">
        <v>274747</v>
      </c>
      <c r="E66389" s="7">
        <v>1655210</v>
      </c>
    </row>
    <row r="66390" spans="1:5" x14ac:dyDescent="0.7">
      <c r="A66390" s="6">
        <v>44191</v>
      </c>
      <c r="B66390" s="1">
        <v>2400</v>
      </c>
      <c r="C66390" s="7">
        <v>1312260</v>
      </c>
      <c r="D66390" s="7">
        <v>269731</v>
      </c>
      <c r="E66390" s="7">
        <v>1581991</v>
      </c>
    </row>
    <row r="66391" spans="1:5" x14ac:dyDescent="0.7">
      <c r="A66391" s="6">
        <v>44192</v>
      </c>
      <c r="B66391" s="1">
        <v>100</v>
      </c>
      <c r="C66391" s="7">
        <v>1257986</v>
      </c>
      <c r="D66391" s="7">
        <v>268442</v>
      </c>
      <c r="E66391" s="7">
        <v>1526428</v>
      </c>
    </row>
    <row r="66392" spans="1:5" x14ac:dyDescent="0.7">
      <c r="A66392" s="6">
        <v>44192</v>
      </c>
      <c r="B66392" s="1">
        <v>200</v>
      </c>
      <c r="C66392" s="7">
        <v>1243315</v>
      </c>
      <c r="D66392" s="7">
        <v>262671</v>
      </c>
      <c r="E66392" s="7">
        <v>1505986</v>
      </c>
    </row>
    <row r="66393" spans="1:5" x14ac:dyDescent="0.7">
      <c r="A66393" s="6">
        <v>44192</v>
      </c>
      <c r="B66393" s="1">
        <v>300</v>
      </c>
      <c r="C66393" s="7">
        <v>1209805</v>
      </c>
      <c r="D66393" s="7">
        <v>266586</v>
      </c>
      <c r="E66393" s="7">
        <v>1476391</v>
      </c>
    </row>
    <row r="66394" spans="1:5" x14ac:dyDescent="0.7">
      <c r="A66394" s="6">
        <v>44192</v>
      </c>
      <c r="B66394" s="1">
        <v>400</v>
      </c>
      <c r="C66394" s="7">
        <v>1185785</v>
      </c>
      <c r="D66394" s="7">
        <v>269314</v>
      </c>
      <c r="E66394" s="7">
        <v>1455099</v>
      </c>
    </row>
    <row r="66395" spans="1:5" x14ac:dyDescent="0.7">
      <c r="A66395" s="6">
        <v>44192</v>
      </c>
      <c r="B66395" s="1">
        <v>500</v>
      </c>
      <c r="C66395" s="7">
        <v>1191775</v>
      </c>
      <c r="D66395" s="7">
        <v>267777</v>
      </c>
      <c r="E66395" s="7">
        <v>1459552</v>
      </c>
    </row>
    <row r="66396" spans="1:5" x14ac:dyDescent="0.7">
      <c r="A66396" s="6">
        <v>44192</v>
      </c>
      <c r="B66396" s="1">
        <v>600</v>
      </c>
      <c r="C66396" s="7">
        <v>1214944</v>
      </c>
      <c r="D66396" s="7">
        <v>270508</v>
      </c>
      <c r="E66396" s="7">
        <v>1485452</v>
      </c>
    </row>
    <row r="66397" spans="1:5" x14ac:dyDescent="0.7">
      <c r="A66397" s="6">
        <v>44192</v>
      </c>
      <c r="B66397" s="1">
        <v>700</v>
      </c>
      <c r="C66397" s="7">
        <v>1249442</v>
      </c>
      <c r="D66397" s="7">
        <v>275474</v>
      </c>
      <c r="E66397" s="7">
        <v>1524916</v>
      </c>
    </row>
    <row r="66398" spans="1:5" x14ac:dyDescent="0.7">
      <c r="A66398" s="6">
        <v>44192</v>
      </c>
      <c r="B66398" s="1">
        <v>800</v>
      </c>
      <c r="C66398" s="7">
        <v>1312256</v>
      </c>
      <c r="D66398" s="7">
        <v>264676</v>
      </c>
      <c r="E66398" s="7">
        <v>1576932</v>
      </c>
    </row>
    <row r="66399" spans="1:5" x14ac:dyDescent="0.7">
      <c r="A66399" s="6">
        <v>44192</v>
      </c>
      <c r="B66399" s="1">
        <v>900</v>
      </c>
      <c r="C66399" s="7">
        <v>1387932</v>
      </c>
      <c r="D66399" s="7">
        <v>246183</v>
      </c>
      <c r="E66399" s="7">
        <v>1634115</v>
      </c>
    </row>
    <row r="66400" spans="1:5" x14ac:dyDescent="0.7">
      <c r="A66400" s="6">
        <v>44192</v>
      </c>
      <c r="B66400" s="1">
        <v>1000</v>
      </c>
      <c r="C66400" s="7">
        <v>1405715</v>
      </c>
      <c r="D66400" s="7">
        <v>242973</v>
      </c>
      <c r="E66400" s="7">
        <v>1648688</v>
      </c>
    </row>
    <row r="66401" spans="1:5" x14ac:dyDescent="0.7">
      <c r="A66401" s="6">
        <v>44192</v>
      </c>
      <c r="B66401" s="1">
        <v>1100</v>
      </c>
      <c r="C66401" s="7">
        <v>1370050</v>
      </c>
      <c r="D66401" s="7">
        <v>242476</v>
      </c>
      <c r="E66401" s="7">
        <v>1612526</v>
      </c>
    </row>
    <row r="66402" spans="1:5" x14ac:dyDescent="0.7">
      <c r="A66402" s="6">
        <v>44192</v>
      </c>
      <c r="B66402" s="1">
        <v>1200</v>
      </c>
      <c r="C66402" s="7">
        <v>1395904</v>
      </c>
      <c r="D66402" s="7">
        <v>230460</v>
      </c>
      <c r="E66402" s="7">
        <v>1626364</v>
      </c>
    </row>
    <row r="66403" spans="1:5" x14ac:dyDescent="0.7">
      <c r="A66403" s="6">
        <v>44192</v>
      </c>
      <c r="B66403" s="1">
        <v>1300</v>
      </c>
      <c r="C66403" s="7">
        <v>1349370</v>
      </c>
      <c r="D66403" s="7">
        <v>227399</v>
      </c>
      <c r="E66403" s="7">
        <v>1576769</v>
      </c>
    </row>
    <row r="66404" spans="1:5" x14ac:dyDescent="0.7">
      <c r="A66404" s="6">
        <v>44192</v>
      </c>
      <c r="B66404" s="1">
        <v>1400</v>
      </c>
      <c r="C66404" s="7">
        <v>1267688</v>
      </c>
      <c r="D66404" s="7">
        <v>231845</v>
      </c>
      <c r="E66404" s="7">
        <v>1499533</v>
      </c>
    </row>
    <row r="66405" spans="1:5" x14ac:dyDescent="0.7">
      <c r="A66405" s="6">
        <v>44192</v>
      </c>
      <c r="B66405" s="1">
        <v>1500</v>
      </c>
      <c r="C66405" s="7">
        <v>1249149</v>
      </c>
      <c r="D66405" s="7">
        <v>226005</v>
      </c>
      <c r="E66405" s="7">
        <v>1475154</v>
      </c>
    </row>
    <row r="66406" spans="1:5" x14ac:dyDescent="0.7">
      <c r="A66406" s="6">
        <v>44192</v>
      </c>
      <c r="B66406" s="1">
        <v>1600</v>
      </c>
      <c r="C66406" s="7">
        <v>1199914</v>
      </c>
      <c r="D66406" s="7">
        <v>232202</v>
      </c>
      <c r="E66406" s="7">
        <v>1432116</v>
      </c>
    </row>
    <row r="66407" spans="1:5" x14ac:dyDescent="0.7">
      <c r="A66407" s="6">
        <v>44192</v>
      </c>
      <c r="B66407" s="1">
        <v>1700</v>
      </c>
      <c r="C66407" s="7">
        <v>1250787</v>
      </c>
      <c r="D66407" s="7">
        <v>239819</v>
      </c>
      <c r="E66407" s="7">
        <v>1490606</v>
      </c>
    </row>
    <row r="66408" spans="1:5" x14ac:dyDescent="0.7">
      <c r="A66408" s="6">
        <v>44192</v>
      </c>
      <c r="B66408" s="1">
        <v>1800</v>
      </c>
      <c r="C66408" s="7">
        <v>1410253</v>
      </c>
      <c r="D66408" s="7">
        <v>251615</v>
      </c>
      <c r="E66408" s="7">
        <v>1661868</v>
      </c>
    </row>
    <row r="66409" spans="1:5" x14ac:dyDescent="0.7">
      <c r="A66409" s="6">
        <v>44192</v>
      </c>
      <c r="B66409" s="1">
        <v>1900</v>
      </c>
      <c r="C66409" s="7">
        <v>1421264</v>
      </c>
      <c r="D66409" s="7">
        <v>263578</v>
      </c>
      <c r="E66409" s="7">
        <v>1684842</v>
      </c>
    </row>
    <row r="66410" spans="1:5" x14ac:dyDescent="0.7">
      <c r="A66410" s="6">
        <v>44192</v>
      </c>
      <c r="B66410" s="1">
        <v>2000</v>
      </c>
      <c r="C66410" s="7">
        <v>1388223</v>
      </c>
      <c r="D66410" s="7">
        <v>260165</v>
      </c>
      <c r="E66410" s="7">
        <v>1648388</v>
      </c>
    </row>
    <row r="66411" spans="1:5" x14ac:dyDescent="0.7">
      <c r="A66411" s="6">
        <v>44192</v>
      </c>
      <c r="B66411" s="1">
        <v>2100</v>
      </c>
      <c r="C66411" s="7">
        <v>1335831</v>
      </c>
      <c r="D66411" s="7">
        <v>252806</v>
      </c>
      <c r="E66411" s="7">
        <v>1588637</v>
      </c>
    </row>
    <row r="66412" spans="1:5" x14ac:dyDescent="0.7">
      <c r="A66412" s="6">
        <v>44192</v>
      </c>
      <c r="B66412" s="1">
        <v>2200</v>
      </c>
      <c r="C66412" s="7">
        <v>1264986</v>
      </c>
      <c r="D66412" s="7">
        <v>248040</v>
      </c>
      <c r="E66412" s="7">
        <v>1513026</v>
      </c>
    </row>
    <row r="66413" spans="1:5" x14ac:dyDescent="0.7">
      <c r="A66413" s="6">
        <v>44192</v>
      </c>
      <c r="B66413" s="1">
        <v>2300</v>
      </c>
      <c r="C66413" s="7">
        <v>1164145</v>
      </c>
      <c r="D66413" s="7">
        <v>238194</v>
      </c>
      <c r="E66413" s="7">
        <v>1402339</v>
      </c>
    </row>
    <row r="66414" spans="1:5" x14ac:dyDescent="0.7">
      <c r="A66414" s="6">
        <v>44192</v>
      </c>
      <c r="B66414" s="1">
        <v>2400</v>
      </c>
      <c r="C66414" s="7">
        <v>1046826</v>
      </c>
      <c r="D66414" s="7">
        <v>235070</v>
      </c>
      <c r="E66414" s="7">
        <v>1281896</v>
      </c>
    </row>
    <row r="66415" spans="1:5" x14ac:dyDescent="0.7">
      <c r="A66415" s="6">
        <v>44193</v>
      </c>
      <c r="B66415" s="1">
        <v>100</v>
      </c>
      <c r="C66415" s="7">
        <v>909636</v>
      </c>
      <c r="D66415" s="7">
        <v>237796</v>
      </c>
      <c r="E66415" s="7">
        <v>1147432</v>
      </c>
    </row>
    <row r="66416" spans="1:5" x14ac:dyDescent="0.7">
      <c r="A66416" s="6">
        <v>44193</v>
      </c>
      <c r="B66416" s="1">
        <v>200</v>
      </c>
      <c r="C66416" s="7">
        <v>871046</v>
      </c>
      <c r="D66416" s="7">
        <v>233608</v>
      </c>
      <c r="E66416" s="7">
        <v>1104654</v>
      </c>
    </row>
    <row r="66417" spans="1:5" x14ac:dyDescent="0.7">
      <c r="A66417" s="6">
        <v>44193</v>
      </c>
      <c r="B66417" s="1">
        <v>300</v>
      </c>
      <c r="C66417" s="7">
        <v>839684</v>
      </c>
      <c r="D66417" s="7">
        <v>230749</v>
      </c>
      <c r="E66417" s="7">
        <v>1070433</v>
      </c>
    </row>
    <row r="66418" spans="1:5" x14ac:dyDescent="0.7">
      <c r="A66418" s="6">
        <v>44193</v>
      </c>
      <c r="B66418" s="1">
        <v>400</v>
      </c>
      <c r="C66418" s="7">
        <v>831186</v>
      </c>
      <c r="D66418" s="7">
        <v>234783</v>
      </c>
      <c r="E66418" s="7">
        <v>1065969</v>
      </c>
    </row>
    <row r="66419" spans="1:5" x14ac:dyDescent="0.7">
      <c r="A66419" s="6">
        <v>44193</v>
      </c>
      <c r="B66419" s="1">
        <v>500</v>
      </c>
      <c r="C66419" s="7">
        <v>842677</v>
      </c>
      <c r="D66419" s="7">
        <v>237420</v>
      </c>
      <c r="E66419" s="7">
        <v>1080097</v>
      </c>
    </row>
    <row r="66420" spans="1:5" x14ac:dyDescent="0.7">
      <c r="A66420" s="6">
        <v>44193</v>
      </c>
      <c r="B66420" s="1">
        <v>600</v>
      </c>
      <c r="C66420" s="7">
        <v>869821</v>
      </c>
      <c r="D66420" s="7">
        <v>248626</v>
      </c>
      <c r="E66420" s="7">
        <v>1118447</v>
      </c>
    </row>
    <row r="66421" spans="1:5" x14ac:dyDescent="0.7">
      <c r="A66421" s="6">
        <v>44193</v>
      </c>
      <c r="B66421" s="1">
        <v>700</v>
      </c>
      <c r="C66421" s="7">
        <v>917633</v>
      </c>
      <c r="D66421" s="7">
        <v>270879</v>
      </c>
      <c r="E66421" s="7">
        <v>1188512</v>
      </c>
    </row>
    <row r="66422" spans="1:5" x14ac:dyDescent="0.7">
      <c r="A66422" s="6">
        <v>44193</v>
      </c>
      <c r="B66422" s="1">
        <v>800</v>
      </c>
      <c r="C66422" s="7">
        <v>997760</v>
      </c>
      <c r="D66422" s="7">
        <v>279940</v>
      </c>
      <c r="E66422" s="7">
        <v>1277700</v>
      </c>
    </row>
    <row r="66423" spans="1:5" x14ac:dyDescent="0.7">
      <c r="A66423" s="6">
        <v>44193</v>
      </c>
      <c r="B66423" s="1">
        <v>900</v>
      </c>
      <c r="C66423" s="7">
        <v>1044737</v>
      </c>
      <c r="D66423" s="7">
        <v>283508</v>
      </c>
      <c r="E66423" s="7">
        <v>1328245</v>
      </c>
    </row>
    <row r="66424" spans="1:5" x14ac:dyDescent="0.7">
      <c r="A66424" s="6">
        <v>44193</v>
      </c>
      <c r="B66424" s="1">
        <v>1000</v>
      </c>
      <c r="C66424" s="7">
        <v>1062586</v>
      </c>
      <c r="D66424" s="7">
        <v>294256</v>
      </c>
      <c r="E66424" s="7">
        <v>1356842</v>
      </c>
    </row>
    <row r="66425" spans="1:5" x14ac:dyDescent="0.7">
      <c r="A66425" s="6">
        <v>44193</v>
      </c>
      <c r="B66425" s="1">
        <v>1100</v>
      </c>
      <c r="C66425" s="7">
        <v>1110095</v>
      </c>
      <c r="D66425" s="7">
        <v>303566</v>
      </c>
      <c r="E66425" s="7">
        <v>1413661</v>
      </c>
    </row>
    <row r="66426" spans="1:5" x14ac:dyDescent="0.7">
      <c r="A66426" s="6">
        <v>44193</v>
      </c>
      <c r="B66426" s="1">
        <v>1200</v>
      </c>
      <c r="C66426" s="7">
        <v>1127934</v>
      </c>
      <c r="D66426" s="7">
        <v>312038</v>
      </c>
      <c r="E66426" s="7">
        <v>1439972</v>
      </c>
    </row>
    <row r="66427" spans="1:5" x14ac:dyDescent="0.7">
      <c r="A66427" s="6">
        <v>44193</v>
      </c>
      <c r="B66427" s="1">
        <v>1300</v>
      </c>
      <c r="C66427" s="7">
        <v>1153753</v>
      </c>
      <c r="D66427" s="7">
        <v>313105</v>
      </c>
      <c r="E66427" s="7">
        <v>1466858</v>
      </c>
    </row>
    <row r="66428" spans="1:5" x14ac:dyDescent="0.7">
      <c r="A66428" s="6">
        <v>44193</v>
      </c>
      <c r="B66428" s="1">
        <v>1400</v>
      </c>
      <c r="C66428" s="7">
        <v>1181134</v>
      </c>
      <c r="D66428" s="7">
        <v>309830</v>
      </c>
      <c r="E66428" s="7">
        <v>1490964</v>
      </c>
    </row>
    <row r="66429" spans="1:5" x14ac:dyDescent="0.7">
      <c r="A66429" s="6">
        <v>44193</v>
      </c>
      <c r="B66429" s="1">
        <v>1500</v>
      </c>
      <c r="C66429" s="7">
        <v>1142467</v>
      </c>
      <c r="D66429" s="7">
        <v>309019</v>
      </c>
      <c r="E66429" s="7">
        <v>1451486</v>
      </c>
    </row>
    <row r="66430" spans="1:5" x14ac:dyDescent="0.7">
      <c r="A66430" s="6">
        <v>44193</v>
      </c>
      <c r="B66430" s="1">
        <v>1600</v>
      </c>
      <c r="C66430" s="7">
        <v>1150963</v>
      </c>
      <c r="D66430" s="7">
        <v>305564</v>
      </c>
      <c r="E66430" s="7">
        <v>1456527</v>
      </c>
    </row>
    <row r="66431" spans="1:5" x14ac:dyDescent="0.7">
      <c r="A66431" s="6">
        <v>44193</v>
      </c>
      <c r="B66431" s="1">
        <v>1700</v>
      </c>
      <c r="C66431" s="7">
        <v>1289730</v>
      </c>
      <c r="D66431" s="7">
        <v>293798</v>
      </c>
      <c r="E66431" s="7">
        <v>1583528</v>
      </c>
    </row>
    <row r="66432" spans="1:5" x14ac:dyDescent="0.7">
      <c r="A66432" s="6">
        <v>44193</v>
      </c>
      <c r="B66432" s="1">
        <v>1800</v>
      </c>
      <c r="C66432" s="7">
        <v>1398453</v>
      </c>
      <c r="D66432" s="7">
        <v>299974</v>
      </c>
      <c r="E66432" s="7">
        <v>1698427</v>
      </c>
    </row>
    <row r="66433" spans="1:5" x14ac:dyDescent="0.7">
      <c r="A66433" s="6">
        <v>44193</v>
      </c>
      <c r="B66433" s="1">
        <v>1900</v>
      </c>
      <c r="C66433" s="7">
        <v>1391595</v>
      </c>
      <c r="D66433" s="7">
        <v>310923</v>
      </c>
      <c r="E66433" s="7">
        <v>1702518</v>
      </c>
    </row>
    <row r="66434" spans="1:5" x14ac:dyDescent="0.7">
      <c r="A66434" s="6">
        <v>44193</v>
      </c>
      <c r="B66434" s="1">
        <v>2000</v>
      </c>
      <c r="C66434" s="7">
        <v>1397556</v>
      </c>
      <c r="D66434" s="7">
        <v>298006</v>
      </c>
      <c r="E66434" s="7">
        <v>1695562</v>
      </c>
    </row>
    <row r="66435" spans="1:5" x14ac:dyDescent="0.7">
      <c r="A66435" s="6">
        <v>44193</v>
      </c>
      <c r="B66435" s="1">
        <v>2100</v>
      </c>
      <c r="C66435" s="7">
        <v>1317143</v>
      </c>
      <c r="D66435" s="7">
        <v>297195</v>
      </c>
      <c r="E66435" s="7">
        <v>1614338</v>
      </c>
    </row>
    <row r="66436" spans="1:5" x14ac:dyDescent="0.7">
      <c r="A66436" s="6">
        <v>44193</v>
      </c>
      <c r="B66436" s="1">
        <v>2200</v>
      </c>
      <c r="C66436" s="7">
        <v>1245294</v>
      </c>
      <c r="D66436" s="7">
        <v>290094</v>
      </c>
      <c r="E66436" s="7">
        <v>1535388</v>
      </c>
    </row>
    <row r="66437" spans="1:5" x14ac:dyDescent="0.7">
      <c r="A66437" s="6">
        <v>44193</v>
      </c>
      <c r="B66437" s="1">
        <v>2300</v>
      </c>
      <c r="C66437" s="7">
        <v>1188536</v>
      </c>
      <c r="D66437" s="7">
        <v>271848</v>
      </c>
      <c r="E66437" s="7">
        <v>1460384</v>
      </c>
    </row>
    <row r="66438" spans="1:5" x14ac:dyDescent="0.7">
      <c r="A66438" s="6">
        <v>44193</v>
      </c>
      <c r="B66438" s="1">
        <v>2400</v>
      </c>
      <c r="C66438" s="7">
        <v>1104421</v>
      </c>
      <c r="D66438" s="7">
        <v>264461</v>
      </c>
      <c r="E66438" s="7">
        <v>1368882</v>
      </c>
    </row>
    <row r="66439" spans="1:5" x14ac:dyDescent="0.7">
      <c r="A66439" s="6">
        <v>44194</v>
      </c>
      <c r="B66439" s="1">
        <v>100</v>
      </c>
      <c r="C66439" s="7">
        <v>1031903</v>
      </c>
      <c r="D66439" s="7">
        <v>260476</v>
      </c>
      <c r="E66439" s="7">
        <v>1292379</v>
      </c>
    </row>
    <row r="66440" spans="1:5" x14ac:dyDescent="0.7">
      <c r="A66440" s="6">
        <v>44194</v>
      </c>
      <c r="B66440" s="1">
        <v>200</v>
      </c>
      <c r="C66440" s="7">
        <v>1039232</v>
      </c>
      <c r="D66440" s="7">
        <v>252347</v>
      </c>
      <c r="E66440" s="7">
        <v>1291579</v>
      </c>
    </row>
    <row r="66441" spans="1:5" x14ac:dyDescent="0.7">
      <c r="A66441" s="6">
        <v>44194</v>
      </c>
      <c r="B66441" s="1">
        <v>300</v>
      </c>
      <c r="C66441" s="7">
        <v>986589</v>
      </c>
      <c r="D66441" s="7">
        <v>256546</v>
      </c>
      <c r="E66441" s="7">
        <v>1243135</v>
      </c>
    </row>
    <row r="66442" spans="1:5" x14ac:dyDescent="0.7">
      <c r="A66442" s="6">
        <v>44194</v>
      </c>
      <c r="B66442" s="1">
        <v>400</v>
      </c>
      <c r="C66442" s="7">
        <v>954263</v>
      </c>
      <c r="D66442" s="7">
        <v>266249</v>
      </c>
      <c r="E66442" s="7">
        <v>1220512</v>
      </c>
    </row>
    <row r="66443" spans="1:5" x14ac:dyDescent="0.7">
      <c r="A66443" s="6">
        <v>44194</v>
      </c>
      <c r="B66443" s="1">
        <v>500</v>
      </c>
      <c r="C66443" s="7">
        <v>1034661</v>
      </c>
      <c r="D66443" s="7">
        <v>262033</v>
      </c>
      <c r="E66443" s="7">
        <v>1296694</v>
      </c>
    </row>
    <row r="66444" spans="1:5" x14ac:dyDescent="0.7">
      <c r="A66444" s="6">
        <v>44194</v>
      </c>
      <c r="B66444" s="1">
        <v>600</v>
      </c>
      <c r="C66444" s="7">
        <v>1078623</v>
      </c>
      <c r="D66444" s="7">
        <v>276289</v>
      </c>
      <c r="E66444" s="7">
        <v>1354912</v>
      </c>
    </row>
    <row r="66445" spans="1:5" x14ac:dyDescent="0.7">
      <c r="A66445" s="6">
        <v>44194</v>
      </c>
      <c r="B66445" s="1">
        <v>700</v>
      </c>
      <c r="C66445" s="7">
        <v>1158971</v>
      </c>
      <c r="D66445" s="7">
        <v>292833</v>
      </c>
      <c r="E66445" s="7">
        <v>1451804</v>
      </c>
    </row>
    <row r="66446" spans="1:5" x14ac:dyDescent="0.7">
      <c r="A66446" s="6">
        <v>44194</v>
      </c>
      <c r="B66446" s="1">
        <v>800</v>
      </c>
      <c r="C66446" s="7">
        <v>1218382</v>
      </c>
      <c r="D66446" s="7">
        <v>306416</v>
      </c>
      <c r="E66446" s="7">
        <v>1524798</v>
      </c>
    </row>
    <row r="66447" spans="1:5" x14ac:dyDescent="0.7">
      <c r="A66447" s="6">
        <v>44194</v>
      </c>
      <c r="B66447" s="1">
        <v>900</v>
      </c>
      <c r="C66447" s="7">
        <v>1223541</v>
      </c>
      <c r="D66447" s="7">
        <v>309218</v>
      </c>
      <c r="E66447" s="7">
        <v>1532759</v>
      </c>
    </row>
    <row r="66448" spans="1:5" x14ac:dyDescent="0.7">
      <c r="A66448" s="6">
        <v>44194</v>
      </c>
      <c r="B66448" s="1">
        <v>1000</v>
      </c>
      <c r="C66448" s="7">
        <v>1231644</v>
      </c>
      <c r="D66448" s="7">
        <v>306184</v>
      </c>
      <c r="E66448" s="7">
        <v>1537828</v>
      </c>
    </row>
    <row r="66449" spans="1:5" x14ac:dyDescent="0.7">
      <c r="A66449" s="6">
        <v>44194</v>
      </c>
      <c r="B66449" s="1">
        <v>1100</v>
      </c>
      <c r="C66449" s="7">
        <v>1192606</v>
      </c>
      <c r="D66449" s="7">
        <v>308326</v>
      </c>
      <c r="E66449" s="7">
        <v>1500932</v>
      </c>
    </row>
    <row r="66450" spans="1:5" x14ac:dyDescent="0.7">
      <c r="A66450" s="6">
        <v>44194</v>
      </c>
      <c r="B66450" s="1">
        <v>1200</v>
      </c>
      <c r="C66450" s="7">
        <v>1163467</v>
      </c>
      <c r="D66450" s="7">
        <v>306746</v>
      </c>
      <c r="E66450" s="7">
        <v>1470213</v>
      </c>
    </row>
    <row r="66451" spans="1:5" x14ac:dyDescent="0.7">
      <c r="A66451" s="6">
        <v>44194</v>
      </c>
      <c r="B66451" s="1">
        <v>1300</v>
      </c>
      <c r="C66451" s="7">
        <v>1126908</v>
      </c>
      <c r="D66451" s="7">
        <v>301619</v>
      </c>
      <c r="E66451" s="7">
        <v>1428527</v>
      </c>
    </row>
    <row r="66452" spans="1:5" x14ac:dyDescent="0.7">
      <c r="A66452" s="6">
        <v>44194</v>
      </c>
      <c r="B66452" s="1">
        <v>1400</v>
      </c>
      <c r="C66452" s="7">
        <v>1109050</v>
      </c>
      <c r="D66452" s="7">
        <v>296998</v>
      </c>
      <c r="E66452" s="7">
        <v>1406048</v>
      </c>
    </row>
    <row r="66453" spans="1:5" x14ac:dyDescent="0.7">
      <c r="A66453" s="6">
        <v>44194</v>
      </c>
      <c r="B66453" s="1">
        <v>1500</v>
      </c>
      <c r="C66453" s="7">
        <v>1059244</v>
      </c>
      <c r="D66453" s="7">
        <v>293976</v>
      </c>
      <c r="E66453" s="7">
        <v>1353220</v>
      </c>
    </row>
    <row r="66454" spans="1:5" x14ac:dyDescent="0.7">
      <c r="A66454" s="6">
        <v>44194</v>
      </c>
      <c r="B66454" s="1">
        <v>1600</v>
      </c>
      <c r="C66454" s="7">
        <v>1051590</v>
      </c>
      <c r="D66454" s="7">
        <v>291162</v>
      </c>
      <c r="E66454" s="7">
        <v>1342752</v>
      </c>
    </row>
    <row r="66455" spans="1:5" x14ac:dyDescent="0.7">
      <c r="A66455" s="6">
        <v>44194</v>
      </c>
      <c r="B66455" s="1">
        <v>1700</v>
      </c>
      <c r="C66455" s="7">
        <v>1156225</v>
      </c>
      <c r="D66455" s="7">
        <v>287439</v>
      </c>
      <c r="E66455" s="7">
        <v>1443664</v>
      </c>
    </row>
    <row r="66456" spans="1:5" x14ac:dyDescent="0.7">
      <c r="A66456" s="6">
        <v>44194</v>
      </c>
      <c r="B66456" s="1">
        <v>1800</v>
      </c>
      <c r="C66456" s="7">
        <v>1321228</v>
      </c>
      <c r="D66456" s="7">
        <v>295512</v>
      </c>
      <c r="E66456" s="7">
        <v>1616740</v>
      </c>
    </row>
    <row r="66457" spans="1:5" x14ac:dyDescent="0.7">
      <c r="A66457" s="6">
        <v>44194</v>
      </c>
      <c r="B66457" s="1">
        <v>1900</v>
      </c>
      <c r="C66457" s="7">
        <v>1391501</v>
      </c>
      <c r="D66457" s="7">
        <v>299872</v>
      </c>
      <c r="E66457" s="7">
        <v>1691373</v>
      </c>
    </row>
    <row r="66458" spans="1:5" x14ac:dyDescent="0.7">
      <c r="A66458" s="6">
        <v>44194</v>
      </c>
      <c r="B66458" s="1">
        <v>2000</v>
      </c>
      <c r="C66458" s="7">
        <v>1396669</v>
      </c>
      <c r="D66458" s="7">
        <v>290948</v>
      </c>
      <c r="E66458" s="7">
        <v>1687617</v>
      </c>
    </row>
    <row r="66459" spans="1:5" x14ac:dyDescent="0.7">
      <c r="A66459" s="6">
        <v>44194</v>
      </c>
      <c r="B66459" s="1">
        <v>2100</v>
      </c>
      <c r="C66459" s="7">
        <v>1345337</v>
      </c>
      <c r="D66459" s="7">
        <v>284014</v>
      </c>
      <c r="E66459" s="7">
        <v>1629351</v>
      </c>
    </row>
    <row r="66460" spans="1:5" x14ac:dyDescent="0.7">
      <c r="A66460" s="6">
        <v>44194</v>
      </c>
      <c r="B66460" s="1">
        <v>2200</v>
      </c>
      <c r="C66460" s="7">
        <v>1310952</v>
      </c>
      <c r="D66460" s="7">
        <v>269318</v>
      </c>
      <c r="E66460" s="7">
        <v>1580270</v>
      </c>
    </row>
    <row r="66461" spans="1:5" x14ac:dyDescent="0.7">
      <c r="A66461" s="6">
        <v>44194</v>
      </c>
      <c r="B66461" s="1">
        <v>2300</v>
      </c>
      <c r="C66461" s="7">
        <v>1201515</v>
      </c>
      <c r="D66461" s="7">
        <v>261915</v>
      </c>
      <c r="E66461" s="7">
        <v>1463430</v>
      </c>
    </row>
    <row r="66462" spans="1:5" x14ac:dyDescent="0.7">
      <c r="A66462" s="6">
        <v>44194</v>
      </c>
      <c r="B66462" s="1">
        <v>2400</v>
      </c>
      <c r="C66462" s="7">
        <v>1123918</v>
      </c>
      <c r="D66462" s="7">
        <v>254789</v>
      </c>
      <c r="E66462" s="7">
        <v>1378707</v>
      </c>
    </row>
    <row r="66463" spans="1:5" x14ac:dyDescent="0.7">
      <c r="A66463" s="6">
        <v>44195</v>
      </c>
      <c r="B66463" s="1">
        <v>100</v>
      </c>
      <c r="C66463" s="7">
        <v>1040703</v>
      </c>
      <c r="D66463" s="7">
        <v>253919</v>
      </c>
      <c r="E66463" s="7">
        <v>1294622</v>
      </c>
    </row>
    <row r="66464" spans="1:5" x14ac:dyDescent="0.7">
      <c r="A66464" s="6">
        <v>44195</v>
      </c>
      <c r="B66464" s="1">
        <v>200</v>
      </c>
      <c r="C66464" s="7">
        <v>1004270</v>
      </c>
      <c r="D66464" s="7">
        <v>251486</v>
      </c>
      <c r="E66464" s="7">
        <v>1255756</v>
      </c>
    </row>
    <row r="66465" spans="1:5" x14ac:dyDescent="0.7">
      <c r="A66465" s="6">
        <v>44195</v>
      </c>
      <c r="B66465" s="1">
        <v>300</v>
      </c>
      <c r="C66465" s="7">
        <v>997041</v>
      </c>
      <c r="D66465" s="7">
        <v>247265</v>
      </c>
      <c r="E66465" s="7">
        <v>1244306</v>
      </c>
    </row>
    <row r="66466" spans="1:5" x14ac:dyDescent="0.7">
      <c r="A66466" s="6">
        <v>44195</v>
      </c>
      <c r="B66466" s="1">
        <v>400</v>
      </c>
      <c r="C66466" s="7">
        <v>996859</v>
      </c>
      <c r="D66466" s="7">
        <v>246951</v>
      </c>
      <c r="E66466" s="7">
        <v>1243810</v>
      </c>
    </row>
    <row r="66467" spans="1:5" x14ac:dyDescent="0.7">
      <c r="A66467" s="6">
        <v>44195</v>
      </c>
      <c r="B66467" s="1">
        <v>500</v>
      </c>
      <c r="C66467" s="7">
        <v>999246</v>
      </c>
      <c r="D66467" s="7">
        <v>251688</v>
      </c>
      <c r="E66467" s="7">
        <v>1250934</v>
      </c>
    </row>
    <row r="66468" spans="1:5" x14ac:dyDescent="0.7">
      <c r="A66468" s="6">
        <v>44195</v>
      </c>
      <c r="B66468" s="1">
        <v>600</v>
      </c>
      <c r="C66468" s="7">
        <v>998756</v>
      </c>
      <c r="D66468" s="7">
        <v>268173</v>
      </c>
      <c r="E66468" s="7">
        <v>1266929</v>
      </c>
    </row>
    <row r="66469" spans="1:5" x14ac:dyDescent="0.7">
      <c r="A66469" s="6">
        <v>44195</v>
      </c>
      <c r="B66469" s="1">
        <v>700</v>
      </c>
      <c r="C66469" s="7">
        <v>1042217</v>
      </c>
      <c r="D66469" s="7">
        <v>284135</v>
      </c>
      <c r="E66469" s="7">
        <v>1326352</v>
      </c>
    </row>
    <row r="66470" spans="1:5" x14ac:dyDescent="0.7">
      <c r="A66470" s="6">
        <v>44195</v>
      </c>
      <c r="B66470" s="1">
        <v>800</v>
      </c>
      <c r="C66470" s="7">
        <v>1094085</v>
      </c>
      <c r="D66470" s="7">
        <v>288826</v>
      </c>
      <c r="E66470" s="7">
        <v>1382911</v>
      </c>
    </row>
    <row r="66471" spans="1:5" x14ac:dyDescent="0.7">
      <c r="A66471" s="6">
        <v>44195</v>
      </c>
      <c r="B66471" s="1">
        <v>900</v>
      </c>
      <c r="C66471" s="7">
        <v>1103824</v>
      </c>
      <c r="D66471" s="7">
        <v>288220</v>
      </c>
      <c r="E66471" s="7">
        <v>1392044</v>
      </c>
    </row>
    <row r="66472" spans="1:5" x14ac:dyDescent="0.7">
      <c r="A66472" s="6">
        <v>44195</v>
      </c>
      <c r="B66472" s="1">
        <v>1000</v>
      </c>
      <c r="C66472" s="7">
        <v>1124195</v>
      </c>
      <c r="D66472" s="7">
        <v>288875</v>
      </c>
      <c r="E66472" s="7">
        <v>1413070</v>
      </c>
    </row>
    <row r="66473" spans="1:5" x14ac:dyDescent="0.7">
      <c r="A66473" s="6">
        <v>44195</v>
      </c>
      <c r="B66473" s="1">
        <v>1100</v>
      </c>
      <c r="C66473" s="7">
        <v>1079891</v>
      </c>
      <c r="D66473" s="7">
        <v>297105</v>
      </c>
      <c r="E66473" s="7">
        <v>1376996</v>
      </c>
    </row>
    <row r="66474" spans="1:5" x14ac:dyDescent="0.7">
      <c r="A66474" s="6">
        <v>44195</v>
      </c>
      <c r="B66474" s="1">
        <v>1200</v>
      </c>
      <c r="C66474" s="7">
        <v>1081722</v>
      </c>
      <c r="D66474" s="7">
        <v>298313</v>
      </c>
      <c r="E66474" s="7">
        <v>1380035</v>
      </c>
    </row>
    <row r="66475" spans="1:5" x14ac:dyDescent="0.7">
      <c r="A66475" s="6">
        <v>44195</v>
      </c>
      <c r="B66475" s="1">
        <v>1300</v>
      </c>
      <c r="C66475" s="7">
        <v>1102763</v>
      </c>
      <c r="D66475" s="7">
        <v>288877</v>
      </c>
      <c r="E66475" s="7">
        <v>1391640</v>
      </c>
    </row>
    <row r="66476" spans="1:5" x14ac:dyDescent="0.7">
      <c r="A66476" s="6">
        <v>44195</v>
      </c>
      <c r="B66476" s="1">
        <v>1400</v>
      </c>
      <c r="C66476" s="7">
        <v>1102503</v>
      </c>
      <c r="D66476" s="7">
        <v>283638</v>
      </c>
      <c r="E66476" s="7">
        <v>1386141</v>
      </c>
    </row>
    <row r="66477" spans="1:5" x14ac:dyDescent="0.7">
      <c r="A66477" s="6">
        <v>44195</v>
      </c>
      <c r="B66477" s="1">
        <v>1500</v>
      </c>
      <c r="C66477" s="7">
        <v>1030112</v>
      </c>
      <c r="D66477" s="7">
        <v>289635</v>
      </c>
      <c r="E66477" s="7">
        <v>1319747</v>
      </c>
    </row>
    <row r="66478" spans="1:5" x14ac:dyDescent="0.7">
      <c r="A66478" s="6">
        <v>44195</v>
      </c>
      <c r="B66478" s="1">
        <v>1600</v>
      </c>
      <c r="C66478" s="7">
        <v>1005096</v>
      </c>
      <c r="D66478" s="7">
        <v>288294</v>
      </c>
      <c r="E66478" s="7">
        <v>1293390</v>
      </c>
    </row>
    <row r="66479" spans="1:5" x14ac:dyDescent="0.7">
      <c r="A66479" s="6">
        <v>44195</v>
      </c>
      <c r="B66479" s="1">
        <v>1700</v>
      </c>
      <c r="C66479" s="7">
        <v>1088162</v>
      </c>
      <c r="D66479" s="7">
        <v>281710</v>
      </c>
      <c r="E66479" s="7">
        <v>1369872</v>
      </c>
    </row>
    <row r="66480" spans="1:5" x14ac:dyDescent="0.7">
      <c r="A66480" s="6">
        <v>44195</v>
      </c>
      <c r="B66480" s="1">
        <v>1800</v>
      </c>
      <c r="C66480" s="7">
        <v>1203066</v>
      </c>
      <c r="D66480" s="7">
        <v>281248</v>
      </c>
      <c r="E66480" s="7">
        <v>1484314</v>
      </c>
    </row>
    <row r="66481" spans="1:5" x14ac:dyDescent="0.7">
      <c r="A66481" s="6">
        <v>44195</v>
      </c>
      <c r="B66481" s="1">
        <v>1900</v>
      </c>
      <c r="C66481" s="7">
        <v>1253292</v>
      </c>
      <c r="D66481" s="7">
        <v>279107</v>
      </c>
      <c r="E66481" s="7">
        <v>1532399</v>
      </c>
    </row>
    <row r="66482" spans="1:5" x14ac:dyDescent="0.7">
      <c r="A66482" s="6">
        <v>44195</v>
      </c>
      <c r="B66482" s="1">
        <v>2000</v>
      </c>
      <c r="C66482" s="7">
        <v>1180615</v>
      </c>
      <c r="D66482" s="7">
        <v>277549</v>
      </c>
      <c r="E66482" s="7">
        <v>1458164</v>
      </c>
    </row>
    <row r="66483" spans="1:5" x14ac:dyDescent="0.7">
      <c r="A66483" s="6">
        <v>44195</v>
      </c>
      <c r="B66483" s="1">
        <v>2100</v>
      </c>
      <c r="C66483" s="7">
        <v>1165664</v>
      </c>
      <c r="D66483" s="7">
        <v>268917</v>
      </c>
      <c r="E66483" s="7">
        <v>1434581</v>
      </c>
    </row>
    <row r="66484" spans="1:5" x14ac:dyDescent="0.7">
      <c r="A66484" s="6">
        <v>44195</v>
      </c>
      <c r="B66484" s="1">
        <v>2200</v>
      </c>
      <c r="C66484" s="7">
        <v>1092451</v>
      </c>
      <c r="D66484" s="7">
        <v>263646</v>
      </c>
      <c r="E66484" s="7">
        <v>1356097</v>
      </c>
    </row>
    <row r="66485" spans="1:5" x14ac:dyDescent="0.7">
      <c r="A66485" s="6">
        <v>44195</v>
      </c>
      <c r="B66485" s="1">
        <v>2300</v>
      </c>
      <c r="C66485" s="7">
        <v>1057945</v>
      </c>
      <c r="D66485" s="7">
        <v>249034</v>
      </c>
      <c r="E66485" s="7">
        <v>1306979</v>
      </c>
    </row>
    <row r="66486" spans="1:5" x14ac:dyDescent="0.7">
      <c r="A66486" s="6">
        <v>44195</v>
      </c>
      <c r="B66486" s="1">
        <v>2400</v>
      </c>
      <c r="C66486" s="7">
        <v>977444</v>
      </c>
      <c r="D66486" s="7">
        <v>248707</v>
      </c>
      <c r="E66486" s="7">
        <v>1226151</v>
      </c>
    </row>
    <row r="66487" spans="1:5" x14ac:dyDescent="0.7">
      <c r="A66487" s="6">
        <v>44196</v>
      </c>
      <c r="B66487" s="1">
        <v>100</v>
      </c>
      <c r="C66487" s="7">
        <v>932371</v>
      </c>
      <c r="D66487" s="7">
        <v>248975</v>
      </c>
      <c r="E66487" s="7">
        <v>1181346</v>
      </c>
    </row>
    <row r="66488" spans="1:5" x14ac:dyDescent="0.7">
      <c r="A66488" s="6">
        <v>44196</v>
      </c>
      <c r="B66488" s="1">
        <v>200</v>
      </c>
      <c r="C66488" s="7">
        <v>921614</v>
      </c>
      <c r="D66488" s="7">
        <v>244313</v>
      </c>
      <c r="E66488" s="7">
        <v>1165927</v>
      </c>
    </row>
    <row r="66489" spans="1:5" x14ac:dyDescent="0.7">
      <c r="A66489" s="6">
        <v>44196</v>
      </c>
      <c r="B66489" s="1">
        <v>300</v>
      </c>
      <c r="C66489" s="7">
        <v>909205</v>
      </c>
      <c r="D66489" s="7">
        <v>242220</v>
      </c>
      <c r="E66489" s="7">
        <v>1151425</v>
      </c>
    </row>
    <row r="66490" spans="1:5" x14ac:dyDescent="0.7">
      <c r="A66490" s="6">
        <v>44196</v>
      </c>
      <c r="B66490" s="1">
        <v>400</v>
      </c>
      <c r="C66490" s="7">
        <v>906431</v>
      </c>
      <c r="D66490" s="7">
        <v>244864</v>
      </c>
      <c r="E66490" s="7">
        <v>1151295</v>
      </c>
    </row>
    <row r="66491" spans="1:5" x14ac:dyDescent="0.7">
      <c r="A66491" s="6">
        <v>44196</v>
      </c>
      <c r="B66491" s="1">
        <v>500</v>
      </c>
      <c r="C66491" s="7">
        <v>928288</v>
      </c>
      <c r="D66491" s="7">
        <v>247988</v>
      </c>
      <c r="E66491" s="7">
        <v>1176276</v>
      </c>
    </row>
    <row r="66492" spans="1:5" x14ac:dyDescent="0.7">
      <c r="A66492" s="6">
        <v>44196</v>
      </c>
      <c r="B66492" s="1">
        <v>600</v>
      </c>
      <c r="C66492" s="7">
        <v>945143</v>
      </c>
      <c r="D66492" s="7">
        <v>259755</v>
      </c>
      <c r="E66492" s="7">
        <v>1204898</v>
      </c>
    </row>
    <row r="66493" spans="1:5" x14ac:dyDescent="0.7">
      <c r="A66493" s="6">
        <v>44196</v>
      </c>
      <c r="B66493" s="1">
        <v>700</v>
      </c>
      <c r="C66493" s="7">
        <v>1035994</v>
      </c>
      <c r="D66493" s="7">
        <v>267147</v>
      </c>
      <c r="E66493" s="7">
        <v>1303141</v>
      </c>
    </row>
    <row r="66494" spans="1:5" x14ac:dyDescent="0.7">
      <c r="A66494" s="6">
        <v>44196</v>
      </c>
      <c r="B66494" s="1">
        <v>800</v>
      </c>
      <c r="C66494" s="7">
        <v>1121149</v>
      </c>
      <c r="D66494" s="7">
        <v>267355</v>
      </c>
      <c r="E66494" s="7">
        <v>1388504</v>
      </c>
    </row>
    <row r="66495" spans="1:5" x14ac:dyDescent="0.7">
      <c r="A66495" s="6">
        <v>44196</v>
      </c>
      <c r="B66495" s="1">
        <v>900</v>
      </c>
      <c r="C66495" s="7">
        <v>1183122</v>
      </c>
      <c r="D66495" s="7">
        <v>266039</v>
      </c>
      <c r="E66495" s="7">
        <v>1449161</v>
      </c>
    </row>
    <row r="66496" spans="1:5" x14ac:dyDescent="0.7">
      <c r="A66496" s="6">
        <v>44196</v>
      </c>
      <c r="B66496" s="1">
        <v>1000</v>
      </c>
      <c r="C66496" s="7">
        <v>1251388</v>
      </c>
      <c r="D66496" s="7">
        <v>269669</v>
      </c>
      <c r="E66496" s="7">
        <v>1521057</v>
      </c>
    </row>
    <row r="66497" spans="1:5" x14ac:dyDescent="0.7">
      <c r="A66497" s="6">
        <v>44196</v>
      </c>
      <c r="B66497" s="1">
        <v>1100</v>
      </c>
      <c r="C66497" s="7">
        <v>1201184</v>
      </c>
      <c r="D66497" s="7">
        <v>291950</v>
      </c>
      <c r="E66497" s="7">
        <v>1493134</v>
      </c>
    </row>
    <row r="66498" spans="1:5" x14ac:dyDescent="0.7">
      <c r="A66498" s="6">
        <v>44196</v>
      </c>
      <c r="B66498" s="1">
        <v>1200</v>
      </c>
      <c r="C66498" s="7">
        <v>1251188</v>
      </c>
      <c r="D66498" s="7">
        <v>286780</v>
      </c>
      <c r="E66498" s="7">
        <v>1537968</v>
      </c>
    </row>
    <row r="66499" spans="1:5" x14ac:dyDescent="0.7">
      <c r="A66499" s="6">
        <v>44196</v>
      </c>
      <c r="B66499" s="1">
        <v>1300</v>
      </c>
      <c r="C66499" s="7">
        <v>1261353</v>
      </c>
      <c r="D66499" s="7">
        <v>285084</v>
      </c>
      <c r="E66499" s="7">
        <v>1546437</v>
      </c>
    </row>
    <row r="66500" spans="1:5" x14ac:dyDescent="0.7">
      <c r="A66500" s="6">
        <v>44196</v>
      </c>
      <c r="B66500" s="1">
        <v>1400</v>
      </c>
      <c r="C66500" s="7">
        <v>1250571</v>
      </c>
      <c r="D66500" s="7">
        <v>281759</v>
      </c>
      <c r="E66500" s="7">
        <v>1532330</v>
      </c>
    </row>
    <row r="66501" spans="1:5" x14ac:dyDescent="0.7">
      <c r="A66501" s="6">
        <v>44196</v>
      </c>
      <c r="B66501" s="1">
        <v>1500</v>
      </c>
      <c r="C66501" s="7">
        <v>1245281</v>
      </c>
      <c r="D66501" s="7">
        <v>276450</v>
      </c>
      <c r="E66501" s="7">
        <v>1521731</v>
      </c>
    </row>
    <row r="66502" spans="1:5" x14ac:dyDescent="0.7">
      <c r="A66502" s="6">
        <v>44196</v>
      </c>
      <c r="B66502" s="1">
        <v>1600</v>
      </c>
      <c r="C66502" s="7">
        <v>1205771</v>
      </c>
      <c r="D66502" s="7">
        <v>279140</v>
      </c>
      <c r="E66502" s="7">
        <v>1484911</v>
      </c>
    </row>
    <row r="66503" spans="1:5" x14ac:dyDescent="0.7">
      <c r="A66503" s="6">
        <v>44196</v>
      </c>
      <c r="B66503" s="1">
        <v>1700</v>
      </c>
      <c r="C66503" s="7">
        <v>1256415</v>
      </c>
      <c r="D66503" s="7">
        <v>273867</v>
      </c>
      <c r="E66503" s="7">
        <v>1530282</v>
      </c>
    </row>
    <row r="66504" spans="1:5" x14ac:dyDescent="0.7">
      <c r="A66504" s="6">
        <v>44196</v>
      </c>
      <c r="B66504" s="1">
        <v>1800</v>
      </c>
      <c r="C66504" s="7">
        <v>1385037</v>
      </c>
      <c r="D66504" s="7">
        <v>278065</v>
      </c>
      <c r="E66504" s="7">
        <v>1663102</v>
      </c>
    </row>
    <row r="66505" spans="1:5" x14ac:dyDescent="0.7">
      <c r="A66505" s="6">
        <v>44196</v>
      </c>
      <c r="B66505" s="1">
        <v>1900</v>
      </c>
      <c r="C66505" s="7">
        <v>1352902</v>
      </c>
      <c r="D66505" s="7">
        <v>296114</v>
      </c>
      <c r="E66505" s="7">
        <v>1649016</v>
      </c>
    </row>
    <row r="66506" spans="1:5" x14ac:dyDescent="0.7">
      <c r="A66506" s="6">
        <v>44196</v>
      </c>
      <c r="B66506" s="1">
        <v>2000</v>
      </c>
      <c r="C66506" s="7">
        <v>1323928</v>
      </c>
      <c r="D66506" s="7">
        <v>281500</v>
      </c>
      <c r="E66506" s="7">
        <v>1605428</v>
      </c>
    </row>
    <row r="66507" spans="1:5" x14ac:dyDescent="0.7">
      <c r="A66507" s="6">
        <v>44196</v>
      </c>
      <c r="B66507" s="1">
        <v>2100</v>
      </c>
      <c r="C66507" s="7">
        <v>1298246</v>
      </c>
      <c r="D66507" s="7">
        <v>270889</v>
      </c>
      <c r="E66507" s="7">
        <v>1569135</v>
      </c>
    </row>
    <row r="66508" spans="1:5" x14ac:dyDescent="0.7">
      <c r="A66508" s="6">
        <v>44196</v>
      </c>
      <c r="B66508" s="1">
        <v>2200</v>
      </c>
      <c r="C66508" s="7">
        <v>1228572</v>
      </c>
      <c r="D66508" s="7">
        <v>266867</v>
      </c>
      <c r="E66508" s="7">
        <v>1495439</v>
      </c>
    </row>
    <row r="66509" spans="1:5" x14ac:dyDescent="0.7">
      <c r="A66509" s="6">
        <v>44196</v>
      </c>
      <c r="B66509" s="1">
        <v>2300</v>
      </c>
      <c r="C66509" s="7">
        <v>1196047</v>
      </c>
      <c r="D66509" s="7">
        <v>255731</v>
      </c>
      <c r="E66509" s="7">
        <v>1451778</v>
      </c>
    </row>
    <row r="66510" spans="1:5" x14ac:dyDescent="0.7">
      <c r="A66510" s="6">
        <v>44196</v>
      </c>
      <c r="B66510" s="1">
        <v>2400</v>
      </c>
      <c r="C66510" s="7">
        <v>1109241</v>
      </c>
      <c r="D66510" s="7">
        <v>257573</v>
      </c>
      <c r="E66510" s="7">
        <v>1366814</v>
      </c>
    </row>
    <row r="66511" spans="1:5" x14ac:dyDescent="0.7">
      <c r="A66511" s="6">
        <v>44197</v>
      </c>
      <c r="B66511" s="1">
        <v>100</v>
      </c>
      <c r="C66511" s="7">
        <v>1051218</v>
      </c>
      <c r="D66511" s="7">
        <v>252387</v>
      </c>
      <c r="E66511" s="7">
        <v>1303605</v>
      </c>
    </row>
    <row r="66512" spans="1:5" x14ac:dyDescent="0.7">
      <c r="A66512" s="6">
        <v>44197</v>
      </c>
      <c r="B66512" s="1">
        <v>200</v>
      </c>
      <c r="C66512" s="7">
        <v>1005860</v>
      </c>
      <c r="D66512" s="7">
        <v>250771</v>
      </c>
      <c r="E66512" s="7">
        <v>1256631</v>
      </c>
    </row>
    <row r="66513" spans="1:5" x14ac:dyDescent="0.7">
      <c r="A66513" s="6">
        <v>44197</v>
      </c>
      <c r="B66513" s="1">
        <v>300</v>
      </c>
      <c r="C66513" s="7">
        <v>985217</v>
      </c>
      <c r="D66513" s="7">
        <v>247868</v>
      </c>
      <c r="E66513" s="7">
        <v>1233085</v>
      </c>
    </row>
    <row r="66514" spans="1:5" x14ac:dyDescent="0.7">
      <c r="A66514" s="6">
        <v>44197</v>
      </c>
      <c r="B66514" s="1">
        <v>400</v>
      </c>
      <c r="C66514" s="7">
        <v>975023</v>
      </c>
      <c r="D66514" s="7">
        <v>245068</v>
      </c>
      <c r="E66514" s="7">
        <v>1220091</v>
      </c>
    </row>
    <row r="66515" spans="1:5" x14ac:dyDescent="0.7">
      <c r="A66515" s="6">
        <v>44197</v>
      </c>
      <c r="B66515" s="1">
        <v>500</v>
      </c>
      <c r="C66515" s="7">
        <v>968144</v>
      </c>
      <c r="D66515" s="7">
        <v>247808</v>
      </c>
      <c r="E66515" s="7">
        <v>1215952</v>
      </c>
    </row>
    <row r="66516" spans="1:5" x14ac:dyDescent="0.7">
      <c r="A66516" s="6">
        <v>44197</v>
      </c>
      <c r="B66516" s="1">
        <v>600</v>
      </c>
      <c r="C66516" s="7">
        <v>967756</v>
      </c>
      <c r="D66516" s="7">
        <v>252216</v>
      </c>
      <c r="E66516" s="7">
        <v>1219972</v>
      </c>
    </row>
    <row r="66517" spans="1:5" x14ac:dyDescent="0.7">
      <c r="A66517" s="6">
        <v>44197</v>
      </c>
      <c r="B66517" s="1">
        <v>700</v>
      </c>
      <c r="C66517" s="7">
        <v>992644</v>
      </c>
      <c r="D66517" s="7">
        <v>258313</v>
      </c>
      <c r="E66517" s="7">
        <v>1250957</v>
      </c>
    </row>
    <row r="66518" spans="1:5" x14ac:dyDescent="0.7">
      <c r="A66518" s="6">
        <v>44197</v>
      </c>
      <c r="B66518" s="1">
        <v>800</v>
      </c>
      <c r="C66518" s="7">
        <v>1061731</v>
      </c>
      <c r="D66518" s="7">
        <v>246613</v>
      </c>
      <c r="E66518" s="7">
        <v>1308344</v>
      </c>
    </row>
    <row r="66519" spans="1:5" x14ac:dyDescent="0.7">
      <c r="A66519" s="6">
        <v>44197</v>
      </c>
      <c r="B66519" s="1">
        <v>900</v>
      </c>
      <c r="C66519" s="7">
        <v>1129146</v>
      </c>
      <c r="D66519" s="7">
        <v>239450</v>
      </c>
      <c r="E66519" s="7">
        <v>1368596</v>
      </c>
    </row>
    <row r="66520" spans="1:5" x14ac:dyDescent="0.7">
      <c r="A66520" s="6">
        <v>44197</v>
      </c>
      <c r="B66520" s="1">
        <v>1000</v>
      </c>
      <c r="C66520" s="7">
        <v>1233457</v>
      </c>
      <c r="D66520" s="7">
        <v>240781</v>
      </c>
      <c r="E66520" s="7">
        <v>1474238</v>
      </c>
    </row>
    <row r="66521" spans="1:5" x14ac:dyDescent="0.7">
      <c r="A66521" s="6">
        <v>44197</v>
      </c>
      <c r="B66521" s="1">
        <v>1100</v>
      </c>
      <c r="C66521" s="7">
        <v>1349010</v>
      </c>
      <c r="D66521" s="7">
        <v>246030</v>
      </c>
      <c r="E66521" s="7">
        <v>1595040</v>
      </c>
    </row>
    <row r="66522" spans="1:5" x14ac:dyDescent="0.7">
      <c r="A66522" s="6">
        <v>44197</v>
      </c>
      <c r="B66522" s="1">
        <v>1200</v>
      </c>
      <c r="C66522" s="7">
        <v>1360492</v>
      </c>
      <c r="D66522" s="7">
        <v>258936</v>
      </c>
      <c r="E66522" s="7">
        <v>1619428</v>
      </c>
    </row>
    <row r="66523" spans="1:5" x14ac:dyDescent="0.7">
      <c r="A66523" s="6">
        <v>44197</v>
      </c>
      <c r="B66523" s="1">
        <v>1300</v>
      </c>
      <c r="C66523" s="7">
        <v>1380356</v>
      </c>
      <c r="D66523" s="7">
        <v>262632</v>
      </c>
      <c r="E66523" s="7">
        <v>1642988</v>
      </c>
    </row>
    <row r="66524" spans="1:5" x14ac:dyDescent="0.7">
      <c r="A66524" s="6">
        <v>44197</v>
      </c>
      <c r="B66524" s="1">
        <v>1400</v>
      </c>
      <c r="C66524" s="7">
        <v>1358714</v>
      </c>
      <c r="D66524" s="7">
        <v>258715</v>
      </c>
      <c r="E66524" s="7">
        <v>1617429</v>
      </c>
    </row>
    <row r="66525" spans="1:5" x14ac:dyDescent="0.7">
      <c r="A66525" s="6">
        <v>44197</v>
      </c>
      <c r="B66525" s="1">
        <v>1500</v>
      </c>
      <c r="C66525" s="7">
        <v>1313126</v>
      </c>
      <c r="D66525" s="7">
        <v>250339</v>
      </c>
      <c r="E66525" s="7">
        <v>1563465</v>
      </c>
    </row>
    <row r="66526" spans="1:5" x14ac:dyDescent="0.7">
      <c r="A66526" s="6">
        <v>44197</v>
      </c>
      <c r="B66526" s="1">
        <v>1600</v>
      </c>
      <c r="C66526" s="7">
        <v>1270570</v>
      </c>
      <c r="D66526" s="7">
        <v>243544</v>
      </c>
      <c r="E66526" s="7">
        <v>1514114</v>
      </c>
    </row>
    <row r="66527" spans="1:5" x14ac:dyDescent="0.7">
      <c r="A66527" s="6">
        <v>44197</v>
      </c>
      <c r="B66527" s="1">
        <v>1700</v>
      </c>
      <c r="C66527" s="7">
        <v>1289513</v>
      </c>
      <c r="D66527" s="7">
        <v>237138</v>
      </c>
      <c r="E66527" s="7">
        <v>1526651</v>
      </c>
    </row>
    <row r="66528" spans="1:5" x14ac:dyDescent="0.7">
      <c r="A66528" s="6">
        <v>44197</v>
      </c>
      <c r="B66528" s="1">
        <v>1800</v>
      </c>
      <c r="C66528" s="7">
        <v>1327310</v>
      </c>
      <c r="D66528" s="7">
        <v>246788</v>
      </c>
      <c r="E66528" s="7">
        <v>1574098</v>
      </c>
    </row>
    <row r="66529" spans="1:5" x14ac:dyDescent="0.7">
      <c r="A66529" s="6">
        <v>44197</v>
      </c>
      <c r="B66529" s="1">
        <v>1900</v>
      </c>
      <c r="C66529" s="7">
        <v>1323372</v>
      </c>
      <c r="D66529" s="7">
        <v>262795</v>
      </c>
      <c r="E66529" s="7">
        <v>1586167</v>
      </c>
    </row>
    <row r="66530" spans="1:5" x14ac:dyDescent="0.7">
      <c r="A66530" s="6">
        <v>44197</v>
      </c>
      <c r="B66530" s="1">
        <v>2000</v>
      </c>
      <c r="C66530" s="7">
        <v>1260934</v>
      </c>
      <c r="D66530" s="7">
        <v>261225</v>
      </c>
      <c r="E66530" s="7">
        <v>1522159</v>
      </c>
    </row>
    <row r="66531" spans="1:5" x14ac:dyDescent="0.7">
      <c r="A66531" s="6">
        <v>44197</v>
      </c>
      <c r="B66531" s="1">
        <v>2100</v>
      </c>
      <c r="C66531" s="7">
        <v>1192826</v>
      </c>
      <c r="D66531" s="7">
        <v>257900</v>
      </c>
      <c r="E66531" s="7">
        <v>1450726</v>
      </c>
    </row>
    <row r="66532" spans="1:5" x14ac:dyDescent="0.7">
      <c r="A66532" s="6">
        <v>44197</v>
      </c>
      <c r="B66532" s="1">
        <v>2200</v>
      </c>
      <c r="C66532" s="7">
        <v>1079803</v>
      </c>
      <c r="D66532" s="7">
        <v>254164</v>
      </c>
      <c r="E66532" s="7">
        <v>1333967</v>
      </c>
    </row>
    <row r="66533" spans="1:5" x14ac:dyDescent="0.7">
      <c r="A66533" s="6">
        <v>44197</v>
      </c>
      <c r="B66533" s="1">
        <v>2300</v>
      </c>
      <c r="C66533" s="7">
        <v>1050727</v>
      </c>
      <c r="D66533" s="7">
        <v>239352</v>
      </c>
      <c r="E66533" s="7">
        <v>1290079</v>
      </c>
    </row>
    <row r="66534" spans="1:5" x14ac:dyDescent="0.7">
      <c r="A66534" s="6">
        <v>44197</v>
      </c>
      <c r="B66534" s="1">
        <v>2400</v>
      </c>
      <c r="C66534" s="7">
        <v>969408</v>
      </c>
      <c r="D66534" s="7">
        <v>234096</v>
      </c>
      <c r="E66534" s="7">
        <v>1203504</v>
      </c>
    </row>
    <row r="66535" spans="1:5" x14ac:dyDescent="0.7">
      <c r="A66535" s="6">
        <v>44198</v>
      </c>
      <c r="B66535" s="1">
        <v>100</v>
      </c>
      <c r="C66535" s="7">
        <v>889571</v>
      </c>
      <c r="D66535" s="7">
        <v>232194</v>
      </c>
      <c r="E66535" s="7">
        <v>1121765</v>
      </c>
    </row>
    <row r="66536" spans="1:5" x14ac:dyDescent="0.7">
      <c r="A66536" s="6">
        <v>44198</v>
      </c>
      <c r="B66536" s="1">
        <v>200</v>
      </c>
      <c r="C66536" s="7">
        <v>818360</v>
      </c>
      <c r="D66536" s="7">
        <v>229037</v>
      </c>
      <c r="E66536" s="7">
        <v>1047397</v>
      </c>
    </row>
    <row r="66537" spans="1:5" x14ac:dyDescent="0.7">
      <c r="A66537" s="6">
        <v>44198</v>
      </c>
      <c r="B66537" s="1">
        <v>300</v>
      </c>
      <c r="C66537" s="7">
        <v>756262</v>
      </c>
      <c r="D66537" s="7">
        <v>232688</v>
      </c>
      <c r="E66537" s="7">
        <v>988950</v>
      </c>
    </row>
    <row r="66538" spans="1:5" x14ac:dyDescent="0.7">
      <c r="A66538" s="6">
        <v>44198</v>
      </c>
      <c r="B66538" s="1">
        <v>400</v>
      </c>
      <c r="C66538" s="7">
        <v>756976</v>
      </c>
      <c r="D66538" s="7">
        <v>230954</v>
      </c>
      <c r="E66538" s="7">
        <v>987930</v>
      </c>
    </row>
    <row r="66539" spans="1:5" x14ac:dyDescent="0.7">
      <c r="A66539" s="6">
        <v>44198</v>
      </c>
      <c r="B66539" s="1">
        <v>500</v>
      </c>
      <c r="C66539" s="7">
        <v>780177</v>
      </c>
      <c r="D66539" s="7">
        <v>232511</v>
      </c>
      <c r="E66539" s="7">
        <v>1012688</v>
      </c>
    </row>
    <row r="66540" spans="1:5" x14ac:dyDescent="0.7">
      <c r="A66540" s="6">
        <v>44198</v>
      </c>
      <c r="B66540" s="1">
        <v>600</v>
      </c>
      <c r="C66540" s="7">
        <v>797560</v>
      </c>
      <c r="D66540" s="7">
        <v>235346</v>
      </c>
      <c r="E66540" s="7">
        <v>1032906</v>
      </c>
    </row>
    <row r="66541" spans="1:5" x14ac:dyDescent="0.7">
      <c r="A66541" s="6">
        <v>44198</v>
      </c>
      <c r="B66541" s="1">
        <v>700</v>
      </c>
      <c r="C66541" s="7">
        <v>824657</v>
      </c>
      <c r="D66541" s="7">
        <v>244104</v>
      </c>
      <c r="E66541" s="7">
        <v>1068761</v>
      </c>
    </row>
    <row r="66542" spans="1:5" x14ac:dyDescent="0.7">
      <c r="A66542" s="6">
        <v>44198</v>
      </c>
      <c r="B66542" s="1">
        <v>800</v>
      </c>
      <c r="C66542" s="7">
        <v>904477</v>
      </c>
      <c r="D66542" s="7">
        <v>237899</v>
      </c>
      <c r="E66542" s="7">
        <v>1142376</v>
      </c>
    </row>
    <row r="66543" spans="1:5" x14ac:dyDescent="0.7">
      <c r="A66543" s="6">
        <v>44198</v>
      </c>
      <c r="B66543" s="1">
        <v>900</v>
      </c>
      <c r="C66543" s="7">
        <v>951852</v>
      </c>
      <c r="D66543" s="7">
        <v>234262</v>
      </c>
      <c r="E66543" s="7">
        <v>1186114</v>
      </c>
    </row>
    <row r="66544" spans="1:5" x14ac:dyDescent="0.7">
      <c r="A66544" s="6">
        <v>44198</v>
      </c>
      <c r="B66544" s="1">
        <v>1000</v>
      </c>
      <c r="C66544" s="7">
        <v>1056253</v>
      </c>
      <c r="D66544" s="7">
        <v>234504</v>
      </c>
      <c r="E66544" s="7">
        <v>1290757</v>
      </c>
    </row>
    <row r="66545" spans="1:5" x14ac:dyDescent="0.7">
      <c r="A66545" s="6">
        <v>44198</v>
      </c>
      <c r="B66545" s="1">
        <v>1100</v>
      </c>
      <c r="C66545" s="7">
        <v>1063210</v>
      </c>
      <c r="D66545" s="7">
        <v>244668</v>
      </c>
      <c r="E66545" s="7">
        <v>1307878</v>
      </c>
    </row>
    <row r="66546" spans="1:5" x14ac:dyDescent="0.7">
      <c r="A66546" s="6">
        <v>44198</v>
      </c>
      <c r="B66546" s="1">
        <v>1200</v>
      </c>
      <c r="C66546" s="7">
        <v>1101938</v>
      </c>
      <c r="D66546" s="7">
        <v>247795</v>
      </c>
      <c r="E66546" s="7">
        <v>1349733</v>
      </c>
    </row>
    <row r="66547" spans="1:5" x14ac:dyDescent="0.7">
      <c r="A66547" s="6">
        <v>44198</v>
      </c>
      <c r="B66547" s="1">
        <v>1300</v>
      </c>
      <c r="C66547" s="7">
        <v>1115340</v>
      </c>
      <c r="D66547" s="7">
        <v>244493</v>
      </c>
      <c r="E66547" s="7">
        <v>1359833</v>
      </c>
    </row>
    <row r="66548" spans="1:5" x14ac:dyDescent="0.7">
      <c r="A66548" s="6">
        <v>44198</v>
      </c>
      <c r="B66548" s="1">
        <v>1400</v>
      </c>
      <c r="C66548" s="7">
        <v>1095203</v>
      </c>
      <c r="D66548" s="7">
        <v>244869</v>
      </c>
      <c r="E66548" s="7">
        <v>1340072</v>
      </c>
    </row>
    <row r="66549" spans="1:5" x14ac:dyDescent="0.7">
      <c r="A66549" s="6">
        <v>44198</v>
      </c>
      <c r="B66549" s="1">
        <v>1500</v>
      </c>
      <c r="C66549" s="7">
        <v>1146558</v>
      </c>
      <c r="D66549" s="7">
        <v>235610</v>
      </c>
      <c r="E66549" s="7">
        <v>1382168</v>
      </c>
    </row>
    <row r="66550" spans="1:5" x14ac:dyDescent="0.7">
      <c r="A66550" s="6">
        <v>44198</v>
      </c>
      <c r="B66550" s="1">
        <v>1600</v>
      </c>
      <c r="C66550" s="7">
        <v>1145254</v>
      </c>
      <c r="D66550" s="7">
        <v>236469</v>
      </c>
      <c r="E66550" s="7">
        <v>1381723</v>
      </c>
    </row>
    <row r="66551" spans="1:5" x14ac:dyDescent="0.7">
      <c r="A66551" s="6">
        <v>44198</v>
      </c>
      <c r="B66551" s="1">
        <v>1700</v>
      </c>
      <c r="C66551" s="7">
        <v>1163104</v>
      </c>
      <c r="D66551" s="7">
        <v>239639</v>
      </c>
      <c r="E66551" s="7">
        <v>1402743</v>
      </c>
    </row>
    <row r="66552" spans="1:5" x14ac:dyDescent="0.7">
      <c r="A66552" s="6">
        <v>44198</v>
      </c>
      <c r="B66552" s="1">
        <v>1800</v>
      </c>
      <c r="C66552" s="7">
        <v>1264093</v>
      </c>
      <c r="D66552" s="7">
        <v>250006</v>
      </c>
      <c r="E66552" s="7">
        <v>1514099</v>
      </c>
    </row>
    <row r="66553" spans="1:5" x14ac:dyDescent="0.7">
      <c r="A66553" s="6">
        <v>44198</v>
      </c>
      <c r="B66553" s="1">
        <v>1900</v>
      </c>
      <c r="C66553" s="7">
        <v>1189744</v>
      </c>
      <c r="D66553" s="7">
        <v>275872</v>
      </c>
      <c r="E66553" s="7">
        <v>1465616</v>
      </c>
    </row>
    <row r="66554" spans="1:5" x14ac:dyDescent="0.7">
      <c r="A66554" s="6">
        <v>44198</v>
      </c>
      <c r="B66554" s="1">
        <v>2000</v>
      </c>
      <c r="C66554" s="7">
        <v>1171871</v>
      </c>
      <c r="D66554" s="7">
        <v>268705</v>
      </c>
      <c r="E66554" s="7">
        <v>1440576</v>
      </c>
    </row>
    <row r="66555" spans="1:5" x14ac:dyDescent="0.7">
      <c r="A66555" s="6">
        <v>44198</v>
      </c>
      <c r="B66555" s="1">
        <v>2100</v>
      </c>
      <c r="C66555" s="7">
        <v>1161689</v>
      </c>
      <c r="D66555" s="7">
        <v>260839</v>
      </c>
      <c r="E66555" s="7">
        <v>1422528</v>
      </c>
    </row>
    <row r="66556" spans="1:5" x14ac:dyDescent="0.7">
      <c r="A66556" s="6">
        <v>44198</v>
      </c>
      <c r="B66556" s="1">
        <v>2200</v>
      </c>
      <c r="C66556" s="7">
        <v>1096164</v>
      </c>
      <c r="D66556" s="7">
        <v>256454</v>
      </c>
      <c r="E66556" s="7">
        <v>1352618</v>
      </c>
    </row>
    <row r="66557" spans="1:5" x14ac:dyDescent="0.7">
      <c r="A66557" s="6">
        <v>44198</v>
      </c>
      <c r="B66557" s="1">
        <v>2300</v>
      </c>
      <c r="C66557" s="7">
        <v>1044976</v>
      </c>
      <c r="D66557" s="7">
        <v>246196</v>
      </c>
      <c r="E66557" s="7">
        <v>1291172</v>
      </c>
    </row>
    <row r="66558" spans="1:5" x14ac:dyDescent="0.7">
      <c r="A66558" s="6">
        <v>44198</v>
      </c>
      <c r="B66558" s="1">
        <v>2400</v>
      </c>
      <c r="C66558" s="7">
        <v>954640</v>
      </c>
      <c r="D66558" s="7">
        <v>242129</v>
      </c>
      <c r="E66558" s="7">
        <v>1196769</v>
      </c>
    </row>
    <row r="66559" spans="1:5" x14ac:dyDescent="0.7">
      <c r="A66559" s="6">
        <v>44199</v>
      </c>
      <c r="B66559" s="1">
        <v>100</v>
      </c>
      <c r="C66559" s="7">
        <v>868414</v>
      </c>
      <c r="D66559" s="7">
        <v>241476</v>
      </c>
      <c r="E66559" s="7">
        <v>1109890</v>
      </c>
    </row>
    <row r="66560" spans="1:5" x14ac:dyDescent="0.7">
      <c r="A66560" s="6">
        <v>44199</v>
      </c>
      <c r="B66560" s="1">
        <v>200</v>
      </c>
      <c r="C66560" s="7">
        <v>825897</v>
      </c>
      <c r="D66560" s="7">
        <v>241892</v>
      </c>
      <c r="E66560" s="7">
        <v>1067789</v>
      </c>
    </row>
    <row r="66561" spans="1:5" x14ac:dyDescent="0.7">
      <c r="A66561" s="6">
        <v>44199</v>
      </c>
      <c r="B66561" s="1">
        <v>300</v>
      </c>
      <c r="C66561" s="7">
        <v>803900</v>
      </c>
      <c r="D66561" s="7">
        <v>238220</v>
      </c>
      <c r="E66561" s="7">
        <v>1042120</v>
      </c>
    </row>
    <row r="66562" spans="1:5" x14ac:dyDescent="0.7">
      <c r="A66562" s="6">
        <v>44199</v>
      </c>
      <c r="B66562" s="1">
        <v>400</v>
      </c>
      <c r="C66562" s="7">
        <v>798641</v>
      </c>
      <c r="D66562" s="7">
        <v>236535</v>
      </c>
      <c r="E66562" s="7">
        <v>1035176</v>
      </c>
    </row>
    <row r="66563" spans="1:5" x14ac:dyDescent="0.7">
      <c r="A66563" s="6">
        <v>44199</v>
      </c>
      <c r="B66563" s="1">
        <v>500</v>
      </c>
      <c r="C66563" s="7">
        <v>806406</v>
      </c>
      <c r="D66563" s="7">
        <v>234024</v>
      </c>
      <c r="E66563" s="7">
        <v>1040430</v>
      </c>
    </row>
    <row r="66564" spans="1:5" x14ac:dyDescent="0.7">
      <c r="A66564" s="6">
        <v>44199</v>
      </c>
      <c r="B66564" s="1">
        <v>600</v>
      </c>
      <c r="C66564" s="7">
        <v>829680</v>
      </c>
      <c r="D66564" s="7">
        <v>237059</v>
      </c>
      <c r="E66564" s="7">
        <v>1066739</v>
      </c>
    </row>
    <row r="66565" spans="1:5" x14ac:dyDescent="0.7">
      <c r="A66565" s="6">
        <v>44199</v>
      </c>
      <c r="B66565" s="1">
        <v>700</v>
      </c>
      <c r="C66565" s="7">
        <v>876185</v>
      </c>
      <c r="D66565" s="7">
        <v>236330</v>
      </c>
      <c r="E66565" s="7">
        <v>1112515</v>
      </c>
    </row>
    <row r="66566" spans="1:5" x14ac:dyDescent="0.7">
      <c r="A66566" s="6">
        <v>44199</v>
      </c>
      <c r="B66566" s="1">
        <v>800</v>
      </c>
      <c r="C66566" s="7">
        <v>930970</v>
      </c>
      <c r="D66566" s="7">
        <v>228490</v>
      </c>
      <c r="E66566" s="7">
        <v>1159460</v>
      </c>
    </row>
    <row r="66567" spans="1:5" x14ac:dyDescent="0.7">
      <c r="A66567" s="6">
        <v>44199</v>
      </c>
      <c r="B66567" s="1">
        <v>900</v>
      </c>
      <c r="C66567" s="7">
        <v>1006557</v>
      </c>
      <c r="D66567" s="7">
        <v>220187</v>
      </c>
      <c r="E66567" s="7">
        <v>1226744</v>
      </c>
    </row>
    <row r="66568" spans="1:5" x14ac:dyDescent="0.7">
      <c r="A66568" s="6">
        <v>44199</v>
      </c>
      <c r="B66568" s="1">
        <v>1000</v>
      </c>
      <c r="C66568" s="7">
        <v>1108261</v>
      </c>
      <c r="D66568" s="7">
        <v>216988</v>
      </c>
      <c r="E66568" s="7">
        <v>1325249</v>
      </c>
    </row>
    <row r="66569" spans="1:5" x14ac:dyDescent="0.7">
      <c r="A66569" s="6">
        <v>44199</v>
      </c>
      <c r="B66569" s="1">
        <v>1100</v>
      </c>
      <c r="C66569" s="7">
        <v>1143616</v>
      </c>
      <c r="D66569" s="7">
        <v>222980</v>
      </c>
      <c r="E66569" s="7">
        <v>1366596</v>
      </c>
    </row>
    <row r="66570" spans="1:5" x14ac:dyDescent="0.7">
      <c r="A66570" s="6">
        <v>44199</v>
      </c>
      <c r="B66570" s="1">
        <v>1200</v>
      </c>
      <c r="C66570" s="7">
        <v>1179720</v>
      </c>
      <c r="D66570" s="7">
        <v>228168</v>
      </c>
      <c r="E66570" s="7">
        <v>1407888</v>
      </c>
    </row>
    <row r="66571" spans="1:5" x14ac:dyDescent="0.7">
      <c r="A66571" s="6">
        <v>44199</v>
      </c>
      <c r="B66571" s="1">
        <v>1300</v>
      </c>
      <c r="C66571" s="7">
        <v>1192128</v>
      </c>
      <c r="D66571" s="7">
        <v>232129</v>
      </c>
      <c r="E66571" s="7">
        <v>1424257</v>
      </c>
    </row>
    <row r="66572" spans="1:5" x14ac:dyDescent="0.7">
      <c r="A66572" s="6">
        <v>44199</v>
      </c>
      <c r="B66572" s="1">
        <v>1400</v>
      </c>
      <c r="C66572" s="7">
        <v>1209506</v>
      </c>
      <c r="D66572" s="7">
        <v>228043</v>
      </c>
      <c r="E66572" s="7">
        <v>1437549</v>
      </c>
    </row>
    <row r="66573" spans="1:5" x14ac:dyDescent="0.7">
      <c r="A66573" s="6">
        <v>44199</v>
      </c>
      <c r="B66573" s="1">
        <v>1500</v>
      </c>
      <c r="C66573" s="7">
        <v>1220103</v>
      </c>
      <c r="D66573" s="7">
        <v>224637</v>
      </c>
      <c r="E66573" s="7">
        <v>1444740</v>
      </c>
    </row>
    <row r="66574" spans="1:5" x14ac:dyDescent="0.7">
      <c r="A66574" s="6">
        <v>44199</v>
      </c>
      <c r="B66574" s="1">
        <v>1600</v>
      </c>
      <c r="C66574" s="7">
        <v>1196859</v>
      </c>
      <c r="D66574" s="7">
        <v>233007</v>
      </c>
      <c r="E66574" s="7">
        <v>1429866</v>
      </c>
    </row>
    <row r="66575" spans="1:5" x14ac:dyDescent="0.7">
      <c r="A66575" s="6">
        <v>44199</v>
      </c>
      <c r="B66575" s="1">
        <v>1700</v>
      </c>
      <c r="C66575" s="7">
        <v>1224907</v>
      </c>
      <c r="D66575" s="7">
        <v>242284</v>
      </c>
      <c r="E66575" s="7">
        <v>1467191</v>
      </c>
    </row>
    <row r="66576" spans="1:5" x14ac:dyDescent="0.7">
      <c r="A66576" s="6">
        <v>44199</v>
      </c>
      <c r="B66576" s="1">
        <v>1800</v>
      </c>
      <c r="C66576" s="7">
        <v>1275918</v>
      </c>
      <c r="D66576" s="7">
        <v>259126</v>
      </c>
      <c r="E66576" s="7">
        <v>1535044</v>
      </c>
    </row>
    <row r="66577" spans="1:5" x14ac:dyDescent="0.7">
      <c r="A66577" s="6">
        <v>44199</v>
      </c>
      <c r="B66577" s="1">
        <v>1900</v>
      </c>
      <c r="C66577" s="7">
        <v>1277860</v>
      </c>
      <c r="D66577" s="7">
        <v>276327</v>
      </c>
      <c r="E66577" s="7">
        <v>1554187</v>
      </c>
    </row>
    <row r="66578" spans="1:5" x14ac:dyDescent="0.7">
      <c r="A66578" s="6">
        <v>44199</v>
      </c>
      <c r="B66578" s="1">
        <v>2000</v>
      </c>
      <c r="C66578" s="7">
        <v>1314446</v>
      </c>
      <c r="D66578" s="7">
        <v>264825</v>
      </c>
      <c r="E66578" s="7">
        <v>1579271</v>
      </c>
    </row>
    <row r="66579" spans="1:5" x14ac:dyDescent="0.7">
      <c r="A66579" s="6">
        <v>44199</v>
      </c>
      <c r="B66579" s="1">
        <v>2100</v>
      </c>
      <c r="C66579" s="7">
        <v>1245065</v>
      </c>
      <c r="D66579" s="7">
        <v>266199</v>
      </c>
      <c r="E66579" s="7">
        <v>1511264</v>
      </c>
    </row>
    <row r="66580" spans="1:5" x14ac:dyDescent="0.7">
      <c r="A66580" s="6">
        <v>44199</v>
      </c>
      <c r="B66580" s="1">
        <v>2200</v>
      </c>
      <c r="C66580" s="7">
        <v>1169717</v>
      </c>
      <c r="D66580" s="7">
        <v>261631</v>
      </c>
      <c r="E66580" s="7">
        <v>1431348</v>
      </c>
    </row>
    <row r="66581" spans="1:5" x14ac:dyDescent="0.7">
      <c r="A66581" s="6">
        <v>44199</v>
      </c>
      <c r="B66581" s="1">
        <v>2300</v>
      </c>
      <c r="C66581" s="7">
        <v>1040783</v>
      </c>
      <c r="D66581" s="7">
        <v>257845</v>
      </c>
      <c r="E66581" s="7">
        <v>1298628</v>
      </c>
    </row>
    <row r="66582" spans="1:5" x14ac:dyDescent="0.7">
      <c r="A66582" s="6">
        <v>44199</v>
      </c>
      <c r="B66582" s="1">
        <v>2400</v>
      </c>
      <c r="C66582" s="7">
        <v>965424</v>
      </c>
      <c r="D66582" s="7">
        <v>249711</v>
      </c>
      <c r="E66582" s="7">
        <v>1215135</v>
      </c>
    </row>
    <row r="66583" spans="1:5" x14ac:dyDescent="0.7">
      <c r="A66583" s="6">
        <v>44200</v>
      </c>
      <c r="B66583" s="1">
        <v>100</v>
      </c>
      <c r="C66583" s="7">
        <v>902010</v>
      </c>
      <c r="D66583" s="7">
        <v>243670</v>
      </c>
      <c r="E66583" s="7">
        <v>1145680</v>
      </c>
    </row>
    <row r="66584" spans="1:5" x14ac:dyDescent="0.7">
      <c r="A66584" s="6">
        <v>44200</v>
      </c>
      <c r="B66584" s="1">
        <v>200</v>
      </c>
      <c r="C66584" s="7">
        <v>867079</v>
      </c>
      <c r="D66584" s="7">
        <v>241948</v>
      </c>
      <c r="E66584" s="7">
        <v>1109027</v>
      </c>
    </row>
    <row r="66585" spans="1:5" x14ac:dyDescent="0.7">
      <c r="A66585" s="6">
        <v>44200</v>
      </c>
      <c r="B66585" s="1">
        <v>300</v>
      </c>
      <c r="C66585" s="7">
        <v>841491</v>
      </c>
      <c r="D66585" s="7">
        <v>242720</v>
      </c>
      <c r="E66585" s="7">
        <v>1084211</v>
      </c>
    </row>
    <row r="66586" spans="1:5" x14ac:dyDescent="0.7">
      <c r="A66586" s="6">
        <v>44200</v>
      </c>
      <c r="B66586" s="1">
        <v>400</v>
      </c>
      <c r="C66586" s="7">
        <v>860725</v>
      </c>
      <c r="D66586" s="7">
        <v>240048</v>
      </c>
      <c r="E66586" s="7">
        <v>1100773</v>
      </c>
    </row>
    <row r="66587" spans="1:5" x14ac:dyDescent="0.7">
      <c r="A66587" s="6">
        <v>44200</v>
      </c>
      <c r="B66587" s="1">
        <v>500</v>
      </c>
      <c r="C66587" s="7">
        <v>849727</v>
      </c>
      <c r="D66587" s="7">
        <v>249857</v>
      </c>
      <c r="E66587" s="7">
        <v>1099584</v>
      </c>
    </row>
    <row r="66588" spans="1:5" x14ac:dyDescent="0.7">
      <c r="A66588" s="6">
        <v>44200</v>
      </c>
      <c r="B66588" s="1">
        <v>600</v>
      </c>
      <c r="C66588" s="7">
        <v>934172</v>
      </c>
      <c r="D66588" s="7">
        <v>256542</v>
      </c>
      <c r="E66588" s="7">
        <v>1190714</v>
      </c>
    </row>
    <row r="66589" spans="1:5" x14ac:dyDescent="0.7">
      <c r="A66589" s="6">
        <v>44200</v>
      </c>
      <c r="B66589" s="1">
        <v>700</v>
      </c>
      <c r="C66589" s="7">
        <v>1003876</v>
      </c>
      <c r="D66589" s="7">
        <v>281148</v>
      </c>
      <c r="E66589" s="7">
        <v>1285024</v>
      </c>
    </row>
    <row r="66590" spans="1:5" x14ac:dyDescent="0.7">
      <c r="A66590" s="6">
        <v>44200</v>
      </c>
      <c r="B66590" s="1">
        <v>800</v>
      </c>
      <c r="C66590" s="7">
        <v>1067094</v>
      </c>
      <c r="D66590" s="7">
        <v>296454</v>
      </c>
      <c r="E66590" s="7">
        <v>1363548</v>
      </c>
    </row>
    <row r="66591" spans="1:5" x14ac:dyDescent="0.7">
      <c r="A66591" s="6">
        <v>44200</v>
      </c>
      <c r="B66591" s="1">
        <v>900</v>
      </c>
      <c r="C66591" s="7">
        <v>1054572</v>
      </c>
      <c r="D66591" s="7">
        <v>309803</v>
      </c>
      <c r="E66591" s="7">
        <v>1364375</v>
      </c>
    </row>
    <row r="66592" spans="1:5" x14ac:dyDescent="0.7">
      <c r="A66592" s="6">
        <v>44200</v>
      </c>
      <c r="B66592" s="1">
        <v>1000</v>
      </c>
      <c r="C66592" s="7">
        <v>1038019</v>
      </c>
      <c r="D66592" s="7">
        <v>323252</v>
      </c>
      <c r="E66592" s="7">
        <v>1361271</v>
      </c>
    </row>
    <row r="66593" spans="1:5" x14ac:dyDescent="0.7">
      <c r="A66593" s="6">
        <v>44200</v>
      </c>
      <c r="B66593" s="1">
        <v>1100</v>
      </c>
      <c r="C66593" s="7">
        <v>1035329</v>
      </c>
      <c r="D66593" s="7">
        <v>333159</v>
      </c>
      <c r="E66593" s="7">
        <v>1368488</v>
      </c>
    </row>
    <row r="66594" spans="1:5" x14ac:dyDescent="0.7">
      <c r="A66594" s="6">
        <v>44200</v>
      </c>
      <c r="B66594" s="1">
        <v>1200</v>
      </c>
      <c r="C66594" s="7">
        <v>1082607</v>
      </c>
      <c r="D66594" s="7">
        <v>329610</v>
      </c>
      <c r="E66594" s="7">
        <v>1412217</v>
      </c>
    </row>
    <row r="66595" spans="1:5" x14ac:dyDescent="0.7">
      <c r="A66595" s="6">
        <v>44200</v>
      </c>
      <c r="B66595" s="1">
        <v>1300</v>
      </c>
      <c r="C66595" s="7">
        <v>1086401</v>
      </c>
      <c r="D66595" s="7">
        <v>328081</v>
      </c>
      <c r="E66595" s="7">
        <v>1414482</v>
      </c>
    </row>
    <row r="66596" spans="1:5" x14ac:dyDescent="0.7">
      <c r="A66596" s="6">
        <v>44200</v>
      </c>
      <c r="B66596" s="1">
        <v>1400</v>
      </c>
      <c r="C66596" s="7">
        <v>1084357</v>
      </c>
      <c r="D66596" s="7">
        <v>322689</v>
      </c>
      <c r="E66596" s="7">
        <v>1407046</v>
      </c>
    </row>
    <row r="66597" spans="1:5" x14ac:dyDescent="0.7">
      <c r="A66597" s="6">
        <v>44200</v>
      </c>
      <c r="B66597" s="1">
        <v>1500</v>
      </c>
      <c r="C66597" s="7">
        <v>1022040</v>
      </c>
      <c r="D66597" s="7">
        <v>328435</v>
      </c>
      <c r="E66597" s="7">
        <v>1350475</v>
      </c>
    </row>
    <row r="66598" spans="1:5" x14ac:dyDescent="0.7">
      <c r="A66598" s="6">
        <v>44200</v>
      </c>
      <c r="B66598" s="1">
        <v>1600</v>
      </c>
      <c r="C66598" s="7">
        <v>1071145</v>
      </c>
      <c r="D66598" s="7">
        <v>314329</v>
      </c>
      <c r="E66598" s="7">
        <v>1385474</v>
      </c>
    </row>
    <row r="66599" spans="1:5" x14ac:dyDescent="0.7">
      <c r="A66599" s="6">
        <v>44200</v>
      </c>
      <c r="B66599" s="1">
        <v>1700</v>
      </c>
      <c r="C66599" s="7">
        <v>1159418</v>
      </c>
      <c r="D66599" s="7">
        <v>298120</v>
      </c>
      <c r="E66599" s="7">
        <v>1457538</v>
      </c>
    </row>
    <row r="66600" spans="1:5" x14ac:dyDescent="0.7">
      <c r="A66600" s="6">
        <v>44200</v>
      </c>
      <c r="B66600" s="1">
        <v>1800</v>
      </c>
      <c r="C66600" s="7">
        <v>1271476</v>
      </c>
      <c r="D66600" s="7">
        <v>298848</v>
      </c>
      <c r="E66600" s="7">
        <v>1570324</v>
      </c>
    </row>
    <row r="66601" spans="1:5" x14ac:dyDescent="0.7">
      <c r="A66601" s="6">
        <v>44200</v>
      </c>
      <c r="B66601" s="1">
        <v>1900</v>
      </c>
      <c r="C66601" s="7">
        <v>1298248</v>
      </c>
      <c r="D66601" s="7">
        <v>310206</v>
      </c>
      <c r="E66601" s="7">
        <v>1608454</v>
      </c>
    </row>
    <row r="66602" spans="1:5" x14ac:dyDescent="0.7">
      <c r="A66602" s="6">
        <v>44200</v>
      </c>
      <c r="B66602" s="1">
        <v>2000</v>
      </c>
      <c r="C66602" s="7">
        <v>1286868</v>
      </c>
      <c r="D66602" s="7">
        <v>299103</v>
      </c>
      <c r="E66602" s="7">
        <v>1585971</v>
      </c>
    </row>
    <row r="66603" spans="1:5" x14ac:dyDescent="0.7">
      <c r="A66603" s="6">
        <v>44200</v>
      </c>
      <c r="B66603" s="1">
        <v>2100</v>
      </c>
      <c r="C66603" s="7">
        <v>1290028</v>
      </c>
      <c r="D66603" s="7">
        <v>285857</v>
      </c>
      <c r="E66603" s="7">
        <v>1575885</v>
      </c>
    </row>
    <row r="66604" spans="1:5" x14ac:dyDescent="0.7">
      <c r="A66604" s="6">
        <v>44200</v>
      </c>
      <c r="B66604" s="1">
        <v>2200</v>
      </c>
      <c r="C66604" s="7">
        <v>1249867</v>
      </c>
      <c r="D66604" s="7">
        <v>273735</v>
      </c>
      <c r="E66604" s="7">
        <v>1523602</v>
      </c>
    </row>
    <row r="66605" spans="1:5" x14ac:dyDescent="0.7">
      <c r="A66605" s="6">
        <v>44200</v>
      </c>
      <c r="B66605" s="1">
        <v>2300</v>
      </c>
      <c r="C66605" s="7">
        <v>1143108</v>
      </c>
      <c r="D66605" s="7">
        <v>269398</v>
      </c>
      <c r="E66605" s="7">
        <v>1412506</v>
      </c>
    </row>
    <row r="66606" spans="1:5" x14ac:dyDescent="0.7">
      <c r="A66606" s="6">
        <v>44200</v>
      </c>
      <c r="B66606" s="1">
        <v>2400</v>
      </c>
      <c r="C66606" s="7">
        <v>1073693</v>
      </c>
      <c r="D66606" s="7">
        <v>256929</v>
      </c>
      <c r="E66606" s="7">
        <v>1330622</v>
      </c>
    </row>
    <row r="66607" spans="1:5" x14ac:dyDescent="0.7">
      <c r="A66607" s="6">
        <v>44201</v>
      </c>
      <c r="B66607" s="1">
        <v>100</v>
      </c>
      <c r="C66607" s="7">
        <v>999187</v>
      </c>
      <c r="D66607" s="7">
        <v>256241</v>
      </c>
      <c r="E66607" s="7">
        <v>1255428</v>
      </c>
    </row>
    <row r="66608" spans="1:5" x14ac:dyDescent="0.7">
      <c r="A66608" s="6">
        <v>44201</v>
      </c>
      <c r="B66608" s="1">
        <v>200</v>
      </c>
      <c r="C66608" s="7">
        <v>961435</v>
      </c>
      <c r="D66608" s="7">
        <v>252471</v>
      </c>
      <c r="E66608" s="7">
        <v>1213906</v>
      </c>
    </row>
    <row r="66609" spans="1:5" x14ac:dyDescent="0.7">
      <c r="A66609" s="6">
        <v>44201</v>
      </c>
      <c r="B66609" s="1">
        <v>300</v>
      </c>
      <c r="C66609" s="7">
        <v>945873</v>
      </c>
      <c r="D66609" s="7">
        <v>252197</v>
      </c>
      <c r="E66609" s="7">
        <v>1198070</v>
      </c>
    </row>
    <row r="66610" spans="1:5" x14ac:dyDescent="0.7">
      <c r="A66610" s="6">
        <v>44201</v>
      </c>
      <c r="B66610" s="1">
        <v>400</v>
      </c>
      <c r="C66610" s="7">
        <v>934136</v>
      </c>
      <c r="D66610" s="7">
        <v>254785</v>
      </c>
      <c r="E66610" s="7">
        <v>1188921</v>
      </c>
    </row>
    <row r="66611" spans="1:5" x14ac:dyDescent="0.7">
      <c r="A66611" s="6">
        <v>44201</v>
      </c>
      <c r="B66611" s="1">
        <v>500</v>
      </c>
      <c r="C66611" s="7">
        <v>951127</v>
      </c>
      <c r="D66611" s="7">
        <v>257038</v>
      </c>
      <c r="E66611" s="7">
        <v>1208165</v>
      </c>
    </row>
    <row r="66612" spans="1:5" x14ac:dyDescent="0.7">
      <c r="A66612" s="6">
        <v>44201</v>
      </c>
      <c r="B66612" s="1">
        <v>600</v>
      </c>
      <c r="C66612" s="7">
        <v>1015575</v>
      </c>
      <c r="D66612" s="7">
        <v>267112</v>
      </c>
      <c r="E66612" s="7">
        <v>1282687</v>
      </c>
    </row>
    <row r="66613" spans="1:5" x14ac:dyDescent="0.7">
      <c r="A66613" s="6">
        <v>44201</v>
      </c>
      <c r="B66613" s="1">
        <v>700</v>
      </c>
      <c r="C66613" s="7">
        <v>1065737</v>
      </c>
      <c r="D66613" s="7">
        <v>292725</v>
      </c>
      <c r="E66613" s="7">
        <v>1358462</v>
      </c>
    </row>
    <row r="66614" spans="1:5" x14ac:dyDescent="0.7">
      <c r="A66614" s="6">
        <v>44201</v>
      </c>
      <c r="B66614" s="1">
        <v>800</v>
      </c>
      <c r="C66614" s="7">
        <v>1115092</v>
      </c>
      <c r="D66614" s="7">
        <v>311742</v>
      </c>
      <c r="E66614" s="7">
        <v>1426834</v>
      </c>
    </row>
    <row r="66615" spans="1:5" x14ac:dyDescent="0.7">
      <c r="A66615" s="6">
        <v>44201</v>
      </c>
      <c r="B66615" s="1">
        <v>900</v>
      </c>
      <c r="C66615" s="7">
        <v>1117647</v>
      </c>
      <c r="D66615" s="7">
        <v>318398</v>
      </c>
      <c r="E66615" s="7">
        <v>1436045</v>
      </c>
    </row>
    <row r="66616" spans="1:5" x14ac:dyDescent="0.7">
      <c r="A66616" s="6">
        <v>44201</v>
      </c>
      <c r="B66616" s="1">
        <v>1000</v>
      </c>
      <c r="C66616" s="7">
        <v>1104555</v>
      </c>
      <c r="D66616" s="7">
        <v>325342</v>
      </c>
      <c r="E66616" s="7">
        <v>1429897</v>
      </c>
    </row>
    <row r="66617" spans="1:5" x14ac:dyDescent="0.7">
      <c r="A66617" s="6">
        <v>44201</v>
      </c>
      <c r="B66617" s="1">
        <v>1100</v>
      </c>
      <c r="C66617" s="7">
        <v>1090574</v>
      </c>
      <c r="D66617" s="7">
        <v>332217</v>
      </c>
      <c r="E66617" s="7">
        <v>1422791</v>
      </c>
    </row>
    <row r="66618" spans="1:5" x14ac:dyDescent="0.7">
      <c r="A66618" s="6">
        <v>44201</v>
      </c>
      <c r="B66618" s="1">
        <v>1200</v>
      </c>
      <c r="C66618" s="7">
        <v>1112434</v>
      </c>
      <c r="D66618" s="7">
        <v>333868</v>
      </c>
      <c r="E66618" s="7">
        <v>1446302</v>
      </c>
    </row>
    <row r="66619" spans="1:5" x14ac:dyDescent="0.7">
      <c r="A66619" s="6">
        <v>44201</v>
      </c>
      <c r="B66619" s="1">
        <v>1300</v>
      </c>
      <c r="C66619" s="7">
        <v>1097730</v>
      </c>
      <c r="D66619" s="7">
        <v>338409</v>
      </c>
      <c r="E66619" s="7">
        <v>1436139</v>
      </c>
    </row>
    <row r="66620" spans="1:5" x14ac:dyDescent="0.7">
      <c r="A66620" s="6">
        <v>44201</v>
      </c>
      <c r="B66620" s="1">
        <v>1400</v>
      </c>
      <c r="C66620" s="7">
        <v>1075774</v>
      </c>
      <c r="D66620" s="7">
        <v>342991</v>
      </c>
      <c r="E66620" s="7">
        <v>1418765</v>
      </c>
    </row>
    <row r="66621" spans="1:5" x14ac:dyDescent="0.7">
      <c r="A66621" s="6">
        <v>44201</v>
      </c>
      <c r="B66621" s="1">
        <v>1500</v>
      </c>
      <c r="C66621" s="7">
        <v>1121485</v>
      </c>
      <c r="D66621" s="7">
        <v>328450</v>
      </c>
      <c r="E66621" s="7">
        <v>1449935</v>
      </c>
    </row>
    <row r="66622" spans="1:5" x14ac:dyDescent="0.7">
      <c r="A66622" s="6">
        <v>44201</v>
      </c>
      <c r="B66622" s="1">
        <v>1600</v>
      </c>
      <c r="C66622" s="7">
        <v>1127473</v>
      </c>
      <c r="D66622" s="7">
        <v>324106</v>
      </c>
      <c r="E66622" s="7">
        <v>1451579</v>
      </c>
    </row>
    <row r="66623" spans="1:5" x14ac:dyDescent="0.7">
      <c r="A66623" s="6">
        <v>44201</v>
      </c>
      <c r="B66623" s="1">
        <v>1700</v>
      </c>
      <c r="C66623" s="7">
        <v>1204283</v>
      </c>
      <c r="D66623" s="7">
        <v>314471</v>
      </c>
      <c r="E66623" s="7">
        <v>1518754</v>
      </c>
    </row>
    <row r="66624" spans="1:5" x14ac:dyDescent="0.7">
      <c r="A66624" s="6">
        <v>44201</v>
      </c>
      <c r="B66624" s="1">
        <v>1800</v>
      </c>
      <c r="C66624" s="7">
        <v>1379333</v>
      </c>
      <c r="D66624" s="7">
        <v>301319</v>
      </c>
      <c r="E66624" s="7">
        <v>1680652</v>
      </c>
    </row>
    <row r="66625" spans="1:5" x14ac:dyDescent="0.7">
      <c r="A66625" s="6">
        <v>44201</v>
      </c>
      <c r="B66625" s="1">
        <v>1900</v>
      </c>
      <c r="C66625" s="7">
        <v>1409178</v>
      </c>
      <c r="D66625" s="7">
        <v>304258</v>
      </c>
      <c r="E66625" s="7">
        <v>1713436</v>
      </c>
    </row>
    <row r="66626" spans="1:5" x14ac:dyDescent="0.7">
      <c r="A66626" s="6">
        <v>44201</v>
      </c>
      <c r="B66626" s="1">
        <v>2000</v>
      </c>
      <c r="C66626" s="7">
        <v>1338304</v>
      </c>
      <c r="D66626" s="7">
        <v>301973</v>
      </c>
      <c r="E66626" s="7">
        <v>1640277</v>
      </c>
    </row>
    <row r="66627" spans="1:5" x14ac:dyDescent="0.7">
      <c r="A66627" s="6">
        <v>44201</v>
      </c>
      <c r="B66627" s="1">
        <v>2100</v>
      </c>
      <c r="C66627" s="7">
        <v>1306740</v>
      </c>
      <c r="D66627" s="7">
        <v>292529</v>
      </c>
      <c r="E66627" s="7">
        <v>1599269</v>
      </c>
    </row>
    <row r="66628" spans="1:5" x14ac:dyDescent="0.7">
      <c r="A66628" s="6">
        <v>44201</v>
      </c>
      <c r="B66628" s="1">
        <v>2200</v>
      </c>
      <c r="C66628" s="7">
        <v>1202712</v>
      </c>
      <c r="D66628" s="7">
        <v>284383</v>
      </c>
      <c r="E66628" s="7">
        <v>1487095</v>
      </c>
    </row>
    <row r="66629" spans="1:5" x14ac:dyDescent="0.7">
      <c r="A66629" s="6">
        <v>44201</v>
      </c>
      <c r="B66629" s="1">
        <v>2300</v>
      </c>
      <c r="C66629" s="7">
        <v>1103962</v>
      </c>
      <c r="D66629" s="7">
        <v>276198</v>
      </c>
      <c r="E66629" s="7">
        <v>1380160</v>
      </c>
    </row>
    <row r="66630" spans="1:5" x14ac:dyDescent="0.7">
      <c r="A66630" s="6">
        <v>44201</v>
      </c>
      <c r="B66630" s="1">
        <v>2400</v>
      </c>
      <c r="C66630" s="7">
        <v>1028976</v>
      </c>
      <c r="D66630" s="7">
        <v>264822</v>
      </c>
      <c r="E66630" s="7">
        <v>1293798</v>
      </c>
    </row>
    <row r="66631" spans="1:5" x14ac:dyDescent="0.7">
      <c r="A66631" s="6">
        <v>44202</v>
      </c>
      <c r="B66631" s="1">
        <v>100</v>
      </c>
      <c r="C66631" s="7">
        <v>998263</v>
      </c>
      <c r="D66631" s="7">
        <v>254927</v>
      </c>
      <c r="E66631" s="7">
        <v>1253190</v>
      </c>
    </row>
    <row r="66632" spans="1:5" x14ac:dyDescent="0.7">
      <c r="A66632" s="6">
        <v>44202</v>
      </c>
      <c r="B66632" s="1">
        <v>200</v>
      </c>
      <c r="C66632" s="7">
        <v>949878</v>
      </c>
      <c r="D66632" s="7">
        <v>252806</v>
      </c>
      <c r="E66632" s="7">
        <v>1202684</v>
      </c>
    </row>
    <row r="66633" spans="1:5" x14ac:dyDescent="0.7">
      <c r="A66633" s="6">
        <v>44202</v>
      </c>
      <c r="B66633" s="1">
        <v>300</v>
      </c>
      <c r="C66633" s="7">
        <v>914022</v>
      </c>
      <c r="D66633" s="7">
        <v>251789</v>
      </c>
      <c r="E66633" s="7">
        <v>1165811</v>
      </c>
    </row>
    <row r="66634" spans="1:5" x14ac:dyDescent="0.7">
      <c r="A66634" s="6">
        <v>44202</v>
      </c>
      <c r="B66634" s="1">
        <v>400</v>
      </c>
      <c r="C66634" s="7">
        <v>875369</v>
      </c>
      <c r="D66634" s="7">
        <v>258139</v>
      </c>
      <c r="E66634" s="7">
        <v>1133508</v>
      </c>
    </row>
    <row r="66635" spans="1:5" x14ac:dyDescent="0.7">
      <c r="A66635" s="6">
        <v>44202</v>
      </c>
      <c r="B66635" s="1">
        <v>500</v>
      </c>
      <c r="C66635" s="7">
        <v>916590</v>
      </c>
      <c r="D66635" s="7">
        <v>259822</v>
      </c>
      <c r="E66635" s="7">
        <v>1176412</v>
      </c>
    </row>
    <row r="66636" spans="1:5" x14ac:dyDescent="0.7">
      <c r="A66636" s="6">
        <v>44202</v>
      </c>
      <c r="B66636" s="1">
        <v>600</v>
      </c>
      <c r="C66636" s="7">
        <v>946666</v>
      </c>
      <c r="D66636" s="7">
        <v>275265</v>
      </c>
      <c r="E66636" s="7">
        <v>1221931</v>
      </c>
    </row>
    <row r="66637" spans="1:5" x14ac:dyDescent="0.7">
      <c r="A66637" s="6">
        <v>44202</v>
      </c>
      <c r="B66637" s="1">
        <v>700</v>
      </c>
      <c r="C66637" s="7">
        <v>1028636</v>
      </c>
      <c r="D66637" s="7">
        <v>292566</v>
      </c>
      <c r="E66637" s="7">
        <v>1321202</v>
      </c>
    </row>
    <row r="66638" spans="1:5" x14ac:dyDescent="0.7">
      <c r="A66638" s="6">
        <v>44202</v>
      </c>
      <c r="B66638" s="1">
        <v>800</v>
      </c>
      <c r="C66638" s="7">
        <v>1108318</v>
      </c>
      <c r="D66638" s="7">
        <v>303847</v>
      </c>
      <c r="E66638" s="7">
        <v>1412165</v>
      </c>
    </row>
    <row r="66639" spans="1:5" x14ac:dyDescent="0.7">
      <c r="A66639" s="6">
        <v>44202</v>
      </c>
      <c r="B66639" s="1">
        <v>900</v>
      </c>
      <c r="C66639" s="7">
        <v>1086141</v>
      </c>
      <c r="D66639" s="7">
        <v>316619</v>
      </c>
      <c r="E66639" s="7">
        <v>1402760</v>
      </c>
    </row>
    <row r="66640" spans="1:5" x14ac:dyDescent="0.7">
      <c r="A66640" s="6">
        <v>44202</v>
      </c>
      <c r="B66640" s="1">
        <v>1000</v>
      </c>
      <c r="C66640" s="7">
        <v>1057314</v>
      </c>
      <c r="D66640" s="7">
        <v>327723</v>
      </c>
      <c r="E66640" s="7">
        <v>1385037</v>
      </c>
    </row>
    <row r="66641" spans="1:5" x14ac:dyDescent="0.7">
      <c r="A66641" s="6">
        <v>44202</v>
      </c>
      <c r="B66641" s="1">
        <v>1100</v>
      </c>
      <c r="C66641" s="7">
        <v>1090016</v>
      </c>
      <c r="D66641" s="7">
        <v>332749</v>
      </c>
      <c r="E66641" s="7">
        <v>1422765</v>
      </c>
    </row>
    <row r="66642" spans="1:5" x14ac:dyDescent="0.7">
      <c r="A66642" s="6">
        <v>44202</v>
      </c>
      <c r="B66642" s="1">
        <v>1200</v>
      </c>
      <c r="C66642" s="7">
        <v>1095783</v>
      </c>
      <c r="D66642" s="7">
        <v>332351</v>
      </c>
      <c r="E66642" s="7">
        <v>1428134</v>
      </c>
    </row>
    <row r="66643" spans="1:5" x14ac:dyDescent="0.7">
      <c r="A66643" s="6">
        <v>44202</v>
      </c>
      <c r="B66643" s="1">
        <v>1300</v>
      </c>
      <c r="C66643" s="7">
        <v>1096870</v>
      </c>
      <c r="D66643" s="7">
        <v>332846</v>
      </c>
      <c r="E66643" s="7">
        <v>1429716</v>
      </c>
    </row>
    <row r="66644" spans="1:5" x14ac:dyDescent="0.7">
      <c r="A66644" s="6">
        <v>44202</v>
      </c>
      <c r="B66644" s="1">
        <v>1400</v>
      </c>
      <c r="C66644" s="7">
        <v>1054529</v>
      </c>
      <c r="D66644" s="7">
        <v>334103</v>
      </c>
      <c r="E66644" s="7">
        <v>1388632</v>
      </c>
    </row>
    <row r="66645" spans="1:5" x14ac:dyDescent="0.7">
      <c r="A66645" s="6">
        <v>44202</v>
      </c>
      <c r="B66645" s="1">
        <v>1500</v>
      </c>
      <c r="C66645" s="7">
        <v>1047885</v>
      </c>
      <c r="D66645" s="7">
        <v>332469</v>
      </c>
      <c r="E66645" s="7">
        <v>1380354</v>
      </c>
    </row>
    <row r="66646" spans="1:5" x14ac:dyDescent="0.7">
      <c r="A66646" s="6">
        <v>44202</v>
      </c>
      <c r="B66646" s="1">
        <v>1600</v>
      </c>
      <c r="C66646" s="7">
        <v>1103187</v>
      </c>
      <c r="D66646" s="7">
        <v>316266</v>
      </c>
      <c r="E66646" s="7">
        <v>1419453</v>
      </c>
    </row>
    <row r="66647" spans="1:5" x14ac:dyDescent="0.7">
      <c r="A66647" s="6">
        <v>44202</v>
      </c>
      <c r="B66647" s="1">
        <v>1700</v>
      </c>
      <c r="C66647" s="7">
        <v>1138765</v>
      </c>
      <c r="D66647" s="7">
        <v>311505</v>
      </c>
      <c r="E66647" s="7">
        <v>1450270</v>
      </c>
    </row>
    <row r="66648" spans="1:5" x14ac:dyDescent="0.7">
      <c r="A66648" s="6">
        <v>44202</v>
      </c>
      <c r="B66648" s="1">
        <v>1800</v>
      </c>
      <c r="C66648" s="7">
        <v>1276044</v>
      </c>
      <c r="D66648" s="7">
        <v>305381</v>
      </c>
      <c r="E66648" s="7">
        <v>1581425</v>
      </c>
    </row>
    <row r="66649" spans="1:5" x14ac:dyDescent="0.7">
      <c r="A66649" s="6">
        <v>44202</v>
      </c>
      <c r="B66649" s="1">
        <v>1900</v>
      </c>
      <c r="C66649" s="7">
        <v>1315094</v>
      </c>
      <c r="D66649" s="7">
        <v>310740</v>
      </c>
      <c r="E66649" s="7">
        <v>1625834</v>
      </c>
    </row>
    <row r="66650" spans="1:5" x14ac:dyDescent="0.7">
      <c r="A66650" s="6">
        <v>44202</v>
      </c>
      <c r="B66650" s="1">
        <v>2000</v>
      </c>
      <c r="C66650" s="7">
        <v>1306455</v>
      </c>
      <c r="D66650" s="7">
        <v>301661</v>
      </c>
      <c r="E66650" s="7">
        <v>1608116</v>
      </c>
    </row>
    <row r="66651" spans="1:5" x14ac:dyDescent="0.7">
      <c r="A66651" s="6">
        <v>44202</v>
      </c>
      <c r="B66651" s="1">
        <v>2100</v>
      </c>
      <c r="C66651" s="7">
        <v>1259319</v>
      </c>
      <c r="D66651" s="7">
        <v>293747</v>
      </c>
      <c r="E66651" s="7">
        <v>1553066</v>
      </c>
    </row>
    <row r="66652" spans="1:5" x14ac:dyDescent="0.7">
      <c r="A66652" s="6">
        <v>44202</v>
      </c>
      <c r="B66652" s="1">
        <v>2200</v>
      </c>
      <c r="C66652" s="7">
        <v>1160419</v>
      </c>
      <c r="D66652" s="7">
        <v>287110</v>
      </c>
      <c r="E66652" s="7">
        <v>1447529</v>
      </c>
    </row>
    <row r="66653" spans="1:5" x14ac:dyDescent="0.7">
      <c r="A66653" s="6">
        <v>44202</v>
      </c>
      <c r="B66653" s="1">
        <v>2300</v>
      </c>
      <c r="C66653" s="7">
        <v>1132893</v>
      </c>
      <c r="D66653" s="7">
        <v>269926</v>
      </c>
      <c r="E66653" s="7">
        <v>1402819</v>
      </c>
    </row>
    <row r="66654" spans="1:5" x14ac:dyDescent="0.7">
      <c r="A66654" s="6">
        <v>44202</v>
      </c>
      <c r="B66654" s="1">
        <v>2400</v>
      </c>
      <c r="C66654" s="7">
        <v>1009005</v>
      </c>
      <c r="D66654" s="7">
        <v>265489</v>
      </c>
      <c r="E66654" s="7">
        <v>1274494</v>
      </c>
    </row>
    <row r="66655" spans="1:5" x14ac:dyDescent="0.7">
      <c r="A66655" s="6">
        <v>44203</v>
      </c>
      <c r="B66655" s="1">
        <v>100</v>
      </c>
      <c r="C66655" s="7">
        <v>944871</v>
      </c>
      <c r="D66655" s="7">
        <v>261308</v>
      </c>
      <c r="E66655" s="7">
        <v>1206179</v>
      </c>
    </row>
    <row r="66656" spans="1:5" x14ac:dyDescent="0.7">
      <c r="A66656" s="6">
        <v>44203</v>
      </c>
      <c r="B66656" s="1">
        <v>200</v>
      </c>
      <c r="C66656" s="7">
        <v>918364</v>
      </c>
      <c r="D66656" s="7">
        <v>256333</v>
      </c>
      <c r="E66656" s="7">
        <v>1174697</v>
      </c>
    </row>
    <row r="66657" spans="1:5" x14ac:dyDescent="0.7">
      <c r="A66657" s="6">
        <v>44203</v>
      </c>
      <c r="B66657" s="1">
        <v>300</v>
      </c>
      <c r="C66657" s="7">
        <v>905132</v>
      </c>
      <c r="D66657" s="7">
        <v>256793</v>
      </c>
      <c r="E66657" s="7">
        <v>1161925</v>
      </c>
    </row>
    <row r="66658" spans="1:5" x14ac:dyDescent="0.7">
      <c r="A66658" s="6">
        <v>44203</v>
      </c>
      <c r="B66658" s="1">
        <v>400</v>
      </c>
      <c r="C66658" s="7">
        <v>898750</v>
      </c>
      <c r="D66658" s="7">
        <v>257987</v>
      </c>
      <c r="E66658" s="7">
        <v>1156737</v>
      </c>
    </row>
    <row r="66659" spans="1:5" x14ac:dyDescent="0.7">
      <c r="A66659" s="6">
        <v>44203</v>
      </c>
      <c r="B66659" s="1">
        <v>500</v>
      </c>
      <c r="C66659" s="7">
        <v>920008</v>
      </c>
      <c r="D66659" s="7">
        <v>262788</v>
      </c>
      <c r="E66659" s="7">
        <v>1182796</v>
      </c>
    </row>
    <row r="66660" spans="1:5" x14ac:dyDescent="0.7">
      <c r="A66660" s="6">
        <v>44203</v>
      </c>
      <c r="B66660" s="1">
        <v>600</v>
      </c>
      <c r="C66660" s="7">
        <v>980285</v>
      </c>
      <c r="D66660" s="7">
        <v>272891</v>
      </c>
      <c r="E66660" s="7">
        <v>1253176</v>
      </c>
    </row>
    <row r="66661" spans="1:5" x14ac:dyDescent="0.7">
      <c r="A66661" s="6">
        <v>44203</v>
      </c>
      <c r="B66661" s="1">
        <v>700</v>
      </c>
      <c r="C66661" s="7">
        <v>1038117</v>
      </c>
      <c r="D66661" s="7">
        <v>293103</v>
      </c>
      <c r="E66661" s="7">
        <v>1331220</v>
      </c>
    </row>
    <row r="66662" spans="1:5" x14ac:dyDescent="0.7">
      <c r="A66662" s="6">
        <v>44203</v>
      </c>
      <c r="B66662" s="1">
        <v>800</v>
      </c>
      <c r="C66662" s="7">
        <v>1100363</v>
      </c>
      <c r="D66662" s="7">
        <v>306879</v>
      </c>
      <c r="E66662" s="7">
        <v>1407242</v>
      </c>
    </row>
    <row r="66663" spans="1:5" x14ac:dyDescent="0.7">
      <c r="A66663" s="6">
        <v>44203</v>
      </c>
      <c r="B66663" s="1">
        <v>900</v>
      </c>
      <c r="C66663" s="7">
        <v>1101712</v>
      </c>
      <c r="D66663" s="7">
        <v>312895</v>
      </c>
      <c r="E66663" s="7">
        <v>1414607</v>
      </c>
    </row>
    <row r="66664" spans="1:5" x14ac:dyDescent="0.7">
      <c r="A66664" s="6">
        <v>44203</v>
      </c>
      <c r="B66664" s="1">
        <v>1000</v>
      </c>
      <c r="C66664" s="7">
        <v>1081126</v>
      </c>
      <c r="D66664" s="7">
        <v>316442</v>
      </c>
      <c r="E66664" s="7">
        <v>1397568</v>
      </c>
    </row>
    <row r="66665" spans="1:5" x14ac:dyDescent="0.7">
      <c r="A66665" s="6">
        <v>44203</v>
      </c>
      <c r="B66665" s="1">
        <v>1100</v>
      </c>
      <c r="C66665" s="7">
        <v>1058352</v>
      </c>
      <c r="D66665" s="7">
        <v>326559</v>
      </c>
      <c r="E66665" s="7">
        <v>1384911</v>
      </c>
    </row>
    <row r="66666" spans="1:5" x14ac:dyDescent="0.7">
      <c r="A66666" s="6">
        <v>44203</v>
      </c>
      <c r="B66666" s="1">
        <v>1200</v>
      </c>
      <c r="C66666" s="7">
        <v>1063593</v>
      </c>
      <c r="D66666" s="7">
        <v>329182</v>
      </c>
      <c r="E66666" s="7">
        <v>1392775</v>
      </c>
    </row>
    <row r="66667" spans="1:5" x14ac:dyDescent="0.7">
      <c r="A66667" s="6">
        <v>44203</v>
      </c>
      <c r="B66667" s="1">
        <v>1300</v>
      </c>
      <c r="C66667" s="7">
        <v>1063266</v>
      </c>
      <c r="D66667" s="7">
        <v>330192</v>
      </c>
      <c r="E66667" s="7">
        <v>1393458</v>
      </c>
    </row>
    <row r="66668" spans="1:5" x14ac:dyDescent="0.7">
      <c r="A66668" s="6">
        <v>44203</v>
      </c>
      <c r="B66668" s="1">
        <v>1400</v>
      </c>
      <c r="C66668" s="7">
        <v>1049363</v>
      </c>
      <c r="D66668" s="7">
        <v>332872</v>
      </c>
      <c r="E66668" s="7">
        <v>1382235</v>
      </c>
    </row>
    <row r="66669" spans="1:5" x14ac:dyDescent="0.7">
      <c r="A66669" s="6">
        <v>44203</v>
      </c>
      <c r="B66669" s="1">
        <v>1500</v>
      </c>
      <c r="C66669" s="7">
        <v>1027587</v>
      </c>
      <c r="D66669" s="7">
        <v>329464</v>
      </c>
      <c r="E66669" s="7">
        <v>1357051</v>
      </c>
    </row>
    <row r="66670" spans="1:5" x14ac:dyDescent="0.7">
      <c r="A66670" s="6">
        <v>44203</v>
      </c>
      <c r="B66670" s="1">
        <v>1600</v>
      </c>
      <c r="C66670" s="7">
        <v>1068876</v>
      </c>
      <c r="D66670" s="7">
        <v>319433</v>
      </c>
      <c r="E66670" s="7">
        <v>1388309</v>
      </c>
    </row>
    <row r="66671" spans="1:5" x14ac:dyDescent="0.7">
      <c r="A66671" s="6">
        <v>44203</v>
      </c>
      <c r="B66671" s="1">
        <v>1700</v>
      </c>
      <c r="C66671" s="7">
        <v>1113285</v>
      </c>
      <c r="D66671" s="7">
        <v>311714</v>
      </c>
      <c r="E66671" s="7">
        <v>1424999</v>
      </c>
    </row>
    <row r="66672" spans="1:5" x14ac:dyDescent="0.7">
      <c r="A66672" s="6">
        <v>44203</v>
      </c>
      <c r="B66672" s="1">
        <v>1800</v>
      </c>
      <c r="C66672" s="7">
        <v>1225577</v>
      </c>
      <c r="D66672" s="7">
        <v>310056</v>
      </c>
      <c r="E66672" s="7">
        <v>1535633</v>
      </c>
    </row>
    <row r="66673" spans="1:5" x14ac:dyDescent="0.7">
      <c r="A66673" s="6">
        <v>44203</v>
      </c>
      <c r="B66673" s="1">
        <v>1900</v>
      </c>
      <c r="C66673" s="7">
        <v>1283464</v>
      </c>
      <c r="D66673" s="7">
        <v>318160</v>
      </c>
      <c r="E66673" s="7">
        <v>1601624</v>
      </c>
    </row>
    <row r="66674" spans="1:5" x14ac:dyDescent="0.7">
      <c r="A66674" s="6">
        <v>44203</v>
      </c>
      <c r="B66674" s="1">
        <v>2000</v>
      </c>
      <c r="C66674" s="7">
        <v>1291625</v>
      </c>
      <c r="D66674" s="7">
        <v>303322</v>
      </c>
      <c r="E66674" s="7">
        <v>1594947</v>
      </c>
    </row>
    <row r="66675" spans="1:5" x14ac:dyDescent="0.7">
      <c r="A66675" s="6">
        <v>44203</v>
      </c>
      <c r="B66675" s="1">
        <v>2100</v>
      </c>
      <c r="C66675" s="7">
        <v>1276604</v>
      </c>
      <c r="D66675" s="7">
        <v>294753</v>
      </c>
      <c r="E66675" s="7">
        <v>1571357</v>
      </c>
    </row>
    <row r="66676" spans="1:5" x14ac:dyDescent="0.7">
      <c r="A66676" s="6">
        <v>44203</v>
      </c>
      <c r="B66676" s="1">
        <v>2200</v>
      </c>
      <c r="C66676" s="7">
        <v>1216364</v>
      </c>
      <c r="D66676" s="7">
        <v>284267</v>
      </c>
      <c r="E66676" s="7">
        <v>1500631</v>
      </c>
    </row>
    <row r="66677" spans="1:5" x14ac:dyDescent="0.7">
      <c r="A66677" s="6">
        <v>44203</v>
      </c>
      <c r="B66677" s="1">
        <v>2300</v>
      </c>
      <c r="C66677" s="7">
        <v>1130647</v>
      </c>
      <c r="D66677" s="7">
        <v>270662</v>
      </c>
      <c r="E66677" s="7">
        <v>1401309</v>
      </c>
    </row>
    <row r="66678" spans="1:5" x14ac:dyDescent="0.7">
      <c r="A66678" s="6">
        <v>44203</v>
      </c>
      <c r="B66678" s="1">
        <v>2400</v>
      </c>
      <c r="C66678" s="7">
        <v>1025204</v>
      </c>
      <c r="D66678" s="7">
        <v>264387</v>
      </c>
      <c r="E66678" s="7">
        <v>1289591</v>
      </c>
    </row>
    <row r="66679" spans="1:5" x14ac:dyDescent="0.7">
      <c r="A66679" s="6">
        <v>44204</v>
      </c>
      <c r="B66679" s="1">
        <v>100</v>
      </c>
      <c r="C66679" s="7">
        <v>976564</v>
      </c>
      <c r="D66679" s="7">
        <v>261073</v>
      </c>
      <c r="E66679" s="7">
        <v>1237637</v>
      </c>
    </row>
    <row r="66680" spans="1:5" x14ac:dyDescent="0.7">
      <c r="A66680" s="6">
        <v>44204</v>
      </c>
      <c r="B66680" s="1">
        <v>200</v>
      </c>
      <c r="C66680" s="7">
        <v>943731</v>
      </c>
      <c r="D66680" s="7">
        <v>255619</v>
      </c>
      <c r="E66680" s="7">
        <v>1199350</v>
      </c>
    </row>
    <row r="66681" spans="1:5" x14ac:dyDescent="0.7">
      <c r="A66681" s="6">
        <v>44204</v>
      </c>
      <c r="B66681" s="1">
        <v>300</v>
      </c>
      <c r="C66681" s="7">
        <v>912169</v>
      </c>
      <c r="D66681" s="7">
        <v>257117</v>
      </c>
      <c r="E66681" s="7">
        <v>1169286</v>
      </c>
    </row>
    <row r="66682" spans="1:5" x14ac:dyDescent="0.7">
      <c r="A66682" s="6">
        <v>44204</v>
      </c>
      <c r="B66682" s="1">
        <v>400</v>
      </c>
      <c r="C66682" s="7">
        <v>923234</v>
      </c>
      <c r="D66682" s="7">
        <v>255218</v>
      </c>
      <c r="E66682" s="7">
        <v>1178452</v>
      </c>
    </row>
    <row r="66683" spans="1:5" x14ac:dyDescent="0.7">
      <c r="A66683" s="6">
        <v>44204</v>
      </c>
      <c r="B66683" s="1">
        <v>500</v>
      </c>
      <c r="C66683" s="7">
        <v>943510</v>
      </c>
      <c r="D66683" s="7">
        <v>261050</v>
      </c>
      <c r="E66683" s="7">
        <v>1204560</v>
      </c>
    </row>
    <row r="66684" spans="1:5" x14ac:dyDescent="0.7">
      <c r="A66684" s="6">
        <v>44204</v>
      </c>
      <c r="B66684" s="1">
        <v>600</v>
      </c>
      <c r="C66684" s="7">
        <v>998120</v>
      </c>
      <c r="D66684" s="7">
        <v>270592</v>
      </c>
      <c r="E66684" s="7">
        <v>1268712</v>
      </c>
    </row>
    <row r="66685" spans="1:5" x14ac:dyDescent="0.7">
      <c r="A66685" s="6">
        <v>44204</v>
      </c>
      <c r="B66685" s="1">
        <v>700</v>
      </c>
      <c r="C66685" s="7">
        <v>1065944</v>
      </c>
      <c r="D66685" s="7">
        <v>291131</v>
      </c>
      <c r="E66685" s="7">
        <v>1357075</v>
      </c>
    </row>
    <row r="66686" spans="1:5" x14ac:dyDescent="0.7">
      <c r="A66686" s="6">
        <v>44204</v>
      </c>
      <c r="B66686" s="1">
        <v>800</v>
      </c>
      <c r="C66686" s="7">
        <v>1142649</v>
      </c>
      <c r="D66686" s="7">
        <v>303763</v>
      </c>
      <c r="E66686" s="7">
        <v>1446412</v>
      </c>
    </row>
    <row r="66687" spans="1:5" x14ac:dyDescent="0.7">
      <c r="A66687" s="6">
        <v>44204</v>
      </c>
      <c r="B66687" s="1">
        <v>900</v>
      </c>
      <c r="C66687" s="7">
        <v>1145395</v>
      </c>
      <c r="D66687" s="7">
        <v>310872</v>
      </c>
      <c r="E66687" s="7">
        <v>1456267</v>
      </c>
    </row>
    <row r="66688" spans="1:5" x14ac:dyDescent="0.7">
      <c r="A66688" s="6">
        <v>44204</v>
      </c>
      <c r="B66688" s="1">
        <v>1000</v>
      </c>
      <c r="C66688" s="7">
        <v>1135662</v>
      </c>
      <c r="D66688" s="7">
        <v>320308</v>
      </c>
      <c r="E66688" s="7">
        <v>1455970</v>
      </c>
    </row>
    <row r="66689" spans="1:5" x14ac:dyDescent="0.7">
      <c r="A66689" s="6">
        <v>44204</v>
      </c>
      <c r="B66689" s="1">
        <v>1100</v>
      </c>
      <c r="C66689" s="7">
        <v>1148955</v>
      </c>
      <c r="D66689" s="7">
        <v>326765</v>
      </c>
      <c r="E66689" s="7">
        <v>1475720</v>
      </c>
    </row>
    <row r="66690" spans="1:5" x14ac:dyDescent="0.7">
      <c r="A66690" s="6">
        <v>44204</v>
      </c>
      <c r="B66690" s="1">
        <v>1200</v>
      </c>
      <c r="C66690" s="7">
        <v>1078682</v>
      </c>
      <c r="D66690" s="7">
        <v>332511</v>
      </c>
      <c r="E66690" s="7">
        <v>1411193</v>
      </c>
    </row>
    <row r="66691" spans="1:5" x14ac:dyDescent="0.7">
      <c r="A66691" s="6">
        <v>44204</v>
      </c>
      <c r="B66691" s="1">
        <v>1300</v>
      </c>
      <c r="C66691" s="7">
        <v>1134021</v>
      </c>
      <c r="D66691" s="7">
        <v>317062</v>
      </c>
      <c r="E66691" s="7">
        <v>1451083</v>
      </c>
    </row>
    <row r="66692" spans="1:5" x14ac:dyDescent="0.7">
      <c r="A66692" s="6">
        <v>44204</v>
      </c>
      <c r="B66692" s="1">
        <v>1400</v>
      </c>
      <c r="C66692" s="7">
        <v>1096974</v>
      </c>
      <c r="D66692" s="7">
        <v>317203</v>
      </c>
      <c r="E66692" s="7">
        <v>1414177</v>
      </c>
    </row>
    <row r="66693" spans="1:5" x14ac:dyDescent="0.7">
      <c r="A66693" s="6">
        <v>44204</v>
      </c>
      <c r="B66693" s="1">
        <v>1500</v>
      </c>
      <c r="C66693" s="7">
        <v>1072928</v>
      </c>
      <c r="D66693" s="7">
        <v>313453</v>
      </c>
      <c r="E66693" s="7">
        <v>1386381</v>
      </c>
    </row>
    <row r="66694" spans="1:5" x14ac:dyDescent="0.7">
      <c r="A66694" s="6">
        <v>44204</v>
      </c>
      <c r="B66694" s="1">
        <v>1600</v>
      </c>
      <c r="C66694" s="7">
        <v>1122767</v>
      </c>
      <c r="D66694" s="7">
        <v>303106</v>
      </c>
      <c r="E66694" s="7">
        <v>1425873</v>
      </c>
    </row>
    <row r="66695" spans="1:5" x14ac:dyDescent="0.7">
      <c r="A66695" s="6">
        <v>44204</v>
      </c>
      <c r="B66695" s="1">
        <v>1700</v>
      </c>
      <c r="C66695" s="7">
        <v>1183963</v>
      </c>
      <c r="D66695" s="7">
        <v>298880</v>
      </c>
      <c r="E66695" s="7">
        <v>1482843</v>
      </c>
    </row>
    <row r="66696" spans="1:5" x14ac:dyDescent="0.7">
      <c r="A66696" s="6">
        <v>44204</v>
      </c>
      <c r="B66696" s="1">
        <v>1800</v>
      </c>
      <c r="C66696" s="7">
        <v>1287648</v>
      </c>
      <c r="D66696" s="7">
        <v>300726</v>
      </c>
      <c r="E66696" s="7">
        <v>1588374</v>
      </c>
    </row>
    <row r="66697" spans="1:5" x14ac:dyDescent="0.7">
      <c r="A66697" s="6">
        <v>44204</v>
      </c>
      <c r="B66697" s="1">
        <v>1900</v>
      </c>
      <c r="C66697" s="7">
        <v>1292712</v>
      </c>
      <c r="D66697" s="7">
        <v>317225</v>
      </c>
      <c r="E66697" s="7">
        <v>1609937</v>
      </c>
    </row>
    <row r="66698" spans="1:5" x14ac:dyDescent="0.7">
      <c r="A66698" s="6">
        <v>44204</v>
      </c>
      <c r="B66698" s="1">
        <v>2000</v>
      </c>
      <c r="C66698" s="7">
        <v>1303336</v>
      </c>
      <c r="D66698" s="7">
        <v>303795</v>
      </c>
      <c r="E66698" s="7">
        <v>1607131</v>
      </c>
    </row>
    <row r="66699" spans="1:5" x14ac:dyDescent="0.7">
      <c r="A66699" s="6">
        <v>44204</v>
      </c>
      <c r="B66699" s="1">
        <v>2100</v>
      </c>
      <c r="C66699" s="7">
        <v>1278196</v>
      </c>
      <c r="D66699" s="7">
        <v>294780</v>
      </c>
      <c r="E66699" s="7">
        <v>1572976</v>
      </c>
    </row>
    <row r="66700" spans="1:5" x14ac:dyDescent="0.7">
      <c r="A66700" s="6">
        <v>44204</v>
      </c>
      <c r="B66700" s="1">
        <v>2200</v>
      </c>
      <c r="C66700" s="7">
        <v>1242293</v>
      </c>
      <c r="D66700" s="7">
        <v>283386</v>
      </c>
      <c r="E66700" s="7">
        <v>1525679</v>
      </c>
    </row>
    <row r="66701" spans="1:5" x14ac:dyDescent="0.7">
      <c r="A66701" s="6">
        <v>44204</v>
      </c>
      <c r="B66701" s="1">
        <v>2300</v>
      </c>
      <c r="C66701" s="7">
        <v>1158835</v>
      </c>
      <c r="D66701" s="7">
        <v>275918</v>
      </c>
      <c r="E66701" s="7">
        <v>1434753</v>
      </c>
    </row>
    <row r="66702" spans="1:5" x14ac:dyDescent="0.7">
      <c r="A66702" s="6">
        <v>44204</v>
      </c>
      <c r="B66702" s="1">
        <v>2400</v>
      </c>
      <c r="C66702" s="7">
        <v>1073358</v>
      </c>
      <c r="D66702" s="7">
        <v>268895</v>
      </c>
      <c r="E66702" s="7">
        <v>1342253</v>
      </c>
    </row>
    <row r="66703" spans="1:5" x14ac:dyDescent="0.7">
      <c r="A66703" s="6">
        <v>44205</v>
      </c>
      <c r="B66703" s="1">
        <v>100</v>
      </c>
      <c r="C66703" s="7">
        <v>1049646</v>
      </c>
      <c r="D66703" s="7">
        <v>258815</v>
      </c>
      <c r="E66703" s="7">
        <v>1308461</v>
      </c>
    </row>
    <row r="66704" spans="1:5" x14ac:dyDescent="0.7">
      <c r="A66704" s="6">
        <v>44205</v>
      </c>
      <c r="B66704" s="1">
        <v>200</v>
      </c>
      <c r="C66704" s="7">
        <v>996579</v>
      </c>
      <c r="D66704" s="7">
        <v>257938</v>
      </c>
      <c r="E66704" s="7">
        <v>1254517</v>
      </c>
    </row>
    <row r="66705" spans="1:5" x14ac:dyDescent="0.7">
      <c r="A66705" s="6">
        <v>44205</v>
      </c>
      <c r="B66705" s="1">
        <v>300</v>
      </c>
      <c r="C66705" s="7">
        <v>965500</v>
      </c>
      <c r="D66705" s="7">
        <v>256741</v>
      </c>
      <c r="E66705" s="7">
        <v>1222241</v>
      </c>
    </row>
    <row r="66706" spans="1:5" x14ac:dyDescent="0.7">
      <c r="A66706" s="6">
        <v>44205</v>
      </c>
      <c r="B66706" s="1">
        <v>400</v>
      </c>
      <c r="C66706" s="7">
        <v>966596</v>
      </c>
      <c r="D66706" s="7">
        <v>255749</v>
      </c>
      <c r="E66706" s="7">
        <v>1222345</v>
      </c>
    </row>
    <row r="66707" spans="1:5" x14ac:dyDescent="0.7">
      <c r="A66707" s="6">
        <v>44205</v>
      </c>
      <c r="B66707" s="1">
        <v>500</v>
      </c>
      <c r="C66707" s="7">
        <v>982792</v>
      </c>
      <c r="D66707" s="7">
        <v>254946</v>
      </c>
      <c r="E66707" s="7">
        <v>1237738</v>
      </c>
    </row>
    <row r="66708" spans="1:5" x14ac:dyDescent="0.7">
      <c r="A66708" s="6">
        <v>44205</v>
      </c>
      <c r="B66708" s="1">
        <v>600</v>
      </c>
      <c r="C66708" s="7">
        <v>987191</v>
      </c>
      <c r="D66708" s="7">
        <v>260566</v>
      </c>
      <c r="E66708" s="7">
        <v>1247757</v>
      </c>
    </row>
    <row r="66709" spans="1:5" x14ac:dyDescent="0.7">
      <c r="A66709" s="6">
        <v>44205</v>
      </c>
      <c r="B66709" s="1">
        <v>700</v>
      </c>
      <c r="C66709" s="7">
        <v>1055271</v>
      </c>
      <c r="D66709" s="7">
        <v>265174</v>
      </c>
      <c r="E66709" s="7">
        <v>1320445</v>
      </c>
    </row>
    <row r="66710" spans="1:5" x14ac:dyDescent="0.7">
      <c r="A66710" s="6">
        <v>44205</v>
      </c>
      <c r="B66710" s="1">
        <v>800</v>
      </c>
      <c r="C66710" s="7">
        <v>1116854</v>
      </c>
      <c r="D66710" s="7">
        <v>263449</v>
      </c>
      <c r="E66710" s="7">
        <v>1380303</v>
      </c>
    </row>
    <row r="66711" spans="1:5" x14ac:dyDescent="0.7">
      <c r="A66711" s="6">
        <v>44205</v>
      </c>
      <c r="B66711" s="1">
        <v>900</v>
      </c>
      <c r="C66711" s="7">
        <v>1232868</v>
      </c>
      <c r="D66711" s="7">
        <v>251328</v>
      </c>
      <c r="E66711" s="7">
        <v>1484196</v>
      </c>
    </row>
    <row r="66712" spans="1:5" x14ac:dyDescent="0.7">
      <c r="A66712" s="6">
        <v>44205</v>
      </c>
      <c r="B66712" s="1">
        <v>1000</v>
      </c>
      <c r="C66712" s="7">
        <v>1266917</v>
      </c>
      <c r="D66712" s="7">
        <v>257287</v>
      </c>
      <c r="E66712" s="7">
        <v>1524204</v>
      </c>
    </row>
    <row r="66713" spans="1:5" x14ac:dyDescent="0.7">
      <c r="A66713" s="6">
        <v>44205</v>
      </c>
      <c r="B66713" s="1">
        <v>1100</v>
      </c>
      <c r="C66713" s="7">
        <v>1219123</v>
      </c>
      <c r="D66713" s="7">
        <v>268802</v>
      </c>
      <c r="E66713" s="7">
        <v>1487925</v>
      </c>
    </row>
    <row r="66714" spans="1:5" x14ac:dyDescent="0.7">
      <c r="A66714" s="6">
        <v>44205</v>
      </c>
      <c r="B66714" s="1">
        <v>1200</v>
      </c>
      <c r="C66714" s="7">
        <v>1205348</v>
      </c>
      <c r="D66714" s="7">
        <v>263931</v>
      </c>
      <c r="E66714" s="7">
        <v>1469279</v>
      </c>
    </row>
    <row r="66715" spans="1:5" x14ac:dyDescent="0.7">
      <c r="A66715" s="6">
        <v>44205</v>
      </c>
      <c r="B66715" s="1">
        <v>1300</v>
      </c>
      <c r="C66715" s="7">
        <v>1164545</v>
      </c>
      <c r="D66715" s="7">
        <v>259299</v>
      </c>
      <c r="E66715" s="7">
        <v>1423844</v>
      </c>
    </row>
    <row r="66716" spans="1:5" x14ac:dyDescent="0.7">
      <c r="A66716" s="6">
        <v>44205</v>
      </c>
      <c r="B66716" s="1">
        <v>1400</v>
      </c>
      <c r="C66716" s="7">
        <v>1105897</v>
      </c>
      <c r="D66716" s="7">
        <v>255763</v>
      </c>
      <c r="E66716" s="7">
        <v>1361660</v>
      </c>
    </row>
    <row r="66717" spans="1:5" x14ac:dyDescent="0.7">
      <c r="A66717" s="6">
        <v>44205</v>
      </c>
      <c r="B66717" s="1">
        <v>1500</v>
      </c>
      <c r="C66717" s="7">
        <v>1086113</v>
      </c>
      <c r="D66717" s="7">
        <v>249130</v>
      </c>
      <c r="E66717" s="7">
        <v>1335243</v>
      </c>
    </row>
    <row r="66718" spans="1:5" x14ac:dyDescent="0.7">
      <c r="A66718" s="6">
        <v>44205</v>
      </c>
      <c r="B66718" s="1">
        <v>1600</v>
      </c>
      <c r="C66718" s="7">
        <v>1084052</v>
      </c>
      <c r="D66718" s="7">
        <v>242992</v>
      </c>
      <c r="E66718" s="7">
        <v>1327044</v>
      </c>
    </row>
    <row r="66719" spans="1:5" x14ac:dyDescent="0.7">
      <c r="A66719" s="6">
        <v>44205</v>
      </c>
      <c r="B66719" s="1">
        <v>1700</v>
      </c>
      <c r="C66719" s="7">
        <v>1147825</v>
      </c>
      <c r="D66719" s="7">
        <v>237867</v>
      </c>
      <c r="E66719" s="7">
        <v>1385692</v>
      </c>
    </row>
    <row r="66720" spans="1:5" x14ac:dyDescent="0.7">
      <c r="A66720" s="6">
        <v>44205</v>
      </c>
      <c r="B66720" s="1">
        <v>1800</v>
      </c>
      <c r="C66720" s="7">
        <v>1217455</v>
      </c>
      <c r="D66720" s="7">
        <v>258663</v>
      </c>
      <c r="E66720" s="7">
        <v>1476118</v>
      </c>
    </row>
    <row r="66721" spans="1:5" x14ac:dyDescent="0.7">
      <c r="A66721" s="6">
        <v>44205</v>
      </c>
      <c r="B66721" s="1">
        <v>1900</v>
      </c>
      <c r="C66721" s="7">
        <v>1292280</v>
      </c>
      <c r="D66721" s="7">
        <v>282641</v>
      </c>
      <c r="E66721" s="7">
        <v>1574921</v>
      </c>
    </row>
    <row r="66722" spans="1:5" x14ac:dyDescent="0.7">
      <c r="A66722" s="6">
        <v>44205</v>
      </c>
      <c r="B66722" s="1">
        <v>2000</v>
      </c>
      <c r="C66722" s="7">
        <v>1248306</v>
      </c>
      <c r="D66722" s="7">
        <v>287970</v>
      </c>
      <c r="E66722" s="7">
        <v>1536276</v>
      </c>
    </row>
    <row r="66723" spans="1:5" x14ac:dyDescent="0.7">
      <c r="A66723" s="6">
        <v>44205</v>
      </c>
      <c r="B66723" s="1">
        <v>2100</v>
      </c>
      <c r="C66723" s="7">
        <v>1246937</v>
      </c>
      <c r="D66723" s="7">
        <v>282522</v>
      </c>
      <c r="E66723" s="7">
        <v>1529459</v>
      </c>
    </row>
    <row r="66724" spans="1:5" x14ac:dyDescent="0.7">
      <c r="A66724" s="6">
        <v>44205</v>
      </c>
      <c r="B66724" s="1">
        <v>2200</v>
      </c>
      <c r="C66724" s="7">
        <v>1264675</v>
      </c>
      <c r="D66724" s="7">
        <v>268974</v>
      </c>
      <c r="E66724" s="7">
        <v>1533649</v>
      </c>
    </row>
    <row r="66725" spans="1:5" x14ac:dyDescent="0.7">
      <c r="A66725" s="6">
        <v>44205</v>
      </c>
      <c r="B66725" s="1">
        <v>2300</v>
      </c>
      <c r="C66725" s="7">
        <v>1204144</v>
      </c>
      <c r="D66725" s="7">
        <v>263449</v>
      </c>
      <c r="E66725" s="7">
        <v>1467593</v>
      </c>
    </row>
    <row r="66726" spans="1:5" x14ac:dyDescent="0.7">
      <c r="A66726" s="6">
        <v>44205</v>
      </c>
      <c r="B66726" s="1">
        <v>2400</v>
      </c>
      <c r="C66726" s="7">
        <v>1108025</v>
      </c>
      <c r="D66726" s="7">
        <v>264669</v>
      </c>
      <c r="E66726" s="7">
        <v>1372694</v>
      </c>
    </row>
    <row r="66727" spans="1:5" x14ac:dyDescent="0.7">
      <c r="A66727" s="6">
        <v>44206</v>
      </c>
      <c r="B66727" s="1">
        <v>100</v>
      </c>
      <c r="C66727" s="7">
        <v>1054544</v>
      </c>
      <c r="D66727" s="7">
        <v>261865</v>
      </c>
      <c r="E66727" s="7">
        <v>1316409</v>
      </c>
    </row>
    <row r="66728" spans="1:5" x14ac:dyDescent="0.7">
      <c r="A66728" s="6">
        <v>44206</v>
      </c>
      <c r="B66728" s="1">
        <v>200</v>
      </c>
      <c r="C66728" s="7">
        <v>1047295</v>
      </c>
      <c r="D66728" s="7">
        <v>259359</v>
      </c>
      <c r="E66728" s="7">
        <v>1306654</v>
      </c>
    </row>
    <row r="66729" spans="1:5" x14ac:dyDescent="0.7">
      <c r="A66729" s="6">
        <v>44206</v>
      </c>
      <c r="B66729" s="1">
        <v>300</v>
      </c>
      <c r="C66729" s="7">
        <v>1070263</v>
      </c>
      <c r="D66729" s="7">
        <v>251941</v>
      </c>
      <c r="E66729" s="7">
        <v>1322204</v>
      </c>
    </row>
    <row r="66730" spans="1:5" x14ac:dyDescent="0.7">
      <c r="A66730" s="6">
        <v>44206</v>
      </c>
      <c r="B66730" s="1">
        <v>400</v>
      </c>
      <c r="C66730" s="7">
        <v>1043888</v>
      </c>
      <c r="D66730" s="7">
        <v>256390</v>
      </c>
      <c r="E66730" s="7">
        <v>1300278</v>
      </c>
    </row>
    <row r="66731" spans="1:5" x14ac:dyDescent="0.7">
      <c r="A66731" s="6">
        <v>44206</v>
      </c>
      <c r="B66731" s="1">
        <v>500</v>
      </c>
      <c r="C66731" s="7">
        <v>1075166</v>
      </c>
      <c r="D66731" s="7">
        <v>254020</v>
      </c>
      <c r="E66731" s="7">
        <v>1329186</v>
      </c>
    </row>
    <row r="66732" spans="1:5" x14ac:dyDescent="0.7">
      <c r="A66732" s="6">
        <v>44206</v>
      </c>
      <c r="B66732" s="1">
        <v>600</v>
      </c>
      <c r="C66732" s="7">
        <v>1074753</v>
      </c>
      <c r="D66732" s="7">
        <v>263827</v>
      </c>
      <c r="E66732" s="7">
        <v>1338580</v>
      </c>
    </row>
    <row r="66733" spans="1:5" x14ac:dyDescent="0.7">
      <c r="A66733" s="6">
        <v>44206</v>
      </c>
      <c r="B66733" s="1">
        <v>700</v>
      </c>
      <c r="C66733" s="7">
        <v>1154803</v>
      </c>
      <c r="D66733" s="7">
        <v>264481</v>
      </c>
      <c r="E66733" s="7">
        <v>1419284</v>
      </c>
    </row>
    <row r="66734" spans="1:5" x14ac:dyDescent="0.7">
      <c r="A66734" s="6">
        <v>44206</v>
      </c>
      <c r="B66734" s="1">
        <v>800</v>
      </c>
      <c r="C66734" s="7">
        <v>1197966</v>
      </c>
      <c r="D66734" s="7">
        <v>261495</v>
      </c>
      <c r="E66734" s="7">
        <v>1459461</v>
      </c>
    </row>
    <row r="66735" spans="1:5" x14ac:dyDescent="0.7">
      <c r="A66735" s="6">
        <v>44206</v>
      </c>
      <c r="B66735" s="1">
        <v>900</v>
      </c>
      <c r="C66735" s="7">
        <v>1255430</v>
      </c>
      <c r="D66735" s="7">
        <v>249035</v>
      </c>
      <c r="E66735" s="7">
        <v>1504465</v>
      </c>
    </row>
    <row r="66736" spans="1:5" x14ac:dyDescent="0.7">
      <c r="A66736" s="6">
        <v>44206</v>
      </c>
      <c r="B66736" s="1">
        <v>1000</v>
      </c>
      <c r="C66736" s="7">
        <v>1346001</v>
      </c>
      <c r="D66736" s="7">
        <v>234314</v>
      </c>
      <c r="E66736" s="7">
        <v>1580315</v>
      </c>
    </row>
    <row r="66737" spans="1:5" x14ac:dyDescent="0.7">
      <c r="A66737" s="6">
        <v>44206</v>
      </c>
      <c r="B66737" s="1">
        <v>1100</v>
      </c>
      <c r="C66737" s="7">
        <v>1316745</v>
      </c>
      <c r="D66737" s="7">
        <v>235850</v>
      </c>
      <c r="E66737" s="7">
        <v>1552595</v>
      </c>
    </row>
    <row r="66738" spans="1:5" x14ac:dyDescent="0.7">
      <c r="A66738" s="6">
        <v>44206</v>
      </c>
      <c r="B66738" s="1">
        <v>1200</v>
      </c>
      <c r="C66738" s="7">
        <v>1245966</v>
      </c>
      <c r="D66738" s="7">
        <v>240856</v>
      </c>
      <c r="E66738" s="7">
        <v>1486822</v>
      </c>
    </row>
    <row r="66739" spans="1:5" x14ac:dyDescent="0.7">
      <c r="A66739" s="6">
        <v>44206</v>
      </c>
      <c r="B66739" s="1">
        <v>1300</v>
      </c>
      <c r="C66739" s="7">
        <v>1236408</v>
      </c>
      <c r="D66739" s="7">
        <v>234126</v>
      </c>
      <c r="E66739" s="7">
        <v>1470534</v>
      </c>
    </row>
    <row r="66740" spans="1:5" x14ac:dyDescent="0.7">
      <c r="A66740" s="6">
        <v>44206</v>
      </c>
      <c r="B66740" s="1">
        <v>1400</v>
      </c>
      <c r="C66740" s="7">
        <v>1206673</v>
      </c>
      <c r="D66740" s="7">
        <v>226753</v>
      </c>
      <c r="E66740" s="7">
        <v>1433426</v>
      </c>
    </row>
    <row r="66741" spans="1:5" x14ac:dyDescent="0.7">
      <c r="A66741" s="6">
        <v>44206</v>
      </c>
      <c r="B66741" s="1">
        <v>1500</v>
      </c>
      <c r="C66741" s="7">
        <v>1120971</v>
      </c>
      <c r="D66741" s="7">
        <v>231589</v>
      </c>
      <c r="E66741" s="7">
        <v>1352560</v>
      </c>
    </row>
    <row r="66742" spans="1:5" x14ac:dyDescent="0.7">
      <c r="A66742" s="6">
        <v>44206</v>
      </c>
      <c r="B66742" s="1">
        <v>1600</v>
      </c>
      <c r="C66742" s="7">
        <v>1092696</v>
      </c>
      <c r="D66742" s="7">
        <v>233563</v>
      </c>
      <c r="E66742" s="7">
        <v>1326259</v>
      </c>
    </row>
    <row r="66743" spans="1:5" x14ac:dyDescent="0.7">
      <c r="A66743" s="6">
        <v>44206</v>
      </c>
      <c r="B66743" s="1">
        <v>1700</v>
      </c>
      <c r="C66743" s="7">
        <v>1119405</v>
      </c>
      <c r="D66743" s="7">
        <v>238506</v>
      </c>
      <c r="E66743" s="7">
        <v>1357911</v>
      </c>
    </row>
    <row r="66744" spans="1:5" x14ac:dyDescent="0.7">
      <c r="A66744" s="6">
        <v>44206</v>
      </c>
      <c r="B66744" s="1">
        <v>1800</v>
      </c>
      <c r="C66744" s="7">
        <v>1234815</v>
      </c>
      <c r="D66744" s="7">
        <v>257143</v>
      </c>
      <c r="E66744" s="7">
        <v>1491958</v>
      </c>
    </row>
    <row r="66745" spans="1:5" x14ac:dyDescent="0.7">
      <c r="A66745" s="6">
        <v>44206</v>
      </c>
      <c r="B66745" s="1">
        <v>1900</v>
      </c>
      <c r="C66745" s="7">
        <v>1337142</v>
      </c>
      <c r="D66745" s="7">
        <v>276819</v>
      </c>
      <c r="E66745" s="7">
        <v>1613961</v>
      </c>
    </row>
    <row r="66746" spans="1:5" x14ac:dyDescent="0.7">
      <c r="A66746" s="6">
        <v>44206</v>
      </c>
      <c r="B66746" s="1">
        <v>2000</v>
      </c>
      <c r="C66746" s="7">
        <v>1370397</v>
      </c>
      <c r="D66746" s="7">
        <v>271090</v>
      </c>
      <c r="E66746" s="7">
        <v>1641487</v>
      </c>
    </row>
    <row r="66747" spans="1:5" x14ac:dyDescent="0.7">
      <c r="A66747" s="6">
        <v>44206</v>
      </c>
      <c r="B66747" s="1">
        <v>2100</v>
      </c>
      <c r="C66747" s="7">
        <v>1327599</v>
      </c>
      <c r="D66747" s="7">
        <v>270022</v>
      </c>
      <c r="E66747" s="7">
        <v>1597621</v>
      </c>
    </row>
    <row r="66748" spans="1:5" x14ac:dyDescent="0.7">
      <c r="A66748" s="6">
        <v>44206</v>
      </c>
      <c r="B66748" s="1">
        <v>2200</v>
      </c>
      <c r="C66748" s="7">
        <v>1249867</v>
      </c>
      <c r="D66748" s="7">
        <v>268580</v>
      </c>
      <c r="E66748" s="7">
        <v>1518447</v>
      </c>
    </row>
    <row r="66749" spans="1:5" x14ac:dyDescent="0.7">
      <c r="A66749" s="6">
        <v>44206</v>
      </c>
      <c r="B66749" s="1">
        <v>2300</v>
      </c>
      <c r="C66749" s="7">
        <v>1162399</v>
      </c>
      <c r="D66749" s="7">
        <v>266930</v>
      </c>
      <c r="E66749" s="7">
        <v>1429329</v>
      </c>
    </row>
    <row r="66750" spans="1:5" x14ac:dyDescent="0.7">
      <c r="A66750" s="6">
        <v>44206</v>
      </c>
      <c r="B66750" s="1">
        <v>2400</v>
      </c>
      <c r="C66750" s="7">
        <v>1093327</v>
      </c>
      <c r="D66750" s="7">
        <v>262017</v>
      </c>
      <c r="E66750" s="7">
        <v>1355344</v>
      </c>
    </row>
    <row r="66751" spans="1:5" x14ac:dyDescent="0.7">
      <c r="A66751" s="6">
        <v>44207</v>
      </c>
      <c r="B66751" s="1">
        <v>100</v>
      </c>
      <c r="C66751" s="7">
        <v>1056370</v>
      </c>
      <c r="D66751" s="7">
        <v>254431</v>
      </c>
      <c r="E66751" s="7">
        <v>1310801</v>
      </c>
    </row>
    <row r="66752" spans="1:5" x14ac:dyDescent="0.7">
      <c r="A66752" s="6">
        <v>44207</v>
      </c>
      <c r="B66752" s="1">
        <v>200</v>
      </c>
      <c r="C66752" s="7">
        <v>984661</v>
      </c>
      <c r="D66752" s="7">
        <v>256898</v>
      </c>
      <c r="E66752" s="7">
        <v>1241559</v>
      </c>
    </row>
    <row r="66753" spans="1:5" x14ac:dyDescent="0.7">
      <c r="A66753" s="6">
        <v>44207</v>
      </c>
      <c r="B66753" s="1">
        <v>300</v>
      </c>
      <c r="C66753" s="7">
        <v>992406</v>
      </c>
      <c r="D66753" s="7">
        <v>252163</v>
      </c>
      <c r="E66753" s="7">
        <v>1244569</v>
      </c>
    </row>
    <row r="66754" spans="1:5" x14ac:dyDescent="0.7">
      <c r="A66754" s="6">
        <v>44207</v>
      </c>
      <c r="B66754" s="1">
        <v>400</v>
      </c>
      <c r="C66754" s="7">
        <v>992519</v>
      </c>
      <c r="D66754" s="7">
        <v>253635</v>
      </c>
      <c r="E66754" s="7">
        <v>1246154</v>
      </c>
    </row>
    <row r="66755" spans="1:5" x14ac:dyDescent="0.7">
      <c r="A66755" s="6">
        <v>44207</v>
      </c>
      <c r="B66755" s="1">
        <v>500</v>
      </c>
      <c r="C66755" s="7">
        <v>997975</v>
      </c>
      <c r="D66755" s="7">
        <v>257656</v>
      </c>
      <c r="E66755" s="7">
        <v>1255631</v>
      </c>
    </row>
    <row r="66756" spans="1:5" x14ac:dyDescent="0.7">
      <c r="A66756" s="6">
        <v>44207</v>
      </c>
      <c r="B66756" s="1">
        <v>600</v>
      </c>
      <c r="C66756" s="7">
        <v>1037762</v>
      </c>
      <c r="D66756" s="7">
        <v>271340</v>
      </c>
      <c r="E66756" s="7">
        <v>1309102</v>
      </c>
    </row>
    <row r="66757" spans="1:5" x14ac:dyDescent="0.7">
      <c r="A66757" s="6">
        <v>44207</v>
      </c>
      <c r="B66757" s="1">
        <v>700</v>
      </c>
      <c r="C66757" s="7">
        <v>1096930</v>
      </c>
      <c r="D66757" s="7">
        <v>293666</v>
      </c>
      <c r="E66757" s="7">
        <v>1390596</v>
      </c>
    </row>
    <row r="66758" spans="1:5" x14ac:dyDescent="0.7">
      <c r="A66758" s="6">
        <v>44207</v>
      </c>
      <c r="B66758" s="1">
        <v>800</v>
      </c>
      <c r="C66758" s="7">
        <v>1147686</v>
      </c>
      <c r="D66758" s="7">
        <v>309432</v>
      </c>
      <c r="E66758" s="7">
        <v>1457118</v>
      </c>
    </row>
    <row r="66759" spans="1:5" x14ac:dyDescent="0.7">
      <c r="A66759" s="6">
        <v>44207</v>
      </c>
      <c r="B66759" s="1">
        <v>900</v>
      </c>
      <c r="C66759" s="7">
        <v>1148346</v>
      </c>
      <c r="D66759" s="7">
        <v>322800</v>
      </c>
      <c r="E66759" s="7">
        <v>1471146</v>
      </c>
    </row>
    <row r="66760" spans="1:5" x14ac:dyDescent="0.7">
      <c r="A66760" s="6">
        <v>44207</v>
      </c>
      <c r="B66760" s="1">
        <v>1000</v>
      </c>
      <c r="C66760" s="7">
        <v>1162704</v>
      </c>
      <c r="D66760" s="7">
        <v>327221</v>
      </c>
      <c r="E66760" s="7">
        <v>1489925</v>
      </c>
    </row>
    <row r="66761" spans="1:5" x14ac:dyDescent="0.7">
      <c r="A66761" s="6">
        <v>44207</v>
      </c>
      <c r="B66761" s="1">
        <v>1100</v>
      </c>
      <c r="C66761" s="7">
        <v>1139765</v>
      </c>
      <c r="D66761" s="7">
        <v>338901</v>
      </c>
      <c r="E66761" s="7">
        <v>1478666</v>
      </c>
    </row>
    <row r="66762" spans="1:5" x14ac:dyDescent="0.7">
      <c r="A66762" s="6">
        <v>44207</v>
      </c>
      <c r="B66762" s="1">
        <v>1200</v>
      </c>
      <c r="C66762" s="7">
        <v>1130644</v>
      </c>
      <c r="D66762" s="7">
        <v>342121</v>
      </c>
      <c r="E66762" s="7">
        <v>1472765</v>
      </c>
    </row>
    <row r="66763" spans="1:5" x14ac:dyDescent="0.7">
      <c r="A66763" s="6">
        <v>44207</v>
      </c>
      <c r="B66763" s="1">
        <v>1300</v>
      </c>
      <c r="C66763" s="7">
        <v>1114757</v>
      </c>
      <c r="D66763" s="7">
        <v>344909</v>
      </c>
      <c r="E66763" s="7">
        <v>1459666</v>
      </c>
    </row>
    <row r="66764" spans="1:5" x14ac:dyDescent="0.7">
      <c r="A66764" s="6">
        <v>44207</v>
      </c>
      <c r="B66764" s="1">
        <v>1400</v>
      </c>
      <c r="C66764" s="7">
        <v>1102627</v>
      </c>
      <c r="D66764" s="7">
        <v>343316</v>
      </c>
      <c r="E66764" s="7">
        <v>1445943</v>
      </c>
    </row>
    <row r="66765" spans="1:5" x14ac:dyDescent="0.7">
      <c r="A66765" s="6">
        <v>44207</v>
      </c>
      <c r="B66765" s="1">
        <v>1500</v>
      </c>
      <c r="C66765" s="7">
        <v>1111738</v>
      </c>
      <c r="D66765" s="7">
        <v>339516</v>
      </c>
      <c r="E66765" s="7">
        <v>1451254</v>
      </c>
    </row>
    <row r="66766" spans="1:5" x14ac:dyDescent="0.7">
      <c r="A66766" s="6">
        <v>44207</v>
      </c>
      <c r="B66766" s="1">
        <v>1600</v>
      </c>
      <c r="C66766" s="7">
        <v>1151879</v>
      </c>
      <c r="D66766" s="7">
        <v>327049</v>
      </c>
      <c r="E66766" s="7">
        <v>1478928</v>
      </c>
    </row>
    <row r="66767" spans="1:5" x14ac:dyDescent="0.7">
      <c r="A66767" s="6">
        <v>44207</v>
      </c>
      <c r="B66767" s="1">
        <v>1700</v>
      </c>
      <c r="C66767" s="7">
        <v>1241943</v>
      </c>
      <c r="D66767" s="7">
        <v>308487</v>
      </c>
      <c r="E66767" s="7">
        <v>1550430</v>
      </c>
    </row>
    <row r="66768" spans="1:5" x14ac:dyDescent="0.7">
      <c r="A66768" s="6">
        <v>44207</v>
      </c>
      <c r="B66768" s="1">
        <v>1800</v>
      </c>
      <c r="C66768" s="7">
        <v>1336573</v>
      </c>
      <c r="D66768" s="7">
        <v>308044</v>
      </c>
      <c r="E66768" s="7">
        <v>1644617</v>
      </c>
    </row>
    <row r="66769" spans="1:5" x14ac:dyDescent="0.7">
      <c r="A66769" s="6">
        <v>44207</v>
      </c>
      <c r="B66769" s="1">
        <v>1900</v>
      </c>
      <c r="C66769" s="7">
        <v>1430168</v>
      </c>
      <c r="D66769" s="7">
        <v>313910</v>
      </c>
      <c r="E66769" s="7">
        <v>1744078</v>
      </c>
    </row>
    <row r="66770" spans="1:5" x14ac:dyDescent="0.7">
      <c r="A66770" s="6">
        <v>44207</v>
      </c>
      <c r="B66770" s="1">
        <v>2000</v>
      </c>
      <c r="C66770" s="7">
        <v>1393149</v>
      </c>
      <c r="D66770" s="7">
        <v>310093</v>
      </c>
      <c r="E66770" s="7">
        <v>1703242</v>
      </c>
    </row>
    <row r="66771" spans="1:5" x14ac:dyDescent="0.7">
      <c r="A66771" s="6">
        <v>44207</v>
      </c>
      <c r="B66771" s="1">
        <v>2100</v>
      </c>
      <c r="C66771" s="7">
        <v>1322380</v>
      </c>
      <c r="D66771" s="7">
        <v>303760</v>
      </c>
      <c r="E66771" s="7">
        <v>1626140</v>
      </c>
    </row>
    <row r="66772" spans="1:5" x14ac:dyDescent="0.7">
      <c r="A66772" s="6">
        <v>44207</v>
      </c>
      <c r="B66772" s="1">
        <v>2200</v>
      </c>
      <c r="C66772" s="7">
        <v>1277465</v>
      </c>
      <c r="D66772" s="7">
        <v>290951</v>
      </c>
      <c r="E66772" s="7">
        <v>1568416</v>
      </c>
    </row>
    <row r="66773" spans="1:5" x14ac:dyDescent="0.7">
      <c r="A66773" s="6">
        <v>44207</v>
      </c>
      <c r="B66773" s="1">
        <v>2300</v>
      </c>
      <c r="C66773" s="7">
        <v>1232941</v>
      </c>
      <c r="D66773" s="7">
        <v>280903</v>
      </c>
      <c r="E66773" s="7">
        <v>1513844</v>
      </c>
    </row>
    <row r="66774" spans="1:5" x14ac:dyDescent="0.7">
      <c r="A66774" s="6">
        <v>44207</v>
      </c>
      <c r="B66774" s="1">
        <v>2400</v>
      </c>
      <c r="C66774" s="7">
        <v>1111010</v>
      </c>
      <c r="D66774" s="7">
        <v>282397</v>
      </c>
      <c r="E66774" s="7">
        <v>1393407</v>
      </c>
    </row>
    <row r="66775" spans="1:5" x14ac:dyDescent="0.7">
      <c r="A66775" s="6">
        <v>44208</v>
      </c>
      <c r="B66775" s="1">
        <v>100</v>
      </c>
      <c r="C66775" s="7">
        <v>1077814</v>
      </c>
      <c r="D66775" s="7">
        <v>275666</v>
      </c>
      <c r="E66775" s="7">
        <v>1353480</v>
      </c>
    </row>
    <row r="66776" spans="1:5" x14ac:dyDescent="0.7">
      <c r="A66776" s="6">
        <v>44208</v>
      </c>
      <c r="B66776" s="1">
        <v>200</v>
      </c>
      <c r="C66776" s="7">
        <v>1043234</v>
      </c>
      <c r="D66776" s="7">
        <v>274370</v>
      </c>
      <c r="E66776" s="7">
        <v>1317604</v>
      </c>
    </row>
    <row r="66777" spans="1:5" x14ac:dyDescent="0.7">
      <c r="A66777" s="6">
        <v>44208</v>
      </c>
      <c r="B66777" s="1">
        <v>300</v>
      </c>
      <c r="C66777" s="7">
        <v>1080891</v>
      </c>
      <c r="D66777" s="7">
        <v>265631</v>
      </c>
      <c r="E66777" s="7">
        <v>1346522</v>
      </c>
    </row>
    <row r="66778" spans="1:5" x14ac:dyDescent="0.7">
      <c r="A66778" s="6">
        <v>44208</v>
      </c>
      <c r="B66778" s="1">
        <v>400</v>
      </c>
      <c r="C66778" s="7">
        <v>1046581</v>
      </c>
      <c r="D66778" s="7">
        <v>272961</v>
      </c>
      <c r="E66778" s="7">
        <v>1319542</v>
      </c>
    </row>
    <row r="66779" spans="1:5" x14ac:dyDescent="0.7">
      <c r="A66779" s="6">
        <v>44208</v>
      </c>
      <c r="B66779" s="1">
        <v>500</v>
      </c>
      <c r="C66779" s="7">
        <v>1052278</v>
      </c>
      <c r="D66779" s="7">
        <v>279511</v>
      </c>
      <c r="E66779" s="7">
        <v>1331789</v>
      </c>
    </row>
    <row r="66780" spans="1:5" x14ac:dyDescent="0.7">
      <c r="A66780" s="6">
        <v>44208</v>
      </c>
      <c r="B66780" s="1">
        <v>600</v>
      </c>
      <c r="C66780" s="7">
        <v>1094103</v>
      </c>
      <c r="D66780" s="7">
        <v>290612</v>
      </c>
      <c r="E66780" s="7">
        <v>1384715</v>
      </c>
    </row>
    <row r="66781" spans="1:5" x14ac:dyDescent="0.7">
      <c r="A66781" s="6">
        <v>44208</v>
      </c>
      <c r="B66781" s="1">
        <v>700</v>
      </c>
      <c r="C66781" s="7">
        <v>1179101</v>
      </c>
      <c r="D66781" s="7">
        <v>309298</v>
      </c>
      <c r="E66781" s="7">
        <v>1488399</v>
      </c>
    </row>
    <row r="66782" spans="1:5" x14ac:dyDescent="0.7">
      <c r="A66782" s="6">
        <v>44208</v>
      </c>
      <c r="B66782" s="1">
        <v>800</v>
      </c>
      <c r="C66782" s="7">
        <v>1280101</v>
      </c>
      <c r="D66782" s="7">
        <v>316674</v>
      </c>
      <c r="E66782" s="7">
        <v>1596775</v>
      </c>
    </row>
    <row r="66783" spans="1:5" x14ac:dyDescent="0.7">
      <c r="A66783" s="6">
        <v>44208</v>
      </c>
      <c r="B66783" s="1">
        <v>900</v>
      </c>
      <c r="C66783" s="7">
        <v>1273824</v>
      </c>
      <c r="D66783" s="7">
        <v>325157</v>
      </c>
      <c r="E66783" s="7">
        <v>1598981</v>
      </c>
    </row>
    <row r="66784" spans="1:5" x14ac:dyDescent="0.7">
      <c r="A66784" s="6">
        <v>44208</v>
      </c>
      <c r="B66784" s="1">
        <v>1000</v>
      </c>
      <c r="C66784" s="7">
        <v>1301448</v>
      </c>
      <c r="D66784" s="7">
        <v>329965</v>
      </c>
      <c r="E66784" s="7">
        <v>1631413</v>
      </c>
    </row>
    <row r="66785" spans="1:5" x14ac:dyDescent="0.7">
      <c r="A66785" s="6">
        <v>44208</v>
      </c>
      <c r="B66785" s="1">
        <v>1100</v>
      </c>
      <c r="C66785" s="7">
        <v>1289171</v>
      </c>
      <c r="D66785" s="7">
        <v>340496</v>
      </c>
      <c r="E66785" s="7">
        <v>1629667</v>
      </c>
    </row>
    <row r="66786" spans="1:5" x14ac:dyDescent="0.7">
      <c r="A66786" s="6">
        <v>44208</v>
      </c>
      <c r="B66786" s="1">
        <v>1200</v>
      </c>
      <c r="C66786" s="7">
        <v>1263653</v>
      </c>
      <c r="D66786" s="7">
        <v>348296</v>
      </c>
      <c r="E66786" s="7">
        <v>1611949</v>
      </c>
    </row>
    <row r="66787" spans="1:5" x14ac:dyDescent="0.7">
      <c r="A66787" s="6">
        <v>44208</v>
      </c>
      <c r="B66787" s="1">
        <v>1300</v>
      </c>
      <c r="C66787" s="7">
        <v>1263912</v>
      </c>
      <c r="D66787" s="7">
        <v>346421</v>
      </c>
      <c r="E66787" s="7">
        <v>1610333</v>
      </c>
    </row>
    <row r="66788" spans="1:5" x14ac:dyDescent="0.7">
      <c r="A66788" s="6">
        <v>44208</v>
      </c>
      <c r="B66788" s="1">
        <v>1400</v>
      </c>
      <c r="C66788" s="7">
        <v>1226203</v>
      </c>
      <c r="D66788" s="7">
        <v>345973</v>
      </c>
      <c r="E66788" s="7">
        <v>1572176</v>
      </c>
    </row>
    <row r="66789" spans="1:5" x14ac:dyDescent="0.7">
      <c r="A66789" s="6">
        <v>44208</v>
      </c>
      <c r="B66789" s="1">
        <v>1500</v>
      </c>
      <c r="C66789" s="7">
        <v>1235306</v>
      </c>
      <c r="D66789" s="7">
        <v>339796</v>
      </c>
      <c r="E66789" s="7">
        <v>1575102</v>
      </c>
    </row>
    <row r="66790" spans="1:5" x14ac:dyDescent="0.7">
      <c r="A66790" s="6">
        <v>44208</v>
      </c>
      <c r="B66790" s="1">
        <v>1600</v>
      </c>
      <c r="C66790" s="7">
        <v>1257708</v>
      </c>
      <c r="D66790" s="7">
        <v>329244</v>
      </c>
      <c r="E66790" s="7">
        <v>1586952</v>
      </c>
    </row>
    <row r="66791" spans="1:5" x14ac:dyDescent="0.7">
      <c r="A66791" s="6">
        <v>44208</v>
      </c>
      <c r="B66791" s="1">
        <v>1700</v>
      </c>
      <c r="C66791" s="7">
        <v>1292788</v>
      </c>
      <c r="D66791" s="7">
        <v>317120</v>
      </c>
      <c r="E66791" s="7">
        <v>1609908</v>
      </c>
    </row>
    <row r="66792" spans="1:5" x14ac:dyDescent="0.7">
      <c r="A66792" s="6">
        <v>44208</v>
      </c>
      <c r="B66792" s="1">
        <v>1800</v>
      </c>
      <c r="C66792" s="7">
        <v>1389140</v>
      </c>
      <c r="D66792" s="7">
        <v>316010</v>
      </c>
      <c r="E66792" s="7">
        <v>1705150</v>
      </c>
    </row>
    <row r="66793" spans="1:5" x14ac:dyDescent="0.7">
      <c r="A66793" s="6">
        <v>44208</v>
      </c>
      <c r="B66793" s="1">
        <v>1900</v>
      </c>
      <c r="C66793" s="7">
        <v>1451651</v>
      </c>
      <c r="D66793" s="7">
        <v>327833</v>
      </c>
      <c r="E66793" s="7">
        <v>1779484</v>
      </c>
    </row>
    <row r="66794" spans="1:5" x14ac:dyDescent="0.7">
      <c r="A66794" s="6">
        <v>44208</v>
      </c>
      <c r="B66794" s="1">
        <v>2000</v>
      </c>
      <c r="C66794" s="7">
        <v>1377309</v>
      </c>
      <c r="D66794" s="7">
        <v>330408</v>
      </c>
      <c r="E66794" s="7">
        <v>1707717</v>
      </c>
    </row>
    <row r="66795" spans="1:5" x14ac:dyDescent="0.7">
      <c r="A66795" s="6">
        <v>44208</v>
      </c>
      <c r="B66795" s="1">
        <v>2100</v>
      </c>
      <c r="C66795" s="7">
        <v>1377016</v>
      </c>
      <c r="D66795" s="7">
        <v>317240</v>
      </c>
      <c r="E66795" s="7">
        <v>1694256</v>
      </c>
    </row>
    <row r="66796" spans="1:5" x14ac:dyDescent="0.7">
      <c r="A66796" s="6">
        <v>44208</v>
      </c>
      <c r="B66796" s="1">
        <v>2200</v>
      </c>
      <c r="C66796" s="7">
        <v>1309119</v>
      </c>
      <c r="D66796" s="7">
        <v>307094</v>
      </c>
      <c r="E66796" s="7">
        <v>1616213</v>
      </c>
    </row>
    <row r="66797" spans="1:5" x14ac:dyDescent="0.7">
      <c r="A66797" s="6">
        <v>44208</v>
      </c>
      <c r="B66797" s="1">
        <v>2300</v>
      </c>
      <c r="C66797" s="7">
        <v>1265232</v>
      </c>
      <c r="D66797" s="7">
        <v>289530</v>
      </c>
      <c r="E66797" s="7">
        <v>1554762</v>
      </c>
    </row>
    <row r="66798" spans="1:5" x14ac:dyDescent="0.7">
      <c r="A66798" s="6">
        <v>44208</v>
      </c>
      <c r="B66798" s="1">
        <v>2400</v>
      </c>
      <c r="C66798" s="7">
        <v>1144234</v>
      </c>
      <c r="D66798" s="7">
        <v>287337</v>
      </c>
      <c r="E66798" s="7">
        <v>1431571</v>
      </c>
    </row>
    <row r="66799" spans="1:5" x14ac:dyDescent="0.7">
      <c r="A66799" s="6">
        <v>44209</v>
      </c>
      <c r="B66799" s="1">
        <v>100</v>
      </c>
      <c r="C66799" s="7">
        <v>1133759</v>
      </c>
      <c r="D66799" s="7">
        <v>278858</v>
      </c>
      <c r="E66799" s="7">
        <v>1412617</v>
      </c>
    </row>
    <row r="66800" spans="1:5" x14ac:dyDescent="0.7">
      <c r="A66800" s="6">
        <v>44209</v>
      </c>
      <c r="B66800" s="1">
        <v>200</v>
      </c>
      <c r="C66800" s="7">
        <v>1123970</v>
      </c>
      <c r="D66800" s="7">
        <v>271593</v>
      </c>
      <c r="E66800" s="7">
        <v>1395563</v>
      </c>
    </row>
    <row r="66801" spans="1:5" x14ac:dyDescent="0.7">
      <c r="A66801" s="6">
        <v>44209</v>
      </c>
      <c r="B66801" s="1">
        <v>300</v>
      </c>
      <c r="C66801" s="7">
        <v>1109010</v>
      </c>
      <c r="D66801" s="7">
        <v>270408</v>
      </c>
      <c r="E66801" s="7">
        <v>1379418</v>
      </c>
    </row>
    <row r="66802" spans="1:5" x14ac:dyDescent="0.7">
      <c r="A66802" s="6">
        <v>44209</v>
      </c>
      <c r="B66802" s="1">
        <v>400</v>
      </c>
      <c r="C66802" s="7">
        <v>1089661</v>
      </c>
      <c r="D66802" s="7">
        <v>273298</v>
      </c>
      <c r="E66802" s="7">
        <v>1362959</v>
      </c>
    </row>
    <row r="66803" spans="1:5" x14ac:dyDescent="0.7">
      <c r="A66803" s="6">
        <v>44209</v>
      </c>
      <c r="B66803" s="1">
        <v>500</v>
      </c>
      <c r="C66803" s="7">
        <v>1100600</v>
      </c>
      <c r="D66803" s="7">
        <v>277183</v>
      </c>
      <c r="E66803" s="7">
        <v>1377783</v>
      </c>
    </row>
    <row r="66804" spans="1:5" x14ac:dyDescent="0.7">
      <c r="A66804" s="6">
        <v>44209</v>
      </c>
      <c r="B66804" s="1">
        <v>600</v>
      </c>
      <c r="C66804" s="7">
        <v>1137376</v>
      </c>
      <c r="D66804" s="7">
        <v>290710</v>
      </c>
      <c r="E66804" s="7">
        <v>1428086</v>
      </c>
    </row>
    <row r="66805" spans="1:5" x14ac:dyDescent="0.7">
      <c r="A66805" s="6">
        <v>44209</v>
      </c>
      <c r="B66805" s="1">
        <v>700</v>
      </c>
      <c r="C66805" s="7">
        <v>1281298</v>
      </c>
      <c r="D66805" s="7">
        <v>300810</v>
      </c>
      <c r="E66805" s="7">
        <v>1582108</v>
      </c>
    </row>
    <row r="66806" spans="1:5" x14ac:dyDescent="0.7">
      <c r="A66806" s="6">
        <v>44209</v>
      </c>
      <c r="B66806" s="1">
        <v>800</v>
      </c>
      <c r="C66806" s="7">
        <v>1338728</v>
      </c>
      <c r="D66806" s="7">
        <v>314788</v>
      </c>
      <c r="E66806" s="7">
        <v>1653516</v>
      </c>
    </row>
    <row r="66807" spans="1:5" x14ac:dyDescent="0.7">
      <c r="A66807" s="6">
        <v>44209</v>
      </c>
      <c r="B66807" s="1">
        <v>900</v>
      </c>
      <c r="C66807" s="7">
        <v>1304111</v>
      </c>
      <c r="D66807" s="7">
        <v>321670</v>
      </c>
      <c r="E66807" s="7">
        <v>1625781</v>
      </c>
    </row>
    <row r="66808" spans="1:5" x14ac:dyDescent="0.7">
      <c r="A66808" s="6">
        <v>44209</v>
      </c>
      <c r="B66808" s="1">
        <v>1000</v>
      </c>
      <c r="C66808" s="7">
        <v>1236232</v>
      </c>
      <c r="D66808" s="7">
        <v>325441</v>
      </c>
      <c r="E66808" s="7">
        <v>1561673</v>
      </c>
    </row>
    <row r="66809" spans="1:5" x14ac:dyDescent="0.7">
      <c r="A66809" s="6">
        <v>44209</v>
      </c>
      <c r="B66809" s="1">
        <v>1100</v>
      </c>
      <c r="C66809" s="7">
        <v>1151825</v>
      </c>
      <c r="D66809" s="7">
        <v>329194</v>
      </c>
      <c r="E66809" s="7">
        <v>1481019</v>
      </c>
    </row>
    <row r="66810" spans="1:5" x14ac:dyDescent="0.7">
      <c r="A66810" s="6">
        <v>44209</v>
      </c>
      <c r="B66810" s="1">
        <v>1200</v>
      </c>
      <c r="C66810" s="7">
        <v>1075465</v>
      </c>
      <c r="D66810" s="7">
        <v>330757</v>
      </c>
      <c r="E66810" s="7">
        <v>1406222</v>
      </c>
    </row>
    <row r="66811" spans="1:5" x14ac:dyDescent="0.7">
      <c r="A66811" s="6">
        <v>44209</v>
      </c>
      <c r="B66811" s="1">
        <v>1300</v>
      </c>
      <c r="C66811" s="7">
        <v>1036265</v>
      </c>
      <c r="D66811" s="7">
        <v>324443</v>
      </c>
      <c r="E66811" s="7">
        <v>1360708</v>
      </c>
    </row>
    <row r="66812" spans="1:5" x14ac:dyDescent="0.7">
      <c r="A66812" s="6">
        <v>44209</v>
      </c>
      <c r="B66812" s="1">
        <v>1400</v>
      </c>
      <c r="C66812" s="7">
        <v>978497</v>
      </c>
      <c r="D66812" s="7">
        <v>317590</v>
      </c>
      <c r="E66812" s="7">
        <v>1296087</v>
      </c>
    </row>
    <row r="66813" spans="1:5" x14ac:dyDescent="0.7">
      <c r="A66813" s="6">
        <v>44209</v>
      </c>
      <c r="B66813" s="1">
        <v>1500</v>
      </c>
      <c r="C66813" s="7">
        <v>964027</v>
      </c>
      <c r="D66813" s="7">
        <v>309994</v>
      </c>
      <c r="E66813" s="7">
        <v>1274021</v>
      </c>
    </row>
    <row r="66814" spans="1:5" x14ac:dyDescent="0.7">
      <c r="A66814" s="6">
        <v>44209</v>
      </c>
      <c r="B66814" s="1">
        <v>1600</v>
      </c>
      <c r="C66814" s="7">
        <v>981429</v>
      </c>
      <c r="D66814" s="7">
        <v>297969</v>
      </c>
      <c r="E66814" s="7">
        <v>1279398</v>
      </c>
    </row>
    <row r="66815" spans="1:5" x14ac:dyDescent="0.7">
      <c r="A66815" s="6">
        <v>44209</v>
      </c>
      <c r="B66815" s="1">
        <v>1700</v>
      </c>
      <c r="C66815" s="7">
        <v>1023195</v>
      </c>
      <c r="D66815" s="7">
        <v>292100</v>
      </c>
      <c r="E66815" s="7">
        <v>1315295</v>
      </c>
    </row>
    <row r="66816" spans="1:5" x14ac:dyDescent="0.7">
      <c r="A66816" s="6">
        <v>44209</v>
      </c>
      <c r="B66816" s="1">
        <v>1800</v>
      </c>
      <c r="C66816" s="7">
        <v>1170872</v>
      </c>
      <c r="D66816" s="7">
        <v>290678</v>
      </c>
      <c r="E66816" s="7">
        <v>1461550</v>
      </c>
    </row>
    <row r="66817" spans="1:5" x14ac:dyDescent="0.7">
      <c r="A66817" s="6">
        <v>44209</v>
      </c>
      <c r="B66817" s="1">
        <v>1900</v>
      </c>
      <c r="C66817" s="7">
        <v>1227187</v>
      </c>
      <c r="D66817" s="7">
        <v>311308</v>
      </c>
      <c r="E66817" s="7">
        <v>1538495</v>
      </c>
    </row>
    <row r="66818" spans="1:5" x14ac:dyDescent="0.7">
      <c r="A66818" s="6">
        <v>44209</v>
      </c>
      <c r="B66818" s="1">
        <v>2000</v>
      </c>
      <c r="C66818" s="7">
        <v>1299372</v>
      </c>
      <c r="D66818" s="7">
        <v>290744</v>
      </c>
      <c r="E66818" s="7">
        <v>1590116</v>
      </c>
    </row>
    <row r="66819" spans="1:5" x14ac:dyDescent="0.7">
      <c r="A66819" s="6">
        <v>44209</v>
      </c>
      <c r="B66819" s="1">
        <v>2100</v>
      </c>
      <c r="C66819" s="7">
        <v>1216628</v>
      </c>
      <c r="D66819" s="7">
        <v>292456</v>
      </c>
      <c r="E66819" s="7">
        <v>1509084</v>
      </c>
    </row>
    <row r="66820" spans="1:5" x14ac:dyDescent="0.7">
      <c r="A66820" s="6">
        <v>44209</v>
      </c>
      <c r="B66820" s="1">
        <v>2200</v>
      </c>
      <c r="C66820" s="7">
        <v>1113615</v>
      </c>
      <c r="D66820" s="7">
        <v>286296</v>
      </c>
      <c r="E66820" s="7">
        <v>1399911</v>
      </c>
    </row>
    <row r="66821" spans="1:5" x14ac:dyDescent="0.7">
      <c r="A66821" s="6">
        <v>44209</v>
      </c>
      <c r="B66821" s="1">
        <v>2300</v>
      </c>
      <c r="C66821" s="7">
        <v>1068575</v>
      </c>
      <c r="D66821" s="7">
        <v>269226</v>
      </c>
      <c r="E66821" s="7">
        <v>1337801</v>
      </c>
    </row>
    <row r="66822" spans="1:5" x14ac:dyDescent="0.7">
      <c r="A66822" s="6">
        <v>44209</v>
      </c>
      <c r="B66822" s="1">
        <v>2400</v>
      </c>
      <c r="C66822" s="7">
        <v>997672</v>
      </c>
      <c r="D66822" s="7">
        <v>257093</v>
      </c>
      <c r="E66822" s="7">
        <v>1254765</v>
      </c>
    </row>
    <row r="66823" spans="1:5" x14ac:dyDescent="0.7">
      <c r="A66823" s="6">
        <v>44210</v>
      </c>
      <c r="B66823" s="1">
        <v>100</v>
      </c>
      <c r="C66823" s="7">
        <v>935142</v>
      </c>
      <c r="D66823" s="7">
        <v>252676</v>
      </c>
      <c r="E66823" s="7">
        <v>1187818</v>
      </c>
    </row>
    <row r="66824" spans="1:5" x14ac:dyDescent="0.7">
      <c r="A66824" s="6">
        <v>44210</v>
      </c>
      <c r="B66824" s="1">
        <v>200</v>
      </c>
      <c r="C66824" s="7">
        <v>892244</v>
      </c>
      <c r="D66824" s="7">
        <v>251363</v>
      </c>
      <c r="E66824" s="7">
        <v>1143607</v>
      </c>
    </row>
    <row r="66825" spans="1:5" x14ac:dyDescent="0.7">
      <c r="A66825" s="6">
        <v>44210</v>
      </c>
      <c r="B66825" s="1">
        <v>300</v>
      </c>
      <c r="C66825" s="7">
        <v>891425</v>
      </c>
      <c r="D66825" s="7">
        <v>249647</v>
      </c>
      <c r="E66825" s="7">
        <v>1141072</v>
      </c>
    </row>
    <row r="66826" spans="1:5" x14ac:dyDescent="0.7">
      <c r="A66826" s="6">
        <v>44210</v>
      </c>
      <c r="B66826" s="1">
        <v>400</v>
      </c>
      <c r="C66826" s="7">
        <v>844501</v>
      </c>
      <c r="D66826" s="7">
        <v>255910</v>
      </c>
      <c r="E66826" s="7">
        <v>1100411</v>
      </c>
    </row>
    <row r="66827" spans="1:5" x14ac:dyDescent="0.7">
      <c r="A66827" s="6">
        <v>44210</v>
      </c>
      <c r="B66827" s="1">
        <v>500</v>
      </c>
      <c r="C66827" s="7">
        <v>889018</v>
      </c>
      <c r="D66827" s="7">
        <v>256916</v>
      </c>
      <c r="E66827" s="7">
        <v>1145934</v>
      </c>
    </row>
    <row r="66828" spans="1:5" x14ac:dyDescent="0.7">
      <c r="A66828" s="6">
        <v>44210</v>
      </c>
      <c r="B66828" s="1">
        <v>600</v>
      </c>
      <c r="C66828" s="7">
        <v>941127</v>
      </c>
      <c r="D66828" s="7">
        <v>268752</v>
      </c>
      <c r="E66828" s="7">
        <v>1209879</v>
      </c>
    </row>
    <row r="66829" spans="1:5" x14ac:dyDescent="0.7">
      <c r="A66829" s="6">
        <v>44210</v>
      </c>
      <c r="B66829" s="1">
        <v>700</v>
      </c>
      <c r="C66829" s="7">
        <v>1027825</v>
      </c>
      <c r="D66829" s="7">
        <v>291677</v>
      </c>
      <c r="E66829" s="7">
        <v>1319502</v>
      </c>
    </row>
    <row r="66830" spans="1:5" x14ac:dyDescent="0.7">
      <c r="A66830" s="6">
        <v>44210</v>
      </c>
      <c r="B66830" s="1">
        <v>800</v>
      </c>
      <c r="C66830" s="7">
        <v>1070096</v>
      </c>
      <c r="D66830" s="7">
        <v>307423</v>
      </c>
      <c r="E66830" s="7">
        <v>1377519</v>
      </c>
    </row>
    <row r="66831" spans="1:5" x14ac:dyDescent="0.7">
      <c r="A66831" s="6">
        <v>44210</v>
      </c>
      <c r="B66831" s="1">
        <v>900</v>
      </c>
      <c r="C66831" s="7">
        <v>1122445</v>
      </c>
      <c r="D66831" s="7">
        <v>304331</v>
      </c>
      <c r="E66831" s="7">
        <v>1426776</v>
      </c>
    </row>
    <row r="66832" spans="1:5" x14ac:dyDescent="0.7">
      <c r="A66832" s="6">
        <v>44210</v>
      </c>
      <c r="B66832" s="1">
        <v>1000</v>
      </c>
      <c r="C66832" s="7">
        <v>1134841</v>
      </c>
      <c r="D66832" s="7">
        <v>299910</v>
      </c>
      <c r="E66832" s="7">
        <v>1434751</v>
      </c>
    </row>
    <row r="66833" spans="1:5" x14ac:dyDescent="0.7">
      <c r="A66833" s="6">
        <v>44210</v>
      </c>
      <c r="B66833" s="1">
        <v>1100</v>
      </c>
      <c r="C66833" s="7">
        <v>1062121</v>
      </c>
      <c r="D66833" s="7">
        <v>308963</v>
      </c>
      <c r="E66833" s="7">
        <v>1371084</v>
      </c>
    </row>
    <row r="66834" spans="1:5" x14ac:dyDescent="0.7">
      <c r="A66834" s="6">
        <v>44210</v>
      </c>
      <c r="B66834" s="1">
        <v>1200</v>
      </c>
      <c r="C66834" s="7">
        <v>978944</v>
      </c>
      <c r="D66834" s="7">
        <v>316602</v>
      </c>
      <c r="E66834" s="7">
        <v>1295546</v>
      </c>
    </row>
    <row r="66835" spans="1:5" x14ac:dyDescent="0.7">
      <c r="A66835" s="6">
        <v>44210</v>
      </c>
      <c r="B66835" s="1">
        <v>1300</v>
      </c>
      <c r="C66835" s="7">
        <v>926856</v>
      </c>
      <c r="D66835" s="7">
        <v>316149</v>
      </c>
      <c r="E66835" s="7">
        <v>1243005</v>
      </c>
    </row>
    <row r="66836" spans="1:5" x14ac:dyDescent="0.7">
      <c r="A66836" s="6">
        <v>44210</v>
      </c>
      <c r="B66836" s="1">
        <v>1400</v>
      </c>
      <c r="C66836" s="7">
        <v>915118</v>
      </c>
      <c r="D66836" s="7">
        <v>309914</v>
      </c>
      <c r="E66836" s="7">
        <v>1225032</v>
      </c>
    </row>
    <row r="66837" spans="1:5" x14ac:dyDescent="0.7">
      <c r="A66837" s="6">
        <v>44210</v>
      </c>
      <c r="B66837" s="1">
        <v>1500</v>
      </c>
      <c r="C66837" s="7">
        <v>862058</v>
      </c>
      <c r="D66837" s="7">
        <v>309084</v>
      </c>
      <c r="E66837" s="7">
        <v>1171142</v>
      </c>
    </row>
    <row r="66838" spans="1:5" x14ac:dyDescent="0.7">
      <c r="A66838" s="6">
        <v>44210</v>
      </c>
      <c r="B66838" s="1">
        <v>1600</v>
      </c>
      <c r="C66838" s="7">
        <v>920782</v>
      </c>
      <c r="D66838" s="7">
        <v>292891</v>
      </c>
      <c r="E66838" s="7">
        <v>1213673</v>
      </c>
    </row>
    <row r="66839" spans="1:5" x14ac:dyDescent="0.7">
      <c r="A66839" s="6">
        <v>44210</v>
      </c>
      <c r="B66839" s="1">
        <v>1700</v>
      </c>
      <c r="C66839" s="7">
        <v>987822</v>
      </c>
      <c r="D66839" s="7">
        <v>287468</v>
      </c>
      <c r="E66839" s="7">
        <v>1275290</v>
      </c>
    </row>
    <row r="66840" spans="1:5" x14ac:dyDescent="0.7">
      <c r="A66840" s="6">
        <v>44210</v>
      </c>
      <c r="B66840" s="1">
        <v>1800</v>
      </c>
      <c r="C66840" s="7">
        <v>1117509</v>
      </c>
      <c r="D66840" s="7">
        <v>284055</v>
      </c>
      <c r="E66840" s="7">
        <v>1401564</v>
      </c>
    </row>
    <row r="66841" spans="1:5" x14ac:dyDescent="0.7">
      <c r="A66841" s="6">
        <v>44210</v>
      </c>
      <c r="B66841" s="1">
        <v>1900</v>
      </c>
      <c r="C66841" s="7">
        <v>1172454</v>
      </c>
      <c r="D66841" s="7">
        <v>298453</v>
      </c>
      <c r="E66841" s="7">
        <v>1470907</v>
      </c>
    </row>
    <row r="66842" spans="1:5" x14ac:dyDescent="0.7">
      <c r="A66842" s="6">
        <v>44210</v>
      </c>
      <c r="B66842" s="1">
        <v>2000</v>
      </c>
      <c r="C66842" s="7">
        <v>1198446</v>
      </c>
      <c r="D66842" s="7">
        <v>284361</v>
      </c>
      <c r="E66842" s="7">
        <v>1482807</v>
      </c>
    </row>
    <row r="66843" spans="1:5" x14ac:dyDescent="0.7">
      <c r="A66843" s="6">
        <v>44210</v>
      </c>
      <c r="B66843" s="1">
        <v>2100</v>
      </c>
      <c r="C66843" s="7">
        <v>1126028</v>
      </c>
      <c r="D66843" s="7">
        <v>283917</v>
      </c>
      <c r="E66843" s="7">
        <v>1409945</v>
      </c>
    </row>
    <row r="66844" spans="1:5" x14ac:dyDescent="0.7">
      <c r="A66844" s="6">
        <v>44210</v>
      </c>
      <c r="B66844" s="1">
        <v>2200</v>
      </c>
      <c r="C66844" s="7">
        <v>1096844</v>
      </c>
      <c r="D66844" s="7">
        <v>268517</v>
      </c>
      <c r="E66844" s="7">
        <v>1365361</v>
      </c>
    </row>
    <row r="66845" spans="1:5" x14ac:dyDescent="0.7">
      <c r="A66845" s="6">
        <v>44210</v>
      </c>
      <c r="B66845" s="1">
        <v>2300</v>
      </c>
      <c r="C66845" s="7">
        <v>1030281</v>
      </c>
      <c r="D66845" s="7">
        <v>258018</v>
      </c>
      <c r="E66845" s="7">
        <v>1288299</v>
      </c>
    </row>
    <row r="66846" spans="1:5" x14ac:dyDescent="0.7">
      <c r="A66846" s="6">
        <v>44210</v>
      </c>
      <c r="B66846" s="1">
        <v>2400</v>
      </c>
      <c r="C66846" s="7">
        <v>974574</v>
      </c>
      <c r="D66846" s="7">
        <v>246840</v>
      </c>
      <c r="E66846" s="7">
        <v>1221414</v>
      </c>
    </row>
    <row r="66847" spans="1:5" x14ac:dyDescent="0.7">
      <c r="A66847" s="6">
        <v>44211</v>
      </c>
      <c r="B66847" s="1">
        <v>100</v>
      </c>
      <c r="C66847" s="7">
        <v>891977</v>
      </c>
      <c r="D66847" s="7">
        <v>246562</v>
      </c>
      <c r="E66847" s="7">
        <v>1138539</v>
      </c>
    </row>
    <row r="66848" spans="1:5" x14ac:dyDescent="0.7">
      <c r="A66848" s="6">
        <v>44211</v>
      </c>
      <c r="B66848" s="1">
        <v>200</v>
      </c>
      <c r="C66848" s="7">
        <v>844608</v>
      </c>
      <c r="D66848" s="7">
        <v>244676</v>
      </c>
      <c r="E66848" s="7">
        <v>1089284</v>
      </c>
    </row>
    <row r="66849" spans="1:5" x14ac:dyDescent="0.7">
      <c r="A66849" s="6">
        <v>44211</v>
      </c>
      <c r="B66849" s="1">
        <v>300</v>
      </c>
      <c r="C66849" s="7">
        <v>808488</v>
      </c>
      <c r="D66849" s="7">
        <v>246811</v>
      </c>
      <c r="E66849" s="7">
        <v>1055299</v>
      </c>
    </row>
    <row r="66850" spans="1:5" x14ac:dyDescent="0.7">
      <c r="A66850" s="6">
        <v>44211</v>
      </c>
      <c r="B66850" s="1">
        <v>400</v>
      </c>
      <c r="C66850" s="7">
        <v>816092</v>
      </c>
      <c r="D66850" s="7">
        <v>244611</v>
      </c>
      <c r="E66850" s="7">
        <v>1060703</v>
      </c>
    </row>
    <row r="66851" spans="1:5" x14ac:dyDescent="0.7">
      <c r="A66851" s="6">
        <v>44211</v>
      </c>
      <c r="B66851" s="1">
        <v>500</v>
      </c>
      <c r="C66851" s="7">
        <v>826763</v>
      </c>
      <c r="D66851" s="7">
        <v>246829</v>
      </c>
      <c r="E66851" s="7">
        <v>1073592</v>
      </c>
    </row>
    <row r="66852" spans="1:5" x14ac:dyDescent="0.7">
      <c r="A66852" s="6">
        <v>44211</v>
      </c>
      <c r="B66852" s="1">
        <v>600</v>
      </c>
      <c r="C66852" s="7">
        <v>864347</v>
      </c>
      <c r="D66852" s="7">
        <v>258934</v>
      </c>
      <c r="E66852" s="7">
        <v>1123281</v>
      </c>
    </row>
    <row r="66853" spans="1:5" x14ac:dyDescent="0.7">
      <c r="A66853" s="6">
        <v>44211</v>
      </c>
      <c r="B66853" s="1">
        <v>700</v>
      </c>
      <c r="C66853" s="7">
        <v>954672</v>
      </c>
      <c r="D66853" s="7">
        <v>276409</v>
      </c>
      <c r="E66853" s="7">
        <v>1231081</v>
      </c>
    </row>
    <row r="66854" spans="1:5" x14ac:dyDescent="0.7">
      <c r="A66854" s="6">
        <v>44211</v>
      </c>
      <c r="B66854" s="1">
        <v>800</v>
      </c>
      <c r="C66854" s="7">
        <v>1018876</v>
      </c>
      <c r="D66854" s="7">
        <v>295029</v>
      </c>
      <c r="E66854" s="7">
        <v>1313905</v>
      </c>
    </row>
    <row r="66855" spans="1:5" x14ac:dyDescent="0.7">
      <c r="A66855" s="6">
        <v>44211</v>
      </c>
      <c r="B66855" s="1">
        <v>900</v>
      </c>
      <c r="C66855" s="7">
        <v>1046820</v>
      </c>
      <c r="D66855" s="7">
        <v>305523</v>
      </c>
      <c r="E66855" s="7">
        <v>1352343</v>
      </c>
    </row>
    <row r="66856" spans="1:5" x14ac:dyDescent="0.7">
      <c r="A66856" s="6">
        <v>44211</v>
      </c>
      <c r="B66856" s="1">
        <v>1000</v>
      </c>
      <c r="C66856" s="7">
        <v>1091279</v>
      </c>
      <c r="D66856" s="7">
        <v>312858</v>
      </c>
      <c r="E66856" s="7">
        <v>1404137</v>
      </c>
    </row>
    <row r="66857" spans="1:5" x14ac:dyDescent="0.7">
      <c r="A66857" s="6">
        <v>44211</v>
      </c>
      <c r="B66857" s="1">
        <v>1100</v>
      </c>
      <c r="C66857" s="7">
        <v>1084631</v>
      </c>
      <c r="D66857" s="7">
        <v>321218</v>
      </c>
      <c r="E66857" s="7">
        <v>1405849</v>
      </c>
    </row>
    <row r="66858" spans="1:5" x14ac:dyDescent="0.7">
      <c r="A66858" s="6">
        <v>44211</v>
      </c>
      <c r="B66858" s="1">
        <v>1200</v>
      </c>
      <c r="C66858" s="7">
        <v>1098432</v>
      </c>
      <c r="D66858" s="7">
        <v>321037</v>
      </c>
      <c r="E66858" s="7">
        <v>1419469</v>
      </c>
    </row>
    <row r="66859" spans="1:5" x14ac:dyDescent="0.7">
      <c r="A66859" s="6">
        <v>44211</v>
      </c>
      <c r="B66859" s="1">
        <v>1300</v>
      </c>
      <c r="C66859" s="7">
        <v>1080357</v>
      </c>
      <c r="D66859" s="7">
        <v>322249</v>
      </c>
      <c r="E66859" s="7">
        <v>1402606</v>
      </c>
    </row>
    <row r="66860" spans="1:5" x14ac:dyDescent="0.7">
      <c r="A66860" s="6">
        <v>44211</v>
      </c>
      <c r="B66860" s="1">
        <v>1400</v>
      </c>
      <c r="C66860" s="7">
        <v>1053588</v>
      </c>
      <c r="D66860" s="7">
        <v>314385</v>
      </c>
      <c r="E66860" s="7">
        <v>1367973</v>
      </c>
    </row>
    <row r="66861" spans="1:5" x14ac:dyDescent="0.7">
      <c r="A66861" s="6">
        <v>44211</v>
      </c>
      <c r="B66861" s="1">
        <v>1500</v>
      </c>
      <c r="C66861" s="7">
        <v>987404</v>
      </c>
      <c r="D66861" s="7">
        <v>314016</v>
      </c>
      <c r="E66861" s="7">
        <v>1301420</v>
      </c>
    </row>
    <row r="66862" spans="1:5" x14ac:dyDescent="0.7">
      <c r="A66862" s="6">
        <v>44211</v>
      </c>
      <c r="B66862" s="1">
        <v>1600</v>
      </c>
      <c r="C66862" s="7">
        <v>1005800</v>
      </c>
      <c r="D66862" s="7">
        <v>298890</v>
      </c>
      <c r="E66862" s="7">
        <v>1304690</v>
      </c>
    </row>
    <row r="66863" spans="1:5" x14ac:dyDescent="0.7">
      <c r="A66863" s="6">
        <v>44211</v>
      </c>
      <c r="B66863" s="1">
        <v>1700</v>
      </c>
      <c r="C66863" s="7">
        <v>1083751</v>
      </c>
      <c r="D66863" s="7">
        <v>281091</v>
      </c>
      <c r="E66863" s="7">
        <v>1364842</v>
      </c>
    </row>
    <row r="66864" spans="1:5" x14ac:dyDescent="0.7">
      <c r="A66864" s="6">
        <v>44211</v>
      </c>
      <c r="B66864" s="1">
        <v>1800</v>
      </c>
      <c r="C66864" s="7">
        <v>1175585</v>
      </c>
      <c r="D66864" s="7">
        <v>286201</v>
      </c>
      <c r="E66864" s="7">
        <v>1461786</v>
      </c>
    </row>
    <row r="66865" spans="1:5" x14ac:dyDescent="0.7">
      <c r="A66865" s="6">
        <v>44211</v>
      </c>
      <c r="B66865" s="1">
        <v>1900</v>
      </c>
      <c r="C66865" s="7">
        <v>1221225</v>
      </c>
      <c r="D66865" s="7">
        <v>305942</v>
      </c>
      <c r="E66865" s="7">
        <v>1527167</v>
      </c>
    </row>
    <row r="66866" spans="1:5" x14ac:dyDescent="0.7">
      <c r="A66866" s="6">
        <v>44211</v>
      </c>
      <c r="B66866" s="1">
        <v>2000</v>
      </c>
      <c r="C66866" s="7">
        <v>1228518</v>
      </c>
      <c r="D66866" s="7">
        <v>297932</v>
      </c>
      <c r="E66866" s="7">
        <v>1526450</v>
      </c>
    </row>
    <row r="66867" spans="1:5" x14ac:dyDescent="0.7">
      <c r="A66867" s="6">
        <v>44211</v>
      </c>
      <c r="B66867" s="1">
        <v>2100</v>
      </c>
      <c r="C66867" s="7">
        <v>1185819</v>
      </c>
      <c r="D66867" s="7">
        <v>295527</v>
      </c>
      <c r="E66867" s="7">
        <v>1481346</v>
      </c>
    </row>
    <row r="66868" spans="1:5" x14ac:dyDescent="0.7">
      <c r="A66868" s="6">
        <v>44211</v>
      </c>
      <c r="B66868" s="1">
        <v>2200</v>
      </c>
      <c r="C66868" s="7">
        <v>1130518</v>
      </c>
      <c r="D66868" s="7">
        <v>288109</v>
      </c>
      <c r="E66868" s="7">
        <v>1418627</v>
      </c>
    </row>
    <row r="66869" spans="1:5" x14ac:dyDescent="0.7">
      <c r="A66869" s="6">
        <v>44211</v>
      </c>
      <c r="B66869" s="1">
        <v>2300</v>
      </c>
      <c r="C66869" s="7">
        <v>1106585</v>
      </c>
      <c r="D66869" s="7">
        <v>276049</v>
      </c>
      <c r="E66869" s="7">
        <v>1382634</v>
      </c>
    </row>
    <row r="66870" spans="1:5" x14ac:dyDescent="0.7">
      <c r="A66870" s="6">
        <v>44211</v>
      </c>
      <c r="B66870" s="1">
        <v>2400</v>
      </c>
      <c r="C66870" s="7">
        <v>1041516</v>
      </c>
      <c r="D66870" s="7">
        <v>266178</v>
      </c>
      <c r="E66870" s="7">
        <v>1307694</v>
      </c>
    </row>
    <row r="66871" spans="1:5" x14ac:dyDescent="0.7">
      <c r="A66871" s="6">
        <v>44212</v>
      </c>
      <c r="B66871" s="1">
        <v>100</v>
      </c>
      <c r="C66871" s="7">
        <v>995919</v>
      </c>
      <c r="D66871" s="7">
        <v>260521</v>
      </c>
      <c r="E66871" s="7">
        <v>1256440</v>
      </c>
    </row>
    <row r="66872" spans="1:5" x14ac:dyDescent="0.7">
      <c r="A66872" s="6">
        <v>44212</v>
      </c>
      <c r="B66872" s="1">
        <v>200</v>
      </c>
      <c r="C66872" s="7">
        <v>986203</v>
      </c>
      <c r="D66872" s="7">
        <v>253351</v>
      </c>
      <c r="E66872" s="7">
        <v>1239554</v>
      </c>
    </row>
    <row r="66873" spans="1:5" x14ac:dyDescent="0.7">
      <c r="A66873" s="6">
        <v>44212</v>
      </c>
      <c r="B66873" s="1">
        <v>300</v>
      </c>
      <c r="C66873" s="7">
        <v>928123</v>
      </c>
      <c r="D66873" s="7">
        <v>256987</v>
      </c>
      <c r="E66873" s="7">
        <v>1185110</v>
      </c>
    </row>
    <row r="66874" spans="1:5" x14ac:dyDescent="0.7">
      <c r="A66874" s="6">
        <v>44212</v>
      </c>
      <c r="B66874" s="1">
        <v>400</v>
      </c>
      <c r="C66874" s="7">
        <v>939585</v>
      </c>
      <c r="D66874" s="7">
        <v>252729</v>
      </c>
      <c r="E66874" s="7">
        <v>1192314</v>
      </c>
    </row>
    <row r="66875" spans="1:5" x14ac:dyDescent="0.7">
      <c r="A66875" s="6">
        <v>44212</v>
      </c>
      <c r="B66875" s="1">
        <v>500</v>
      </c>
      <c r="C66875" s="7">
        <v>939899</v>
      </c>
      <c r="D66875" s="7">
        <v>256544</v>
      </c>
      <c r="E66875" s="7">
        <v>1196443</v>
      </c>
    </row>
    <row r="66876" spans="1:5" x14ac:dyDescent="0.7">
      <c r="A66876" s="6">
        <v>44212</v>
      </c>
      <c r="B66876" s="1">
        <v>600</v>
      </c>
      <c r="C66876" s="7">
        <v>992077</v>
      </c>
      <c r="D66876" s="7">
        <v>259838</v>
      </c>
      <c r="E66876" s="7">
        <v>1251915</v>
      </c>
    </row>
    <row r="66877" spans="1:5" x14ac:dyDescent="0.7">
      <c r="A66877" s="6">
        <v>44212</v>
      </c>
      <c r="B66877" s="1">
        <v>700</v>
      </c>
      <c r="C66877" s="7">
        <v>1000971</v>
      </c>
      <c r="D66877" s="7">
        <v>274679</v>
      </c>
      <c r="E66877" s="7">
        <v>1275650</v>
      </c>
    </row>
    <row r="66878" spans="1:5" x14ac:dyDescent="0.7">
      <c r="A66878" s="6">
        <v>44212</v>
      </c>
      <c r="B66878" s="1">
        <v>800</v>
      </c>
      <c r="C66878" s="7">
        <v>1086431</v>
      </c>
      <c r="D66878" s="7">
        <v>268248</v>
      </c>
      <c r="E66878" s="7">
        <v>1354679</v>
      </c>
    </row>
    <row r="66879" spans="1:5" x14ac:dyDescent="0.7">
      <c r="A66879" s="6">
        <v>44212</v>
      </c>
      <c r="B66879" s="1">
        <v>900</v>
      </c>
      <c r="C66879" s="7">
        <v>1159995</v>
      </c>
      <c r="D66879" s="7">
        <v>257645</v>
      </c>
      <c r="E66879" s="7">
        <v>1417640</v>
      </c>
    </row>
    <row r="66880" spans="1:5" x14ac:dyDescent="0.7">
      <c r="A66880" s="6">
        <v>44212</v>
      </c>
      <c r="B66880" s="1">
        <v>1000</v>
      </c>
      <c r="C66880" s="7">
        <v>1143120</v>
      </c>
      <c r="D66880" s="7">
        <v>267886</v>
      </c>
      <c r="E66880" s="7">
        <v>1411006</v>
      </c>
    </row>
    <row r="66881" spans="1:5" x14ac:dyDescent="0.7">
      <c r="A66881" s="6">
        <v>44212</v>
      </c>
      <c r="B66881" s="1">
        <v>1100</v>
      </c>
      <c r="C66881" s="7">
        <v>1210796</v>
      </c>
      <c r="D66881" s="7">
        <v>273468</v>
      </c>
      <c r="E66881" s="7">
        <v>1484264</v>
      </c>
    </row>
    <row r="66882" spans="1:5" x14ac:dyDescent="0.7">
      <c r="A66882" s="6">
        <v>44212</v>
      </c>
      <c r="B66882" s="1">
        <v>1200</v>
      </c>
      <c r="C66882" s="7">
        <v>1198012</v>
      </c>
      <c r="D66882" s="7">
        <v>273830</v>
      </c>
      <c r="E66882" s="7">
        <v>1471842</v>
      </c>
    </row>
    <row r="66883" spans="1:5" x14ac:dyDescent="0.7">
      <c r="A66883" s="6">
        <v>44212</v>
      </c>
      <c r="B66883" s="1">
        <v>1300</v>
      </c>
      <c r="C66883" s="7">
        <v>1198683</v>
      </c>
      <c r="D66883" s="7">
        <v>273451</v>
      </c>
      <c r="E66883" s="7">
        <v>1472134</v>
      </c>
    </row>
    <row r="66884" spans="1:5" x14ac:dyDescent="0.7">
      <c r="A66884" s="6">
        <v>44212</v>
      </c>
      <c r="B66884" s="1">
        <v>1400</v>
      </c>
      <c r="C66884" s="7">
        <v>1229023</v>
      </c>
      <c r="D66884" s="7">
        <v>269284</v>
      </c>
      <c r="E66884" s="7">
        <v>1498307</v>
      </c>
    </row>
    <row r="66885" spans="1:5" x14ac:dyDescent="0.7">
      <c r="A66885" s="6">
        <v>44212</v>
      </c>
      <c r="B66885" s="1">
        <v>1500</v>
      </c>
      <c r="C66885" s="7">
        <v>1246749</v>
      </c>
      <c r="D66885" s="7">
        <v>260719</v>
      </c>
      <c r="E66885" s="7">
        <v>1507468</v>
      </c>
    </row>
    <row r="66886" spans="1:5" x14ac:dyDescent="0.7">
      <c r="A66886" s="6">
        <v>44212</v>
      </c>
      <c r="B66886" s="1">
        <v>1600</v>
      </c>
      <c r="C66886" s="7">
        <v>1242713</v>
      </c>
      <c r="D66886" s="7">
        <v>258868</v>
      </c>
      <c r="E66886" s="7">
        <v>1501581</v>
      </c>
    </row>
    <row r="66887" spans="1:5" x14ac:dyDescent="0.7">
      <c r="A66887" s="6">
        <v>44212</v>
      </c>
      <c r="B66887" s="1">
        <v>1700</v>
      </c>
      <c r="C66887" s="7">
        <v>1224867</v>
      </c>
      <c r="D66887" s="7">
        <v>266258</v>
      </c>
      <c r="E66887" s="7">
        <v>1491125</v>
      </c>
    </row>
    <row r="66888" spans="1:5" x14ac:dyDescent="0.7">
      <c r="A66888" s="6">
        <v>44212</v>
      </c>
      <c r="B66888" s="1">
        <v>1800</v>
      </c>
      <c r="C66888" s="7">
        <v>1313117</v>
      </c>
      <c r="D66888" s="7">
        <v>272110</v>
      </c>
      <c r="E66888" s="7">
        <v>1585227</v>
      </c>
    </row>
    <row r="66889" spans="1:5" x14ac:dyDescent="0.7">
      <c r="A66889" s="6">
        <v>44212</v>
      </c>
      <c r="B66889" s="1">
        <v>1900</v>
      </c>
      <c r="C66889" s="7">
        <v>1339652</v>
      </c>
      <c r="D66889" s="7">
        <v>292912</v>
      </c>
      <c r="E66889" s="7">
        <v>1632564</v>
      </c>
    </row>
    <row r="66890" spans="1:5" x14ac:dyDescent="0.7">
      <c r="A66890" s="6">
        <v>44212</v>
      </c>
      <c r="B66890" s="1">
        <v>2000</v>
      </c>
      <c r="C66890" s="7">
        <v>1258234</v>
      </c>
      <c r="D66890" s="7">
        <v>300157</v>
      </c>
      <c r="E66890" s="7">
        <v>1558391</v>
      </c>
    </row>
    <row r="66891" spans="1:5" x14ac:dyDescent="0.7">
      <c r="A66891" s="6">
        <v>44212</v>
      </c>
      <c r="B66891" s="1">
        <v>2100</v>
      </c>
      <c r="C66891" s="7">
        <v>1226531</v>
      </c>
      <c r="D66891" s="7">
        <v>295111</v>
      </c>
      <c r="E66891" s="7">
        <v>1521642</v>
      </c>
    </row>
    <row r="66892" spans="1:5" x14ac:dyDescent="0.7">
      <c r="A66892" s="6">
        <v>44212</v>
      </c>
      <c r="B66892" s="1">
        <v>2200</v>
      </c>
      <c r="C66892" s="7">
        <v>1191934</v>
      </c>
      <c r="D66892" s="7">
        <v>282529</v>
      </c>
      <c r="E66892" s="7">
        <v>1474463</v>
      </c>
    </row>
    <row r="66893" spans="1:5" x14ac:dyDescent="0.7">
      <c r="A66893" s="6">
        <v>44212</v>
      </c>
      <c r="B66893" s="1">
        <v>2300</v>
      </c>
      <c r="C66893" s="7">
        <v>1115335</v>
      </c>
      <c r="D66893" s="7">
        <v>273852</v>
      </c>
      <c r="E66893" s="7">
        <v>1389187</v>
      </c>
    </row>
    <row r="66894" spans="1:5" x14ac:dyDescent="0.7">
      <c r="A66894" s="6">
        <v>44212</v>
      </c>
      <c r="B66894" s="1">
        <v>2400</v>
      </c>
      <c r="C66894" s="7">
        <v>1045907</v>
      </c>
      <c r="D66894" s="7">
        <v>265010</v>
      </c>
      <c r="E66894" s="7">
        <v>1310917</v>
      </c>
    </row>
    <row r="66895" spans="1:5" x14ac:dyDescent="0.7">
      <c r="A66895" s="6">
        <v>44213</v>
      </c>
      <c r="B66895" s="1">
        <v>100</v>
      </c>
      <c r="C66895" s="7">
        <v>975611</v>
      </c>
      <c r="D66895" s="7">
        <v>259014</v>
      </c>
      <c r="E66895" s="7">
        <v>1234625</v>
      </c>
    </row>
    <row r="66896" spans="1:5" x14ac:dyDescent="0.7">
      <c r="A66896" s="6">
        <v>44213</v>
      </c>
      <c r="B66896" s="1">
        <v>200</v>
      </c>
      <c r="C66896" s="7">
        <v>949939</v>
      </c>
      <c r="D66896" s="7">
        <v>249916</v>
      </c>
      <c r="E66896" s="7">
        <v>1199855</v>
      </c>
    </row>
    <row r="66897" spans="1:5" x14ac:dyDescent="0.7">
      <c r="A66897" s="6">
        <v>44213</v>
      </c>
      <c r="B66897" s="1">
        <v>300</v>
      </c>
      <c r="C66897" s="7">
        <v>927793</v>
      </c>
      <c r="D66897" s="7">
        <v>248407</v>
      </c>
      <c r="E66897" s="7">
        <v>1176200</v>
      </c>
    </row>
    <row r="66898" spans="1:5" x14ac:dyDescent="0.7">
      <c r="A66898" s="6">
        <v>44213</v>
      </c>
      <c r="B66898" s="1">
        <v>400</v>
      </c>
      <c r="C66898" s="7">
        <v>891417</v>
      </c>
      <c r="D66898" s="7">
        <v>250545</v>
      </c>
      <c r="E66898" s="7">
        <v>1141962</v>
      </c>
    </row>
    <row r="66899" spans="1:5" x14ac:dyDescent="0.7">
      <c r="A66899" s="6">
        <v>44213</v>
      </c>
      <c r="B66899" s="1">
        <v>500</v>
      </c>
      <c r="C66899" s="7">
        <v>892426</v>
      </c>
      <c r="D66899" s="7">
        <v>252158</v>
      </c>
      <c r="E66899" s="7">
        <v>1144584</v>
      </c>
    </row>
    <row r="66900" spans="1:5" x14ac:dyDescent="0.7">
      <c r="A66900" s="6">
        <v>44213</v>
      </c>
      <c r="B66900" s="1">
        <v>600</v>
      </c>
      <c r="C66900" s="7">
        <v>905485</v>
      </c>
      <c r="D66900" s="7">
        <v>253527</v>
      </c>
      <c r="E66900" s="7">
        <v>1159012</v>
      </c>
    </row>
    <row r="66901" spans="1:5" x14ac:dyDescent="0.7">
      <c r="A66901" s="6">
        <v>44213</v>
      </c>
      <c r="B66901" s="1">
        <v>700</v>
      </c>
      <c r="C66901" s="7">
        <v>946646</v>
      </c>
      <c r="D66901" s="7">
        <v>257123</v>
      </c>
      <c r="E66901" s="7">
        <v>1203769</v>
      </c>
    </row>
    <row r="66902" spans="1:5" x14ac:dyDescent="0.7">
      <c r="A66902" s="6">
        <v>44213</v>
      </c>
      <c r="B66902" s="1">
        <v>800</v>
      </c>
      <c r="C66902" s="7">
        <v>1003816</v>
      </c>
      <c r="D66902" s="7">
        <v>249245</v>
      </c>
      <c r="E66902" s="7">
        <v>1253061</v>
      </c>
    </row>
    <row r="66903" spans="1:5" x14ac:dyDescent="0.7">
      <c r="A66903" s="6">
        <v>44213</v>
      </c>
      <c r="B66903" s="1">
        <v>900</v>
      </c>
      <c r="C66903" s="7">
        <v>1079150</v>
      </c>
      <c r="D66903" s="7">
        <v>242064</v>
      </c>
      <c r="E66903" s="7">
        <v>1321214</v>
      </c>
    </row>
    <row r="66904" spans="1:5" x14ac:dyDescent="0.7">
      <c r="A66904" s="6">
        <v>44213</v>
      </c>
      <c r="B66904" s="1">
        <v>1000</v>
      </c>
      <c r="C66904" s="7">
        <v>1149996</v>
      </c>
      <c r="D66904" s="7">
        <v>245739</v>
      </c>
      <c r="E66904" s="7">
        <v>1395735</v>
      </c>
    </row>
    <row r="66905" spans="1:5" x14ac:dyDescent="0.7">
      <c r="A66905" s="6">
        <v>44213</v>
      </c>
      <c r="B66905" s="1">
        <v>1100</v>
      </c>
      <c r="C66905" s="7">
        <v>1239028</v>
      </c>
      <c r="D66905" s="7">
        <v>245970</v>
      </c>
      <c r="E66905" s="7">
        <v>1484998</v>
      </c>
    </row>
    <row r="66906" spans="1:5" x14ac:dyDescent="0.7">
      <c r="A66906" s="6">
        <v>44213</v>
      </c>
      <c r="B66906" s="1">
        <v>1200</v>
      </c>
      <c r="C66906" s="7">
        <v>1253827</v>
      </c>
      <c r="D66906" s="7">
        <v>253556</v>
      </c>
      <c r="E66906" s="7">
        <v>1507383</v>
      </c>
    </row>
    <row r="66907" spans="1:5" x14ac:dyDescent="0.7">
      <c r="A66907" s="6">
        <v>44213</v>
      </c>
      <c r="B66907" s="1">
        <v>1300</v>
      </c>
      <c r="C66907" s="7">
        <v>1274288</v>
      </c>
      <c r="D66907" s="7">
        <v>252841</v>
      </c>
      <c r="E66907" s="7">
        <v>1527129</v>
      </c>
    </row>
    <row r="66908" spans="1:5" x14ac:dyDescent="0.7">
      <c r="A66908" s="6">
        <v>44213</v>
      </c>
      <c r="B66908" s="1">
        <v>1400</v>
      </c>
      <c r="C66908" s="7">
        <v>1322889</v>
      </c>
      <c r="D66908" s="7">
        <v>246950</v>
      </c>
      <c r="E66908" s="7">
        <v>1569839</v>
      </c>
    </row>
    <row r="66909" spans="1:5" x14ac:dyDescent="0.7">
      <c r="A66909" s="6">
        <v>44213</v>
      </c>
      <c r="B66909" s="1">
        <v>1500</v>
      </c>
      <c r="C66909" s="7">
        <v>1295964</v>
      </c>
      <c r="D66909" s="7">
        <v>249116</v>
      </c>
      <c r="E66909" s="7">
        <v>1545080</v>
      </c>
    </row>
    <row r="66910" spans="1:5" x14ac:dyDescent="0.7">
      <c r="A66910" s="6">
        <v>44213</v>
      </c>
      <c r="B66910" s="1">
        <v>1600</v>
      </c>
      <c r="C66910" s="7">
        <v>1322686</v>
      </c>
      <c r="D66910" s="7">
        <v>242929</v>
      </c>
      <c r="E66910" s="7">
        <v>1565615</v>
      </c>
    </row>
    <row r="66911" spans="1:5" x14ac:dyDescent="0.7">
      <c r="A66911" s="6">
        <v>44213</v>
      </c>
      <c r="B66911" s="1">
        <v>1700</v>
      </c>
      <c r="C66911" s="7">
        <v>1287807</v>
      </c>
      <c r="D66911" s="7">
        <v>250497</v>
      </c>
      <c r="E66911" s="7">
        <v>1538304</v>
      </c>
    </row>
    <row r="66912" spans="1:5" x14ac:dyDescent="0.7">
      <c r="A66912" s="6">
        <v>44213</v>
      </c>
      <c r="B66912" s="1">
        <v>1800</v>
      </c>
      <c r="C66912" s="7">
        <v>1313914</v>
      </c>
      <c r="D66912" s="7">
        <v>264500</v>
      </c>
      <c r="E66912" s="7">
        <v>1578414</v>
      </c>
    </row>
    <row r="66913" spans="1:5" x14ac:dyDescent="0.7">
      <c r="A66913" s="6">
        <v>44213</v>
      </c>
      <c r="B66913" s="1">
        <v>1900</v>
      </c>
      <c r="C66913" s="7">
        <v>1322195</v>
      </c>
      <c r="D66913" s="7">
        <v>291240</v>
      </c>
      <c r="E66913" s="7">
        <v>1613435</v>
      </c>
    </row>
    <row r="66914" spans="1:5" x14ac:dyDescent="0.7">
      <c r="A66914" s="6">
        <v>44213</v>
      </c>
      <c r="B66914" s="1">
        <v>2000</v>
      </c>
      <c r="C66914" s="7">
        <v>1269360</v>
      </c>
      <c r="D66914" s="7">
        <v>292536</v>
      </c>
      <c r="E66914" s="7">
        <v>1561896</v>
      </c>
    </row>
    <row r="66915" spans="1:5" x14ac:dyDescent="0.7">
      <c r="A66915" s="6">
        <v>44213</v>
      </c>
      <c r="B66915" s="1">
        <v>2100</v>
      </c>
      <c r="C66915" s="7">
        <v>1254033</v>
      </c>
      <c r="D66915" s="7">
        <v>285335</v>
      </c>
      <c r="E66915" s="7">
        <v>1539368</v>
      </c>
    </row>
    <row r="66916" spans="1:5" x14ac:dyDescent="0.7">
      <c r="A66916" s="6">
        <v>44213</v>
      </c>
      <c r="B66916" s="1">
        <v>2200</v>
      </c>
      <c r="C66916" s="7">
        <v>1180140</v>
      </c>
      <c r="D66916" s="7">
        <v>278583</v>
      </c>
      <c r="E66916" s="7">
        <v>1458723</v>
      </c>
    </row>
    <row r="66917" spans="1:5" x14ac:dyDescent="0.7">
      <c r="A66917" s="6">
        <v>44213</v>
      </c>
      <c r="B66917" s="1">
        <v>2300</v>
      </c>
      <c r="C66917" s="7">
        <v>1115832</v>
      </c>
      <c r="D66917" s="7">
        <v>268758</v>
      </c>
      <c r="E66917" s="7">
        <v>1384590</v>
      </c>
    </row>
    <row r="66918" spans="1:5" x14ac:dyDescent="0.7">
      <c r="A66918" s="6">
        <v>44213</v>
      </c>
      <c r="B66918" s="1">
        <v>2400</v>
      </c>
      <c r="C66918" s="7">
        <v>1058233</v>
      </c>
      <c r="D66918" s="7">
        <v>259357</v>
      </c>
      <c r="E66918" s="7">
        <v>1317590</v>
      </c>
    </row>
    <row r="66919" spans="1:5" x14ac:dyDescent="0.7">
      <c r="A66919" s="6">
        <v>44214</v>
      </c>
      <c r="B66919" s="1">
        <v>100</v>
      </c>
      <c r="C66919" s="7">
        <v>1054084</v>
      </c>
      <c r="D66919" s="7">
        <v>248568</v>
      </c>
      <c r="E66919" s="7">
        <v>1302652</v>
      </c>
    </row>
    <row r="66920" spans="1:5" x14ac:dyDescent="0.7">
      <c r="A66920" s="6">
        <v>44214</v>
      </c>
      <c r="B66920" s="1">
        <v>200</v>
      </c>
      <c r="C66920" s="7">
        <v>970845</v>
      </c>
      <c r="D66920" s="7">
        <v>254427</v>
      </c>
      <c r="E66920" s="7">
        <v>1225272</v>
      </c>
    </row>
    <row r="66921" spans="1:5" x14ac:dyDescent="0.7">
      <c r="A66921" s="6">
        <v>44214</v>
      </c>
      <c r="B66921" s="1">
        <v>300</v>
      </c>
      <c r="C66921" s="7">
        <v>931040</v>
      </c>
      <c r="D66921" s="7">
        <v>255639</v>
      </c>
      <c r="E66921" s="7">
        <v>1186679</v>
      </c>
    </row>
    <row r="66922" spans="1:5" x14ac:dyDescent="0.7">
      <c r="A66922" s="6">
        <v>44214</v>
      </c>
      <c r="B66922" s="1">
        <v>400</v>
      </c>
      <c r="C66922" s="7">
        <v>925759</v>
      </c>
      <c r="D66922" s="7">
        <v>255731</v>
      </c>
      <c r="E66922" s="7">
        <v>1181490</v>
      </c>
    </row>
    <row r="66923" spans="1:5" x14ac:dyDescent="0.7">
      <c r="A66923" s="6">
        <v>44214</v>
      </c>
      <c r="B66923" s="1">
        <v>500</v>
      </c>
      <c r="C66923" s="7">
        <v>931977</v>
      </c>
      <c r="D66923" s="7">
        <v>263238</v>
      </c>
      <c r="E66923" s="7">
        <v>1195215</v>
      </c>
    </row>
    <row r="66924" spans="1:5" x14ac:dyDescent="0.7">
      <c r="A66924" s="6">
        <v>44214</v>
      </c>
      <c r="B66924" s="1">
        <v>600</v>
      </c>
      <c r="C66924" s="7">
        <v>978764</v>
      </c>
      <c r="D66924" s="7">
        <v>271752</v>
      </c>
      <c r="E66924" s="7">
        <v>1250516</v>
      </c>
    </row>
    <row r="66925" spans="1:5" x14ac:dyDescent="0.7">
      <c r="A66925" s="6">
        <v>44214</v>
      </c>
      <c r="B66925" s="1">
        <v>700</v>
      </c>
      <c r="C66925" s="7">
        <v>1033733</v>
      </c>
      <c r="D66925" s="7">
        <v>290388</v>
      </c>
      <c r="E66925" s="7">
        <v>1324121</v>
      </c>
    </row>
    <row r="66926" spans="1:5" x14ac:dyDescent="0.7">
      <c r="A66926" s="6">
        <v>44214</v>
      </c>
      <c r="B66926" s="1">
        <v>800</v>
      </c>
      <c r="C66926" s="7">
        <v>1082645</v>
      </c>
      <c r="D66926" s="7">
        <v>299043</v>
      </c>
      <c r="E66926" s="7">
        <v>1381688</v>
      </c>
    </row>
    <row r="66927" spans="1:5" x14ac:dyDescent="0.7">
      <c r="A66927" s="6">
        <v>44214</v>
      </c>
      <c r="B66927" s="1">
        <v>900</v>
      </c>
      <c r="C66927" s="7">
        <v>1152086</v>
      </c>
      <c r="D66927" s="7">
        <v>301123</v>
      </c>
      <c r="E66927" s="7">
        <v>1453209</v>
      </c>
    </row>
    <row r="66928" spans="1:5" x14ac:dyDescent="0.7">
      <c r="A66928" s="6">
        <v>44214</v>
      </c>
      <c r="B66928" s="1">
        <v>1000</v>
      </c>
      <c r="C66928" s="7">
        <v>1175221</v>
      </c>
      <c r="D66928" s="7">
        <v>314841</v>
      </c>
      <c r="E66928" s="7">
        <v>1490062</v>
      </c>
    </row>
    <row r="66929" spans="1:5" x14ac:dyDescent="0.7">
      <c r="A66929" s="6">
        <v>44214</v>
      </c>
      <c r="B66929" s="1">
        <v>1100</v>
      </c>
      <c r="C66929" s="7">
        <v>1234845</v>
      </c>
      <c r="D66929" s="7">
        <v>321185</v>
      </c>
      <c r="E66929" s="7">
        <v>1556030</v>
      </c>
    </row>
    <row r="66930" spans="1:5" x14ac:dyDescent="0.7">
      <c r="A66930" s="6">
        <v>44214</v>
      </c>
      <c r="B66930" s="1">
        <v>1200</v>
      </c>
      <c r="C66930" s="7">
        <v>1270031</v>
      </c>
      <c r="D66930" s="7">
        <v>318214</v>
      </c>
      <c r="E66930" s="7">
        <v>1588245</v>
      </c>
    </row>
    <row r="66931" spans="1:5" x14ac:dyDescent="0.7">
      <c r="A66931" s="6">
        <v>44214</v>
      </c>
      <c r="B66931" s="1">
        <v>1300</v>
      </c>
      <c r="C66931" s="7">
        <v>1284259</v>
      </c>
      <c r="D66931" s="7">
        <v>319156</v>
      </c>
      <c r="E66931" s="7">
        <v>1603415</v>
      </c>
    </row>
    <row r="66932" spans="1:5" x14ac:dyDescent="0.7">
      <c r="A66932" s="6">
        <v>44214</v>
      </c>
      <c r="B66932" s="1">
        <v>1400</v>
      </c>
      <c r="C66932" s="7">
        <v>1266216</v>
      </c>
      <c r="D66932" s="7">
        <v>322059</v>
      </c>
      <c r="E66932" s="7">
        <v>1588275</v>
      </c>
    </row>
    <row r="66933" spans="1:5" x14ac:dyDescent="0.7">
      <c r="A66933" s="6">
        <v>44214</v>
      </c>
      <c r="B66933" s="1">
        <v>1500</v>
      </c>
      <c r="C66933" s="7">
        <v>1275360</v>
      </c>
      <c r="D66933" s="7">
        <v>316775</v>
      </c>
      <c r="E66933" s="7">
        <v>1592135</v>
      </c>
    </row>
    <row r="66934" spans="1:5" x14ac:dyDescent="0.7">
      <c r="A66934" s="6">
        <v>44214</v>
      </c>
      <c r="B66934" s="1">
        <v>1600</v>
      </c>
      <c r="C66934" s="7">
        <v>1280166</v>
      </c>
      <c r="D66934" s="7">
        <v>311507</v>
      </c>
      <c r="E66934" s="7">
        <v>1591673</v>
      </c>
    </row>
    <row r="66935" spans="1:5" x14ac:dyDescent="0.7">
      <c r="A66935" s="6">
        <v>44214</v>
      </c>
      <c r="B66935" s="1">
        <v>1700</v>
      </c>
      <c r="C66935" s="7">
        <v>1280436</v>
      </c>
      <c r="D66935" s="7">
        <v>312676</v>
      </c>
      <c r="E66935" s="7">
        <v>1593112</v>
      </c>
    </row>
    <row r="66936" spans="1:5" x14ac:dyDescent="0.7">
      <c r="A66936" s="6">
        <v>44214</v>
      </c>
      <c r="B66936" s="1">
        <v>1800</v>
      </c>
      <c r="C66936" s="7">
        <v>1433689</v>
      </c>
      <c r="D66936" s="7">
        <v>301949</v>
      </c>
      <c r="E66936" s="7">
        <v>1735638</v>
      </c>
    </row>
    <row r="66937" spans="1:5" x14ac:dyDescent="0.7">
      <c r="A66937" s="6">
        <v>44214</v>
      </c>
      <c r="B66937" s="1">
        <v>1900</v>
      </c>
      <c r="C66937" s="7">
        <v>1449238</v>
      </c>
      <c r="D66937" s="7">
        <v>317885</v>
      </c>
      <c r="E66937" s="7">
        <v>1767123</v>
      </c>
    </row>
    <row r="66938" spans="1:5" x14ac:dyDescent="0.7">
      <c r="A66938" s="6">
        <v>44214</v>
      </c>
      <c r="B66938" s="1">
        <v>2000</v>
      </c>
      <c r="C66938" s="7">
        <v>1404574</v>
      </c>
      <c r="D66938" s="7">
        <v>314711</v>
      </c>
      <c r="E66938" s="7">
        <v>1719285</v>
      </c>
    </row>
    <row r="66939" spans="1:5" x14ac:dyDescent="0.7">
      <c r="A66939" s="6">
        <v>44214</v>
      </c>
      <c r="B66939" s="1">
        <v>2100</v>
      </c>
      <c r="C66939" s="7">
        <v>1307707</v>
      </c>
      <c r="D66939" s="7">
        <v>310075</v>
      </c>
      <c r="E66939" s="7">
        <v>1617782</v>
      </c>
    </row>
    <row r="66940" spans="1:5" x14ac:dyDescent="0.7">
      <c r="A66940" s="6">
        <v>44214</v>
      </c>
      <c r="B66940" s="1">
        <v>2200</v>
      </c>
      <c r="C66940" s="7">
        <v>1266754</v>
      </c>
      <c r="D66940" s="7">
        <v>291330</v>
      </c>
      <c r="E66940" s="7">
        <v>1558084</v>
      </c>
    </row>
    <row r="66941" spans="1:5" x14ac:dyDescent="0.7">
      <c r="A66941" s="6">
        <v>44214</v>
      </c>
      <c r="B66941" s="1">
        <v>2300</v>
      </c>
      <c r="C66941" s="7">
        <v>1147390</v>
      </c>
      <c r="D66941" s="7">
        <v>282972</v>
      </c>
      <c r="E66941" s="7">
        <v>1430362</v>
      </c>
    </row>
    <row r="66942" spans="1:5" x14ac:dyDescent="0.7">
      <c r="A66942" s="6">
        <v>44214</v>
      </c>
      <c r="B66942" s="1">
        <v>2400</v>
      </c>
      <c r="C66942" s="7">
        <v>1059253</v>
      </c>
      <c r="D66942" s="7">
        <v>271848</v>
      </c>
      <c r="E66942" s="7">
        <v>1331101</v>
      </c>
    </row>
    <row r="66943" spans="1:5" x14ac:dyDescent="0.7">
      <c r="A66943" s="6">
        <v>44215</v>
      </c>
      <c r="B66943" s="1">
        <v>100</v>
      </c>
      <c r="C66943" s="7">
        <v>974331</v>
      </c>
      <c r="D66943" s="7">
        <v>268546</v>
      </c>
      <c r="E66943" s="7">
        <v>1242877</v>
      </c>
    </row>
    <row r="66944" spans="1:5" x14ac:dyDescent="0.7">
      <c r="A66944" s="6">
        <v>44215</v>
      </c>
      <c r="B66944" s="1">
        <v>200</v>
      </c>
      <c r="C66944" s="7">
        <v>938319</v>
      </c>
      <c r="D66944" s="7">
        <v>264034</v>
      </c>
      <c r="E66944" s="7">
        <v>1202353</v>
      </c>
    </row>
    <row r="66945" spans="1:5" x14ac:dyDescent="0.7">
      <c r="A66945" s="6">
        <v>44215</v>
      </c>
      <c r="B66945" s="1">
        <v>300</v>
      </c>
      <c r="C66945" s="7">
        <v>951544</v>
      </c>
      <c r="D66945" s="7">
        <v>260155</v>
      </c>
      <c r="E66945" s="7">
        <v>1211699</v>
      </c>
    </row>
    <row r="66946" spans="1:5" x14ac:dyDescent="0.7">
      <c r="A66946" s="6">
        <v>44215</v>
      </c>
      <c r="B66946" s="1">
        <v>400</v>
      </c>
      <c r="C66946" s="7">
        <v>945720</v>
      </c>
      <c r="D66946" s="7">
        <v>260796</v>
      </c>
      <c r="E66946" s="7">
        <v>1206516</v>
      </c>
    </row>
    <row r="66947" spans="1:5" x14ac:dyDescent="0.7">
      <c r="A66947" s="6">
        <v>44215</v>
      </c>
      <c r="B66947" s="1">
        <v>500</v>
      </c>
      <c r="C66947" s="7">
        <v>947572</v>
      </c>
      <c r="D66947" s="7">
        <v>267743</v>
      </c>
      <c r="E66947" s="7">
        <v>1215315</v>
      </c>
    </row>
    <row r="66948" spans="1:5" x14ac:dyDescent="0.7">
      <c r="A66948" s="6">
        <v>44215</v>
      </c>
      <c r="B66948" s="1">
        <v>600</v>
      </c>
      <c r="C66948" s="7">
        <v>1002730</v>
      </c>
      <c r="D66948" s="7">
        <v>283463</v>
      </c>
      <c r="E66948" s="7">
        <v>1286193</v>
      </c>
    </row>
    <row r="66949" spans="1:5" x14ac:dyDescent="0.7">
      <c r="A66949" s="6">
        <v>44215</v>
      </c>
      <c r="B66949" s="1">
        <v>700</v>
      </c>
      <c r="C66949" s="7">
        <v>1090954</v>
      </c>
      <c r="D66949" s="7">
        <v>304846</v>
      </c>
      <c r="E66949" s="7">
        <v>1395800</v>
      </c>
    </row>
    <row r="66950" spans="1:5" x14ac:dyDescent="0.7">
      <c r="A66950" s="6">
        <v>44215</v>
      </c>
      <c r="B66950" s="1">
        <v>800</v>
      </c>
      <c r="C66950" s="7">
        <v>1150846</v>
      </c>
      <c r="D66950" s="7">
        <v>318908</v>
      </c>
      <c r="E66950" s="7">
        <v>1469754</v>
      </c>
    </row>
    <row r="66951" spans="1:5" x14ac:dyDescent="0.7">
      <c r="A66951" s="6">
        <v>44215</v>
      </c>
      <c r="B66951" s="1">
        <v>900</v>
      </c>
      <c r="C66951" s="7">
        <v>1156721</v>
      </c>
      <c r="D66951" s="7">
        <v>326934</v>
      </c>
      <c r="E66951" s="7">
        <v>1483655</v>
      </c>
    </row>
    <row r="66952" spans="1:5" x14ac:dyDescent="0.7">
      <c r="A66952" s="6">
        <v>44215</v>
      </c>
      <c r="B66952" s="1">
        <v>1000</v>
      </c>
      <c r="C66952" s="7">
        <v>1193786</v>
      </c>
      <c r="D66952" s="7">
        <v>319119</v>
      </c>
      <c r="E66952" s="7">
        <v>1512905</v>
      </c>
    </row>
    <row r="66953" spans="1:5" x14ac:dyDescent="0.7">
      <c r="A66953" s="6">
        <v>44215</v>
      </c>
      <c r="B66953" s="1">
        <v>1100</v>
      </c>
      <c r="C66953" s="7">
        <v>1100393</v>
      </c>
      <c r="D66953" s="7">
        <v>327346</v>
      </c>
      <c r="E66953" s="7">
        <v>1427739</v>
      </c>
    </row>
    <row r="66954" spans="1:5" x14ac:dyDescent="0.7">
      <c r="A66954" s="6">
        <v>44215</v>
      </c>
      <c r="B66954" s="1">
        <v>1200</v>
      </c>
      <c r="C66954" s="7">
        <v>997240</v>
      </c>
      <c r="D66954" s="7">
        <v>336549</v>
      </c>
      <c r="E66954" s="7">
        <v>1333789</v>
      </c>
    </row>
    <row r="66955" spans="1:5" x14ac:dyDescent="0.7">
      <c r="A66955" s="6">
        <v>44215</v>
      </c>
      <c r="B66955" s="1">
        <v>1300</v>
      </c>
      <c r="C66955" s="7">
        <v>990112</v>
      </c>
      <c r="D66955" s="7">
        <v>328164</v>
      </c>
      <c r="E66955" s="7">
        <v>1318276</v>
      </c>
    </row>
    <row r="66956" spans="1:5" x14ac:dyDescent="0.7">
      <c r="A66956" s="6">
        <v>44215</v>
      </c>
      <c r="B66956" s="1">
        <v>1400</v>
      </c>
      <c r="C66956" s="7">
        <v>955660</v>
      </c>
      <c r="D66956" s="7">
        <v>323155</v>
      </c>
      <c r="E66956" s="7">
        <v>1278815</v>
      </c>
    </row>
    <row r="66957" spans="1:5" x14ac:dyDescent="0.7">
      <c r="A66957" s="6">
        <v>44215</v>
      </c>
      <c r="B66957" s="1">
        <v>1500</v>
      </c>
      <c r="C66957" s="7">
        <v>951146</v>
      </c>
      <c r="D66957" s="7">
        <v>310959</v>
      </c>
      <c r="E66957" s="7">
        <v>1262105</v>
      </c>
    </row>
    <row r="66958" spans="1:5" x14ac:dyDescent="0.7">
      <c r="A66958" s="6">
        <v>44215</v>
      </c>
      <c r="B66958" s="1">
        <v>1600</v>
      </c>
      <c r="C66958" s="7">
        <v>936748</v>
      </c>
      <c r="D66958" s="7">
        <v>304245</v>
      </c>
      <c r="E66958" s="7">
        <v>1240993</v>
      </c>
    </row>
    <row r="66959" spans="1:5" x14ac:dyDescent="0.7">
      <c r="A66959" s="6">
        <v>44215</v>
      </c>
      <c r="B66959" s="1">
        <v>1700</v>
      </c>
      <c r="C66959" s="7">
        <v>1034948</v>
      </c>
      <c r="D66959" s="7">
        <v>288626</v>
      </c>
      <c r="E66959" s="7">
        <v>1323574</v>
      </c>
    </row>
    <row r="66960" spans="1:5" x14ac:dyDescent="0.7">
      <c r="A66960" s="6">
        <v>44215</v>
      </c>
      <c r="B66960" s="1">
        <v>1800</v>
      </c>
      <c r="C66960" s="7">
        <v>1203079</v>
      </c>
      <c r="D66960" s="7">
        <v>285197</v>
      </c>
      <c r="E66960" s="7">
        <v>1488276</v>
      </c>
    </row>
    <row r="66961" spans="1:5" x14ac:dyDescent="0.7">
      <c r="A66961" s="6">
        <v>44215</v>
      </c>
      <c r="B66961" s="1">
        <v>1900</v>
      </c>
      <c r="C66961" s="7">
        <v>1283778</v>
      </c>
      <c r="D66961" s="7">
        <v>306989</v>
      </c>
      <c r="E66961" s="7">
        <v>1590767</v>
      </c>
    </row>
    <row r="66962" spans="1:5" x14ac:dyDescent="0.7">
      <c r="A66962" s="6">
        <v>44215</v>
      </c>
      <c r="B66962" s="1">
        <v>2000</v>
      </c>
      <c r="C66962" s="7">
        <v>1279369</v>
      </c>
      <c r="D66962" s="7">
        <v>301676</v>
      </c>
      <c r="E66962" s="7">
        <v>1581045</v>
      </c>
    </row>
    <row r="66963" spans="1:5" x14ac:dyDescent="0.7">
      <c r="A66963" s="6">
        <v>44215</v>
      </c>
      <c r="B66963" s="1">
        <v>2100</v>
      </c>
      <c r="C66963" s="7">
        <v>1258176</v>
      </c>
      <c r="D66963" s="7">
        <v>291100</v>
      </c>
      <c r="E66963" s="7">
        <v>1549276</v>
      </c>
    </row>
    <row r="66964" spans="1:5" x14ac:dyDescent="0.7">
      <c r="A66964" s="6">
        <v>44215</v>
      </c>
      <c r="B66964" s="1">
        <v>2200</v>
      </c>
      <c r="C66964" s="7">
        <v>1208369</v>
      </c>
      <c r="D66964" s="7">
        <v>277051</v>
      </c>
      <c r="E66964" s="7">
        <v>1485420</v>
      </c>
    </row>
    <row r="66965" spans="1:5" x14ac:dyDescent="0.7">
      <c r="A66965" s="6">
        <v>44215</v>
      </c>
      <c r="B66965" s="1">
        <v>2300</v>
      </c>
      <c r="C66965" s="7">
        <v>1123523</v>
      </c>
      <c r="D66965" s="7">
        <v>267607</v>
      </c>
      <c r="E66965" s="7">
        <v>1391130</v>
      </c>
    </row>
    <row r="66966" spans="1:5" x14ac:dyDescent="0.7">
      <c r="A66966" s="6">
        <v>44215</v>
      </c>
      <c r="B66966" s="1">
        <v>2400</v>
      </c>
      <c r="C66966" s="7">
        <v>1006015</v>
      </c>
      <c r="D66966" s="7">
        <v>266278</v>
      </c>
      <c r="E66966" s="7">
        <v>1272293</v>
      </c>
    </row>
    <row r="66967" spans="1:5" x14ac:dyDescent="0.7">
      <c r="A66967" s="6">
        <v>44216</v>
      </c>
      <c r="B66967" s="1">
        <v>100</v>
      </c>
      <c r="C66967" s="7">
        <v>970700</v>
      </c>
      <c r="D66967" s="7">
        <v>255703</v>
      </c>
      <c r="E66967" s="7">
        <v>1226403</v>
      </c>
    </row>
    <row r="66968" spans="1:5" x14ac:dyDescent="0.7">
      <c r="A66968" s="6">
        <v>44216</v>
      </c>
      <c r="B66968" s="1">
        <v>200</v>
      </c>
      <c r="C66968" s="7">
        <v>929936</v>
      </c>
      <c r="D66968" s="7">
        <v>254257</v>
      </c>
      <c r="E66968" s="7">
        <v>1184193</v>
      </c>
    </row>
    <row r="66969" spans="1:5" x14ac:dyDescent="0.7">
      <c r="A66969" s="6">
        <v>44216</v>
      </c>
      <c r="B66969" s="1">
        <v>300</v>
      </c>
      <c r="C66969" s="7">
        <v>930661</v>
      </c>
      <c r="D66969" s="7">
        <v>251844</v>
      </c>
      <c r="E66969" s="7">
        <v>1182505</v>
      </c>
    </row>
    <row r="66970" spans="1:5" x14ac:dyDescent="0.7">
      <c r="A66970" s="6">
        <v>44216</v>
      </c>
      <c r="B66970" s="1">
        <v>400</v>
      </c>
      <c r="C66970" s="7">
        <v>933337</v>
      </c>
      <c r="D66970" s="7">
        <v>253745</v>
      </c>
      <c r="E66970" s="7">
        <v>1187082</v>
      </c>
    </row>
    <row r="66971" spans="1:5" x14ac:dyDescent="0.7">
      <c r="A66971" s="6">
        <v>44216</v>
      </c>
      <c r="B66971" s="1">
        <v>500</v>
      </c>
      <c r="C66971" s="7">
        <v>943607</v>
      </c>
      <c r="D66971" s="7">
        <v>263726</v>
      </c>
      <c r="E66971" s="7">
        <v>1207333</v>
      </c>
    </row>
    <row r="66972" spans="1:5" x14ac:dyDescent="0.7">
      <c r="A66972" s="6">
        <v>44216</v>
      </c>
      <c r="B66972" s="1">
        <v>600</v>
      </c>
      <c r="C66972" s="7">
        <v>1004524</v>
      </c>
      <c r="D66972" s="7">
        <v>277142</v>
      </c>
      <c r="E66972" s="7">
        <v>1281666</v>
      </c>
    </row>
    <row r="66973" spans="1:5" x14ac:dyDescent="0.7">
      <c r="A66973" s="6">
        <v>44216</v>
      </c>
      <c r="B66973" s="1">
        <v>700</v>
      </c>
      <c r="C66973" s="7">
        <v>1107982</v>
      </c>
      <c r="D66973" s="7">
        <v>297111</v>
      </c>
      <c r="E66973" s="7">
        <v>1405093</v>
      </c>
    </row>
    <row r="66974" spans="1:5" x14ac:dyDescent="0.7">
      <c r="A66974" s="6">
        <v>44216</v>
      </c>
      <c r="B66974" s="1">
        <v>800</v>
      </c>
      <c r="C66974" s="7">
        <v>1167836</v>
      </c>
      <c r="D66974" s="7">
        <v>312054</v>
      </c>
      <c r="E66974" s="7">
        <v>1479890</v>
      </c>
    </row>
    <row r="66975" spans="1:5" x14ac:dyDescent="0.7">
      <c r="A66975" s="6">
        <v>44216</v>
      </c>
      <c r="B66975" s="1">
        <v>900</v>
      </c>
      <c r="C66975" s="7">
        <v>1216922</v>
      </c>
      <c r="D66975" s="7">
        <v>314314</v>
      </c>
      <c r="E66975" s="7">
        <v>1531236</v>
      </c>
    </row>
    <row r="66976" spans="1:5" x14ac:dyDescent="0.7">
      <c r="A66976" s="6">
        <v>44216</v>
      </c>
      <c r="B66976" s="1">
        <v>1000</v>
      </c>
      <c r="C66976" s="7">
        <v>1187655</v>
      </c>
      <c r="D66976" s="7">
        <v>328331</v>
      </c>
      <c r="E66976" s="7">
        <v>1515986</v>
      </c>
    </row>
    <row r="66977" spans="1:5" x14ac:dyDescent="0.7">
      <c r="A66977" s="6">
        <v>44216</v>
      </c>
      <c r="B66977" s="1">
        <v>1100</v>
      </c>
      <c r="C66977" s="7">
        <v>1169238</v>
      </c>
      <c r="D66977" s="7">
        <v>333337</v>
      </c>
      <c r="E66977" s="7">
        <v>1502575</v>
      </c>
    </row>
    <row r="66978" spans="1:5" x14ac:dyDescent="0.7">
      <c r="A66978" s="6">
        <v>44216</v>
      </c>
      <c r="B66978" s="1">
        <v>1200</v>
      </c>
      <c r="C66978" s="7">
        <v>1165227</v>
      </c>
      <c r="D66978" s="7">
        <v>331014</v>
      </c>
      <c r="E66978" s="7">
        <v>1496241</v>
      </c>
    </row>
    <row r="66979" spans="1:5" x14ac:dyDescent="0.7">
      <c r="A66979" s="6">
        <v>44216</v>
      </c>
      <c r="B66979" s="1">
        <v>1300</v>
      </c>
      <c r="C66979" s="7">
        <v>1150476</v>
      </c>
      <c r="D66979" s="7">
        <v>329953</v>
      </c>
      <c r="E66979" s="7">
        <v>1480429</v>
      </c>
    </row>
    <row r="66980" spans="1:5" x14ac:dyDescent="0.7">
      <c r="A66980" s="6">
        <v>44216</v>
      </c>
      <c r="B66980" s="1">
        <v>1400</v>
      </c>
      <c r="C66980" s="7">
        <v>1125641</v>
      </c>
      <c r="D66980" s="7">
        <v>332481</v>
      </c>
      <c r="E66980" s="7">
        <v>1458122</v>
      </c>
    </row>
    <row r="66981" spans="1:5" x14ac:dyDescent="0.7">
      <c r="A66981" s="6">
        <v>44216</v>
      </c>
      <c r="B66981" s="1">
        <v>1500</v>
      </c>
      <c r="C66981" s="7">
        <v>1096602</v>
      </c>
      <c r="D66981" s="7">
        <v>328483</v>
      </c>
      <c r="E66981" s="7">
        <v>1425085</v>
      </c>
    </row>
    <row r="66982" spans="1:5" x14ac:dyDescent="0.7">
      <c r="A66982" s="6">
        <v>44216</v>
      </c>
      <c r="B66982" s="1">
        <v>1600</v>
      </c>
      <c r="C66982" s="7">
        <v>1124573</v>
      </c>
      <c r="D66982" s="7">
        <v>314004</v>
      </c>
      <c r="E66982" s="7">
        <v>1438577</v>
      </c>
    </row>
    <row r="66983" spans="1:5" x14ac:dyDescent="0.7">
      <c r="A66983" s="6">
        <v>44216</v>
      </c>
      <c r="B66983" s="1">
        <v>1700</v>
      </c>
      <c r="C66983" s="7">
        <v>1153516</v>
      </c>
      <c r="D66983" s="7">
        <v>305011</v>
      </c>
      <c r="E66983" s="7">
        <v>1458527</v>
      </c>
    </row>
    <row r="66984" spans="1:5" x14ac:dyDescent="0.7">
      <c r="A66984" s="6">
        <v>44216</v>
      </c>
      <c r="B66984" s="1">
        <v>1800</v>
      </c>
      <c r="C66984" s="7">
        <v>1303005</v>
      </c>
      <c r="D66984" s="7">
        <v>298382</v>
      </c>
      <c r="E66984" s="7">
        <v>1601387</v>
      </c>
    </row>
    <row r="66985" spans="1:5" x14ac:dyDescent="0.7">
      <c r="A66985" s="6">
        <v>44216</v>
      </c>
      <c r="B66985" s="1">
        <v>1900</v>
      </c>
      <c r="C66985" s="7">
        <v>1370878</v>
      </c>
      <c r="D66985" s="7">
        <v>319275</v>
      </c>
      <c r="E66985" s="7">
        <v>1690153</v>
      </c>
    </row>
    <row r="66986" spans="1:5" x14ac:dyDescent="0.7">
      <c r="A66986" s="6">
        <v>44216</v>
      </c>
      <c r="B66986" s="1">
        <v>2000</v>
      </c>
      <c r="C66986" s="7">
        <v>1433017</v>
      </c>
      <c r="D66986" s="7">
        <v>304459</v>
      </c>
      <c r="E66986" s="7">
        <v>1737476</v>
      </c>
    </row>
    <row r="66987" spans="1:5" x14ac:dyDescent="0.7">
      <c r="A66987" s="6">
        <v>44216</v>
      </c>
      <c r="B66987" s="1">
        <v>2100</v>
      </c>
      <c r="C66987" s="7">
        <v>1393950</v>
      </c>
      <c r="D66987" s="7">
        <v>298701</v>
      </c>
      <c r="E66987" s="7">
        <v>1692651</v>
      </c>
    </row>
    <row r="66988" spans="1:5" x14ac:dyDescent="0.7">
      <c r="A66988" s="6">
        <v>44216</v>
      </c>
      <c r="B66988" s="1">
        <v>2200</v>
      </c>
      <c r="C66988" s="7">
        <v>1312336</v>
      </c>
      <c r="D66988" s="7">
        <v>291563</v>
      </c>
      <c r="E66988" s="7">
        <v>1603899</v>
      </c>
    </row>
    <row r="66989" spans="1:5" x14ac:dyDescent="0.7">
      <c r="A66989" s="6">
        <v>44216</v>
      </c>
      <c r="B66989" s="1">
        <v>2300</v>
      </c>
      <c r="C66989" s="7">
        <v>1266396</v>
      </c>
      <c r="D66989" s="7">
        <v>276599</v>
      </c>
      <c r="E66989" s="7">
        <v>1542995</v>
      </c>
    </row>
    <row r="66990" spans="1:5" x14ac:dyDescent="0.7">
      <c r="A66990" s="6">
        <v>44216</v>
      </c>
      <c r="B66990" s="1">
        <v>2400</v>
      </c>
      <c r="C66990" s="7">
        <v>1162541</v>
      </c>
      <c r="D66990" s="7">
        <v>270683</v>
      </c>
      <c r="E66990" s="7">
        <v>1433224</v>
      </c>
    </row>
    <row r="66991" spans="1:5" x14ac:dyDescent="0.7">
      <c r="A66991" s="6">
        <v>44217</v>
      </c>
      <c r="B66991" s="1">
        <v>100</v>
      </c>
      <c r="C66991" s="7">
        <v>1088946</v>
      </c>
      <c r="D66991" s="7">
        <v>265560</v>
      </c>
      <c r="E66991" s="7">
        <v>1354506</v>
      </c>
    </row>
    <row r="66992" spans="1:5" x14ac:dyDescent="0.7">
      <c r="A66992" s="6">
        <v>44217</v>
      </c>
      <c r="B66992" s="1">
        <v>200</v>
      </c>
      <c r="C66992" s="7">
        <v>1039893</v>
      </c>
      <c r="D66992" s="7">
        <v>261028</v>
      </c>
      <c r="E66992" s="7">
        <v>1300921</v>
      </c>
    </row>
    <row r="66993" spans="1:5" x14ac:dyDescent="0.7">
      <c r="A66993" s="6">
        <v>44217</v>
      </c>
      <c r="B66993" s="1">
        <v>300</v>
      </c>
      <c r="C66993" s="7">
        <v>1032423</v>
      </c>
      <c r="D66993" s="7">
        <v>255515</v>
      </c>
      <c r="E66993" s="7">
        <v>1287938</v>
      </c>
    </row>
    <row r="66994" spans="1:5" x14ac:dyDescent="0.7">
      <c r="A66994" s="6">
        <v>44217</v>
      </c>
      <c r="B66994" s="1">
        <v>400</v>
      </c>
      <c r="C66994" s="7">
        <v>982952</v>
      </c>
      <c r="D66994" s="7">
        <v>262455</v>
      </c>
      <c r="E66994" s="7">
        <v>1245407</v>
      </c>
    </row>
    <row r="66995" spans="1:5" x14ac:dyDescent="0.7">
      <c r="A66995" s="6">
        <v>44217</v>
      </c>
      <c r="B66995" s="1">
        <v>500</v>
      </c>
      <c r="C66995" s="7">
        <v>1001041</v>
      </c>
      <c r="D66995" s="7">
        <v>265570</v>
      </c>
      <c r="E66995" s="7">
        <v>1266611</v>
      </c>
    </row>
    <row r="66996" spans="1:5" x14ac:dyDescent="0.7">
      <c r="A66996" s="6">
        <v>44217</v>
      </c>
      <c r="B66996" s="1">
        <v>600</v>
      </c>
      <c r="C66996" s="7">
        <v>1044849</v>
      </c>
      <c r="D66996" s="7">
        <v>280212</v>
      </c>
      <c r="E66996" s="7">
        <v>1325061</v>
      </c>
    </row>
    <row r="66997" spans="1:5" x14ac:dyDescent="0.7">
      <c r="A66997" s="6">
        <v>44217</v>
      </c>
      <c r="B66997" s="1">
        <v>700</v>
      </c>
      <c r="C66997" s="7">
        <v>1145988</v>
      </c>
      <c r="D66997" s="7">
        <v>295785</v>
      </c>
      <c r="E66997" s="7">
        <v>1441773</v>
      </c>
    </row>
    <row r="66998" spans="1:5" x14ac:dyDescent="0.7">
      <c r="A66998" s="6">
        <v>44217</v>
      </c>
      <c r="B66998" s="1">
        <v>800</v>
      </c>
      <c r="C66998" s="7">
        <v>1217144</v>
      </c>
      <c r="D66998" s="7">
        <v>305788</v>
      </c>
      <c r="E66998" s="7">
        <v>1522932</v>
      </c>
    </row>
    <row r="66999" spans="1:5" x14ac:dyDescent="0.7">
      <c r="A66999" s="6">
        <v>44217</v>
      </c>
      <c r="B66999" s="1">
        <v>900</v>
      </c>
      <c r="C66999" s="7">
        <v>1149816</v>
      </c>
      <c r="D66999" s="7">
        <v>315959</v>
      </c>
      <c r="E66999" s="7">
        <v>1465775</v>
      </c>
    </row>
    <row r="67000" spans="1:5" x14ac:dyDescent="0.7">
      <c r="A67000" s="6">
        <v>44217</v>
      </c>
      <c r="B67000" s="1">
        <v>1000</v>
      </c>
      <c r="C67000" s="7">
        <v>1124980</v>
      </c>
      <c r="D67000" s="7">
        <v>312925</v>
      </c>
      <c r="E67000" s="7">
        <v>1437905</v>
      </c>
    </row>
    <row r="67001" spans="1:5" x14ac:dyDescent="0.7">
      <c r="A67001" s="6">
        <v>44217</v>
      </c>
      <c r="B67001" s="1">
        <v>1100</v>
      </c>
      <c r="C67001" s="7">
        <v>1007853</v>
      </c>
      <c r="D67001" s="7">
        <v>324758</v>
      </c>
      <c r="E67001" s="7">
        <v>1332611</v>
      </c>
    </row>
    <row r="67002" spans="1:5" x14ac:dyDescent="0.7">
      <c r="A67002" s="6">
        <v>44217</v>
      </c>
      <c r="B67002" s="1">
        <v>1200</v>
      </c>
      <c r="C67002" s="7">
        <v>1004537</v>
      </c>
      <c r="D67002" s="7">
        <v>319786</v>
      </c>
      <c r="E67002" s="7">
        <v>1324323</v>
      </c>
    </row>
    <row r="67003" spans="1:5" x14ac:dyDescent="0.7">
      <c r="A67003" s="6">
        <v>44217</v>
      </c>
      <c r="B67003" s="1">
        <v>1300</v>
      </c>
      <c r="C67003" s="7">
        <v>983482</v>
      </c>
      <c r="D67003" s="7">
        <v>312165</v>
      </c>
      <c r="E67003" s="7">
        <v>1295647</v>
      </c>
    </row>
    <row r="67004" spans="1:5" x14ac:dyDescent="0.7">
      <c r="A67004" s="6">
        <v>44217</v>
      </c>
      <c r="B67004" s="1">
        <v>1400</v>
      </c>
      <c r="C67004" s="7">
        <v>896693</v>
      </c>
      <c r="D67004" s="7">
        <v>318340</v>
      </c>
      <c r="E67004" s="7">
        <v>1215033</v>
      </c>
    </row>
    <row r="67005" spans="1:5" x14ac:dyDescent="0.7">
      <c r="A67005" s="6">
        <v>44217</v>
      </c>
      <c r="B67005" s="1">
        <v>1500</v>
      </c>
      <c r="C67005" s="7">
        <v>886428</v>
      </c>
      <c r="D67005" s="7">
        <v>308616</v>
      </c>
      <c r="E67005" s="7">
        <v>1195044</v>
      </c>
    </row>
    <row r="67006" spans="1:5" x14ac:dyDescent="0.7">
      <c r="A67006" s="6">
        <v>44217</v>
      </c>
      <c r="B67006" s="1">
        <v>1600</v>
      </c>
      <c r="C67006" s="7">
        <v>925613</v>
      </c>
      <c r="D67006" s="7">
        <v>291657</v>
      </c>
      <c r="E67006" s="7">
        <v>1217270</v>
      </c>
    </row>
    <row r="67007" spans="1:5" x14ac:dyDescent="0.7">
      <c r="A67007" s="6">
        <v>44217</v>
      </c>
      <c r="B67007" s="1">
        <v>1700</v>
      </c>
      <c r="C67007" s="7">
        <v>968272</v>
      </c>
      <c r="D67007" s="7">
        <v>281155</v>
      </c>
      <c r="E67007" s="7">
        <v>1249427</v>
      </c>
    </row>
    <row r="67008" spans="1:5" x14ac:dyDescent="0.7">
      <c r="A67008" s="6">
        <v>44217</v>
      </c>
      <c r="B67008" s="1">
        <v>1800</v>
      </c>
      <c r="C67008" s="7">
        <v>1102688</v>
      </c>
      <c r="D67008" s="7">
        <v>275873</v>
      </c>
      <c r="E67008" s="7">
        <v>1378561</v>
      </c>
    </row>
    <row r="67009" spans="1:5" x14ac:dyDescent="0.7">
      <c r="A67009" s="6">
        <v>44217</v>
      </c>
      <c r="B67009" s="1">
        <v>1900</v>
      </c>
      <c r="C67009" s="7">
        <v>1242892</v>
      </c>
      <c r="D67009" s="7">
        <v>285920</v>
      </c>
      <c r="E67009" s="7">
        <v>1528812</v>
      </c>
    </row>
    <row r="67010" spans="1:5" x14ac:dyDescent="0.7">
      <c r="A67010" s="6">
        <v>44217</v>
      </c>
      <c r="B67010" s="1">
        <v>2000</v>
      </c>
      <c r="C67010" s="7">
        <v>1271791</v>
      </c>
      <c r="D67010" s="7">
        <v>279353</v>
      </c>
      <c r="E67010" s="7">
        <v>1551144</v>
      </c>
    </row>
    <row r="67011" spans="1:5" x14ac:dyDescent="0.7">
      <c r="A67011" s="6">
        <v>44217</v>
      </c>
      <c r="B67011" s="1">
        <v>2100</v>
      </c>
      <c r="C67011" s="7">
        <v>1191007</v>
      </c>
      <c r="D67011" s="7">
        <v>282992</v>
      </c>
      <c r="E67011" s="7">
        <v>1473999</v>
      </c>
    </row>
    <row r="67012" spans="1:5" x14ac:dyDescent="0.7">
      <c r="A67012" s="6">
        <v>44217</v>
      </c>
      <c r="B67012" s="1">
        <v>2200</v>
      </c>
      <c r="C67012" s="7">
        <v>1171496</v>
      </c>
      <c r="D67012" s="7">
        <v>268483</v>
      </c>
      <c r="E67012" s="7">
        <v>1439979</v>
      </c>
    </row>
    <row r="67013" spans="1:5" x14ac:dyDescent="0.7">
      <c r="A67013" s="6">
        <v>44217</v>
      </c>
      <c r="B67013" s="1">
        <v>2300</v>
      </c>
      <c r="C67013" s="7">
        <v>1082430</v>
      </c>
      <c r="D67013" s="7">
        <v>261034</v>
      </c>
      <c r="E67013" s="7">
        <v>1343464</v>
      </c>
    </row>
    <row r="67014" spans="1:5" x14ac:dyDescent="0.7">
      <c r="A67014" s="6">
        <v>44217</v>
      </c>
      <c r="B67014" s="1">
        <v>2400</v>
      </c>
      <c r="C67014" s="7">
        <v>981764</v>
      </c>
      <c r="D67014" s="7">
        <v>253271</v>
      </c>
      <c r="E67014" s="7">
        <v>1235035</v>
      </c>
    </row>
    <row r="67015" spans="1:5" x14ac:dyDescent="0.7">
      <c r="A67015" s="6">
        <v>44218</v>
      </c>
      <c r="B67015" s="1">
        <v>100</v>
      </c>
      <c r="C67015" s="7">
        <v>935906</v>
      </c>
      <c r="D67015" s="7">
        <v>251913</v>
      </c>
      <c r="E67015" s="7">
        <v>1187819</v>
      </c>
    </row>
    <row r="67016" spans="1:5" x14ac:dyDescent="0.7">
      <c r="A67016" s="6">
        <v>44218</v>
      </c>
      <c r="B67016" s="1">
        <v>200</v>
      </c>
      <c r="C67016" s="7">
        <v>890307</v>
      </c>
      <c r="D67016" s="7">
        <v>252161</v>
      </c>
      <c r="E67016" s="7">
        <v>1142468</v>
      </c>
    </row>
    <row r="67017" spans="1:5" x14ac:dyDescent="0.7">
      <c r="A67017" s="6">
        <v>44218</v>
      </c>
      <c r="B67017" s="1">
        <v>300</v>
      </c>
      <c r="C67017" s="7">
        <v>888551</v>
      </c>
      <c r="D67017" s="7">
        <v>251009</v>
      </c>
      <c r="E67017" s="7">
        <v>1139560</v>
      </c>
    </row>
    <row r="67018" spans="1:5" x14ac:dyDescent="0.7">
      <c r="A67018" s="6">
        <v>44218</v>
      </c>
      <c r="B67018" s="1">
        <v>400</v>
      </c>
      <c r="C67018" s="7">
        <v>919855</v>
      </c>
      <c r="D67018" s="7">
        <v>247775</v>
      </c>
      <c r="E67018" s="7">
        <v>1167630</v>
      </c>
    </row>
    <row r="67019" spans="1:5" x14ac:dyDescent="0.7">
      <c r="A67019" s="6">
        <v>44218</v>
      </c>
      <c r="B67019" s="1">
        <v>500</v>
      </c>
      <c r="C67019" s="7">
        <v>973970</v>
      </c>
      <c r="D67019" s="7">
        <v>250662</v>
      </c>
      <c r="E67019" s="7">
        <v>1224632</v>
      </c>
    </row>
    <row r="67020" spans="1:5" x14ac:dyDescent="0.7">
      <c r="A67020" s="6">
        <v>44218</v>
      </c>
      <c r="B67020" s="1">
        <v>600</v>
      </c>
      <c r="C67020" s="7">
        <v>1051314</v>
      </c>
      <c r="D67020" s="7">
        <v>261421</v>
      </c>
      <c r="E67020" s="7">
        <v>1312735</v>
      </c>
    </row>
    <row r="67021" spans="1:5" x14ac:dyDescent="0.7">
      <c r="A67021" s="6">
        <v>44218</v>
      </c>
      <c r="B67021" s="1">
        <v>700</v>
      </c>
      <c r="C67021" s="7">
        <v>1091884</v>
      </c>
      <c r="D67021" s="7">
        <v>287978</v>
      </c>
      <c r="E67021" s="7">
        <v>1379862</v>
      </c>
    </row>
    <row r="67022" spans="1:5" x14ac:dyDescent="0.7">
      <c r="A67022" s="6">
        <v>44218</v>
      </c>
      <c r="B67022" s="1">
        <v>800</v>
      </c>
      <c r="C67022" s="7">
        <v>1173008</v>
      </c>
      <c r="D67022" s="7">
        <v>297662</v>
      </c>
      <c r="E67022" s="7">
        <v>1470670</v>
      </c>
    </row>
    <row r="67023" spans="1:5" x14ac:dyDescent="0.7">
      <c r="A67023" s="6">
        <v>44218</v>
      </c>
      <c r="B67023" s="1">
        <v>900</v>
      </c>
      <c r="C67023" s="7">
        <v>1208286</v>
      </c>
      <c r="D67023" s="7">
        <v>299297</v>
      </c>
      <c r="E67023" s="7">
        <v>1507583</v>
      </c>
    </row>
    <row r="67024" spans="1:5" x14ac:dyDescent="0.7">
      <c r="A67024" s="6">
        <v>44218</v>
      </c>
      <c r="B67024" s="1">
        <v>1000</v>
      </c>
      <c r="C67024" s="7">
        <v>1142354</v>
      </c>
      <c r="D67024" s="7">
        <v>314576</v>
      </c>
      <c r="E67024" s="7">
        <v>1456930</v>
      </c>
    </row>
    <row r="67025" spans="1:5" x14ac:dyDescent="0.7">
      <c r="A67025" s="6">
        <v>44218</v>
      </c>
      <c r="B67025" s="1">
        <v>1100</v>
      </c>
      <c r="C67025" s="7">
        <v>1141898</v>
      </c>
      <c r="D67025" s="7">
        <v>320469</v>
      </c>
      <c r="E67025" s="7">
        <v>1462367</v>
      </c>
    </row>
    <row r="67026" spans="1:5" x14ac:dyDescent="0.7">
      <c r="A67026" s="6">
        <v>44218</v>
      </c>
      <c r="B67026" s="1">
        <v>1200</v>
      </c>
      <c r="C67026" s="7">
        <v>1159671</v>
      </c>
      <c r="D67026" s="7">
        <v>318221</v>
      </c>
      <c r="E67026" s="7">
        <v>1477892</v>
      </c>
    </row>
    <row r="67027" spans="1:5" x14ac:dyDescent="0.7">
      <c r="A67027" s="6">
        <v>44218</v>
      </c>
      <c r="B67027" s="1">
        <v>1300</v>
      </c>
      <c r="C67027" s="7">
        <v>1137968</v>
      </c>
      <c r="D67027" s="7">
        <v>319652</v>
      </c>
      <c r="E67027" s="7">
        <v>1457620</v>
      </c>
    </row>
    <row r="67028" spans="1:5" x14ac:dyDescent="0.7">
      <c r="A67028" s="6">
        <v>44218</v>
      </c>
      <c r="B67028" s="1">
        <v>1400</v>
      </c>
      <c r="C67028" s="7">
        <v>1096542</v>
      </c>
      <c r="D67028" s="7">
        <v>325887</v>
      </c>
      <c r="E67028" s="7">
        <v>1422429</v>
      </c>
    </row>
    <row r="67029" spans="1:5" x14ac:dyDescent="0.7">
      <c r="A67029" s="6">
        <v>44218</v>
      </c>
      <c r="B67029" s="1">
        <v>1500</v>
      </c>
      <c r="C67029" s="7">
        <v>1102773</v>
      </c>
      <c r="D67029" s="7">
        <v>308146</v>
      </c>
      <c r="E67029" s="7">
        <v>1410919</v>
      </c>
    </row>
    <row r="67030" spans="1:5" x14ac:dyDescent="0.7">
      <c r="A67030" s="6">
        <v>44218</v>
      </c>
      <c r="B67030" s="1">
        <v>1600</v>
      </c>
      <c r="C67030" s="7">
        <v>1110788</v>
      </c>
      <c r="D67030" s="7">
        <v>296987</v>
      </c>
      <c r="E67030" s="7">
        <v>1407775</v>
      </c>
    </row>
    <row r="67031" spans="1:5" x14ac:dyDescent="0.7">
      <c r="A67031" s="6">
        <v>44218</v>
      </c>
      <c r="B67031" s="1">
        <v>1700</v>
      </c>
      <c r="C67031" s="7">
        <v>1143338</v>
      </c>
      <c r="D67031" s="7">
        <v>287871</v>
      </c>
      <c r="E67031" s="7">
        <v>1431209</v>
      </c>
    </row>
    <row r="67032" spans="1:5" x14ac:dyDescent="0.7">
      <c r="A67032" s="6">
        <v>44218</v>
      </c>
      <c r="B67032" s="1">
        <v>1800</v>
      </c>
      <c r="C67032" s="7">
        <v>1225140</v>
      </c>
      <c r="D67032" s="7">
        <v>286458</v>
      </c>
      <c r="E67032" s="7">
        <v>1511598</v>
      </c>
    </row>
    <row r="67033" spans="1:5" x14ac:dyDescent="0.7">
      <c r="A67033" s="6">
        <v>44218</v>
      </c>
      <c r="B67033" s="1">
        <v>1900</v>
      </c>
      <c r="C67033" s="7">
        <v>1291976</v>
      </c>
      <c r="D67033" s="7">
        <v>310883</v>
      </c>
      <c r="E67033" s="7">
        <v>1602859</v>
      </c>
    </row>
    <row r="67034" spans="1:5" x14ac:dyDescent="0.7">
      <c r="A67034" s="6">
        <v>44218</v>
      </c>
      <c r="B67034" s="1">
        <v>2000</v>
      </c>
      <c r="C67034" s="7">
        <v>1311507</v>
      </c>
      <c r="D67034" s="7">
        <v>304906</v>
      </c>
      <c r="E67034" s="7">
        <v>1616413</v>
      </c>
    </row>
    <row r="67035" spans="1:5" x14ac:dyDescent="0.7">
      <c r="A67035" s="6">
        <v>44218</v>
      </c>
      <c r="B67035" s="1">
        <v>2100</v>
      </c>
      <c r="C67035" s="7">
        <v>1291844</v>
      </c>
      <c r="D67035" s="7">
        <v>301164</v>
      </c>
      <c r="E67035" s="7">
        <v>1593008</v>
      </c>
    </row>
    <row r="67036" spans="1:5" x14ac:dyDescent="0.7">
      <c r="A67036" s="6">
        <v>44218</v>
      </c>
      <c r="B67036" s="1">
        <v>2200</v>
      </c>
      <c r="C67036" s="7">
        <v>1269956</v>
      </c>
      <c r="D67036" s="7">
        <v>288940</v>
      </c>
      <c r="E67036" s="7">
        <v>1558896</v>
      </c>
    </row>
    <row r="67037" spans="1:5" x14ac:dyDescent="0.7">
      <c r="A67037" s="6">
        <v>44218</v>
      </c>
      <c r="B67037" s="1">
        <v>2300</v>
      </c>
      <c r="C67037" s="7">
        <v>1228577</v>
      </c>
      <c r="D67037" s="7">
        <v>277758</v>
      </c>
      <c r="E67037" s="7">
        <v>1506335</v>
      </c>
    </row>
    <row r="67038" spans="1:5" x14ac:dyDescent="0.7">
      <c r="A67038" s="6">
        <v>44218</v>
      </c>
      <c r="B67038" s="1">
        <v>2400</v>
      </c>
      <c r="C67038" s="7">
        <v>1169971</v>
      </c>
      <c r="D67038" s="7">
        <v>270488</v>
      </c>
      <c r="E67038" s="7">
        <v>1440459</v>
      </c>
    </row>
    <row r="67039" spans="1:5" x14ac:dyDescent="0.7">
      <c r="A67039" s="6">
        <v>44219</v>
      </c>
      <c r="B67039" s="1">
        <v>100</v>
      </c>
      <c r="C67039" s="7">
        <v>1129649</v>
      </c>
      <c r="D67039" s="7">
        <v>271769</v>
      </c>
      <c r="E67039" s="7">
        <v>1401418</v>
      </c>
    </row>
    <row r="67040" spans="1:5" x14ac:dyDescent="0.7">
      <c r="A67040" s="6">
        <v>44219</v>
      </c>
      <c r="B67040" s="1">
        <v>200</v>
      </c>
      <c r="C67040" s="7">
        <v>1123640</v>
      </c>
      <c r="D67040" s="7">
        <v>268474</v>
      </c>
      <c r="E67040" s="7">
        <v>1392114</v>
      </c>
    </row>
    <row r="67041" spans="1:5" x14ac:dyDescent="0.7">
      <c r="A67041" s="6">
        <v>44219</v>
      </c>
      <c r="B67041" s="1">
        <v>300</v>
      </c>
      <c r="C67041" s="7">
        <v>1135760</v>
      </c>
      <c r="D67041" s="7">
        <v>263028</v>
      </c>
      <c r="E67041" s="7">
        <v>1398788</v>
      </c>
    </row>
    <row r="67042" spans="1:5" x14ac:dyDescent="0.7">
      <c r="A67042" s="6">
        <v>44219</v>
      </c>
      <c r="B67042" s="1">
        <v>400</v>
      </c>
      <c r="C67042" s="7">
        <v>1126374</v>
      </c>
      <c r="D67042" s="7">
        <v>265140</v>
      </c>
      <c r="E67042" s="7">
        <v>1391514</v>
      </c>
    </row>
    <row r="67043" spans="1:5" x14ac:dyDescent="0.7">
      <c r="A67043" s="6">
        <v>44219</v>
      </c>
      <c r="B67043" s="1">
        <v>500</v>
      </c>
      <c r="C67043" s="7">
        <v>1142721</v>
      </c>
      <c r="D67043" s="7">
        <v>269888</v>
      </c>
      <c r="E67043" s="7">
        <v>1412609</v>
      </c>
    </row>
    <row r="67044" spans="1:5" x14ac:dyDescent="0.7">
      <c r="A67044" s="6">
        <v>44219</v>
      </c>
      <c r="B67044" s="1">
        <v>600</v>
      </c>
      <c r="C67044" s="7">
        <v>1193813</v>
      </c>
      <c r="D67044" s="7">
        <v>272708</v>
      </c>
      <c r="E67044" s="7">
        <v>1466521</v>
      </c>
    </row>
    <row r="67045" spans="1:5" x14ac:dyDescent="0.7">
      <c r="A67045" s="6">
        <v>44219</v>
      </c>
      <c r="B67045" s="1">
        <v>700</v>
      </c>
      <c r="C67045" s="7">
        <v>1240973</v>
      </c>
      <c r="D67045" s="7">
        <v>280726</v>
      </c>
      <c r="E67045" s="7">
        <v>1521699</v>
      </c>
    </row>
    <row r="67046" spans="1:5" x14ac:dyDescent="0.7">
      <c r="A67046" s="6">
        <v>44219</v>
      </c>
      <c r="B67046" s="1">
        <v>800</v>
      </c>
      <c r="C67046" s="7">
        <v>1324717</v>
      </c>
      <c r="D67046" s="7">
        <v>274099</v>
      </c>
      <c r="E67046" s="7">
        <v>1598816</v>
      </c>
    </row>
    <row r="67047" spans="1:5" x14ac:dyDescent="0.7">
      <c r="A67047" s="6">
        <v>44219</v>
      </c>
      <c r="B67047" s="1">
        <v>900</v>
      </c>
      <c r="C67047" s="7">
        <v>1364560</v>
      </c>
      <c r="D67047" s="7">
        <v>268077</v>
      </c>
      <c r="E67047" s="7">
        <v>1632637</v>
      </c>
    </row>
    <row r="67048" spans="1:5" x14ac:dyDescent="0.7">
      <c r="A67048" s="6">
        <v>44219</v>
      </c>
      <c r="B67048" s="1">
        <v>1000</v>
      </c>
      <c r="C67048" s="7">
        <v>1424953</v>
      </c>
      <c r="D67048" s="7">
        <v>262898</v>
      </c>
      <c r="E67048" s="7">
        <v>1687851</v>
      </c>
    </row>
    <row r="67049" spans="1:5" x14ac:dyDescent="0.7">
      <c r="A67049" s="6">
        <v>44219</v>
      </c>
      <c r="B67049" s="1">
        <v>1100</v>
      </c>
      <c r="C67049" s="7">
        <v>1376539</v>
      </c>
      <c r="D67049" s="7">
        <v>272051</v>
      </c>
      <c r="E67049" s="7">
        <v>1648590</v>
      </c>
    </row>
    <row r="67050" spans="1:5" x14ac:dyDescent="0.7">
      <c r="A67050" s="6">
        <v>44219</v>
      </c>
      <c r="B67050" s="1">
        <v>1200</v>
      </c>
      <c r="C67050" s="7">
        <v>1350478</v>
      </c>
      <c r="D67050" s="7">
        <v>269712</v>
      </c>
      <c r="E67050" s="7">
        <v>1620190</v>
      </c>
    </row>
    <row r="67051" spans="1:5" x14ac:dyDescent="0.7">
      <c r="A67051" s="6">
        <v>44219</v>
      </c>
      <c r="B67051" s="1">
        <v>1300</v>
      </c>
      <c r="C67051" s="7">
        <v>1251915</v>
      </c>
      <c r="D67051" s="7">
        <v>274999</v>
      </c>
      <c r="E67051" s="7">
        <v>1526914</v>
      </c>
    </row>
    <row r="67052" spans="1:5" x14ac:dyDescent="0.7">
      <c r="A67052" s="6">
        <v>44219</v>
      </c>
      <c r="B67052" s="1">
        <v>1400</v>
      </c>
      <c r="C67052" s="7">
        <v>1215775</v>
      </c>
      <c r="D67052" s="7">
        <v>265325</v>
      </c>
      <c r="E67052" s="7">
        <v>1481100</v>
      </c>
    </row>
    <row r="67053" spans="1:5" x14ac:dyDescent="0.7">
      <c r="A67053" s="6">
        <v>44219</v>
      </c>
      <c r="B67053" s="1">
        <v>1500</v>
      </c>
      <c r="C67053" s="7">
        <v>1198215</v>
      </c>
      <c r="D67053" s="7">
        <v>254408</v>
      </c>
      <c r="E67053" s="7">
        <v>1452623</v>
      </c>
    </row>
    <row r="67054" spans="1:5" x14ac:dyDescent="0.7">
      <c r="A67054" s="6">
        <v>44219</v>
      </c>
      <c r="B67054" s="1">
        <v>1600</v>
      </c>
      <c r="C67054" s="7">
        <v>1139383</v>
      </c>
      <c r="D67054" s="7">
        <v>257684</v>
      </c>
      <c r="E67054" s="7">
        <v>1397067</v>
      </c>
    </row>
    <row r="67055" spans="1:5" x14ac:dyDescent="0.7">
      <c r="A67055" s="6">
        <v>44219</v>
      </c>
      <c r="B67055" s="1">
        <v>1700</v>
      </c>
      <c r="C67055" s="7">
        <v>1220634</v>
      </c>
      <c r="D67055" s="7">
        <v>248334</v>
      </c>
      <c r="E67055" s="7">
        <v>1468968</v>
      </c>
    </row>
    <row r="67056" spans="1:5" x14ac:dyDescent="0.7">
      <c r="A67056" s="6">
        <v>44219</v>
      </c>
      <c r="B67056" s="1">
        <v>1800</v>
      </c>
      <c r="C67056" s="7">
        <v>1334019</v>
      </c>
      <c r="D67056" s="7">
        <v>257252</v>
      </c>
      <c r="E67056" s="7">
        <v>1591271</v>
      </c>
    </row>
    <row r="67057" spans="1:5" x14ac:dyDescent="0.7">
      <c r="A67057" s="6">
        <v>44219</v>
      </c>
      <c r="B67057" s="1">
        <v>1900</v>
      </c>
      <c r="C67057" s="7">
        <v>1408797</v>
      </c>
      <c r="D67057" s="7">
        <v>289302</v>
      </c>
      <c r="E67057" s="7">
        <v>1698099</v>
      </c>
    </row>
    <row r="67058" spans="1:5" x14ac:dyDescent="0.7">
      <c r="A67058" s="6">
        <v>44219</v>
      </c>
      <c r="B67058" s="1">
        <v>2000</v>
      </c>
      <c r="C67058" s="7">
        <v>1377075</v>
      </c>
      <c r="D67058" s="7">
        <v>295391</v>
      </c>
      <c r="E67058" s="7">
        <v>1672466</v>
      </c>
    </row>
    <row r="67059" spans="1:5" x14ac:dyDescent="0.7">
      <c r="A67059" s="6">
        <v>44219</v>
      </c>
      <c r="B67059" s="1">
        <v>2100</v>
      </c>
      <c r="C67059" s="7">
        <v>1346382</v>
      </c>
      <c r="D67059" s="7">
        <v>292864</v>
      </c>
      <c r="E67059" s="7">
        <v>1639246</v>
      </c>
    </row>
    <row r="67060" spans="1:5" x14ac:dyDescent="0.7">
      <c r="A67060" s="6">
        <v>44219</v>
      </c>
      <c r="B67060" s="1">
        <v>2200</v>
      </c>
      <c r="C67060" s="7">
        <v>1292883</v>
      </c>
      <c r="D67060" s="7">
        <v>290117</v>
      </c>
      <c r="E67060" s="7">
        <v>1583000</v>
      </c>
    </row>
    <row r="67061" spans="1:5" x14ac:dyDescent="0.7">
      <c r="A67061" s="6">
        <v>44219</v>
      </c>
      <c r="B67061" s="1">
        <v>2300</v>
      </c>
      <c r="C67061" s="7">
        <v>1251460</v>
      </c>
      <c r="D67061" s="7">
        <v>279094</v>
      </c>
      <c r="E67061" s="7">
        <v>1530554</v>
      </c>
    </row>
    <row r="67062" spans="1:5" x14ac:dyDescent="0.7">
      <c r="A67062" s="6">
        <v>44219</v>
      </c>
      <c r="B67062" s="1">
        <v>2400</v>
      </c>
      <c r="C67062" s="7">
        <v>1196975</v>
      </c>
      <c r="D67062" s="7">
        <v>270794</v>
      </c>
      <c r="E67062" s="7">
        <v>1467769</v>
      </c>
    </row>
    <row r="67063" spans="1:5" x14ac:dyDescent="0.7">
      <c r="A67063" s="6">
        <v>44220</v>
      </c>
      <c r="B67063" s="1">
        <v>100</v>
      </c>
      <c r="C67063" s="7">
        <v>1136926</v>
      </c>
      <c r="D67063" s="7">
        <v>268845</v>
      </c>
      <c r="E67063" s="7">
        <v>1405771</v>
      </c>
    </row>
    <row r="67064" spans="1:5" x14ac:dyDescent="0.7">
      <c r="A67064" s="6">
        <v>44220</v>
      </c>
      <c r="B67064" s="1">
        <v>200</v>
      </c>
      <c r="C67064" s="7">
        <v>1128327</v>
      </c>
      <c r="D67064" s="7">
        <v>260905</v>
      </c>
      <c r="E67064" s="7">
        <v>1389232</v>
      </c>
    </row>
    <row r="67065" spans="1:5" x14ac:dyDescent="0.7">
      <c r="A67065" s="6">
        <v>44220</v>
      </c>
      <c r="B67065" s="1">
        <v>300</v>
      </c>
      <c r="C67065" s="7">
        <v>1100890</v>
      </c>
      <c r="D67065" s="7">
        <v>259605</v>
      </c>
      <c r="E67065" s="7">
        <v>1360495</v>
      </c>
    </row>
    <row r="67066" spans="1:5" x14ac:dyDescent="0.7">
      <c r="A67066" s="6">
        <v>44220</v>
      </c>
      <c r="B67066" s="1">
        <v>400</v>
      </c>
      <c r="C67066" s="7">
        <v>1095979</v>
      </c>
      <c r="D67066" s="7">
        <v>257992</v>
      </c>
      <c r="E67066" s="7">
        <v>1353971</v>
      </c>
    </row>
    <row r="67067" spans="1:5" x14ac:dyDescent="0.7">
      <c r="A67067" s="6">
        <v>44220</v>
      </c>
      <c r="B67067" s="1">
        <v>500</v>
      </c>
      <c r="C67067" s="7">
        <v>1102858</v>
      </c>
      <c r="D67067" s="7">
        <v>258455</v>
      </c>
      <c r="E67067" s="7">
        <v>1361313</v>
      </c>
    </row>
    <row r="67068" spans="1:5" x14ac:dyDescent="0.7">
      <c r="A67068" s="6">
        <v>44220</v>
      </c>
      <c r="B67068" s="1">
        <v>600</v>
      </c>
      <c r="C67068" s="7">
        <v>1114507</v>
      </c>
      <c r="D67068" s="7">
        <v>262398</v>
      </c>
      <c r="E67068" s="7">
        <v>1376905</v>
      </c>
    </row>
    <row r="67069" spans="1:5" x14ac:dyDescent="0.7">
      <c r="A67069" s="6">
        <v>44220</v>
      </c>
      <c r="B67069" s="1">
        <v>700</v>
      </c>
      <c r="C67069" s="7">
        <v>1166449</v>
      </c>
      <c r="D67069" s="7">
        <v>263080</v>
      </c>
      <c r="E67069" s="7">
        <v>1429529</v>
      </c>
    </row>
    <row r="67070" spans="1:5" x14ac:dyDescent="0.7">
      <c r="A67070" s="6">
        <v>44220</v>
      </c>
      <c r="B67070" s="1">
        <v>800</v>
      </c>
      <c r="C67070" s="7">
        <v>1214070</v>
      </c>
      <c r="D67070" s="7">
        <v>255094</v>
      </c>
      <c r="E67070" s="7">
        <v>1469164</v>
      </c>
    </row>
    <row r="67071" spans="1:5" x14ac:dyDescent="0.7">
      <c r="A67071" s="6">
        <v>44220</v>
      </c>
      <c r="B67071" s="1">
        <v>900</v>
      </c>
      <c r="C67071" s="7">
        <v>1318498</v>
      </c>
      <c r="D67071" s="7">
        <v>241014</v>
      </c>
      <c r="E67071" s="7">
        <v>1559512</v>
      </c>
    </row>
    <row r="67072" spans="1:5" x14ac:dyDescent="0.7">
      <c r="A67072" s="6">
        <v>44220</v>
      </c>
      <c r="B67072" s="1">
        <v>1000</v>
      </c>
      <c r="C67072" s="7">
        <v>1367747</v>
      </c>
      <c r="D67072" s="7">
        <v>245572</v>
      </c>
      <c r="E67072" s="7">
        <v>1613319</v>
      </c>
    </row>
    <row r="67073" spans="1:5" x14ac:dyDescent="0.7">
      <c r="A67073" s="6">
        <v>44220</v>
      </c>
      <c r="B67073" s="1">
        <v>1100</v>
      </c>
      <c r="C67073" s="7">
        <v>1419570</v>
      </c>
      <c r="D67073" s="7">
        <v>247642</v>
      </c>
      <c r="E67073" s="7">
        <v>1667212</v>
      </c>
    </row>
    <row r="67074" spans="1:5" x14ac:dyDescent="0.7">
      <c r="A67074" s="6">
        <v>44220</v>
      </c>
      <c r="B67074" s="1">
        <v>1200</v>
      </c>
      <c r="C67074" s="7">
        <v>1411709</v>
      </c>
      <c r="D67074" s="7">
        <v>256722</v>
      </c>
      <c r="E67074" s="7">
        <v>1668431</v>
      </c>
    </row>
    <row r="67075" spans="1:5" x14ac:dyDescent="0.7">
      <c r="A67075" s="6">
        <v>44220</v>
      </c>
      <c r="B67075" s="1">
        <v>1300</v>
      </c>
      <c r="C67075" s="7">
        <v>1396120</v>
      </c>
      <c r="D67075" s="7">
        <v>264226</v>
      </c>
      <c r="E67075" s="7">
        <v>1660346</v>
      </c>
    </row>
    <row r="67076" spans="1:5" x14ac:dyDescent="0.7">
      <c r="A67076" s="6">
        <v>44220</v>
      </c>
      <c r="B67076" s="1">
        <v>1400</v>
      </c>
      <c r="C67076" s="7">
        <v>1436071</v>
      </c>
      <c r="D67076" s="7">
        <v>257465</v>
      </c>
      <c r="E67076" s="7">
        <v>1693536</v>
      </c>
    </row>
    <row r="67077" spans="1:5" x14ac:dyDescent="0.7">
      <c r="A67077" s="6">
        <v>44220</v>
      </c>
      <c r="B67077" s="1">
        <v>1500</v>
      </c>
      <c r="C67077" s="7">
        <v>1466097</v>
      </c>
      <c r="D67077" s="7">
        <v>251522</v>
      </c>
      <c r="E67077" s="7">
        <v>1717619</v>
      </c>
    </row>
    <row r="67078" spans="1:5" x14ac:dyDescent="0.7">
      <c r="A67078" s="6">
        <v>44220</v>
      </c>
      <c r="B67078" s="1">
        <v>1600</v>
      </c>
      <c r="C67078" s="7">
        <v>1456739</v>
      </c>
      <c r="D67078" s="7">
        <v>253291</v>
      </c>
      <c r="E67078" s="7">
        <v>1710030</v>
      </c>
    </row>
    <row r="67079" spans="1:5" x14ac:dyDescent="0.7">
      <c r="A67079" s="6">
        <v>44220</v>
      </c>
      <c r="B67079" s="1">
        <v>1700</v>
      </c>
      <c r="C67079" s="7">
        <v>1441844</v>
      </c>
      <c r="D67079" s="7">
        <v>260921</v>
      </c>
      <c r="E67079" s="7">
        <v>1702765</v>
      </c>
    </row>
    <row r="67080" spans="1:5" x14ac:dyDescent="0.7">
      <c r="A67080" s="6">
        <v>44220</v>
      </c>
      <c r="B67080" s="1">
        <v>1800</v>
      </c>
      <c r="C67080" s="7">
        <v>1503137</v>
      </c>
      <c r="D67080" s="7">
        <v>268134</v>
      </c>
      <c r="E67080" s="7">
        <v>1771271</v>
      </c>
    </row>
    <row r="67081" spans="1:5" x14ac:dyDescent="0.7">
      <c r="A67081" s="6">
        <v>44220</v>
      </c>
      <c r="B67081" s="1">
        <v>1900</v>
      </c>
      <c r="C67081" s="7">
        <v>1499820</v>
      </c>
      <c r="D67081" s="7">
        <v>289780</v>
      </c>
      <c r="E67081" s="7">
        <v>1789600</v>
      </c>
    </row>
    <row r="67082" spans="1:5" x14ac:dyDescent="0.7">
      <c r="A67082" s="6">
        <v>44220</v>
      </c>
      <c r="B67082" s="1">
        <v>2000</v>
      </c>
      <c r="C67082" s="7">
        <v>1461552</v>
      </c>
      <c r="D67082" s="7">
        <v>289975</v>
      </c>
      <c r="E67082" s="7">
        <v>1751527</v>
      </c>
    </row>
    <row r="67083" spans="1:5" x14ac:dyDescent="0.7">
      <c r="A67083" s="6">
        <v>44220</v>
      </c>
      <c r="B67083" s="1">
        <v>2100</v>
      </c>
      <c r="C67083" s="7">
        <v>1393027</v>
      </c>
      <c r="D67083" s="7">
        <v>288750</v>
      </c>
      <c r="E67083" s="7">
        <v>1681777</v>
      </c>
    </row>
    <row r="67084" spans="1:5" x14ac:dyDescent="0.7">
      <c r="A67084" s="6">
        <v>44220</v>
      </c>
      <c r="B67084" s="1">
        <v>2200</v>
      </c>
      <c r="C67084" s="7">
        <v>1321603</v>
      </c>
      <c r="D67084" s="7">
        <v>279057</v>
      </c>
      <c r="E67084" s="7">
        <v>1600660</v>
      </c>
    </row>
    <row r="67085" spans="1:5" x14ac:dyDescent="0.7">
      <c r="A67085" s="6">
        <v>44220</v>
      </c>
      <c r="B67085" s="1">
        <v>2300</v>
      </c>
      <c r="C67085" s="7">
        <v>1215049</v>
      </c>
      <c r="D67085" s="7">
        <v>272040</v>
      </c>
      <c r="E67085" s="7">
        <v>1487089</v>
      </c>
    </row>
    <row r="67086" spans="1:5" x14ac:dyDescent="0.7">
      <c r="A67086" s="6">
        <v>44220</v>
      </c>
      <c r="B67086" s="1">
        <v>2400</v>
      </c>
      <c r="C67086" s="7">
        <v>1106351</v>
      </c>
      <c r="D67086" s="7">
        <v>265211</v>
      </c>
      <c r="E67086" s="7">
        <v>1371562</v>
      </c>
    </row>
    <row r="67087" spans="1:5" x14ac:dyDescent="0.7">
      <c r="A67087" s="6">
        <v>44221</v>
      </c>
      <c r="B67087" s="1">
        <v>100</v>
      </c>
      <c r="C67087" s="7">
        <v>1041285</v>
      </c>
      <c r="D67087" s="7">
        <v>262463</v>
      </c>
      <c r="E67087" s="7">
        <v>1303748</v>
      </c>
    </row>
    <row r="67088" spans="1:5" x14ac:dyDescent="0.7">
      <c r="A67088" s="6">
        <v>44221</v>
      </c>
      <c r="B67088" s="1">
        <v>200</v>
      </c>
      <c r="C67088" s="7">
        <v>1003396</v>
      </c>
      <c r="D67088" s="7">
        <v>260518</v>
      </c>
      <c r="E67088" s="7">
        <v>1263914</v>
      </c>
    </row>
    <row r="67089" spans="1:5" x14ac:dyDescent="0.7">
      <c r="A67089" s="6">
        <v>44221</v>
      </c>
      <c r="B67089" s="1">
        <v>300</v>
      </c>
      <c r="C67089" s="7">
        <v>981042</v>
      </c>
      <c r="D67089" s="7">
        <v>258537</v>
      </c>
      <c r="E67089" s="7">
        <v>1239579</v>
      </c>
    </row>
    <row r="67090" spans="1:5" x14ac:dyDescent="0.7">
      <c r="A67090" s="6">
        <v>44221</v>
      </c>
      <c r="B67090" s="1">
        <v>400</v>
      </c>
      <c r="C67090" s="7">
        <v>985867</v>
      </c>
      <c r="D67090" s="7">
        <v>257386</v>
      </c>
      <c r="E67090" s="7">
        <v>1243253</v>
      </c>
    </row>
    <row r="67091" spans="1:5" x14ac:dyDescent="0.7">
      <c r="A67091" s="6">
        <v>44221</v>
      </c>
      <c r="B67091" s="1">
        <v>500</v>
      </c>
      <c r="C67091" s="7">
        <v>1001658</v>
      </c>
      <c r="D67091" s="7">
        <v>261873</v>
      </c>
      <c r="E67091" s="7">
        <v>1263531</v>
      </c>
    </row>
    <row r="67092" spans="1:5" x14ac:dyDescent="0.7">
      <c r="A67092" s="6">
        <v>44221</v>
      </c>
      <c r="B67092" s="1">
        <v>600</v>
      </c>
      <c r="C67092" s="7">
        <v>1075040</v>
      </c>
      <c r="D67092" s="7">
        <v>270857</v>
      </c>
      <c r="E67092" s="7">
        <v>1345897</v>
      </c>
    </row>
    <row r="67093" spans="1:5" x14ac:dyDescent="0.7">
      <c r="A67093" s="6">
        <v>44221</v>
      </c>
      <c r="B67093" s="1">
        <v>700</v>
      </c>
      <c r="C67093" s="7">
        <v>1148792</v>
      </c>
      <c r="D67093" s="7">
        <v>293904</v>
      </c>
      <c r="E67093" s="7">
        <v>1442696</v>
      </c>
    </row>
    <row r="67094" spans="1:5" x14ac:dyDescent="0.7">
      <c r="A67094" s="6">
        <v>44221</v>
      </c>
      <c r="B67094" s="1">
        <v>800</v>
      </c>
      <c r="C67094" s="7">
        <v>1197378</v>
      </c>
      <c r="D67094" s="7">
        <v>308071</v>
      </c>
      <c r="E67094" s="7">
        <v>1505449</v>
      </c>
    </row>
    <row r="67095" spans="1:5" x14ac:dyDescent="0.7">
      <c r="A67095" s="6">
        <v>44221</v>
      </c>
      <c r="B67095" s="1">
        <v>900</v>
      </c>
      <c r="C67095" s="7">
        <v>1166904</v>
      </c>
      <c r="D67095" s="7">
        <v>323899</v>
      </c>
      <c r="E67095" s="7">
        <v>1490803</v>
      </c>
    </row>
    <row r="67096" spans="1:5" x14ac:dyDescent="0.7">
      <c r="A67096" s="6">
        <v>44221</v>
      </c>
      <c r="B67096" s="1">
        <v>1000</v>
      </c>
      <c r="C67096" s="7">
        <v>1201745</v>
      </c>
      <c r="D67096" s="7">
        <v>331017</v>
      </c>
      <c r="E67096" s="7">
        <v>1532762</v>
      </c>
    </row>
    <row r="67097" spans="1:5" x14ac:dyDescent="0.7">
      <c r="A67097" s="6">
        <v>44221</v>
      </c>
      <c r="B67097" s="1">
        <v>1100</v>
      </c>
      <c r="C67097" s="7">
        <v>1209049</v>
      </c>
      <c r="D67097" s="7">
        <v>334660</v>
      </c>
      <c r="E67097" s="7">
        <v>1543709</v>
      </c>
    </row>
    <row r="67098" spans="1:5" x14ac:dyDescent="0.7">
      <c r="A67098" s="6">
        <v>44221</v>
      </c>
      <c r="B67098" s="1">
        <v>1200</v>
      </c>
      <c r="C67098" s="7">
        <v>1222097</v>
      </c>
      <c r="D67098" s="7">
        <v>337590</v>
      </c>
      <c r="E67098" s="7">
        <v>1559687</v>
      </c>
    </row>
    <row r="67099" spans="1:5" x14ac:dyDescent="0.7">
      <c r="A67099" s="6">
        <v>44221</v>
      </c>
      <c r="B67099" s="1">
        <v>1300</v>
      </c>
      <c r="C67099" s="7">
        <v>1276390</v>
      </c>
      <c r="D67099" s="7">
        <v>329684</v>
      </c>
      <c r="E67099" s="7">
        <v>1606074</v>
      </c>
    </row>
    <row r="67100" spans="1:5" x14ac:dyDescent="0.7">
      <c r="A67100" s="6">
        <v>44221</v>
      </c>
      <c r="B67100" s="1">
        <v>1400</v>
      </c>
      <c r="C67100" s="7">
        <v>1214078</v>
      </c>
      <c r="D67100" s="7">
        <v>337227</v>
      </c>
      <c r="E67100" s="7">
        <v>1551305</v>
      </c>
    </row>
    <row r="67101" spans="1:5" x14ac:dyDescent="0.7">
      <c r="A67101" s="6">
        <v>44221</v>
      </c>
      <c r="B67101" s="1">
        <v>1500</v>
      </c>
      <c r="C67101" s="7">
        <v>1192410</v>
      </c>
      <c r="D67101" s="7">
        <v>336729</v>
      </c>
      <c r="E67101" s="7">
        <v>1529139</v>
      </c>
    </row>
    <row r="67102" spans="1:5" x14ac:dyDescent="0.7">
      <c r="A67102" s="6">
        <v>44221</v>
      </c>
      <c r="B67102" s="1">
        <v>1600</v>
      </c>
      <c r="C67102" s="7">
        <v>1236547</v>
      </c>
      <c r="D67102" s="7">
        <v>324107</v>
      </c>
      <c r="E67102" s="7">
        <v>1560654</v>
      </c>
    </row>
    <row r="67103" spans="1:5" x14ac:dyDescent="0.7">
      <c r="A67103" s="6">
        <v>44221</v>
      </c>
      <c r="B67103" s="1">
        <v>1700</v>
      </c>
      <c r="C67103" s="7">
        <v>1285838</v>
      </c>
      <c r="D67103" s="7">
        <v>313533</v>
      </c>
      <c r="E67103" s="7">
        <v>1599371</v>
      </c>
    </row>
    <row r="67104" spans="1:5" x14ac:dyDescent="0.7">
      <c r="A67104" s="6">
        <v>44221</v>
      </c>
      <c r="B67104" s="1">
        <v>1800</v>
      </c>
      <c r="C67104" s="7">
        <v>1378032</v>
      </c>
      <c r="D67104" s="7">
        <v>305059</v>
      </c>
      <c r="E67104" s="7">
        <v>1683091</v>
      </c>
    </row>
    <row r="67105" spans="1:5" x14ac:dyDescent="0.7">
      <c r="A67105" s="6">
        <v>44221</v>
      </c>
      <c r="B67105" s="1">
        <v>1900</v>
      </c>
      <c r="C67105" s="7">
        <v>1382245</v>
      </c>
      <c r="D67105" s="7">
        <v>320366</v>
      </c>
      <c r="E67105" s="7">
        <v>1702611</v>
      </c>
    </row>
    <row r="67106" spans="1:5" x14ac:dyDescent="0.7">
      <c r="A67106" s="6">
        <v>44221</v>
      </c>
      <c r="B67106" s="1">
        <v>2000</v>
      </c>
      <c r="C67106" s="7">
        <v>1341941</v>
      </c>
      <c r="D67106" s="7">
        <v>315342</v>
      </c>
      <c r="E67106" s="7">
        <v>1657283</v>
      </c>
    </row>
    <row r="67107" spans="1:5" x14ac:dyDescent="0.7">
      <c r="A67107" s="6">
        <v>44221</v>
      </c>
      <c r="B67107" s="1">
        <v>2100</v>
      </c>
      <c r="C67107" s="7">
        <v>1314870</v>
      </c>
      <c r="D67107" s="7">
        <v>304121</v>
      </c>
      <c r="E67107" s="7">
        <v>1618991</v>
      </c>
    </row>
    <row r="67108" spans="1:5" x14ac:dyDescent="0.7">
      <c r="A67108" s="6">
        <v>44221</v>
      </c>
      <c r="B67108" s="1">
        <v>2200</v>
      </c>
      <c r="C67108" s="7">
        <v>1270465</v>
      </c>
      <c r="D67108" s="7">
        <v>288770</v>
      </c>
      <c r="E67108" s="7">
        <v>1559235</v>
      </c>
    </row>
    <row r="67109" spans="1:5" x14ac:dyDescent="0.7">
      <c r="A67109" s="6">
        <v>44221</v>
      </c>
      <c r="B67109" s="1">
        <v>2300</v>
      </c>
      <c r="C67109" s="7">
        <v>1135393</v>
      </c>
      <c r="D67109" s="7">
        <v>287532</v>
      </c>
      <c r="E67109" s="7">
        <v>1422925</v>
      </c>
    </row>
    <row r="67110" spans="1:5" x14ac:dyDescent="0.7">
      <c r="A67110" s="6">
        <v>44221</v>
      </c>
      <c r="B67110" s="1">
        <v>2400</v>
      </c>
      <c r="C67110" s="7">
        <v>1020889</v>
      </c>
      <c r="D67110" s="7">
        <v>278065</v>
      </c>
      <c r="E67110" s="7">
        <v>1298954</v>
      </c>
    </row>
    <row r="67111" spans="1:5" x14ac:dyDescent="0.7">
      <c r="A67111" s="6">
        <v>44222</v>
      </c>
      <c r="B67111" s="1">
        <v>100</v>
      </c>
      <c r="C67111" s="7">
        <v>985883</v>
      </c>
      <c r="D67111" s="7">
        <v>269336</v>
      </c>
      <c r="E67111" s="7">
        <v>1255219</v>
      </c>
    </row>
    <row r="67112" spans="1:5" x14ac:dyDescent="0.7">
      <c r="A67112" s="6">
        <v>44222</v>
      </c>
      <c r="B67112" s="1">
        <v>200</v>
      </c>
      <c r="C67112" s="7">
        <v>946105</v>
      </c>
      <c r="D67112" s="7">
        <v>266672</v>
      </c>
      <c r="E67112" s="7">
        <v>1212777</v>
      </c>
    </row>
    <row r="67113" spans="1:5" x14ac:dyDescent="0.7">
      <c r="A67113" s="6">
        <v>44222</v>
      </c>
      <c r="B67113" s="1">
        <v>300</v>
      </c>
      <c r="C67113" s="7">
        <v>944352</v>
      </c>
      <c r="D67113" s="7">
        <v>263454</v>
      </c>
      <c r="E67113" s="7">
        <v>1207806</v>
      </c>
    </row>
    <row r="67114" spans="1:5" x14ac:dyDescent="0.7">
      <c r="A67114" s="6">
        <v>44222</v>
      </c>
      <c r="B67114" s="1">
        <v>400</v>
      </c>
      <c r="C67114" s="7">
        <v>916133</v>
      </c>
      <c r="D67114" s="7">
        <v>265473</v>
      </c>
      <c r="E67114" s="7">
        <v>1181606</v>
      </c>
    </row>
    <row r="67115" spans="1:5" x14ac:dyDescent="0.7">
      <c r="A67115" s="6">
        <v>44222</v>
      </c>
      <c r="B67115" s="1">
        <v>500</v>
      </c>
      <c r="C67115" s="7">
        <v>941041</v>
      </c>
      <c r="D67115" s="7">
        <v>268130</v>
      </c>
      <c r="E67115" s="7">
        <v>1209171</v>
      </c>
    </row>
    <row r="67116" spans="1:5" x14ac:dyDescent="0.7">
      <c r="A67116" s="6">
        <v>44222</v>
      </c>
      <c r="B67116" s="1">
        <v>600</v>
      </c>
      <c r="C67116" s="7">
        <v>1021330</v>
      </c>
      <c r="D67116" s="7">
        <v>274980</v>
      </c>
      <c r="E67116" s="7">
        <v>1296310</v>
      </c>
    </row>
    <row r="67117" spans="1:5" x14ac:dyDescent="0.7">
      <c r="A67117" s="6">
        <v>44222</v>
      </c>
      <c r="B67117" s="1">
        <v>700</v>
      </c>
      <c r="C67117" s="7">
        <v>1053083</v>
      </c>
      <c r="D67117" s="7">
        <v>298285</v>
      </c>
      <c r="E67117" s="7">
        <v>1351368</v>
      </c>
    </row>
    <row r="67118" spans="1:5" x14ac:dyDescent="0.7">
      <c r="A67118" s="6">
        <v>44222</v>
      </c>
      <c r="B67118" s="1">
        <v>800</v>
      </c>
      <c r="C67118" s="7">
        <v>1131460</v>
      </c>
      <c r="D67118" s="7">
        <v>305040</v>
      </c>
      <c r="E67118" s="7">
        <v>1436500</v>
      </c>
    </row>
    <row r="67119" spans="1:5" x14ac:dyDescent="0.7">
      <c r="A67119" s="6">
        <v>44222</v>
      </c>
      <c r="B67119" s="1">
        <v>900</v>
      </c>
      <c r="C67119" s="7">
        <v>1115390</v>
      </c>
      <c r="D67119" s="7">
        <v>318821</v>
      </c>
      <c r="E67119" s="7">
        <v>1434211</v>
      </c>
    </row>
    <row r="67120" spans="1:5" x14ac:dyDescent="0.7">
      <c r="A67120" s="6">
        <v>44222</v>
      </c>
      <c r="B67120" s="1">
        <v>1000</v>
      </c>
      <c r="C67120" s="7">
        <v>1083912</v>
      </c>
      <c r="D67120" s="7">
        <v>329880</v>
      </c>
      <c r="E67120" s="7">
        <v>1413792</v>
      </c>
    </row>
    <row r="67121" spans="1:5" x14ac:dyDescent="0.7">
      <c r="A67121" s="6">
        <v>44222</v>
      </c>
      <c r="B67121" s="1">
        <v>1100</v>
      </c>
      <c r="C67121" s="7">
        <v>1085896</v>
      </c>
      <c r="D67121" s="7">
        <v>329504</v>
      </c>
      <c r="E67121" s="7">
        <v>1415400</v>
      </c>
    </row>
    <row r="67122" spans="1:5" x14ac:dyDescent="0.7">
      <c r="A67122" s="6">
        <v>44222</v>
      </c>
      <c r="B67122" s="1">
        <v>1200</v>
      </c>
      <c r="C67122" s="7">
        <v>1081922</v>
      </c>
      <c r="D67122" s="7">
        <v>333348</v>
      </c>
      <c r="E67122" s="7">
        <v>1415270</v>
      </c>
    </row>
    <row r="67123" spans="1:5" x14ac:dyDescent="0.7">
      <c r="A67123" s="6">
        <v>44222</v>
      </c>
      <c r="B67123" s="1">
        <v>1300</v>
      </c>
      <c r="C67123" s="7">
        <v>1054823</v>
      </c>
      <c r="D67123" s="7">
        <v>334895</v>
      </c>
      <c r="E67123" s="7">
        <v>1389718</v>
      </c>
    </row>
    <row r="67124" spans="1:5" x14ac:dyDescent="0.7">
      <c r="A67124" s="6">
        <v>44222</v>
      </c>
      <c r="B67124" s="1">
        <v>1400</v>
      </c>
      <c r="C67124" s="7">
        <v>1024533</v>
      </c>
      <c r="D67124" s="7">
        <v>335643</v>
      </c>
      <c r="E67124" s="7">
        <v>1360176</v>
      </c>
    </row>
    <row r="67125" spans="1:5" x14ac:dyDescent="0.7">
      <c r="A67125" s="6">
        <v>44222</v>
      </c>
      <c r="B67125" s="1">
        <v>1500</v>
      </c>
      <c r="C67125" s="7">
        <v>984263</v>
      </c>
      <c r="D67125" s="7">
        <v>333454</v>
      </c>
      <c r="E67125" s="7">
        <v>1317717</v>
      </c>
    </row>
    <row r="67126" spans="1:5" x14ac:dyDescent="0.7">
      <c r="A67126" s="6">
        <v>44222</v>
      </c>
      <c r="B67126" s="1">
        <v>1600</v>
      </c>
      <c r="C67126" s="7">
        <v>1069422</v>
      </c>
      <c r="D67126" s="7">
        <v>317047</v>
      </c>
      <c r="E67126" s="7">
        <v>1386469</v>
      </c>
    </row>
    <row r="67127" spans="1:5" x14ac:dyDescent="0.7">
      <c r="A67127" s="6">
        <v>44222</v>
      </c>
      <c r="B67127" s="1">
        <v>1700</v>
      </c>
      <c r="C67127" s="7">
        <v>1135703</v>
      </c>
      <c r="D67127" s="7">
        <v>301541</v>
      </c>
      <c r="E67127" s="7">
        <v>1437244</v>
      </c>
    </row>
    <row r="67128" spans="1:5" x14ac:dyDescent="0.7">
      <c r="A67128" s="6">
        <v>44222</v>
      </c>
      <c r="B67128" s="1">
        <v>1800</v>
      </c>
      <c r="C67128" s="7">
        <v>1263118</v>
      </c>
      <c r="D67128" s="7">
        <v>288224</v>
      </c>
      <c r="E67128" s="7">
        <v>1551342</v>
      </c>
    </row>
    <row r="67129" spans="1:5" x14ac:dyDescent="0.7">
      <c r="A67129" s="6">
        <v>44222</v>
      </c>
      <c r="B67129" s="1">
        <v>1900</v>
      </c>
      <c r="C67129" s="7">
        <v>1309578</v>
      </c>
      <c r="D67129" s="7">
        <v>302058</v>
      </c>
      <c r="E67129" s="7">
        <v>1611636</v>
      </c>
    </row>
    <row r="67130" spans="1:5" x14ac:dyDescent="0.7">
      <c r="A67130" s="6">
        <v>44222</v>
      </c>
      <c r="B67130" s="1">
        <v>2000</v>
      </c>
      <c r="C67130" s="7">
        <v>1314110</v>
      </c>
      <c r="D67130" s="7">
        <v>294056</v>
      </c>
      <c r="E67130" s="7">
        <v>1608166</v>
      </c>
    </row>
    <row r="67131" spans="1:5" x14ac:dyDescent="0.7">
      <c r="A67131" s="6">
        <v>44222</v>
      </c>
      <c r="B67131" s="1">
        <v>2100</v>
      </c>
      <c r="C67131" s="7">
        <v>1207134</v>
      </c>
      <c r="D67131" s="7">
        <v>296113</v>
      </c>
      <c r="E67131" s="7">
        <v>1503247</v>
      </c>
    </row>
    <row r="67132" spans="1:5" x14ac:dyDescent="0.7">
      <c r="A67132" s="6">
        <v>44222</v>
      </c>
      <c r="B67132" s="1">
        <v>2200</v>
      </c>
      <c r="C67132" s="7">
        <v>1143197</v>
      </c>
      <c r="D67132" s="7">
        <v>287282</v>
      </c>
      <c r="E67132" s="7">
        <v>1430479</v>
      </c>
    </row>
    <row r="67133" spans="1:5" x14ac:dyDescent="0.7">
      <c r="A67133" s="6">
        <v>44222</v>
      </c>
      <c r="B67133" s="1">
        <v>2300</v>
      </c>
      <c r="C67133" s="7">
        <v>1094033</v>
      </c>
      <c r="D67133" s="7">
        <v>271403</v>
      </c>
      <c r="E67133" s="7">
        <v>1365436</v>
      </c>
    </row>
    <row r="67134" spans="1:5" x14ac:dyDescent="0.7">
      <c r="A67134" s="6">
        <v>44222</v>
      </c>
      <c r="B67134" s="1">
        <v>2400</v>
      </c>
      <c r="C67134" s="7">
        <v>1017611</v>
      </c>
      <c r="D67134" s="7">
        <v>263422</v>
      </c>
      <c r="E67134" s="7">
        <v>1281033</v>
      </c>
    </row>
    <row r="67135" spans="1:5" x14ac:dyDescent="0.7">
      <c r="A67135" s="6">
        <v>44223</v>
      </c>
      <c r="B67135" s="1">
        <v>100</v>
      </c>
      <c r="C67135" s="7">
        <v>952769</v>
      </c>
      <c r="D67135" s="7">
        <v>259975</v>
      </c>
      <c r="E67135" s="7">
        <v>1212744</v>
      </c>
    </row>
    <row r="67136" spans="1:5" x14ac:dyDescent="0.7">
      <c r="A67136" s="6">
        <v>44223</v>
      </c>
      <c r="B67136" s="1">
        <v>200</v>
      </c>
      <c r="C67136" s="7">
        <v>947296</v>
      </c>
      <c r="D67136" s="7">
        <v>253852</v>
      </c>
      <c r="E67136" s="7">
        <v>1201148</v>
      </c>
    </row>
    <row r="67137" spans="1:5" x14ac:dyDescent="0.7">
      <c r="A67137" s="6">
        <v>44223</v>
      </c>
      <c r="B67137" s="1">
        <v>300</v>
      </c>
      <c r="C67137" s="7">
        <v>951383</v>
      </c>
      <c r="D67137" s="7">
        <v>252977</v>
      </c>
      <c r="E67137" s="7">
        <v>1204360</v>
      </c>
    </row>
    <row r="67138" spans="1:5" x14ac:dyDescent="0.7">
      <c r="A67138" s="6">
        <v>44223</v>
      </c>
      <c r="B67138" s="1">
        <v>400</v>
      </c>
      <c r="C67138" s="7">
        <v>915890</v>
      </c>
      <c r="D67138" s="7">
        <v>259592</v>
      </c>
      <c r="E67138" s="7">
        <v>1175482</v>
      </c>
    </row>
    <row r="67139" spans="1:5" x14ac:dyDescent="0.7">
      <c r="A67139" s="6">
        <v>44223</v>
      </c>
      <c r="B67139" s="1">
        <v>500</v>
      </c>
      <c r="C67139" s="7">
        <v>942703</v>
      </c>
      <c r="D67139" s="7">
        <v>263168</v>
      </c>
      <c r="E67139" s="7">
        <v>1205871</v>
      </c>
    </row>
    <row r="67140" spans="1:5" x14ac:dyDescent="0.7">
      <c r="A67140" s="6">
        <v>44223</v>
      </c>
      <c r="B67140" s="1">
        <v>600</v>
      </c>
      <c r="C67140" s="7">
        <v>989091</v>
      </c>
      <c r="D67140" s="7">
        <v>280910</v>
      </c>
      <c r="E67140" s="7">
        <v>1270001</v>
      </c>
    </row>
    <row r="67141" spans="1:5" x14ac:dyDescent="0.7">
      <c r="A67141" s="6">
        <v>44223</v>
      </c>
      <c r="B67141" s="1">
        <v>700</v>
      </c>
      <c r="C67141" s="7">
        <v>1157335</v>
      </c>
      <c r="D67141" s="7">
        <v>286112</v>
      </c>
      <c r="E67141" s="7">
        <v>1443447</v>
      </c>
    </row>
    <row r="67142" spans="1:5" x14ac:dyDescent="0.7">
      <c r="A67142" s="6">
        <v>44223</v>
      </c>
      <c r="B67142" s="1">
        <v>800</v>
      </c>
      <c r="C67142" s="7">
        <v>1158543</v>
      </c>
      <c r="D67142" s="7">
        <v>309016</v>
      </c>
      <c r="E67142" s="7">
        <v>1467559</v>
      </c>
    </row>
    <row r="67143" spans="1:5" x14ac:dyDescent="0.7">
      <c r="A67143" s="6">
        <v>44223</v>
      </c>
      <c r="B67143" s="1">
        <v>900</v>
      </c>
      <c r="C67143" s="7">
        <v>1174888</v>
      </c>
      <c r="D67143" s="7">
        <v>321333</v>
      </c>
      <c r="E67143" s="7">
        <v>1496221</v>
      </c>
    </row>
    <row r="67144" spans="1:5" x14ac:dyDescent="0.7">
      <c r="A67144" s="6">
        <v>44223</v>
      </c>
      <c r="B67144" s="1">
        <v>1000</v>
      </c>
      <c r="C67144" s="7">
        <v>1152670</v>
      </c>
      <c r="D67144" s="7">
        <v>337662</v>
      </c>
      <c r="E67144" s="7">
        <v>1490332</v>
      </c>
    </row>
    <row r="67145" spans="1:5" x14ac:dyDescent="0.7">
      <c r="A67145" s="6">
        <v>44223</v>
      </c>
      <c r="B67145" s="1">
        <v>1100</v>
      </c>
      <c r="C67145" s="7">
        <v>1165961</v>
      </c>
      <c r="D67145" s="7">
        <v>338988</v>
      </c>
      <c r="E67145" s="7">
        <v>1504949</v>
      </c>
    </row>
    <row r="67146" spans="1:5" x14ac:dyDescent="0.7">
      <c r="A67146" s="6">
        <v>44223</v>
      </c>
      <c r="B67146" s="1">
        <v>1200</v>
      </c>
      <c r="C67146" s="7">
        <v>1135839</v>
      </c>
      <c r="D67146" s="7">
        <v>347506</v>
      </c>
      <c r="E67146" s="7">
        <v>1483345</v>
      </c>
    </row>
    <row r="67147" spans="1:5" x14ac:dyDescent="0.7">
      <c r="A67147" s="6">
        <v>44223</v>
      </c>
      <c r="B67147" s="1">
        <v>1300</v>
      </c>
      <c r="C67147" s="7">
        <v>1148555</v>
      </c>
      <c r="D67147" s="7">
        <v>343822</v>
      </c>
      <c r="E67147" s="7">
        <v>1492377</v>
      </c>
    </row>
    <row r="67148" spans="1:5" x14ac:dyDescent="0.7">
      <c r="A67148" s="6">
        <v>44223</v>
      </c>
      <c r="B67148" s="1">
        <v>1400</v>
      </c>
      <c r="C67148" s="7">
        <v>1097709</v>
      </c>
      <c r="D67148" s="7">
        <v>348620</v>
      </c>
      <c r="E67148" s="7">
        <v>1446329</v>
      </c>
    </row>
    <row r="67149" spans="1:5" x14ac:dyDescent="0.7">
      <c r="A67149" s="6">
        <v>44223</v>
      </c>
      <c r="B67149" s="1">
        <v>1500</v>
      </c>
      <c r="C67149" s="7">
        <v>1126286</v>
      </c>
      <c r="D67149" s="7">
        <v>335844</v>
      </c>
      <c r="E67149" s="7">
        <v>1462130</v>
      </c>
    </row>
    <row r="67150" spans="1:5" x14ac:dyDescent="0.7">
      <c r="A67150" s="6">
        <v>44223</v>
      </c>
      <c r="B67150" s="1">
        <v>1600</v>
      </c>
      <c r="C67150" s="7">
        <v>1162186</v>
      </c>
      <c r="D67150" s="7">
        <v>327203</v>
      </c>
      <c r="E67150" s="7">
        <v>1489389</v>
      </c>
    </row>
    <row r="67151" spans="1:5" x14ac:dyDescent="0.7">
      <c r="A67151" s="6">
        <v>44223</v>
      </c>
      <c r="B67151" s="1">
        <v>1700</v>
      </c>
      <c r="C67151" s="7">
        <v>1246054</v>
      </c>
      <c r="D67151" s="7">
        <v>311462</v>
      </c>
      <c r="E67151" s="7">
        <v>1557516</v>
      </c>
    </row>
    <row r="67152" spans="1:5" x14ac:dyDescent="0.7">
      <c r="A67152" s="6">
        <v>44223</v>
      </c>
      <c r="B67152" s="1">
        <v>1800</v>
      </c>
      <c r="C67152" s="7">
        <v>1373804</v>
      </c>
      <c r="D67152" s="7">
        <v>302253</v>
      </c>
      <c r="E67152" s="7">
        <v>1676057</v>
      </c>
    </row>
    <row r="67153" spans="1:5" x14ac:dyDescent="0.7">
      <c r="A67153" s="6">
        <v>44223</v>
      </c>
      <c r="B67153" s="1">
        <v>1900</v>
      </c>
      <c r="C67153" s="7">
        <v>1462210</v>
      </c>
      <c r="D67153" s="7">
        <v>312824</v>
      </c>
      <c r="E67153" s="7">
        <v>1775034</v>
      </c>
    </row>
    <row r="67154" spans="1:5" x14ac:dyDescent="0.7">
      <c r="A67154" s="6">
        <v>44223</v>
      </c>
      <c r="B67154" s="1">
        <v>2000</v>
      </c>
      <c r="C67154" s="7">
        <v>1416880</v>
      </c>
      <c r="D67154" s="7">
        <v>315830</v>
      </c>
      <c r="E67154" s="7">
        <v>1732710</v>
      </c>
    </row>
    <row r="67155" spans="1:5" x14ac:dyDescent="0.7">
      <c r="A67155" s="6">
        <v>44223</v>
      </c>
      <c r="B67155" s="1">
        <v>2100</v>
      </c>
      <c r="C67155" s="7">
        <v>1414326</v>
      </c>
      <c r="D67155" s="7">
        <v>306005</v>
      </c>
      <c r="E67155" s="7">
        <v>1720331</v>
      </c>
    </row>
    <row r="67156" spans="1:5" x14ac:dyDescent="0.7">
      <c r="A67156" s="6">
        <v>44223</v>
      </c>
      <c r="B67156" s="1">
        <v>2200</v>
      </c>
      <c r="C67156" s="7">
        <v>1334638</v>
      </c>
      <c r="D67156" s="7">
        <v>297826</v>
      </c>
      <c r="E67156" s="7">
        <v>1632464</v>
      </c>
    </row>
    <row r="67157" spans="1:5" x14ac:dyDescent="0.7">
      <c r="A67157" s="6">
        <v>44223</v>
      </c>
      <c r="B67157" s="1">
        <v>2300</v>
      </c>
      <c r="C67157" s="7">
        <v>1214626</v>
      </c>
      <c r="D67157" s="7">
        <v>296113</v>
      </c>
      <c r="E67157" s="7">
        <v>1510739</v>
      </c>
    </row>
    <row r="67158" spans="1:5" x14ac:dyDescent="0.7">
      <c r="A67158" s="6">
        <v>44223</v>
      </c>
      <c r="B67158" s="1">
        <v>2400</v>
      </c>
      <c r="C67158" s="7">
        <v>1150984</v>
      </c>
      <c r="D67158" s="7">
        <v>283485</v>
      </c>
      <c r="E67158" s="7">
        <v>1434469</v>
      </c>
    </row>
    <row r="67159" spans="1:5" x14ac:dyDescent="0.7">
      <c r="A67159" s="6">
        <v>44224</v>
      </c>
      <c r="B67159" s="1">
        <v>100</v>
      </c>
      <c r="C67159" s="7">
        <v>1102834</v>
      </c>
      <c r="D67159" s="7">
        <v>277856</v>
      </c>
      <c r="E67159" s="7">
        <v>1380690</v>
      </c>
    </row>
    <row r="67160" spans="1:5" x14ac:dyDescent="0.7">
      <c r="A67160" s="6">
        <v>44224</v>
      </c>
      <c r="B67160" s="1">
        <v>200</v>
      </c>
      <c r="C67160" s="7">
        <v>1054112</v>
      </c>
      <c r="D67160" s="7">
        <v>278893</v>
      </c>
      <c r="E67160" s="7">
        <v>1333005</v>
      </c>
    </row>
    <row r="67161" spans="1:5" x14ac:dyDescent="0.7">
      <c r="A67161" s="6">
        <v>44224</v>
      </c>
      <c r="B67161" s="1">
        <v>300</v>
      </c>
      <c r="C67161" s="7">
        <v>1083276</v>
      </c>
      <c r="D67161" s="7">
        <v>272071</v>
      </c>
      <c r="E67161" s="7">
        <v>1355347</v>
      </c>
    </row>
    <row r="67162" spans="1:5" x14ac:dyDescent="0.7">
      <c r="A67162" s="6">
        <v>44224</v>
      </c>
      <c r="B67162" s="1">
        <v>400</v>
      </c>
      <c r="C67162" s="7">
        <v>1071408</v>
      </c>
      <c r="D67162" s="7">
        <v>276658</v>
      </c>
      <c r="E67162" s="7">
        <v>1348066</v>
      </c>
    </row>
    <row r="67163" spans="1:5" x14ac:dyDescent="0.7">
      <c r="A67163" s="6">
        <v>44224</v>
      </c>
      <c r="B67163" s="1">
        <v>500</v>
      </c>
      <c r="C67163" s="7">
        <v>1142472</v>
      </c>
      <c r="D67163" s="7">
        <v>277198</v>
      </c>
      <c r="E67163" s="7">
        <v>1419670</v>
      </c>
    </row>
    <row r="67164" spans="1:5" x14ac:dyDescent="0.7">
      <c r="A67164" s="6">
        <v>44224</v>
      </c>
      <c r="B67164" s="1">
        <v>600</v>
      </c>
      <c r="C67164" s="7">
        <v>1198351</v>
      </c>
      <c r="D67164" s="7">
        <v>293754</v>
      </c>
      <c r="E67164" s="7">
        <v>1492105</v>
      </c>
    </row>
    <row r="67165" spans="1:5" x14ac:dyDescent="0.7">
      <c r="A67165" s="6">
        <v>44224</v>
      </c>
      <c r="B67165" s="1">
        <v>700</v>
      </c>
      <c r="C67165" s="7">
        <v>1317592</v>
      </c>
      <c r="D67165" s="7">
        <v>309084</v>
      </c>
      <c r="E67165" s="7">
        <v>1626676</v>
      </c>
    </row>
    <row r="67166" spans="1:5" x14ac:dyDescent="0.7">
      <c r="A67166" s="6">
        <v>44224</v>
      </c>
      <c r="B67166" s="1">
        <v>800</v>
      </c>
      <c r="C67166" s="7">
        <v>1348756</v>
      </c>
      <c r="D67166" s="7">
        <v>326279</v>
      </c>
      <c r="E67166" s="7">
        <v>1675035</v>
      </c>
    </row>
    <row r="67167" spans="1:5" x14ac:dyDescent="0.7">
      <c r="A67167" s="6">
        <v>44224</v>
      </c>
      <c r="B67167" s="1">
        <v>900</v>
      </c>
      <c r="C67167" s="7">
        <v>1378857</v>
      </c>
      <c r="D67167" s="7">
        <v>330277</v>
      </c>
      <c r="E67167" s="7">
        <v>1709134</v>
      </c>
    </row>
    <row r="67168" spans="1:5" x14ac:dyDescent="0.7">
      <c r="A67168" s="6">
        <v>44224</v>
      </c>
      <c r="B67168" s="1">
        <v>1000</v>
      </c>
      <c r="C67168" s="7">
        <v>1339099</v>
      </c>
      <c r="D67168" s="7">
        <v>345761</v>
      </c>
      <c r="E67168" s="7">
        <v>1684860</v>
      </c>
    </row>
    <row r="67169" spans="1:5" x14ac:dyDescent="0.7">
      <c r="A67169" s="6">
        <v>44224</v>
      </c>
      <c r="B67169" s="1">
        <v>1100</v>
      </c>
      <c r="C67169" s="7">
        <v>1343597</v>
      </c>
      <c r="D67169" s="7">
        <v>347409</v>
      </c>
      <c r="E67169" s="7">
        <v>1691006</v>
      </c>
    </row>
    <row r="67170" spans="1:5" x14ac:dyDescent="0.7">
      <c r="A67170" s="6">
        <v>44224</v>
      </c>
      <c r="B67170" s="1">
        <v>1200</v>
      </c>
      <c r="C67170" s="7">
        <v>1314145</v>
      </c>
      <c r="D67170" s="7">
        <v>356658</v>
      </c>
      <c r="E67170" s="7">
        <v>1670803</v>
      </c>
    </row>
    <row r="67171" spans="1:5" x14ac:dyDescent="0.7">
      <c r="A67171" s="6">
        <v>44224</v>
      </c>
      <c r="B67171" s="1">
        <v>1300</v>
      </c>
      <c r="C67171" s="7">
        <v>1306269</v>
      </c>
      <c r="D67171" s="7">
        <v>354347</v>
      </c>
      <c r="E67171" s="7">
        <v>1660616</v>
      </c>
    </row>
    <row r="67172" spans="1:5" x14ac:dyDescent="0.7">
      <c r="A67172" s="6">
        <v>44224</v>
      </c>
      <c r="B67172" s="1">
        <v>1400</v>
      </c>
      <c r="C67172" s="7">
        <v>1320119</v>
      </c>
      <c r="D67172" s="7">
        <v>351723</v>
      </c>
      <c r="E67172" s="7">
        <v>1671842</v>
      </c>
    </row>
    <row r="67173" spans="1:5" x14ac:dyDescent="0.7">
      <c r="A67173" s="6">
        <v>44224</v>
      </c>
      <c r="B67173" s="1">
        <v>1500</v>
      </c>
      <c r="C67173" s="7">
        <v>1261649</v>
      </c>
      <c r="D67173" s="7">
        <v>355402</v>
      </c>
      <c r="E67173" s="7">
        <v>1617051</v>
      </c>
    </row>
    <row r="67174" spans="1:5" x14ac:dyDescent="0.7">
      <c r="A67174" s="6">
        <v>44224</v>
      </c>
      <c r="B67174" s="1">
        <v>1600</v>
      </c>
      <c r="C67174" s="7">
        <v>1319562</v>
      </c>
      <c r="D67174" s="7">
        <v>340353</v>
      </c>
      <c r="E67174" s="7">
        <v>1659915</v>
      </c>
    </row>
    <row r="67175" spans="1:5" x14ac:dyDescent="0.7">
      <c r="A67175" s="6">
        <v>44224</v>
      </c>
      <c r="B67175" s="1">
        <v>1700</v>
      </c>
      <c r="C67175" s="7">
        <v>1399250</v>
      </c>
      <c r="D67175" s="7">
        <v>325647</v>
      </c>
      <c r="E67175" s="7">
        <v>1724897</v>
      </c>
    </row>
    <row r="67176" spans="1:5" x14ac:dyDescent="0.7">
      <c r="A67176" s="6">
        <v>44224</v>
      </c>
      <c r="B67176" s="1">
        <v>1800</v>
      </c>
      <c r="C67176" s="7">
        <v>1473939</v>
      </c>
      <c r="D67176" s="7">
        <v>318991</v>
      </c>
      <c r="E67176" s="7">
        <v>1792930</v>
      </c>
    </row>
    <row r="67177" spans="1:5" x14ac:dyDescent="0.7">
      <c r="A67177" s="6">
        <v>44224</v>
      </c>
      <c r="B67177" s="1">
        <v>1900</v>
      </c>
      <c r="C67177" s="7">
        <v>1540845</v>
      </c>
      <c r="D67177" s="7">
        <v>333772</v>
      </c>
      <c r="E67177" s="7">
        <v>1874617</v>
      </c>
    </row>
    <row r="67178" spans="1:5" x14ac:dyDescent="0.7">
      <c r="A67178" s="6">
        <v>44224</v>
      </c>
      <c r="B67178" s="1">
        <v>2000</v>
      </c>
      <c r="C67178" s="7">
        <v>1501303</v>
      </c>
      <c r="D67178" s="7">
        <v>332675</v>
      </c>
      <c r="E67178" s="7">
        <v>1833978</v>
      </c>
    </row>
    <row r="67179" spans="1:5" x14ac:dyDescent="0.7">
      <c r="A67179" s="6">
        <v>44224</v>
      </c>
      <c r="B67179" s="1">
        <v>2100</v>
      </c>
      <c r="C67179" s="7">
        <v>1425267</v>
      </c>
      <c r="D67179" s="7">
        <v>330311</v>
      </c>
      <c r="E67179" s="7">
        <v>1755578</v>
      </c>
    </row>
    <row r="67180" spans="1:5" x14ac:dyDescent="0.7">
      <c r="A67180" s="6">
        <v>44224</v>
      </c>
      <c r="B67180" s="1">
        <v>2200</v>
      </c>
      <c r="C67180" s="7">
        <v>1364942</v>
      </c>
      <c r="D67180" s="7">
        <v>316466</v>
      </c>
      <c r="E67180" s="7">
        <v>1681408</v>
      </c>
    </row>
    <row r="67181" spans="1:5" x14ac:dyDescent="0.7">
      <c r="A67181" s="6">
        <v>44224</v>
      </c>
      <c r="B67181" s="1">
        <v>2300</v>
      </c>
      <c r="C67181" s="7">
        <v>1301768</v>
      </c>
      <c r="D67181" s="7">
        <v>301267</v>
      </c>
      <c r="E67181" s="7">
        <v>1603035</v>
      </c>
    </row>
    <row r="67182" spans="1:5" x14ac:dyDescent="0.7">
      <c r="A67182" s="6">
        <v>44224</v>
      </c>
      <c r="B67182" s="1">
        <v>2400</v>
      </c>
      <c r="C67182" s="7">
        <v>1243881</v>
      </c>
      <c r="D67182" s="7">
        <v>287005</v>
      </c>
      <c r="E67182" s="7">
        <v>1530886</v>
      </c>
    </row>
    <row r="67183" spans="1:5" x14ac:dyDescent="0.7">
      <c r="A67183" s="6">
        <v>44225</v>
      </c>
      <c r="B67183" s="1">
        <v>100</v>
      </c>
      <c r="C67183" s="7">
        <v>1135236</v>
      </c>
      <c r="D67183" s="7">
        <v>293110</v>
      </c>
      <c r="E67183" s="7">
        <v>1428346</v>
      </c>
    </row>
    <row r="67184" spans="1:5" x14ac:dyDescent="0.7">
      <c r="A67184" s="6">
        <v>44225</v>
      </c>
      <c r="B67184" s="1">
        <v>200</v>
      </c>
      <c r="C67184" s="7">
        <v>1132893</v>
      </c>
      <c r="D67184" s="7">
        <v>284818</v>
      </c>
      <c r="E67184" s="7">
        <v>1417711</v>
      </c>
    </row>
    <row r="67185" spans="1:5" x14ac:dyDescent="0.7">
      <c r="A67185" s="6">
        <v>44225</v>
      </c>
      <c r="B67185" s="1">
        <v>300</v>
      </c>
      <c r="C67185" s="7">
        <v>1127182</v>
      </c>
      <c r="D67185" s="7">
        <v>282938</v>
      </c>
      <c r="E67185" s="7">
        <v>1410120</v>
      </c>
    </row>
    <row r="67186" spans="1:5" x14ac:dyDescent="0.7">
      <c r="A67186" s="6">
        <v>44225</v>
      </c>
      <c r="B67186" s="1">
        <v>400</v>
      </c>
      <c r="C67186" s="7">
        <v>1112380</v>
      </c>
      <c r="D67186" s="7">
        <v>286777</v>
      </c>
      <c r="E67186" s="7">
        <v>1399157</v>
      </c>
    </row>
    <row r="67187" spans="1:5" x14ac:dyDescent="0.7">
      <c r="A67187" s="6">
        <v>44225</v>
      </c>
      <c r="B67187" s="1">
        <v>500</v>
      </c>
      <c r="C67187" s="7">
        <v>1142081</v>
      </c>
      <c r="D67187" s="7">
        <v>289616</v>
      </c>
      <c r="E67187" s="7">
        <v>1431697</v>
      </c>
    </row>
    <row r="67188" spans="1:5" x14ac:dyDescent="0.7">
      <c r="A67188" s="6">
        <v>44225</v>
      </c>
      <c r="B67188" s="1">
        <v>600</v>
      </c>
      <c r="C67188" s="7">
        <v>1222357</v>
      </c>
      <c r="D67188" s="7">
        <v>297262</v>
      </c>
      <c r="E67188" s="7">
        <v>1519619</v>
      </c>
    </row>
    <row r="67189" spans="1:5" x14ac:dyDescent="0.7">
      <c r="A67189" s="6">
        <v>44225</v>
      </c>
      <c r="B67189" s="1">
        <v>700</v>
      </c>
      <c r="C67189" s="7">
        <v>1344216</v>
      </c>
      <c r="D67189" s="7">
        <v>314042</v>
      </c>
      <c r="E67189" s="7">
        <v>1658258</v>
      </c>
    </row>
    <row r="67190" spans="1:5" x14ac:dyDescent="0.7">
      <c r="A67190" s="6">
        <v>44225</v>
      </c>
      <c r="B67190" s="1">
        <v>800</v>
      </c>
      <c r="C67190" s="7">
        <v>1362660</v>
      </c>
      <c r="D67190" s="7">
        <v>334249</v>
      </c>
      <c r="E67190" s="7">
        <v>1696909</v>
      </c>
    </row>
    <row r="67191" spans="1:5" x14ac:dyDescent="0.7">
      <c r="A67191" s="6">
        <v>44225</v>
      </c>
      <c r="B67191" s="1">
        <v>900</v>
      </c>
      <c r="C67191" s="7">
        <v>1398945</v>
      </c>
      <c r="D67191" s="7">
        <v>331861</v>
      </c>
      <c r="E67191" s="7">
        <v>1730806</v>
      </c>
    </row>
    <row r="67192" spans="1:5" x14ac:dyDescent="0.7">
      <c r="A67192" s="6">
        <v>44225</v>
      </c>
      <c r="B67192" s="1">
        <v>1000</v>
      </c>
      <c r="C67192" s="7">
        <v>1314257</v>
      </c>
      <c r="D67192" s="7">
        <v>341736</v>
      </c>
      <c r="E67192" s="7">
        <v>1655993</v>
      </c>
    </row>
    <row r="67193" spans="1:5" x14ac:dyDescent="0.7">
      <c r="A67193" s="6">
        <v>44225</v>
      </c>
      <c r="B67193" s="1">
        <v>1100</v>
      </c>
      <c r="C67193" s="7">
        <v>1257670</v>
      </c>
      <c r="D67193" s="7">
        <v>346836</v>
      </c>
      <c r="E67193" s="7">
        <v>1604506</v>
      </c>
    </row>
    <row r="67194" spans="1:5" x14ac:dyDescent="0.7">
      <c r="A67194" s="6">
        <v>44225</v>
      </c>
      <c r="B67194" s="1">
        <v>1200</v>
      </c>
      <c r="C67194" s="7">
        <v>1214254</v>
      </c>
      <c r="D67194" s="7">
        <v>344420</v>
      </c>
      <c r="E67194" s="7">
        <v>1558674</v>
      </c>
    </row>
    <row r="67195" spans="1:5" x14ac:dyDescent="0.7">
      <c r="A67195" s="6">
        <v>44225</v>
      </c>
      <c r="B67195" s="1">
        <v>1300</v>
      </c>
      <c r="C67195" s="7">
        <v>1169010</v>
      </c>
      <c r="D67195" s="7">
        <v>337828</v>
      </c>
      <c r="E67195" s="7">
        <v>1506838</v>
      </c>
    </row>
    <row r="67196" spans="1:5" x14ac:dyDescent="0.7">
      <c r="A67196" s="6">
        <v>44225</v>
      </c>
      <c r="B67196" s="1">
        <v>1400</v>
      </c>
      <c r="C67196" s="7">
        <v>1139934</v>
      </c>
      <c r="D67196" s="7">
        <v>332966</v>
      </c>
      <c r="E67196" s="7">
        <v>1472900</v>
      </c>
    </row>
    <row r="67197" spans="1:5" x14ac:dyDescent="0.7">
      <c r="A67197" s="6">
        <v>44225</v>
      </c>
      <c r="B67197" s="1">
        <v>1500</v>
      </c>
      <c r="C67197" s="7">
        <v>1108847</v>
      </c>
      <c r="D67197" s="7">
        <v>323559</v>
      </c>
      <c r="E67197" s="7">
        <v>1432406</v>
      </c>
    </row>
    <row r="67198" spans="1:5" x14ac:dyDescent="0.7">
      <c r="A67198" s="6">
        <v>44225</v>
      </c>
      <c r="B67198" s="1">
        <v>1600</v>
      </c>
      <c r="C67198" s="7">
        <v>1065297</v>
      </c>
      <c r="D67198" s="7">
        <v>318058</v>
      </c>
      <c r="E67198" s="7">
        <v>1383355</v>
      </c>
    </row>
    <row r="67199" spans="1:5" x14ac:dyDescent="0.7">
      <c r="A67199" s="6">
        <v>44225</v>
      </c>
      <c r="B67199" s="1">
        <v>1700</v>
      </c>
      <c r="C67199" s="7">
        <v>1169287</v>
      </c>
      <c r="D67199" s="7">
        <v>297353</v>
      </c>
      <c r="E67199" s="7">
        <v>1466640</v>
      </c>
    </row>
    <row r="67200" spans="1:5" x14ac:dyDescent="0.7">
      <c r="A67200" s="6">
        <v>44225</v>
      </c>
      <c r="B67200" s="1">
        <v>1800</v>
      </c>
      <c r="C67200" s="7">
        <v>1273610</v>
      </c>
      <c r="D67200" s="7">
        <v>294349</v>
      </c>
      <c r="E67200" s="7">
        <v>1567959</v>
      </c>
    </row>
    <row r="67201" spans="1:5" x14ac:dyDescent="0.7">
      <c r="A67201" s="6">
        <v>44225</v>
      </c>
      <c r="B67201" s="1">
        <v>1900</v>
      </c>
      <c r="C67201" s="7">
        <v>1375174</v>
      </c>
      <c r="D67201" s="7">
        <v>317308</v>
      </c>
      <c r="E67201" s="7">
        <v>1692482</v>
      </c>
    </row>
    <row r="67202" spans="1:5" x14ac:dyDescent="0.7">
      <c r="A67202" s="6">
        <v>44225</v>
      </c>
      <c r="B67202" s="1">
        <v>2000</v>
      </c>
      <c r="C67202" s="7">
        <v>1382506</v>
      </c>
      <c r="D67202" s="7">
        <v>318313</v>
      </c>
      <c r="E67202" s="7">
        <v>1700819</v>
      </c>
    </row>
    <row r="67203" spans="1:5" x14ac:dyDescent="0.7">
      <c r="A67203" s="6">
        <v>44225</v>
      </c>
      <c r="B67203" s="1">
        <v>2100</v>
      </c>
      <c r="C67203" s="7">
        <v>1364088</v>
      </c>
      <c r="D67203" s="7">
        <v>314127</v>
      </c>
      <c r="E67203" s="7">
        <v>1678215</v>
      </c>
    </row>
    <row r="67204" spans="1:5" x14ac:dyDescent="0.7">
      <c r="A67204" s="6">
        <v>44225</v>
      </c>
      <c r="B67204" s="1">
        <v>2200</v>
      </c>
      <c r="C67204" s="7">
        <v>1370388</v>
      </c>
      <c r="D67204" s="7">
        <v>299930</v>
      </c>
      <c r="E67204" s="7">
        <v>1670318</v>
      </c>
    </row>
    <row r="67205" spans="1:5" x14ac:dyDescent="0.7">
      <c r="A67205" s="6">
        <v>44225</v>
      </c>
      <c r="B67205" s="1">
        <v>2300</v>
      </c>
      <c r="C67205" s="7">
        <v>1334382</v>
      </c>
      <c r="D67205" s="7">
        <v>287958</v>
      </c>
      <c r="E67205" s="7">
        <v>1622340</v>
      </c>
    </row>
    <row r="67206" spans="1:5" x14ac:dyDescent="0.7">
      <c r="A67206" s="6">
        <v>44225</v>
      </c>
      <c r="B67206" s="1">
        <v>2400</v>
      </c>
      <c r="C67206" s="7">
        <v>1293199</v>
      </c>
      <c r="D67206" s="7">
        <v>278262</v>
      </c>
      <c r="E67206" s="7">
        <v>1571461</v>
      </c>
    </row>
    <row r="67207" spans="1:5" x14ac:dyDescent="0.7">
      <c r="A67207" s="6">
        <v>44226</v>
      </c>
      <c r="B67207" s="1">
        <v>100</v>
      </c>
      <c r="C67207" s="7">
        <v>1203612</v>
      </c>
      <c r="D67207" s="7">
        <v>283178</v>
      </c>
      <c r="E67207" s="7">
        <v>1486790</v>
      </c>
    </row>
    <row r="67208" spans="1:5" x14ac:dyDescent="0.7">
      <c r="A67208" s="6">
        <v>44226</v>
      </c>
      <c r="B67208" s="1">
        <v>200</v>
      </c>
      <c r="C67208" s="7">
        <v>1183631</v>
      </c>
      <c r="D67208" s="7">
        <v>278971</v>
      </c>
      <c r="E67208" s="7">
        <v>1462602</v>
      </c>
    </row>
    <row r="67209" spans="1:5" x14ac:dyDescent="0.7">
      <c r="A67209" s="6">
        <v>44226</v>
      </c>
      <c r="B67209" s="1">
        <v>300</v>
      </c>
      <c r="C67209" s="7">
        <v>1118169</v>
      </c>
      <c r="D67209" s="7">
        <v>284366</v>
      </c>
      <c r="E67209" s="7">
        <v>1402535</v>
      </c>
    </row>
    <row r="67210" spans="1:5" x14ac:dyDescent="0.7">
      <c r="A67210" s="6">
        <v>44226</v>
      </c>
      <c r="B67210" s="1">
        <v>400</v>
      </c>
      <c r="C67210" s="7">
        <v>1148649</v>
      </c>
      <c r="D67210" s="7">
        <v>279233</v>
      </c>
      <c r="E67210" s="7">
        <v>1427882</v>
      </c>
    </row>
    <row r="67211" spans="1:5" x14ac:dyDescent="0.7">
      <c r="A67211" s="6">
        <v>44226</v>
      </c>
      <c r="B67211" s="1">
        <v>500</v>
      </c>
      <c r="C67211" s="7">
        <v>1196914</v>
      </c>
      <c r="D67211" s="7">
        <v>277274</v>
      </c>
      <c r="E67211" s="7">
        <v>1474188</v>
      </c>
    </row>
    <row r="67212" spans="1:5" x14ac:dyDescent="0.7">
      <c r="A67212" s="6">
        <v>44226</v>
      </c>
      <c r="B67212" s="1">
        <v>600</v>
      </c>
      <c r="C67212" s="7">
        <v>1222884</v>
      </c>
      <c r="D67212" s="7">
        <v>283023</v>
      </c>
      <c r="E67212" s="7">
        <v>1505907</v>
      </c>
    </row>
    <row r="67213" spans="1:5" x14ac:dyDescent="0.7">
      <c r="A67213" s="6">
        <v>44226</v>
      </c>
      <c r="B67213" s="1">
        <v>700</v>
      </c>
      <c r="C67213" s="7">
        <v>1295484</v>
      </c>
      <c r="D67213" s="7">
        <v>285655</v>
      </c>
      <c r="E67213" s="7">
        <v>1581139</v>
      </c>
    </row>
    <row r="67214" spans="1:5" x14ac:dyDescent="0.7">
      <c r="A67214" s="6">
        <v>44226</v>
      </c>
      <c r="B67214" s="1">
        <v>800</v>
      </c>
      <c r="C67214" s="7">
        <v>1378090</v>
      </c>
      <c r="D67214" s="7">
        <v>275104</v>
      </c>
      <c r="E67214" s="7">
        <v>1653194</v>
      </c>
    </row>
    <row r="67215" spans="1:5" x14ac:dyDescent="0.7">
      <c r="A67215" s="6">
        <v>44226</v>
      </c>
      <c r="B67215" s="1">
        <v>900</v>
      </c>
      <c r="C67215" s="7">
        <v>1432434</v>
      </c>
      <c r="D67215" s="7">
        <v>272026</v>
      </c>
      <c r="E67215" s="7">
        <v>1704460</v>
      </c>
    </row>
    <row r="67216" spans="1:5" x14ac:dyDescent="0.7">
      <c r="A67216" s="6">
        <v>44226</v>
      </c>
      <c r="B67216" s="1">
        <v>1000</v>
      </c>
      <c r="C67216" s="7">
        <v>1465725</v>
      </c>
      <c r="D67216" s="7">
        <v>277415</v>
      </c>
      <c r="E67216" s="7">
        <v>1743140</v>
      </c>
    </row>
    <row r="67217" spans="1:5" x14ac:dyDescent="0.7">
      <c r="A67217" s="6">
        <v>44226</v>
      </c>
      <c r="B67217" s="1">
        <v>1100</v>
      </c>
      <c r="C67217" s="7">
        <v>1469747</v>
      </c>
      <c r="D67217" s="7">
        <v>280464</v>
      </c>
      <c r="E67217" s="7">
        <v>1750211</v>
      </c>
    </row>
    <row r="67218" spans="1:5" x14ac:dyDescent="0.7">
      <c r="A67218" s="6">
        <v>44226</v>
      </c>
      <c r="B67218" s="1">
        <v>1200</v>
      </c>
      <c r="C67218" s="7">
        <v>1455710</v>
      </c>
      <c r="D67218" s="7">
        <v>280346</v>
      </c>
      <c r="E67218" s="7">
        <v>1736056</v>
      </c>
    </row>
    <row r="67219" spans="1:5" x14ac:dyDescent="0.7">
      <c r="A67219" s="6">
        <v>44226</v>
      </c>
      <c r="B67219" s="1">
        <v>1300</v>
      </c>
      <c r="C67219" s="7">
        <v>1370310</v>
      </c>
      <c r="D67219" s="7">
        <v>282007</v>
      </c>
      <c r="E67219" s="7">
        <v>1652317</v>
      </c>
    </row>
    <row r="67220" spans="1:5" x14ac:dyDescent="0.7">
      <c r="A67220" s="6">
        <v>44226</v>
      </c>
      <c r="B67220" s="1">
        <v>1400</v>
      </c>
      <c r="C67220" s="7">
        <v>1314246</v>
      </c>
      <c r="D67220" s="7">
        <v>273548</v>
      </c>
      <c r="E67220" s="7">
        <v>1587794</v>
      </c>
    </row>
    <row r="67221" spans="1:5" x14ac:dyDescent="0.7">
      <c r="A67221" s="6">
        <v>44226</v>
      </c>
      <c r="B67221" s="1">
        <v>1500</v>
      </c>
      <c r="C67221" s="7">
        <v>1324510</v>
      </c>
      <c r="D67221" s="7">
        <v>260318</v>
      </c>
      <c r="E67221" s="7">
        <v>1584828</v>
      </c>
    </row>
    <row r="67222" spans="1:5" x14ac:dyDescent="0.7">
      <c r="A67222" s="6">
        <v>44226</v>
      </c>
      <c r="B67222" s="1">
        <v>1600</v>
      </c>
      <c r="C67222" s="7">
        <v>1284335</v>
      </c>
      <c r="D67222" s="7">
        <v>259932</v>
      </c>
      <c r="E67222" s="7">
        <v>1544267</v>
      </c>
    </row>
    <row r="67223" spans="1:5" x14ac:dyDescent="0.7">
      <c r="A67223" s="6">
        <v>44226</v>
      </c>
      <c r="B67223" s="1">
        <v>1700</v>
      </c>
      <c r="C67223" s="7">
        <v>1290075</v>
      </c>
      <c r="D67223" s="7">
        <v>268361</v>
      </c>
      <c r="E67223" s="7">
        <v>1558436</v>
      </c>
    </row>
    <row r="67224" spans="1:5" x14ac:dyDescent="0.7">
      <c r="A67224" s="6">
        <v>44226</v>
      </c>
      <c r="B67224" s="1">
        <v>1800</v>
      </c>
      <c r="C67224" s="7">
        <v>1330319</v>
      </c>
      <c r="D67224" s="7">
        <v>277642</v>
      </c>
      <c r="E67224" s="7">
        <v>1607961</v>
      </c>
    </row>
    <row r="67225" spans="1:5" x14ac:dyDescent="0.7">
      <c r="A67225" s="6">
        <v>44226</v>
      </c>
      <c r="B67225" s="1">
        <v>1900</v>
      </c>
      <c r="C67225" s="7">
        <v>1393315</v>
      </c>
      <c r="D67225" s="7">
        <v>296841</v>
      </c>
      <c r="E67225" s="7">
        <v>1690156</v>
      </c>
    </row>
    <row r="67226" spans="1:5" x14ac:dyDescent="0.7">
      <c r="A67226" s="6">
        <v>44226</v>
      </c>
      <c r="B67226" s="1">
        <v>2000</v>
      </c>
      <c r="C67226" s="7">
        <v>1349172</v>
      </c>
      <c r="D67226" s="7">
        <v>298955</v>
      </c>
      <c r="E67226" s="7">
        <v>1648127</v>
      </c>
    </row>
    <row r="67227" spans="1:5" x14ac:dyDescent="0.7">
      <c r="A67227" s="6">
        <v>44226</v>
      </c>
      <c r="B67227" s="1">
        <v>2100</v>
      </c>
      <c r="C67227" s="7">
        <v>1365853</v>
      </c>
      <c r="D67227" s="7">
        <v>285337</v>
      </c>
      <c r="E67227" s="7">
        <v>1651190</v>
      </c>
    </row>
    <row r="67228" spans="1:5" x14ac:dyDescent="0.7">
      <c r="A67228" s="6">
        <v>44226</v>
      </c>
      <c r="B67228" s="1">
        <v>2200</v>
      </c>
      <c r="C67228" s="7">
        <v>1281744</v>
      </c>
      <c r="D67228" s="7">
        <v>282579</v>
      </c>
      <c r="E67228" s="7">
        <v>1564323</v>
      </c>
    </row>
    <row r="67229" spans="1:5" x14ac:dyDescent="0.7">
      <c r="A67229" s="6">
        <v>44226</v>
      </c>
      <c r="B67229" s="1">
        <v>2300</v>
      </c>
      <c r="C67229" s="7">
        <v>1186391</v>
      </c>
      <c r="D67229" s="7">
        <v>282399</v>
      </c>
      <c r="E67229" s="7">
        <v>1468790</v>
      </c>
    </row>
    <row r="67230" spans="1:5" x14ac:dyDescent="0.7">
      <c r="A67230" s="6">
        <v>44226</v>
      </c>
      <c r="B67230" s="1">
        <v>2400</v>
      </c>
      <c r="C67230" s="7">
        <v>1127809</v>
      </c>
      <c r="D67230" s="7">
        <v>279415</v>
      </c>
      <c r="E67230" s="7">
        <v>1407224</v>
      </c>
    </row>
    <row r="67231" spans="1:5" x14ac:dyDescent="0.7">
      <c r="A67231" s="6">
        <v>44227</v>
      </c>
      <c r="B67231" s="1">
        <v>100</v>
      </c>
      <c r="C67231" s="7">
        <v>1061789</v>
      </c>
      <c r="D67231" s="7">
        <v>280497</v>
      </c>
      <c r="E67231" s="7">
        <v>1342286</v>
      </c>
    </row>
    <row r="67232" spans="1:5" x14ac:dyDescent="0.7">
      <c r="A67232" s="6">
        <v>44227</v>
      </c>
      <c r="B67232" s="1">
        <v>200</v>
      </c>
      <c r="C67232" s="7">
        <v>1071434</v>
      </c>
      <c r="D67232" s="7">
        <v>273348</v>
      </c>
      <c r="E67232" s="7">
        <v>1344782</v>
      </c>
    </row>
    <row r="67233" spans="1:5" x14ac:dyDescent="0.7">
      <c r="A67233" s="6">
        <v>44227</v>
      </c>
      <c r="B67233" s="1">
        <v>300</v>
      </c>
      <c r="C67233" s="7">
        <v>1034743</v>
      </c>
      <c r="D67233" s="7">
        <v>272668</v>
      </c>
      <c r="E67233" s="7">
        <v>1307411</v>
      </c>
    </row>
    <row r="67234" spans="1:5" x14ac:dyDescent="0.7">
      <c r="A67234" s="6">
        <v>44227</v>
      </c>
      <c r="B67234" s="1">
        <v>400</v>
      </c>
      <c r="C67234" s="7">
        <v>1027452</v>
      </c>
      <c r="D67234" s="7">
        <v>273540</v>
      </c>
      <c r="E67234" s="7">
        <v>1300992</v>
      </c>
    </row>
    <row r="67235" spans="1:5" x14ac:dyDescent="0.7">
      <c r="A67235" s="6">
        <v>44227</v>
      </c>
      <c r="B67235" s="1">
        <v>500</v>
      </c>
      <c r="C67235" s="7">
        <v>1025357</v>
      </c>
      <c r="D67235" s="7">
        <v>270782</v>
      </c>
      <c r="E67235" s="7">
        <v>1296139</v>
      </c>
    </row>
    <row r="67236" spans="1:5" x14ac:dyDescent="0.7">
      <c r="A67236" s="6">
        <v>44227</v>
      </c>
      <c r="B67236" s="1">
        <v>600</v>
      </c>
      <c r="C67236" s="7">
        <v>1057045</v>
      </c>
      <c r="D67236" s="7">
        <v>269197</v>
      </c>
      <c r="E67236" s="7">
        <v>1326242</v>
      </c>
    </row>
    <row r="67237" spans="1:5" x14ac:dyDescent="0.7">
      <c r="A67237" s="6">
        <v>44227</v>
      </c>
      <c r="B67237" s="1">
        <v>700</v>
      </c>
      <c r="C67237" s="7">
        <v>1111763</v>
      </c>
      <c r="D67237" s="7">
        <v>262829</v>
      </c>
      <c r="E67237" s="7">
        <v>1374592</v>
      </c>
    </row>
    <row r="67238" spans="1:5" x14ac:dyDescent="0.7">
      <c r="A67238" s="6">
        <v>44227</v>
      </c>
      <c r="B67238" s="1">
        <v>800</v>
      </c>
      <c r="C67238" s="7">
        <v>1151212</v>
      </c>
      <c r="D67238" s="7">
        <v>250473</v>
      </c>
      <c r="E67238" s="7">
        <v>1401685</v>
      </c>
    </row>
    <row r="67239" spans="1:5" x14ac:dyDescent="0.7">
      <c r="A67239" s="6">
        <v>44227</v>
      </c>
      <c r="B67239" s="1">
        <v>900</v>
      </c>
      <c r="C67239" s="7">
        <v>1220667</v>
      </c>
      <c r="D67239" s="7">
        <v>241441</v>
      </c>
      <c r="E67239" s="7">
        <v>1462108</v>
      </c>
    </row>
    <row r="67240" spans="1:5" x14ac:dyDescent="0.7">
      <c r="A67240" s="6">
        <v>44227</v>
      </c>
      <c r="B67240" s="1">
        <v>1000</v>
      </c>
      <c r="C67240" s="7">
        <v>1307835</v>
      </c>
      <c r="D67240" s="7">
        <v>241636</v>
      </c>
      <c r="E67240" s="7">
        <v>1549471</v>
      </c>
    </row>
    <row r="67241" spans="1:5" x14ac:dyDescent="0.7">
      <c r="A67241" s="6">
        <v>44227</v>
      </c>
      <c r="B67241" s="1">
        <v>1100</v>
      </c>
      <c r="C67241" s="7">
        <v>1347786</v>
      </c>
      <c r="D67241" s="7">
        <v>248468</v>
      </c>
      <c r="E67241" s="7">
        <v>1596254</v>
      </c>
    </row>
    <row r="67242" spans="1:5" x14ac:dyDescent="0.7">
      <c r="A67242" s="6">
        <v>44227</v>
      </c>
      <c r="B67242" s="1">
        <v>1200</v>
      </c>
      <c r="C67242" s="7">
        <v>1424425</v>
      </c>
      <c r="D67242" s="7">
        <v>245456</v>
      </c>
      <c r="E67242" s="7">
        <v>1669881</v>
      </c>
    </row>
    <row r="67243" spans="1:5" x14ac:dyDescent="0.7">
      <c r="A67243" s="6">
        <v>44227</v>
      </c>
      <c r="B67243" s="1">
        <v>1300</v>
      </c>
      <c r="C67243" s="7">
        <v>1385354</v>
      </c>
      <c r="D67243" s="7">
        <v>254760</v>
      </c>
      <c r="E67243" s="7">
        <v>1640114</v>
      </c>
    </row>
    <row r="67244" spans="1:5" x14ac:dyDescent="0.7">
      <c r="A67244" s="6">
        <v>44227</v>
      </c>
      <c r="B67244" s="1">
        <v>1400</v>
      </c>
      <c r="C67244" s="7">
        <v>1412223</v>
      </c>
      <c r="D67244" s="7">
        <v>251973</v>
      </c>
      <c r="E67244" s="7">
        <v>1664196</v>
      </c>
    </row>
    <row r="67245" spans="1:5" x14ac:dyDescent="0.7">
      <c r="A67245" s="6">
        <v>44227</v>
      </c>
      <c r="B67245" s="1">
        <v>1500</v>
      </c>
      <c r="C67245" s="7">
        <v>1420193</v>
      </c>
      <c r="D67245" s="7">
        <v>247406</v>
      </c>
      <c r="E67245" s="7">
        <v>1667599</v>
      </c>
    </row>
    <row r="67246" spans="1:5" x14ac:dyDescent="0.7">
      <c r="A67246" s="6">
        <v>44227</v>
      </c>
      <c r="B67246" s="1">
        <v>1600</v>
      </c>
      <c r="C67246" s="7">
        <v>1470749</v>
      </c>
      <c r="D67246" s="7">
        <v>238138</v>
      </c>
      <c r="E67246" s="7">
        <v>1708887</v>
      </c>
    </row>
    <row r="67247" spans="1:5" x14ac:dyDescent="0.7">
      <c r="A67247" s="6">
        <v>44227</v>
      </c>
      <c r="B67247" s="1">
        <v>1700</v>
      </c>
      <c r="C67247" s="7">
        <v>1404905</v>
      </c>
      <c r="D67247" s="7">
        <v>253374</v>
      </c>
      <c r="E67247" s="7">
        <v>1658279</v>
      </c>
    </row>
    <row r="67248" spans="1:5" x14ac:dyDescent="0.7">
      <c r="A67248" s="6">
        <v>44227</v>
      </c>
      <c r="B67248" s="1">
        <v>1800</v>
      </c>
      <c r="C67248" s="7">
        <v>1464186</v>
      </c>
      <c r="D67248" s="7">
        <v>260782</v>
      </c>
      <c r="E67248" s="7">
        <v>1724968</v>
      </c>
    </row>
    <row r="67249" spans="1:5" x14ac:dyDescent="0.7">
      <c r="A67249" s="6">
        <v>44227</v>
      </c>
      <c r="B67249" s="1">
        <v>1900</v>
      </c>
      <c r="C67249" s="7">
        <v>1507900</v>
      </c>
      <c r="D67249" s="7">
        <v>279920</v>
      </c>
      <c r="E67249" s="7">
        <v>1787820</v>
      </c>
    </row>
    <row r="67250" spans="1:5" x14ac:dyDescent="0.7">
      <c r="A67250" s="6">
        <v>44227</v>
      </c>
      <c r="B67250" s="1">
        <v>2000</v>
      </c>
      <c r="C67250" s="7">
        <v>1424201</v>
      </c>
      <c r="D67250" s="7">
        <v>288789</v>
      </c>
      <c r="E67250" s="7">
        <v>1712990</v>
      </c>
    </row>
    <row r="67251" spans="1:5" x14ac:dyDescent="0.7">
      <c r="A67251" s="6">
        <v>44227</v>
      </c>
      <c r="B67251" s="1">
        <v>2100</v>
      </c>
      <c r="C67251" s="7">
        <v>1373212</v>
      </c>
      <c r="D67251" s="7">
        <v>282376</v>
      </c>
      <c r="E67251" s="7">
        <v>1655588</v>
      </c>
    </row>
    <row r="67252" spans="1:5" x14ac:dyDescent="0.7">
      <c r="A67252" s="6">
        <v>44227</v>
      </c>
      <c r="B67252" s="1">
        <v>2200</v>
      </c>
      <c r="C67252" s="7">
        <v>1270565</v>
      </c>
      <c r="D67252" s="7">
        <v>281654</v>
      </c>
      <c r="E67252" s="7">
        <v>1552219</v>
      </c>
    </row>
    <row r="67253" spans="1:5" x14ac:dyDescent="0.7">
      <c r="A67253" s="6">
        <v>44227</v>
      </c>
      <c r="B67253" s="1">
        <v>2300</v>
      </c>
      <c r="C67253" s="7">
        <v>1209762</v>
      </c>
      <c r="D67253" s="7">
        <v>270112</v>
      </c>
      <c r="E67253" s="7">
        <v>1479874</v>
      </c>
    </row>
    <row r="67254" spans="1:5" x14ac:dyDescent="0.7">
      <c r="A67254" s="6">
        <v>44227</v>
      </c>
      <c r="B67254" s="1">
        <v>2400</v>
      </c>
      <c r="C67254" s="7">
        <v>1133828</v>
      </c>
      <c r="D67254" s="7">
        <v>264906</v>
      </c>
      <c r="E67254" s="7">
        <v>1398734</v>
      </c>
    </row>
    <row r="67255" spans="1:5" x14ac:dyDescent="0.7">
      <c r="A67255" s="6">
        <v>44228</v>
      </c>
      <c r="B67255" s="1">
        <v>100</v>
      </c>
      <c r="C67255" s="7">
        <v>985792</v>
      </c>
      <c r="D67255" s="7">
        <v>272209</v>
      </c>
      <c r="E67255" s="7">
        <v>1258001</v>
      </c>
    </row>
    <row r="67256" spans="1:5" x14ac:dyDescent="0.7">
      <c r="A67256" s="6">
        <v>44228</v>
      </c>
      <c r="B67256" s="1">
        <v>200</v>
      </c>
      <c r="C67256" s="7">
        <v>973090</v>
      </c>
      <c r="D67256" s="7">
        <v>267963</v>
      </c>
      <c r="E67256" s="7">
        <v>1241053</v>
      </c>
    </row>
    <row r="67257" spans="1:5" x14ac:dyDescent="0.7">
      <c r="A67257" s="6">
        <v>44228</v>
      </c>
      <c r="B67257" s="1">
        <v>300</v>
      </c>
      <c r="C67257" s="7">
        <v>954879</v>
      </c>
      <c r="D67257" s="7">
        <v>267225</v>
      </c>
      <c r="E67257" s="7">
        <v>1222104</v>
      </c>
    </row>
    <row r="67258" spans="1:5" x14ac:dyDescent="0.7">
      <c r="A67258" s="6">
        <v>44228</v>
      </c>
      <c r="B67258" s="1">
        <v>400</v>
      </c>
      <c r="C67258" s="7">
        <v>933025</v>
      </c>
      <c r="D67258" s="7">
        <v>273667</v>
      </c>
      <c r="E67258" s="7">
        <v>1206692</v>
      </c>
    </row>
    <row r="67259" spans="1:5" x14ac:dyDescent="0.7">
      <c r="A67259" s="6">
        <v>44228</v>
      </c>
      <c r="B67259" s="1">
        <v>500</v>
      </c>
      <c r="C67259" s="7">
        <v>1028151</v>
      </c>
      <c r="D67259" s="7">
        <v>270871</v>
      </c>
      <c r="E67259" s="7">
        <v>1299022</v>
      </c>
    </row>
    <row r="67260" spans="1:5" x14ac:dyDescent="0.7">
      <c r="A67260" s="6">
        <v>44228</v>
      </c>
      <c r="B67260" s="1">
        <v>600</v>
      </c>
      <c r="C67260" s="7">
        <v>1103236</v>
      </c>
      <c r="D67260" s="7">
        <v>284808</v>
      </c>
      <c r="E67260" s="7">
        <v>1388044</v>
      </c>
    </row>
    <row r="67261" spans="1:5" x14ac:dyDescent="0.7">
      <c r="A67261" s="6">
        <v>44228</v>
      </c>
      <c r="B67261" s="1">
        <v>700</v>
      </c>
      <c r="C67261" s="7">
        <v>1155656</v>
      </c>
      <c r="D67261" s="7">
        <v>310121</v>
      </c>
      <c r="E67261" s="7">
        <v>1465777</v>
      </c>
    </row>
    <row r="67262" spans="1:5" x14ac:dyDescent="0.7">
      <c r="A67262" s="6">
        <v>44228</v>
      </c>
      <c r="B67262" s="1">
        <v>800</v>
      </c>
      <c r="C67262" s="7">
        <v>1190099</v>
      </c>
      <c r="D67262" s="7">
        <v>321753</v>
      </c>
      <c r="E67262" s="7">
        <v>1511852</v>
      </c>
    </row>
    <row r="67263" spans="1:5" x14ac:dyDescent="0.7">
      <c r="A67263" s="6">
        <v>44228</v>
      </c>
      <c r="B67263" s="1">
        <v>900</v>
      </c>
      <c r="C67263" s="7">
        <v>1224205</v>
      </c>
      <c r="D67263" s="7">
        <v>329274</v>
      </c>
      <c r="E67263" s="7">
        <v>1553479</v>
      </c>
    </row>
    <row r="67264" spans="1:5" x14ac:dyDescent="0.7">
      <c r="A67264" s="6">
        <v>44228</v>
      </c>
      <c r="B67264" s="1">
        <v>1000</v>
      </c>
      <c r="C67264" s="7">
        <v>1306428</v>
      </c>
      <c r="D67264" s="7">
        <v>324574</v>
      </c>
      <c r="E67264" s="7">
        <v>1631002</v>
      </c>
    </row>
    <row r="67265" spans="1:5" x14ac:dyDescent="0.7">
      <c r="A67265" s="6">
        <v>44228</v>
      </c>
      <c r="B67265" s="1">
        <v>1100</v>
      </c>
      <c r="C67265" s="7">
        <v>1249382</v>
      </c>
      <c r="D67265" s="7">
        <v>341934</v>
      </c>
      <c r="E67265" s="7">
        <v>1591316</v>
      </c>
    </row>
    <row r="67266" spans="1:5" x14ac:dyDescent="0.7">
      <c r="A67266" s="6">
        <v>44228</v>
      </c>
      <c r="B67266" s="1">
        <v>1200</v>
      </c>
      <c r="C67266" s="7">
        <v>1240016</v>
      </c>
      <c r="D67266" s="7">
        <v>344623</v>
      </c>
      <c r="E67266" s="7">
        <v>1584639</v>
      </c>
    </row>
    <row r="67267" spans="1:5" x14ac:dyDescent="0.7">
      <c r="A67267" s="6">
        <v>44228</v>
      </c>
      <c r="B67267" s="1">
        <v>1300</v>
      </c>
      <c r="C67267" s="7">
        <v>1283055</v>
      </c>
      <c r="D67267" s="7">
        <v>334841</v>
      </c>
      <c r="E67267" s="7">
        <v>1617896</v>
      </c>
    </row>
    <row r="67268" spans="1:5" x14ac:dyDescent="0.7">
      <c r="A67268" s="6">
        <v>44228</v>
      </c>
      <c r="B67268" s="1">
        <v>1400</v>
      </c>
      <c r="C67268" s="7">
        <v>1252303</v>
      </c>
      <c r="D67268" s="7">
        <v>340629</v>
      </c>
      <c r="E67268" s="7">
        <v>1592932</v>
      </c>
    </row>
    <row r="67269" spans="1:5" x14ac:dyDescent="0.7">
      <c r="A67269" s="6">
        <v>44228</v>
      </c>
      <c r="B67269" s="1">
        <v>1500</v>
      </c>
      <c r="C67269" s="7">
        <v>1207956</v>
      </c>
      <c r="D67269" s="7">
        <v>345614</v>
      </c>
      <c r="E67269" s="7">
        <v>1553570</v>
      </c>
    </row>
    <row r="67270" spans="1:5" x14ac:dyDescent="0.7">
      <c r="A67270" s="6">
        <v>44228</v>
      </c>
      <c r="B67270" s="1">
        <v>1600</v>
      </c>
      <c r="C67270" s="7">
        <v>1255238</v>
      </c>
      <c r="D67270" s="7">
        <v>335805</v>
      </c>
      <c r="E67270" s="7">
        <v>1591043</v>
      </c>
    </row>
    <row r="67271" spans="1:5" x14ac:dyDescent="0.7">
      <c r="A67271" s="6">
        <v>44228</v>
      </c>
      <c r="B67271" s="1">
        <v>1700</v>
      </c>
      <c r="C67271" s="7">
        <v>1345342</v>
      </c>
      <c r="D67271" s="7">
        <v>320777</v>
      </c>
      <c r="E67271" s="7">
        <v>1666119</v>
      </c>
    </row>
    <row r="67272" spans="1:5" x14ac:dyDescent="0.7">
      <c r="A67272" s="6">
        <v>44228</v>
      </c>
      <c r="B67272" s="1">
        <v>1800</v>
      </c>
      <c r="C67272" s="7">
        <v>1432208</v>
      </c>
      <c r="D67272" s="7">
        <v>314821</v>
      </c>
      <c r="E67272" s="7">
        <v>1747029</v>
      </c>
    </row>
    <row r="67273" spans="1:5" x14ac:dyDescent="0.7">
      <c r="A67273" s="6">
        <v>44228</v>
      </c>
      <c r="B67273" s="1">
        <v>1900</v>
      </c>
      <c r="C67273" s="7">
        <v>1525952</v>
      </c>
      <c r="D67273" s="7">
        <v>332343</v>
      </c>
      <c r="E67273" s="7">
        <v>1858295</v>
      </c>
    </row>
    <row r="67274" spans="1:5" x14ac:dyDescent="0.7">
      <c r="A67274" s="6">
        <v>44228</v>
      </c>
      <c r="B67274" s="1">
        <v>2000</v>
      </c>
      <c r="C67274" s="7">
        <v>1522663</v>
      </c>
      <c r="D67274" s="7">
        <v>325397</v>
      </c>
      <c r="E67274" s="7">
        <v>1848060</v>
      </c>
    </row>
    <row r="67275" spans="1:5" x14ac:dyDescent="0.7">
      <c r="A67275" s="6">
        <v>44228</v>
      </c>
      <c r="B67275" s="1">
        <v>2100</v>
      </c>
      <c r="C67275" s="7">
        <v>1436663</v>
      </c>
      <c r="D67275" s="7">
        <v>318926</v>
      </c>
      <c r="E67275" s="7">
        <v>1755589</v>
      </c>
    </row>
    <row r="67276" spans="1:5" x14ac:dyDescent="0.7">
      <c r="A67276" s="6">
        <v>44228</v>
      </c>
      <c r="B67276" s="1">
        <v>2200</v>
      </c>
      <c r="C67276" s="7">
        <v>1341019</v>
      </c>
      <c r="D67276" s="7">
        <v>309201</v>
      </c>
      <c r="E67276" s="7">
        <v>1650220</v>
      </c>
    </row>
    <row r="67277" spans="1:5" x14ac:dyDescent="0.7">
      <c r="A67277" s="6">
        <v>44228</v>
      </c>
      <c r="B67277" s="1">
        <v>2300</v>
      </c>
      <c r="C67277" s="7">
        <v>1231317</v>
      </c>
      <c r="D67277" s="7">
        <v>301378</v>
      </c>
      <c r="E67277" s="7">
        <v>1532695</v>
      </c>
    </row>
    <row r="67278" spans="1:5" x14ac:dyDescent="0.7">
      <c r="A67278" s="6">
        <v>44228</v>
      </c>
      <c r="B67278" s="1">
        <v>2400</v>
      </c>
      <c r="C67278" s="7">
        <v>1168481</v>
      </c>
      <c r="D67278" s="7">
        <v>288005</v>
      </c>
      <c r="E67278" s="7">
        <v>1456486</v>
      </c>
    </row>
    <row r="67279" spans="1:5" x14ac:dyDescent="0.7">
      <c r="A67279" s="6">
        <v>44229</v>
      </c>
      <c r="B67279" s="1">
        <v>100</v>
      </c>
      <c r="C67279" s="7">
        <v>1108858</v>
      </c>
      <c r="D67279" s="7">
        <v>282583</v>
      </c>
      <c r="E67279" s="7">
        <v>1391441</v>
      </c>
    </row>
    <row r="67280" spans="1:5" x14ac:dyDescent="0.7">
      <c r="A67280" s="6">
        <v>44229</v>
      </c>
      <c r="B67280" s="1">
        <v>200</v>
      </c>
      <c r="C67280" s="7">
        <v>1051380</v>
      </c>
      <c r="D67280" s="7">
        <v>282342</v>
      </c>
      <c r="E67280" s="7">
        <v>1333722</v>
      </c>
    </row>
    <row r="67281" spans="1:5" x14ac:dyDescent="0.7">
      <c r="A67281" s="6">
        <v>44229</v>
      </c>
      <c r="B67281" s="1">
        <v>300</v>
      </c>
      <c r="C67281" s="7">
        <v>1046718</v>
      </c>
      <c r="D67281" s="7">
        <v>280168</v>
      </c>
      <c r="E67281" s="7">
        <v>1326886</v>
      </c>
    </row>
    <row r="67282" spans="1:5" x14ac:dyDescent="0.7">
      <c r="A67282" s="6">
        <v>44229</v>
      </c>
      <c r="B67282" s="1">
        <v>400</v>
      </c>
      <c r="C67282" s="7">
        <v>1046056</v>
      </c>
      <c r="D67282" s="7">
        <v>283154</v>
      </c>
      <c r="E67282" s="7">
        <v>1329210</v>
      </c>
    </row>
    <row r="67283" spans="1:5" x14ac:dyDescent="0.7">
      <c r="A67283" s="6">
        <v>44229</v>
      </c>
      <c r="B67283" s="1">
        <v>500</v>
      </c>
      <c r="C67283" s="7">
        <v>1120900</v>
      </c>
      <c r="D67283" s="7">
        <v>280328</v>
      </c>
      <c r="E67283" s="7">
        <v>1401228</v>
      </c>
    </row>
    <row r="67284" spans="1:5" x14ac:dyDescent="0.7">
      <c r="A67284" s="6">
        <v>44229</v>
      </c>
      <c r="B67284" s="1">
        <v>600</v>
      </c>
      <c r="C67284" s="7">
        <v>1133751</v>
      </c>
      <c r="D67284" s="7">
        <v>298202</v>
      </c>
      <c r="E67284" s="7">
        <v>1431953</v>
      </c>
    </row>
    <row r="67285" spans="1:5" x14ac:dyDescent="0.7">
      <c r="A67285" s="6">
        <v>44229</v>
      </c>
      <c r="B67285" s="1">
        <v>700</v>
      </c>
      <c r="C67285" s="7">
        <v>1231977</v>
      </c>
      <c r="D67285" s="7">
        <v>310955</v>
      </c>
      <c r="E67285" s="7">
        <v>1542932</v>
      </c>
    </row>
    <row r="67286" spans="1:5" x14ac:dyDescent="0.7">
      <c r="A67286" s="6">
        <v>44229</v>
      </c>
      <c r="B67286" s="1">
        <v>800</v>
      </c>
      <c r="C67286" s="7">
        <v>1217598</v>
      </c>
      <c r="D67286" s="7">
        <v>321968</v>
      </c>
      <c r="E67286" s="7">
        <v>1539566</v>
      </c>
    </row>
    <row r="67287" spans="1:5" x14ac:dyDescent="0.7">
      <c r="A67287" s="6">
        <v>44229</v>
      </c>
      <c r="B67287" s="1">
        <v>900</v>
      </c>
      <c r="C67287" s="7">
        <v>1296230</v>
      </c>
      <c r="D67287" s="7">
        <v>315267</v>
      </c>
      <c r="E67287" s="7">
        <v>1611497</v>
      </c>
    </row>
    <row r="67288" spans="1:5" x14ac:dyDescent="0.7">
      <c r="A67288" s="6">
        <v>44229</v>
      </c>
      <c r="B67288" s="1">
        <v>1000</v>
      </c>
      <c r="C67288" s="7">
        <v>1324299</v>
      </c>
      <c r="D67288" s="7">
        <v>321972</v>
      </c>
      <c r="E67288" s="7">
        <v>1646271</v>
      </c>
    </row>
    <row r="67289" spans="1:5" x14ac:dyDescent="0.7">
      <c r="A67289" s="6">
        <v>44229</v>
      </c>
      <c r="B67289" s="1">
        <v>1100</v>
      </c>
      <c r="C67289" s="7">
        <v>1263706</v>
      </c>
      <c r="D67289" s="7">
        <v>335166</v>
      </c>
      <c r="E67289" s="7">
        <v>1598872</v>
      </c>
    </row>
    <row r="67290" spans="1:5" x14ac:dyDescent="0.7">
      <c r="A67290" s="6">
        <v>44229</v>
      </c>
      <c r="B67290" s="1">
        <v>1200</v>
      </c>
      <c r="C67290" s="7">
        <v>1185360</v>
      </c>
      <c r="D67290" s="7">
        <v>338136</v>
      </c>
      <c r="E67290" s="7">
        <v>1523496</v>
      </c>
    </row>
    <row r="67291" spans="1:5" x14ac:dyDescent="0.7">
      <c r="A67291" s="6">
        <v>44229</v>
      </c>
      <c r="B67291" s="1">
        <v>1300</v>
      </c>
      <c r="C67291" s="7">
        <v>1146892</v>
      </c>
      <c r="D67291" s="7">
        <v>337774</v>
      </c>
      <c r="E67291" s="7">
        <v>1484666</v>
      </c>
    </row>
    <row r="67292" spans="1:5" x14ac:dyDescent="0.7">
      <c r="A67292" s="6">
        <v>44229</v>
      </c>
      <c r="B67292" s="1">
        <v>1400</v>
      </c>
      <c r="C67292" s="7">
        <v>1138379</v>
      </c>
      <c r="D67292" s="7">
        <v>336908</v>
      </c>
      <c r="E67292" s="7">
        <v>1475287</v>
      </c>
    </row>
    <row r="67293" spans="1:5" x14ac:dyDescent="0.7">
      <c r="A67293" s="6">
        <v>44229</v>
      </c>
      <c r="B67293" s="1">
        <v>1500</v>
      </c>
      <c r="C67293" s="7">
        <v>1146004</v>
      </c>
      <c r="D67293" s="7">
        <v>324784</v>
      </c>
      <c r="E67293" s="7">
        <v>1470788</v>
      </c>
    </row>
    <row r="67294" spans="1:5" x14ac:dyDescent="0.7">
      <c r="A67294" s="6">
        <v>44229</v>
      </c>
      <c r="B67294" s="1">
        <v>1600</v>
      </c>
      <c r="C67294" s="7">
        <v>1195236</v>
      </c>
      <c r="D67294" s="7">
        <v>313080</v>
      </c>
      <c r="E67294" s="7">
        <v>1508316</v>
      </c>
    </row>
    <row r="67295" spans="1:5" x14ac:dyDescent="0.7">
      <c r="A67295" s="6">
        <v>44229</v>
      </c>
      <c r="B67295" s="1">
        <v>1700</v>
      </c>
      <c r="C67295" s="7">
        <v>1280433</v>
      </c>
      <c r="D67295" s="7">
        <v>297686</v>
      </c>
      <c r="E67295" s="7">
        <v>1578119</v>
      </c>
    </row>
    <row r="67296" spans="1:5" x14ac:dyDescent="0.7">
      <c r="A67296" s="6">
        <v>44229</v>
      </c>
      <c r="B67296" s="1">
        <v>1800</v>
      </c>
      <c r="C67296" s="7">
        <v>1375070</v>
      </c>
      <c r="D67296" s="7">
        <v>293703</v>
      </c>
      <c r="E67296" s="7">
        <v>1668773</v>
      </c>
    </row>
    <row r="67297" spans="1:5" x14ac:dyDescent="0.7">
      <c r="A67297" s="6">
        <v>44229</v>
      </c>
      <c r="B67297" s="1">
        <v>1900</v>
      </c>
      <c r="C67297" s="7">
        <v>1471549</v>
      </c>
      <c r="D67297" s="7">
        <v>320250</v>
      </c>
      <c r="E67297" s="7">
        <v>1791799</v>
      </c>
    </row>
    <row r="67298" spans="1:5" x14ac:dyDescent="0.7">
      <c r="A67298" s="6">
        <v>44229</v>
      </c>
      <c r="B67298" s="1">
        <v>2000</v>
      </c>
      <c r="C67298" s="7">
        <v>1408831</v>
      </c>
      <c r="D67298" s="7">
        <v>330272</v>
      </c>
      <c r="E67298" s="7">
        <v>1739103</v>
      </c>
    </row>
    <row r="67299" spans="1:5" x14ac:dyDescent="0.7">
      <c r="A67299" s="6">
        <v>44229</v>
      </c>
      <c r="B67299" s="1">
        <v>2100</v>
      </c>
      <c r="C67299" s="7">
        <v>1422954</v>
      </c>
      <c r="D67299" s="7">
        <v>316735</v>
      </c>
      <c r="E67299" s="7">
        <v>1739689</v>
      </c>
    </row>
    <row r="67300" spans="1:5" x14ac:dyDescent="0.7">
      <c r="A67300" s="6">
        <v>44229</v>
      </c>
      <c r="B67300" s="1">
        <v>2200</v>
      </c>
      <c r="C67300" s="7">
        <v>1364701</v>
      </c>
      <c r="D67300" s="7">
        <v>303114</v>
      </c>
      <c r="E67300" s="7">
        <v>1667815</v>
      </c>
    </row>
    <row r="67301" spans="1:5" x14ac:dyDescent="0.7">
      <c r="A67301" s="6">
        <v>44229</v>
      </c>
      <c r="B67301" s="1">
        <v>2300</v>
      </c>
      <c r="C67301" s="7">
        <v>1263789</v>
      </c>
      <c r="D67301" s="7">
        <v>294378</v>
      </c>
      <c r="E67301" s="7">
        <v>1558167</v>
      </c>
    </row>
    <row r="67302" spans="1:5" x14ac:dyDescent="0.7">
      <c r="A67302" s="6">
        <v>44229</v>
      </c>
      <c r="B67302" s="1">
        <v>2400</v>
      </c>
      <c r="C67302" s="7">
        <v>1208791</v>
      </c>
      <c r="D67302" s="7">
        <v>282895</v>
      </c>
      <c r="E67302" s="7">
        <v>1491686</v>
      </c>
    </row>
    <row r="67303" spans="1:5" x14ac:dyDescent="0.7">
      <c r="A67303" s="6">
        <v>44230</v>
      </c>
      <c r="B67303" s="1">
        <v>100</v>
      </c>
      <c r="C67303" s="7">
        <v>1154914</v>
      </c>
      <c r="D67303" s="7">
        <v>281592</v>
      </c>
      <c r="E67303" s="7">
        <v>1436506</v>
      </c>
    </row>
    <row r="67304" spans="1:5" x14ac:dyDescent="0.7">
      <c r="A67304" s="6">
        <v>44230</v>
      </c>
      <c r="B67304" s="1">
        <v>200</v>
      </c>
      <c r="C67304" s="7">
        <v>1122228</v>
      </c>
      <c r="D67304" s="7">
        <v>279320</v>
      </c>
      <c r="E67304" s="7">
        <v>1401548</v>
      </c>
    </row>
    <row r="67305" spans="1:5" x14ac:dyDescent="0.7">
      <c r="A67305" s="6">
        <v>44230</v>
      </c>
      <c r="B67305" s="1">
        <v>300</v>
      </c>
      <c r="C67305" s="7">
        <v>1151429</v>
      </c>
      <c r="D67305" s="7">
        <v>274606</v>
      </c>
      <c r="E67305" s="7">
        <v>1426035</v>
      </c>
    </row>
    <row r="67306" spans="1:5" x14ac:dyDescent="0.7">
      <c r="A67306" s="6">
        <v>44230</v>
      </c>
      <c r="B67306" s="1">
        <v>400</v>
      </c>
      <c r="C67306" s="7">
        <v>1103144</v>
      </c>
      <c r="D67306" s="7">
        <v>282226</v>
      </c>
      <c r="E67306" s="7">
        <v>1385370</v>
      </c>
    </row>
    <row r="67307" spans="1:5" x14ac:dyDescent="0.7">
      <c r="A67307" s="6">
        <v>44230</v>
      </c>
      <c r="B67307" s="1">
        <v>500</v>
      </c>
      <c r="C67307" s="7">
        <v>1165012</v>
      </c>
      <c r="D67307" s="7">
        <v>281937</v>
      </c>
      <c r="E67307" s="7">
        <v>1446949</v>
      </c>
    </row>
    <row r="67308" spans="1:5" x14ac:dyDescent="0.7">
      <c r="A67308" s="6">
        <v>44230</v>
      </c>
      <c r="B67308" s="1">
        <v>600</v>
      </c>
      <c r="C67308" s="7">
        <v>1196694</v>
      </c>
      <c r="D67308" s="7">
        <v>302357</v>
      </c>
      <c r="E67308" s="7">
        <v>1499051</v>
      </c>
    </row>
    <row r="67309" spans="1:5" x14ac:dyDescent="0.7">
      <c r="A67309" s="6">
        <v>44230</v>
      </c>
      <c r="B67309" s="1">
        <v>700</v>
      </c>
      <c r="C67309" s="7">
        <v>1332110</v>
      </c>
      <c r="D67309" s="7">
        <v>317750</v>
      </c>
      <c r="E67309" s="7">
        <v>1649860</v>
      </c>
    </row>
    <row r="67310" spans="1:5" x14ac:dyDescent="0.7">
      <c r="A67310" s="6">
        <v>44230</v>
      </c>
      <c r="B67310" s="1">
        <v>800</v>
      </c>
      <c r="C67310" s="7">
        <v>1374372</v>
      </c>
      <c r="D67310" s="7">
        <v>328962</v>
      </c>
      <c r="E67310" s="7">
        <v>1703334</v>
      </c>
    </row>
    <row r="67311" spans="1:5" x14ac:dyDescent="0.7">
      <c r="A67311" s="6">
        <v>44230</v>
      </c>
      <c r="B67311" s="1">
        <v>900</v>
      </c>
      <c r="C67311" s="7">
        <v>1356725</v>
      </c>
      <c r="D67311" s="7">
        <v>333754</v>
      </c>
      <c r="E67311" s="7">
        <v>1690479</v>
      </c>
    </row>
    <row r="67312" spans="1:5" x14ac:dyDescent="0.7">
      <c r="A67312" s="6">
        <v>44230</v>
      </c>
      <c r="B67312" s="1">
        <v>1000</v>
      </c>
      <c r="C67312" s="7">
        <v>1323860</v>
      </c>
      <c r="D67312" s="7">
        <v>333845</v>
      </c>
      <c r="E67312" s="7">
        <v>1657705</v>
      </c>
    </row>
    <row r="67313" spans="1:5" x14ac:dyDescent="0.7">
      <c r="A67313" s="6">
        <v>44230</v>
      </c>
      <c r="B67313" s="1">
        <v>1100</v>
      </c>
      <c r="C67313" s="7">
        <v>1216682</v>
      </c>
      <c r="D67313" s="7">
        <v>344016</v>
      </c>
      <c r="E67313" s="7">
        <v>1560698</v>
      </c>
    </row>
    <row r="67314" spans="1:5" x14ac:dyDescent="0.7">
      <c r="A67314" s="6">
        <v>44230</v>
      </c>
      <c r="B67314" s="1">
        <v>1200</v>
      </c>
      <c r="C67314" s="7">
        <v>1182023</v>
      </c>
      <c r="D67314" s="7">
        <v>338910</v>
      </c>
      <c r="E67314" s="7">
        <v>1520933</v>
      </c>
    </row>
    <row r="67315" spans="1:5" x14ac:dyDescent="0.7">
      <c r="A67315" s="6">
        <v>44230</v>
      </c>
      <c r="B67315" s="1">
        <v>1300</v>
      </c>
      <c r="C67315" s="7">
        <v>1125145</v>
      </c>
      <c r="D67315" s="7">
        <v>339324</v>
      </c>
      <c r="E67315" s="7">
        <v>1464469</v>
      </c>
    </row>
    <row r="67316" spans="1:5" x14ac:dyDescent="0.7">
      <c r="A67316" s="6">
        <v>44230</v>
      </c>
      <c r="B67316" s="1">
        <v>1400</v>
      </c>
      <c r="C67316" s="7">
        <v>1106109</v>
      </c>
      <c r="D67316" s="7">
        <v>329685</v>
      </c>
      <c r="E67316" s="7">
        <v>1435794</v>
      </c>
    </row>
    <row r="67317" spans="1:5" x14ac:dyDescent="0.7">
      <c r="A67317" s="6">
        <v>44230</v>
      </c>
      <c r="B67317" s="1">
        <v>1500</v>
      </c>
      <c r="C67317" s="7">
        <v>1098455</v>
      </c>
      <c r="D67317" s="7">
        <v>318357</v>
      </c>
      <c r="E67317" s="7">
        <v>1416812</v>
      </c>
    </row>
    <row r="67318" spans="1:5" x14ac:dyDescent="0.7">
      <c r="A67318" s="6">
        <v>44230</v>
      </c>
      <c r="B67318" s="1">
        <v>1600</v>
      </c>
      <c r="C67318" s="7">
        <v>1065062</v>
      </c>
      <c r="D67318" s="7">
        <v>315407</v>
      </c>
      <c r="E67318" s="7">
        <v>1380469</v>
      </c>
    </row>
    <row r="67319" spans="1:5" x14ac:dyDescent="0.7">
      <c r="A67319" s="6">
        <v>44230</v>
      </c>
      <c r="B67319" s="1">
        <v>1700</v>
      </c>
      <c r="C67319" s="7">
        <v>1129053</v>
      </c>
      <c r="D67319" s="7">
        <v>304373</v>
      </c>
      <c r="E67319" s="7">
        <v>1433426</v>
      </c>
    </row>
    <row r="67320" spans="1:5" x14ac:dyDescent="0.7">
      <c r="A67320" s="6">
        <v>44230</v>
      </c>
      <c r="B67320" s="1">
        <v>1800</v>
      </c>
      <c r="C67320" s="7">
        <v>1252040</v>
      </c>
      <c r="D67320" s="7">
        <v>300115</v>
      </c>
      <c r="E67320" s="7">
        <v>1552155</v>
      </c>
    </row>
    <row r="67321" spans="1:5" x14ac:dyDescent="0.7">
      <c r="A67321" s="6">
        <v>44230</v>
      </c>
      <c r="B67321" s="1">
        <v>1900</v>
      </c>
      <c r="C67321" s="7">
        <v>1377770</v>
      </c>
      <c r="D67321" s="7">
        <v>324659</v>
      </c>
      <c r="E67321" s="7">
        <v>1702429</v>
      </c>
    </row>
    <row r="67322" spans="1:5" x14ac:dyDescent="0.7">
      <c r="A67322" s="6">
        <v>44230</v>
      </c>
      <c r="B67322" s="1">
        <v>2000</v>
      </c>
      <c r="C67322" s="7">
        <v>1421512</v>
      </c>
      <c r="D67322" s="7">
        <v>322877</v>
      </c>
      <c r="E67322" s="7">
        <v>1744389</v>
      </c>
    </row>
    <row r="67323" spans="1:5" x14ac:dyDescent="0.7">
      <c r="A67323" s="6">
        <v>44230</v>
      </c>
      <c r="B67323" s="1">
        <v>2100</v>
      </c>
      <c r="C67323" s="7">
        <v>1381294</v>
      </c>
      <c r="D67323" s="7">
        <v>321237</v>
      </c>
      <c r="E67323" s="7">
        <v>1702531</v>
      </c>
    </row>
    <row r="67324" spans="1:5" x14ac:dyDescent="0.7">
      <c r="A67324" s="6">
        <v>44230</v>
      </c>
      <c r="B67324" s="1">
        <v>2200</v>
      </c>
      <c r="C67324" s="7">
        <v>1329427</v>
      </c>
      <c r="D67324" s="7">
        <v>313707</v>
      </c>
      <c r="E67324" s="7">
        <v>1643134</v>
      </c>
    </row>
    <row r="67325" spans="1:5" x14ac:dyDescent="0.7">
      <c r="A67325" s="6">
        <v>44230</v>
      </c>
      <c r="B67325" s="1">
        <v>2300</v>
      </c>
      <c r="C67325" s="7">
        <v>1285804</v>
      </c>
      <c r="D67325" s="7">
        <v>299166</v>
      </c>
      <c r="E67325" s="7">
        <v>1584970</v>
      </c>
    </row>
    <row r="67326" spans="1:5" x14ac:dyDescent="0.7">
      <c r="A67326" s="6">
        <v>44230</v>
      </c>
      <c r="B67326" s="1">
        <v>2400</v>
      </c>
      <c r="C67326" s="7">
        <v>1255570</v>
      </c>
      <c r="D67326" s="7">
        <v>289966</v>
      </c>
      <c r="E67326" s="7">
        <v>1545536</v>
      </c>
    </row>
    <row r="67327" spans="1:5" x14ac:dyDescent="0.7">
      <c r="A67327" s="6">
        <v>44231</v>
      </c>
      <c r="B67327" s="1">
        <v>100</v>
      </c>
      <c r="C67327" s="7">
        <v>1242174</v>
      </c>
      <c r="D67327" s="7">
        <v>286355</v>
      </c>
      <c r="E67327" s="7">
        <v>1528529</v>
      </c>
    </row>
    <row r="67328" spans="1:5" x14ac:dyDescent="0.7">
      <c r="A67328" s="6">
        <v>44231</v>
      </c>
      <c r="B67328" s="1">
        <v>200</v>
      </c>
      <c r="C67328" s="7">
        <v>1239551</v>
      </c>
      <c r="D67328" s="7">
        <v>285756</v>
      </c>
      <c r="E67328" s="7">
        <v>1525307</v>
      </c>
    </row>
    <row r="67329" spans="1:5" x14ac:dyDescent="0.7">
      <c r="A67329" s="6">
        <v>44231</v>
      </c>
      <c r="B67329" s="1">
        <v>300</v>
      </c>
      <c r="C67329" s="7">
        <v>1217464</v>
      </c>
      <c r="D67329" s="7">
        <v>290843</v>
      </c>
      <c r="E67329" s="7">
        <v>1508307</v>
      </c>
    </row>
    <row r="67330" spans="1:5" x14ac:dyDescent="0.7">
      <c r="A67330" s="6">
        <v>44231</v>
      </c>
      <c r="B67330" s="1">
        <v>400</v>
      </c>
      <c r="C67330" s="7">
        <v>1204608</v>
      </c>
      <c r="D67330" s="7">
        <v>297402</v>
      </c>
      <c r="E67330" s="7">
        <v>1502010</v>
      </c>
    </row>
    <row r="67331" spans="1:5" x14ac:dyDescent="0.7">
      <c r="A67331" s="6">
        <v>44231</v>
      </c>
      <c r="B67331" s="1">
        <v>500</v>
      </c>
      <c r="C67331" s="7">
        <v>1283149</v>
      </c>
      <c r="D67331" s="7">
        <v>293206</v>
      </c>
      <c r="E67331" s="7">
        <v>1576355</v>
      </c>
    </row>
    <row r="67332" spans="1:5" x14ac:dyDescent="0.7">
      <c r="A67332" s="6">
        <v>44231</v>
      </c>
      <c r="B67332" s="1">
        <v>600</v>
      </c>
      <c r="C67332" s="7">
        <v>1309473</v>
      </c>
      <c r="D67332" s="7">
        <v>310113</v>
      </c>
      <c r="E67332" s="7">
        <v>1619586</v>
      </c>
    </row>
    <row r="67333" spans="1:5" x14ac:dyDescent="0.7">
      <c r="A67333" s="6">
        <v>44231</v>
      </c>
      <c r="B67333" s="1">
        <v>700</v>
      </c>
      <c r="C67333" s="7">
        <v>1434700</v>
      </c>
      <c r="D67333" s="7">
        <v>325525</v>
      </c>
      <c r="E67333" s="7">
        <v>1760225</v>
      </c>
    </row>
    <row r="67334" spans="1:5" x14ac:dyDescent="0.7">
      <c r="A67334" s="6">
        <v>44231</v>
      </c>
      <c r="B67334" s="1">
        <v>800</v>
      </c>
      <c r="C67334" s="7">
        <v>1464651</v>
      </c>
      <c r="D67334" s="7">
        <v>335885</v>
      </c>
      <c r="E67334" s="7">
        <v>1800536</v>
      </c>
    </row>
    <row r="67335" spans="1:5" x14ac:dyDescent="0.7">
      <c r="A67335" s="6">
        <v>44231</v>
      </c>
      <c r="B67335" s="1">
        <v>900</v>
      </c>
      <c r="C67335" s="7">
        <v>1496264</v>
      </c>
      <c r="D67335" s="7">
        <v>340577</v>
      </c>
      <c r="E67335" s="7">
        <v>1836841</v>
      </c>
    </row>
    <row r="67336" spans="1:5" x14ac:dyDescent="0.7">
      <c r="A67336" s="6">
        <v>44231</v>
      </c>
      <c r="B67336" s="1">
        <v>1000</v>
      </c>
      <c r="C67336" s="7">
        <v>1385861</v>
      </c>
      <c r="D67336" s="7">
        <v>349063</v>
      </c>
      <c r="E67336" s="7">
        <v>1734924</v>
      </c>
    </row>
    <row r="67337" spans="1:5" x14ac:dyDescent="0.7">
      <c r="A67337" s="6">
        <v>44231</v>
      </c>
      <c r="B67337" s="1">
        <v>1100</v>
      </c>
      <c r="C67337" s="7">
        <v>1250600</v>
      </c>
      <c r="D67337" s="7">
        <v>355365</v>
      </c>
      <c r="E67337" s="7">
        <v>1605965</v>
      </c>
    </row>
    <row r="67338" spans="1:5" x14ac:dyDescent="0.7">
      <c r="A67338" s="6">
        <v>44231</v>
      </c>
      <c r="B67338" s="1">
        <v>1200</v>
      </c>
      <c r="C67338" s="7">
        <v>1215034</v>
      </c>
      <c r="D67338" s="7">
        <v>344309</v>
      </c>
      <c r="E67338" s="7">
        <v>1559343</v>
      </c>
    </row>
    <row r="67339" spans="1:5" x14ac:dyDescent="0.7">
      <c r="A67339" s="6">
        <v>44231</v>
      </c>
      <c r="B67339" s="1">
        <v>1300</v>
      </c>
      <c r="C67339" s="7">
        <v>1156274</v>
      </c>
      <c r="D67339" s="7">
        <v>346825</v>
      </c>
      <c r="E67339" s="7">
        <v>1503099</v>
      </c>
    </row>
    <row r="67340" spans="1:5" x14ac:dyDescent="0.7">
      <c r="A67340" s="6">
        <v>44231</v>
      </c>
      <c r="B67340" s="1">
        <v>1400</v>
      </c>
      <c r="C67340" s="7">
        <v>1125812</v>
      </c>
      <c r="D67340" s="7">
        <v>342225</v>
      </c>
      <c r="E67340" s="7">
        <v>1468037</v>
      </c>
    </row>
    <row r="67341" spans="1:5" x14ac:dyDescent="0.7">
      <c r="A67341" s="6">
        <v>44231</v>
      </c>
      <c r="B67341" s="1">
        <v>1500</v>
      </c>
      <c r="C67341" s="7">
        <v>1120899</v>
      </c>
      <c r="D67341" s="7">
        <v>331266</v>
      </c>
      <c r="E67341" s="7">
        <v>1452165</v>
      </c>
    </row>
    <row r="67342" spans="1:5" x14ac:dyDescent="0.7">
      <c r="A67342" s="6">
        <v>44231</v>
      </c>
      <c r="B67342" s="1">
        <v>1600</v>
      </c>
      <c r="C67342" s="7">
        <v>1159430</v>
      </c>
      <c r="D67342" s="7">
        <v>321936</v>
      </c>
      <c r="E67342" s="7">
        <v>1481366</v>
      </c>
    </row>
    <row r="67343" spans="1:5" x14ac:dyDescent="0.7">
      <c r="A67343" s="6">
        <v>44231</v>
      </c>
      <c r="B67343" s="1">
        <v>1700</v>
      </c>
      <c r="C67343" s="7">
        <v>1232107</v>
      </c>
      <c r="D67343" s="7">
        <v>312758</v>
      </c>
      <c r="E67343" s="7">
        <v>1544865</v>
      </c>
    </row>
    <row r="67344" spans="1:5" x14ac:dyDescent="0.7">
      <c r="A67344" s="6">
        <v>44231</v>
      </c>
      <c r="B67344" s="1">
        <v>1800</v>
      </c>
      <c r="C67344" s="7">
        <v>1305487</v>
      </c>
      <c r="D67344" s="7">
        <v>312140</v>
      </c>
      <c r="E67344" s="7">
        <v>1617627</v>
      </c>
    </row>
    <row r="67345" spans="1:5" x14ac:dyDescent="0.7">
      <c r="A67345" s="6">
        <v>44231</v>
      </c>
      <c r="B67345" s="1">
        <v>1900</v>
      </c>
      <c r="C67345" s="7">
        <v>1407668</v>
      </c>
      <c r="D67345" s="7">
        <v>322656</v>
      </c>
      <c r="E67345" s="7">
        <v>1730324</v>
      </c>
    </row>
    <row r="67346" spans="1:5" x14ac:dyDescent="0.7">
      <c r="A67346" s="6">
        <v>44231</v>
      </c>
      <c r="B67346" s="1">
        <v>2000</v>
      </c>
      <c r="C67346" s="7">
        <v>1379331</v>
      </c>
      <c r="D67346" s="7">
        <v>319474</v>
      </c>
      <c r="E67346" s="7">
        <v>1698805</v>
      </c>
    </row>
    <row r="67347" spans="1:5" x14ac:dyDescent="0.7">
      <c r="A67347" s="6">
        <v>44231</v>
      </c>
      <c r="B67347" s="1">
        <v>2100</v>
      </c>
      <c r="C67347" s="7">
        <v>1373260</v>
      </c>
      <c r="D67347" s="7">
        <v>305249</v>
      </c>
      <c r="E67347" s="7">
        <v>1678509</v>
      </c>
    </row>
    <row r="67348" spans="1:5" x14ac:dyDescent="0.7">
      <c r="A67348" s="6">
        <v>44231</v>
      </c>
      <c r="B67348" s="1">
        <v>2200</v>
      </c>
      <c r="C67348" s="7">
        <v>1243778</v>
      </c>
      <c r="D67348" s="7">
        <v>304202</v>
      </c>
      <c r="E67348" s="7">
        <v>1547980</v>
      </c>
    </row>
    <row r="67349" spans="1:5" x14ac:dyDescent="0.7">
      <c r="A67349" s="6">
        <v>44231</v>
      </c>
      <c r="B67349" s="1">
        <v>2300</v>
      </c>
      <c r="C67349" s="7">
        <v>1162445</v>
      </c>
      <c r="D67349" s="7">
        <v>290135</v>
      </c>
      <c r="E67349" s="7">
        <v>1452580</v>
      </c>
    </row>
    <row r="67350" spans="1:5" x14ac:dyDescent="0.7">
      <c r="A67350" s="6">
        <v>44231</v>
      </c>
      <c r="B67350" s="1">
        <v>2400</v>
      </c>
      <c r="C67350" s="7">
        <v>1057604</v>
      </c>
      <c r="D67350" s="7">
        <v>278882</v>
      </c>
      <c r="E67350" s="7">
        <v>1336486</v>
      </c>
    </row>
    <row r="67351" spans="1:5" x14ac:dyDescent="0.7">
      <c r="A67351" s="6">
        <v>44232</v>
      </c>
      <c r="B67351" s="1">
        <v>100</v>
      </c>
      <c r="C67351" s="7">
        <v>1034233</v>
      </c>
      <c r="D67351" s="7">
        <v>265112</v>
      </c>
      <c r="E67351" s="7">
        <v>1299345</v>
      </c>
    </row>
    <row r="67352" spans="1:5" x14ac:dyDescent="0.7">
      <c r="A67352" s="6">
        <v>44232</v>
      </c>
      <c r="B67352" s="1">
        <v>200</v>
      </c>
      <c r="C67352" s="7">
        <v>986090</v>
      </c>
      <c r="D67352" s="7">
        <v>265588</v>
      </c>
      <c r="E67352" s="7">
        <v>1251678</v>
      </c>
    </row>
    <row r="67353" spans="1:5" x14ac:dyDescent="0.7">
      <c r="A67353" s="6">
        <v>44232</v>
      </c>
      <c r="B67353" s="1">
        <v>300</v>
      </c>
      <c r="C67353" s="7">
        <v>996902</v>
      </c>
      <c r="D67353" s="7">
        <v>262365</v>
      </c>
      <c r="E67353" s="7">
        <v>1259267</v>
      </c>
    </row>
    <row r="67354" spans="1:5" x14ac:dyDescent="0.7">
      <c r="A67354" s="6">
        <v>44232</v>
      </c>
      <c r="B67354" s="1">
        <v>400</v>
      </c>
      <c r="C67354" s="7">
        <v>953111</v>
      </c>
      <c r="D67354" s="7">
        <v>272879</v>
      </c>
      <c r="E67354" s="7">
        <v>1225990</v>
      </c>
    </row>
    <row r="67355" spans="1:5" x14ac:dyDescent="0.7">
      <c r="A67355" s="6">
        <v>44232</v>
      </c>
      <c r="B67355" s="1">
        <v>500</v>
      </c>
      <c r="C67355" s="7">
        <v>1003506</v>
      </c>
      <c r="D67355" s="7">
        <v>274885</v>
      </c>
      <c r="E67355" s="7">
        <v>1278391</v>
      </c>
    </row>
    <row r="67356" spans="1:5" x14ac:dyDescent="0.7">
      <c r="A67356" s="6">
        <v>44232</v>
      </c>
      <c r="B67356" s="1">
        <v>600</v>
      </c>
      <c r="C67356" s="7">
        <v>1078078</v>
      </c>
      <c r="D67356" s="7">
        <v>285722</v>
      </c>
      <c r="E67356" s="7">
        <v>1363800</v>
      </c>
    </row>
    <row r="67357" spans="1:5" x14ac:dyDescent="0.7">
      <c r="A67357" s="6">
        <v>44232</v>
      </c>
      <c r="B67357" s="1">
        <v>700</v>
      </c>
      <c r="C67357" s="7">
        <v>1168122</v>
      </c>
      <c r="D67357" s="7">
        <v>303640</v>
      </c>
      <c r="E67357" s="7">
        <v>1471762</v>
      </c>
    </row>
    <row r="67358" spans="1:5" x14ac:dyDescent="0.7">
      <c r="A67358" s="6">
        <v>44232</v>
      </c>
      <c r="B67358" s="1">
        <v>800</v>
      </c>
      <c r="C67358" s="7">
        <v>1226454</v>
      </c>
      <c r="D67358" s="7">
        <v>311373</v>
      </c>
      <c r="E67358" s="7">
        <v>1537827</v>
      </c>
    </row>
    <row r="67359" spans="1:5" x14ac:dyDescent="0.7">
      <c r="A67359" s="6">
        <v>44232</v>
      </c>
      <c r="B67359" s="1">
        <v>900</v>
      </c>
      <c r="C67359" s="7">
        <v>1298554</v>
      </c>
      <c r="D67359" s="7">
        <v>309327</v>
      </c>
      <c r="E67359" s="7">
        <v>1607881</v>
      </c>
    </row>
    <row r="67360" spans="1:5" x14ac:dyDescent="0.7">
      <c r="A67360" s="6">
        <v>44232</v>
      </c>
      <c r="B67360" s="1">
        <v>1000</v>
      </c>
      <c r="C67360" s="7">
        <v>1297196</v>
      </c>
      <c r="D67360" s="7">
        <v>317311</v>
      </c>
      <c r="E67360" s="7">
        <v>1614507</v>
      </c>
    </row>
    <row r="67361" spans="1:5" x14ac:dyDescent="0.7">
      <c r="A67361" s="6">
        <v>44232</v>
      </c>
      <c r="B67361" s="1">
        <v>1100</v>
      </c>
      <c r="C67361" s="7">
        <v>1210732</v>
      </c>
      <c r="D67361" s="7">
        <v>341004</v>
      </c>
      <c r="E67361" s="7">
        <v>1551736</v>
      </c>
    </row>
    <row r="67362" spans="1:5" x14ac:dyDescent="0.7">
      <c r="A67362" s="6">
        <v>44232</v>
      </c>
      <c r="B67362" s="1">
        <v>1200</v>
      </c>
      <c r="C67362" s="7">
        <v>1220722</v>
      </c>
      <c r="D67362" s="7">
        <v>336578</v>
      </c>
      <c r="E67362" s="7">
        <v>1557300</v>
      </c>
    </row>
    <row r="67363" spans="1:5" x14ac:dyDescent="0.7">
      <c r="A67363" s="6">
        <v>44232</v>
      </c>
      <c r="B67363" s="1">
        <v>1300</v>
      </c>
      <c r="C67363" s="7">
        <v>1204159</v>
      </c>
      <c r="D67363" s="7">
        <v>331972</v>
      </c>
      <c r="E67363" s="7">
        <v>1536131</v>
      </c>
    </row>
    <row r="67364" spans="1:5" x14ac:dyDescent="0.7">
      <c r="A67364" s="6">
        <v>44232</v>
      </c>
      <c r="B67364" s="1">
        <v>1400</v>
      </c>
      <c r="C67364" s="7">
        <v>1221265</v>
      </c>
      <c r="D67364" s="7">
        <v>333061</v>
      </c>
      <c r="E67364" s="7">
        <v>1554326</v>
      </c>
    </row>
    <row r="67365" spans="1:5" x14ac:dyDescent="0.7">
      <c r="A67365" s="6">
        <v>44232</v>
      </c>
      <c r="B67365" s="1">
        <v>1500</v>
      </c>
      <c r="C67365" s="7">
        <v>1235418</v>
      </c>
      <c r="D67365" s="7">
        <v>326587</v>
      </c>
      <c r="E67365" s="7">
        <v>1562005</v>
      </c>
    </row>
    <row r="67366" spans="1:5" x14ac:dyDescent="0.7">
      <c r="A67366" s="6">
        <v>44232</v>
      </c>
      <c r="B67366" s="1">
        <v>1600</v>
      </c>
      <c r="C67366" s="7">
        <v>1249395</v>
      </c>
      <c r="D67366" s="7">
        <v>318899</v>
      </c>
      <c r="E67366" s="7">
        <v>1568294</v>
      </c>
    </row>
    <row r="67367" spans="1:5" x14ac:dyDescent="0.7">
      <c r="A67367" s="6">
        <v>44232</v>
      </c>
      <c r="B67367" s="1">
        <v>1700</v>
      </c>
      <c r="C67367" s="7">
        <v>1285514</v>
      </c>
      <c r="D67367" s="7">
        <v>308427</v>
      </c>
      <c r="E67367" s="7">
        <v>1593941</v>
      </c>
    </row>
    <row r="67368" spans="1:5" x14ac:dyDescent="0.7">
      <c r="A67368" s="6">
        <v>44232</v>
      </c>
      <c r="B67368" s="1">
        <v>1800</v>
      </c>
      <c r="C67368" s="7">
        <v>1314173</v>
      </c>
      <c r="D67368" s="7">
        <v>303640</v>
      </c>
      <c r="E67368" s="7">
        <v>1617813</v>
      </c>
    </row>
    <row r="67369" spans="1:5" x14ac:dyDescent="0.7">
      <c r="A67369" s="6">
        <v>44232</v>
      </c>
      <c r="B67369" s="1">
        <v>1900</v>
      </c>
      <c r="C67369" s="7">
        <v>1373461</v>
      </c>
      <c r="D67369" s="7">
        <v>320303</v>
      </c>
      <c r="E67369" s="7">
        <v>1693764</v>
      </c>
    </row>
    <row r="67370" spans="1:5" x14ac:dyDescent="0.7">
      <c r="A67370" s="6">
        <v>44232</v>
      </c>
      <c r="B67370" s="1">
        <v>2000</v>
      </c>
      <c r="C67370" s="7">
        <v>1331256</v>
      </c>
      <c r="D67370" s="7">
        <v>321644</v>
      </c>
      <c r="E67370" s="7">
        <v>1652900</v>
      </c>
    </row>
    <row r="67371" spans="1:5" x14ac:dyDescent="0.7">
      <c r="A67371" s="6">
        <v>44232</v>
      </c>
      <c r="B67371" s="1">
        <v>2100</v>
      </c>
      <c r="C67371" s="7">
        <v>1332869</v>
      </c>
      <c r="D67371" s="7">
        <v>305599</v>
      </c>
      <c r="E67371" s="7">
        <v>1638468</v>
      </c>
    </row>
    <row r="67372" spans="1:5" x14ac:dyDescent="0.7">
      <c r="A67372" s="6">
        <v>44232</v>
      </c>
      <c r="B67372" s="1">
        <v>2200</v>
      </c>
      <c r="C67372" s="7">
        <v>1263787</v>
      </c>
      <c r="D67372" s="7">
        <v>296531</v>
      </c>
      <c r="E67372" s="7">
        <v>1560318</v>
      </c>
    </row>
    <row r="67373" spans="1:5" x14ac:dyDescent="0.7">
      <c r="A67373" s="6">
        <v>44232</v>
      </c>
      <c r="B67373" s="1">
        <v>2300</v>
      </c>
      <c r="C67373" s="7">
        <v>1225617</v>
      </c>
      <c r="D67373" s="7">
        <v>282654</v>
      </c>
      <c r="E67373" s="7">
        <v>1508271</v>
      </c>
    </row>
    <row r="67374" spans="1:5" x14ac:dyDescent="0.7">
      <c r="A67374" s="6">
        <v>44232</v>
      </c>
      <c r="B67374" s="1">
        <v>2400</v>
      </c>
      <c r="C67374" s="7">
        <v>1118938</v>
      </c>
      <c r="D67374" s="7">
        <v>279328</v>
      </c>
      <c r="E67374" s="7">
        <v>1398266</v>
      </c>
    </row>
    <row r="67375" spans="1:5" x14ac:dyDescent="0.7">
      <c r="A67375" s="6">
        <v>44233</v>
      </c>
      <c r="B67375" s="1">
        <v>100</v>
      </c>
      <c r="C67375" s="7">
        <v>1075766</v>
      </c>
      <c r="D67375" s="7">
        <v>277686</v>
      </c>
      <c r="E67375" s="7">
        <v>1353452</v>
      </c>
    </row>
    <row r="67376" spans="1:5" x14ac:dyDescent="0.7">
      <c r="A67376" s="6">
        <v>44233</v>
      </c>
      <c r="B67376" s="1">
        <v>200</v>
      </c>
      <c r="C67376" s="7">
        <v>1070623</v>
      </c>
      <c r="D67376" s="7">
        <v>272462</v>
      </c>
      <c r="E67376" s="7">
        <v>1343085</v>
      </c>
    </row>
    <row r="67377" spans="1:5" x14ac:dyDescent="0.7">
      <c r="A67377" s="6">
        <v>44233</v>
      </c>
      <c r="B67377" s="1">
        <v>300</v>
      </c>
      <c r="C67377" s="7">
        <v>1050881</v>
      </c>
      <c r="D67377" s="7">
        <v>272925</v>
      </c>
      <c r="E67377" s="7">
        <v>1323806</v>
      </c>
    </row>
    <row r="67378" spans="1:5" x14ac:dyDescent="0.7">
      <c r="A67378" s="6">
        <v>44233</v>
      </c>
      <c r="B67378" s="1">
        <v>400</v>
      </c>
      <c r="C67378" s="7">
        <v>1055730</v>
      </c>
      <c r="D67378" s="7">
        <v>275609</v>
      </c>
      <c r="E67378" s="7">
        <v>1331339</v>
      </c>
    </row>
    <row r="67379" spans="1:5" x14ac:dyDescent="0.7">
      <c r="A67379" s="6">
        <v>44233</v>
      </c>
      <c r="B67379" s="1">
        <v>500</v>
      </c>
      <c r="C67379" s="7">
        <v>1097367</v>
      </c>
      <c r="D67379" s="7">
        <v>276271</v>
      </c>
      <c r="E67379" s="7">
        <v>1373638</v>
      </c>
    </row>
    <row r="67380" spans="1:5" x14ac:dyDescent="0.7">
      <c r="A67380" s="6">
        <v>44233</v>
      </c>
      <c r="B67380" s="1">
        <v>600</v>
      </c>
      <c r="C67380" s="7">
        <v>1150279</v>
      </c>
      <c r="D67380" s="7">
        <v>279868</v>
      </c>
      <c r="E67380" s="7">
        <v>1430147</v>
      </c>
    </row>
    <row r="67381" spans="1:5" x14ac:dyDescent="0.7">
      <c r="A67381" s="6">
        <v>44233</v>
      </c>
      <c r="B67381" s="1">
        <v>700</v>
      </c>
      <c r="C67381" s="7">
        <v>1212708</v>
      </c>
      <c r="D67381" s="7">
        <v>286346</v>
      </c>
      <c r="E67381" s="7">
        <v>1499054</v>
      </c>
    </row>
    <row r="67382" spans="1:5" x14ac:dyDescent="0.7">
      <c r="A67382" s="6">
        <v>44233</v>
      </c>
      <c r="B67382" s="1">
        <v>800</v>
      </c>
      <c r="C67382" s="7">
        <v>1315893</v>
      </c>
      <c r="D67382" s="7">
        <v>272699</v>
      </c>
      <c r="E67382" s="7">
        <v>1588592</v>
      </c>
    </row>
    <row r="67383" spans="1:5" x14ac:dyDescent="0.7">
      <c r="A67383" s="6">
        <v>44233</v>
      </c>
      <c r="B67383" s="1">
        <v>900</v>
      </c>
      <c r="C67383" s="7">
        <v>1353602</v>
      </c>
      <c r="D67383" s="7">
        <v>271649</v>
      </c>
      <c r="E67383" s="7">
        <v>1625251</v>
      </c>
    </row>
    <row r="67384" spans="1:5" x14ac:dyDescent="0.7">
      <c r="A67384" s="6">
        <v>44233</v>
      </c>
      <c r="B67384" s="1">
        <v>1000</v>
      </c>
      <c r="C67384" s="7">
        <v>1382288</v>
      </c>
      <c r="D67384" s="7">
        <v>276657</v>
      </c>
      <c r="E67384" s="7">
        <v>1658945</v>
      </c>
    </row>
    <row r="67385" spans="1:5" x14ac:dyDescent="0.7">
      <c r="A67385" s="6">
        <v>44233</v>
      </c>
      <c r="B67385" s="1">
        <v>1100</v>
      </c>
      <c r="C67385" s="7">
        <v>1411198</v>
      </c>
      <c r="D67385" s="7">
        <v>272313</v>
      </c>
      <c r="E67385" s="7">
        <v>1683511</v>
      </c>
    </row>
    <row r="67386" spans="1:5" x14ac:dyDescent="0.7">
      <c r="A67386" s="6">
        <v>44233</v>
      </c>
      <c r="B67386" s="1">
        <v>1200</v>
      </c>
      <c r="C67386" s="7">
        <v>1307487</v>
      </c>
      <c r="D67386" s="7">
        <v>283827</v>
      </c>
      <c r="E67386" s="7">
        <v>1591314</v>
      </c>
    </row>
    <row r="67387" spans="1:5" x14ac:dyDescent="0.7">
      <c r="A67387" s="6">
        <v>44233</v>
      </c>
      <c r="B67387" s="1">
        <v>1300</v>
      </c>
      <c r="C67387" s="7">
        <v>1294203</v>
      </c>
      <c r="D67387" s="7">
        <v>273169</v>
      </c>
      <c r="E67387" s="7">
        <v>1567372</v>
      </c>
    </row>
    <row r="67388" spans="1:5" x14ac:dyDescent="0.7">
      <c r="A67388" s="6">
        <v>44233</v>
      </c>
      <c r="B67388" s="1">
        <v>1400</v>
      </c>
      <c r="C67388" s="7">
        <v>1220742</v>
      </c>
      <c r="D67388" s="7">
        <v>275269</v>
      </c>
      <c r="E67388" s="7">
        <v>1496011</v>
      </c>
    </row>
    <row r="67389" spans="1:5" x14ac:dyDescent="0.7">
      <c r="A67389" s="6">
        <v>44233</v>
      </c>
      <c r="B67389" s="1">
        <v>1500</v>
      </c>
      <c r="C67389" s="7">
        <v>1146961</v>
      </c>
      <c r="D67389" s="7">
        <v>273767</v>
      </c>
      <c r="E67389" s="7">
        <v>1420728</v>
      </c>
    </row>
    <row r="67390" spans="1:5" x14ac:dyDescent="0.7">
      <c r="A67390" s="6">
        <v>44233</v>
      </c>
      <c r="B67390" s="1">
        <v>1600</v>
      </c>
      <c r="C67390" s="7">
        <v>1164423</v>
      </c>
      <c r="D67390" s="7">
        <v>261537</v>
      </c>
      <c r="E67390" s="7">
        <v>1425960</v>
      </c>
    </row>
    <row r="67391" spans="1:5" x14ac:dyDescent="0.7">
      <c r="A67391" s="6">
        <v>44233</v>
      </c>
      <c r="B67391" s="1">
        <v>1700</v>
      </c>
      <c r="C67391" s="7">
        <v>1213333</v>
      </c>
      <c r="D67391" s="7">
        <v>259476</v>
      </c>
      <c r="E67391" s="7">
        <v>1472809</v>
      </c>
    </row>
    <row r="67392" spans="1:5" x14ac:dyDescent="0.7">
      <c r="A67392" s="6">
        <v>44233</v>
      </c>
      <c r="B67392" s="1">
        <v>1800</v>
      </c>
      <c r="C67392" s="7">
        <v>1285288</v>
      </c>
      <c r="D67392" s="7">
        <v>267581</v>
      </c>
      <c r="E67392" s="7">
        <v>1552869</v>
      </c>
    </row>
    <row r="67393" spans="1:5" x14ac:dyDescent="0.7">
      <c r="A67393" s="6">
        <v>44233</v>
      </c>
      <c r="B67393" s="1">
        <v>1900</v>
      </c>
      <c r="C67393" s="7">
        <v>1382715</v>
      </c>
      <c r="D67393" s="7">
        <v>297624</v>
      </c>
      <c r="E67393" s="7">
        <v>1680339</v>
      </c>
    </row>
    <row r="67394" spans="1:5" x14ac:dyDescent="0.7">
      <c r="A67394" s="6">
        <v>44233</v>
      </c>
      <c r="B67394" s="1">
        <v>2000</v>
      </c>
      <c r="C67394" s="7">
        <v>1389173</v>
      </c>
      <c r="D67394" s="7">
        <v>304992</v>
      </c>
      <c r="E67394" s="7">
        <v>1694165</v>
      </c>
    </row>
    <row r="67395" spans="1:5" x14ac:dyDescent="0.7">
      <c r="A67395" s="6">
        <v>44233</v>
      </c>
      <c r="B67395" s="1">
        <v>2100</v>
      </c>
      <c r="C67395" s="7">
        <v>1378621</v>
      </c>
      <c r="D67395" s="7">
        <v>301728</v>
      </c>
      <c r="E67395" s="7">
        <v>1680349</v>
      </c>
    </row>
    <row r="67396" spans="1:5" x14ac:dyDescent="0.7">
      <c r="A67396" s="6">
        <v>44233</v>
      </c>
      <c r="B67396" s="1">
        <v>2200</v>
      </c>
      <c r="C67396" s="7">
        <v>1352309</v>
      </c>
      <c r="D67396" s="7">
        <v>293838</v>
      </c>
      <c r="E67396" s="7">
        <v>1646147</v>
      </c>
    </row>
    <row r="67397" spans="1:5" x14ac:dyDescent="0.7">
      <c r="A67397" s="6">
        <v>44233</v>
      </c>
      <c r="B67397" s="1">
        <v>2300</v>
      </c>
      <c r="C67397" s="7">
        <v>1304518</v>
      </c>
      <c r="D67397" s="7">
        <v>284641</v>
      </c>
      <c r="E67397" s="7">
        <v>1589159</v>
      </c>
    </row>
    <row r="67398" spans="1:5" x14ac:dyDescent="0.7">
      <c r="A67398" s="6">
        <v>44233</v>
      </c>
      <c r="B67398" s="1">
        <v>2400</v>
      </c>
      <c r="C67398" s="7">
        <v>1224935</v>
      </c>
      <c r="D67398" s="7">
        <v>281065</v>
      </c>
      <c r="E67398" s="7">
        <v>1506000</v>
      </c>
    </row>
    <row r="67399" spans="1:5" x14ac:dyDescent="0.7">
      <c r="A67399" s="6">
        <v>44234</v>
      </c>
      <c r="B67399" s="1">
        <v>100</v>
      </c>
      <c r="C67399" s="7">
        <v>1189160</v>
      </c>
      <c r="D67399" s="7">
        <v>274358</v>
      </c>
      <c r="E67399" s="7">
        <v>1463518</v>
      </c>
    </row>
    <row r="67400" spans="1:5" x14ac:dyDescent="0.7">
      <c r="A67400" s="6">
        <v>44234</v>
      </c>
      <c r="B67400" s="1">
        <v>200</v>
      </c>
      <c r="C67400" s="7">
        <v>1133713</v>
      </c>
      <c r="D67400" s="7">
        <v>277681</v>
      </c>
      <c r="E67400" s="7">
        <v>1411394</v>
      </c>
    </row>
    <row r="67401" spans="1:5" x14ac:dyDescent="0.7">
      <c r="A67401" s="6">
        <v>44234</v>
      </c>
      <c r="B67401" s="1">
        <v>300</v>
      </c>
      <c r="C67401" s="7">
        <v>1118242</v>
      </c>
      <c r="D67401" s="7">
        <v>274919</v>
      </c>
      <c r="E67401" s="7">
        <v>1393161</v>
      </c>
    </row>
    <row r="67402" spans="1:5" x14ac:dyDescent="0.7">
      <c r="A67402" s="6">
        <v>44234</v>
      </c>
      <c r="B67402" s="1">
        <v>400</v>
      </c>
      <c r="C67402" s="7">
        <v>1090889</v>
      </c>
      <c r="D67402" s="7">
        <v>279508</v>
      </c>
      <c r="E67402" s="7">
        <v>1370397</v>
      </c>
    </row>
    <row r="67403" spans="1:5" x14ac:dyDescent="0.7">
      <c r="A67403" s="6">
        <v>44234</v>
      </c>
      <c r="B67403" s="1">
        <v>500</v>
      </c>
      <c r="C67403" s="7">
        <v>1115874</v>
      </c>
      <c r="D67403" s="7">
        <v>279894</v>
      </c>
      <c r="E67403" s="7">
        <v>1395768</v>
      </c>
    </row>
    <row r="67404" spans="1:5" x14ac:dyDescent="0.7">
      <c r="A67404" s="6">
        <v>44234</v>
      </c>
      <c r="B67404" s="1">
        <v>600</v>
      </c>
      <c r="C67404" s="7">
        <v>1147290</v>
      </c>
      <c r="D67404" s="7">
        <v>278726</v>
      </c>
      <c r="E67404" s="7">
        <v>1426016</v>
      </c>
    </row>
    <row r="67405" spans="1:5" x14ac:dyDescent="0.7">
      <c r="A67405" s="6">
        <v>44234</v>
      </c>
      <c r="B67405" s="1">
        <v>700</v>
      </c>
      <c r="C67405" s="7">
        <v>1224504</v>
      </c>
      <c r="D67405" s="7">
        <v>283267</v>
      </c>
      <c r="E67405" s="7">
        <v>1507771</v>
      </c>
    </row>
    <row r="67406" spans="1:5" x14ac:dyDescent="0.7">
      <c r="A67406" s="6">
        <v>44234</v>
      </c>
      <c r="B67406" s="1">
        <v>800</v>
      </c>
      <c r="C67406" s="7">
        <v>1311330</v>
      </c>
      <c r="D67406" s="7">
        <v>273220</v>
      </c>
      <c r="E67406" s="7">
        <v>1584550</v>
      </c>
    </row>
    <row r="67407" spans="1:5" x14ac:dyDescent="0.7">
      <c r="A67407" s="6">
        <v>44234</v>
      </c>
      <c r="B67407" s="1">
        <v>900</v>
      </c>
      <c r="C67407" s="7">
        <v>1438862</v>
      </c>
      <c r="D67407" s="7">
        <v>259402</v>
      </c>
      <c r="E67407" s="7">
        <v>1698264</v>
      </c>
    </row>
    <row r="67408" spans="1:5" x14ac:dyDescent="0.7">
      <c r="A67408" s="6">
        <v>44234</v>
      </c>
      <c r="B67408" s="1">
        <v>1000</v>
      </c>
      <c r="C67408" s="7">
        <v>1434553</v>
      </c>
      <c r="D67408" s="7">
        <v>267425</v>
      </c>
      <c r="E67408" s="7">
        <v>1701978</v>
      </c>
    </row>
    <row r="67409" spans="1:5" x14ac:dyDescent="0.7">
      <c r="A67409" s="6">
        <v>44234</v>
      </c>
      <c r="B67409" s="1">
        <v>1100</v>
      </c>
      <c r="C67409" s="7">
        <v>1415845</v>
      </c>
      <c r="D67409" s="7">
        <v>272549</v>
      </c>
      <c r="E67409" s="7">
        <v>1688394</v>
      </c>
    </row>
    <row r="67410" spans="1:5" x14ac:dyDescent="0.7">
      <c r="A67410" s="6">
        <v>44234</v>
      </c>
      <c r="B67410" s="1">
        <v>1200</v>
      </c>
      <c r="C67410" s="7">
        <v>1471130</v>
      </c>
      <c r="D67410" s="7">
        <v>267105</v>
      </c>
      <c r="E67410" s="7">
        <v>1738235</v>
      </c>
    </row>
    <row r="67411" spans="1:5" x14ac:dyDescent="0.7">
      <c r="A67411" s="6">
        <v>44234</v>
      </c>
      <c r="B67411" s="1">
        <v>1300</v>
      </c>
      <c r="C67411" s="7">
        <v>1468331</v>
      </c>
      <c r="D67411" s="7">
        <v>262786</v>
      </c>
      <c r="E67411" s="7">
        <v>1731117</v>
      </c>
    </row>
    <row r="67412" spans="1:5" x14ac:dyDescent="0.7">
      <c r="A67412" s="6">
        <v>44234</v>
      </c>
      <c r="B67412" s="1">
        <v>1400</v>
      </c>
      <c r="C67412" s="7">
        <v>1397978</v>
      </c>
      <c r="D67412" s="7">
        <v>264075</v>
      </c>
      <c r="E67412" s="7">
        <v>1662053</v>
      </c>
    </row>
    <row r="67413" spans="1:5" x14ac:dyDescent="0.7">
      <c r="A67413" s="6">
        <v>44234</v>
      </c>
      <c r="B67413" s="1">
        <v>1500</v>
      </c>
      <c r="C67413" s="7">
        <v>1330198</v>
      </c>
      <c r="D67413" s="7">
        <v>266821</v>
      </c>
      <c r="E67413" s="7">
        <v>1597019</v>
      </c>
    </row>
    <row r="67414" spans="1:5" x14ac:dyDescent="0.7">
      <c r="A67414" s="6">
        <v>44234</v>
      </c>
      <c r="B67414" s="1">
        <v>1600</v>
      </c>
      <c r="C67414" s="7">
        <v>1338936</v>
      </c>
      <c r="D67414" s="7">
        <v>263271</v>
      </c>
      <c r="E67414" s="7">
        <v>1602207</v>
      </c>
    </row>
    <row r="67415" spans="1:5" x14ac:dyDescent="0.7">
      <c r="A67415" s="6">
        <v>44234</v>
      </c>
      <c r="B67415" s="1">
        <v>1700</v>
      </c>
      <c r="C67415" s="7">
        <v>1405649</v>
      </c>
      <c r="D67415" s="7">
        <v>260430</v>
      </c>
      <c r="E67415" s="7">
        <v>1666079</v>
      </c>
    </row>
    <row r="67416" spans="1:5" x14ac:dyDescent="0.7">
      <c r="A67416" s="6">
        <v>44234</v>
      </c>
      <c r="B67416" s="1">
        <v>1800</v>
      </c>
      <c r="C67416" s="7">
        <v>1548788</v>
      </c>
      <c r="D67416" s="7">
        <v>267786</v>
      </c>
      <c r="E67416" s="7">
        <v>1816574</v>
      </c>
    </row>
    <row r="67417" spans="1:5" x14ac:dyDescent="0.7">
      <c r="A67417" s="6">
        <v>44234</v>
      </c>
      <c r="B67417" s="1">
        <v>1900</v>
      </c>
      <c r="C67417" s="7">
        <v>1601269</v>
      </c>
      <c r="D67417" s="7">
        <v>302110</v>
      </c>
      <c r="E67417" s="7">
        <v>1903379</v>
      </c>
    </row>
    <row r="67418" spans="1:5" x14ac:dyDescent="0.7">
      <c r="A67418" s="6">
        <v>44234</v>
      </c>
      <c r="B67418" s="1">
        <v>2000</v>
      </c>
      <c r="C67418" s="7">
        <v>1582390</v>
      </c>
      <c r="D67418" s="7">
        <v>311528</v>
      </c>
      <c r="E67418" s="7">
        <v>1893918</v>
      </c>
    </row>
    <row r="67419" spans="1:5" x14ac:dyDescent="0.7">
      <c r="A67419" s="6">
        <v>44234</v>
      </c>
      <c r="B67419" s="1">
        <v>2100</v>
      </c>
      <c r="C67419" s="7">
        <v>1548782</v>
      </c>
      <c r="D67419" s="7">
        <v>311956</v>
      </c>
      <c r="E67419" s="7">
        <v>1860738</v>
      </c>
    </row>
    <row r="67420" spans="1:5" x14ac:dyDescent="0.7">
      <c r="A67420" s="6">
        <v>44234</v>
      </c>
      <c r="B67420" s="1">
        <v>2200</v>
      </c>
      <c r="C67420" s="7">
        <v>1469055</v>
      </c>
      <c r="D67420" s="7">
        <v>317892</v>
      </c>
      <c r="E67420" s="7">
        <v>1786947</v>
      </c>
    </row>
    <row r="67421" spans="1:5" x14ac:dyDescent="0.7">
      <c r="A67421" s="6">
        <v>44234</v>
      </c>
      <c r="B67421" s="1">
        <v>2300</v>
      </c>
      <c r="C67421" s="7">
        <v>1395422</v>
      </c>
      <c r="D67421" s="7">
        <v>314072</v>
      </c>
      <c r="E67421" s="7">
        <v>1709494</v>
      </c>
    </row>
    <row r="67422" spans="1:5" x14ac:dyDescent="0.7">
      <c r="A67422" s="6">
        <v>44234</v>
      </c>
      <c r="B67422" s="1">
        <v>2400</v>
      </c>
      <c r="C67422" s="7">
        <v>1371229</v>
      </c>
      <c r="D67422" s="7">
        <v>298299</v>
      </c>
      <c r="E67422" s="7">
        <v>1669528</v>
      </c>
    </row>
    <row r="67423" spans="1:5" x14ac:dyDescent="0.7">
      <c r="A67423" s="6">
        <v>44235</v>
      </c>
      <c r="B67423" s="1">
        <v>100</v>
      </c>
      <c r="C67423" s="7">
        <v>1264563</v>
      </c>
      <c r="D67423" s="7">
        <v>301712</v>
      </c>
      <c r="E67423" s="7">
        <v>1566275</v>
      </c>
    </row>
    <row r="67424" spans="1:5" x14ac:dyDescent="0.7">
      <c r="A67424" s="6">
        <v>44235</v>
      </c>
      <c r="B67424" s="1">
        <v>200</v>
      </c>
      <c r="C67424" s="7">
        <v>1251086</v>
      </c>
      <c r="D67424" s="7">
        <v>297978</v>
      </c>
      <c r="E67424" s="7">
        <v>1549064</v>
      </c>
    </row>
    <row r="67425" spans="1:5" x14ac:dyDescent="0.7">
      <c r="A67425" s="6">
        <v>44235</v>
      </c>
      <c r="B67425" s="1">
        <v>300</v>
      </c>
      <c r="C67425" s="7">
        <v>1258218</v>
      </c>
      <c r="D67425" s="7">
        <v>293991</v>
      </c>
      <c r="E67425" s="7">
        <v>1552209</v>
      </c>
    </row>
    <row r="67426" spans="1:5" x14ac:dyDescent="0.7">
      <c r="A67426" s="6">
        <v>44235</v>
      </c>
      <c r="B67426" s="1">
        <v>400</v>
      </c>
      <c r="C67426" s="7">
        <v>1255766</v>
      </c>
      <c r="D67426" s="7">
        <v>299041</v>
      </c>
      <c r="E67426" s="7">
        <v>1554807</v>
      </c>
    </row>
    <row r="67427" spans="1:5" x14ac:dyDescent="0.7">
      <c r="A67427" s="6">
        <v>44235</v>
      </c>
      <c r="B67427" s="1">
        <v>500</v>
      </c>
      <c r="C67427" s="7">
        <v>1273802</v>
      </c>
      <c r="D67427" s="7">
        <v>303232</v>
      </c>
      <c r="E67427" s="7">
        <v>1577034</v>
      </c>
    </row>
    <row r="67428" spans="1:5" x14ac:dyDescent="0.7">
      <c r="A67428" s="6">
        <v>44235</v>
      </c>
      <c r="B67428" s="1">
        <v>600</v>
      </c>
      <c r="C67428" s="7">
        <v>1326023</v>
      </c>
      <c r="D67428" s="7">
        <v>316454</v>
      </c>
      <c r="E67428" s="7">
        <v>1642477</v>
      </c>
    </row>
    <row r="67429" spans="1:5" x14ac:dyDescent="0.7">
      <c r="A67429" s="6">
        <v>44235</v>
      </c>
      <c r="B67429" s="1">
        <v>700</v>
      </c>
      <c r="C67429" s="7">
        <v>1408904</v>
      </c>
      <c r="D67429" s="7">
        <v>342225</v>
      </c>
      <c r="E67429" s="7">
        <v>1751129</v>
      </c>
    </row>
    <row r="67430" spans="1:5" x14ac:dyDescent="0.7">
      <c r="A67430" s="6">
        <v>44235</v>
      </c>
      <c r="B67430" s="1">
        <v>800</v>
      </c>
      <c r="C67430" s="7">
        <v>1497135</v>
      </c>
      <c r="D67430" s="7">
        <v>342959</v>
      </c>
      <c r="E67430" s="7">
        <v>1840094</v>
      </c>
    </row>
    <row r="67431" spans="1:5" x14ac:dyDescent="0.7">
      <c r="A67431" s="6">
        <v>44235</v>
      </c>
      <c r="B67431" s="1">
        <v>900</v>
      </c>
      <c r="C67431" s="7">
        <v>1490230</v>
      </c>
      <c r="D67431" s="7">
        <v>352301</v>
      </c>
      <c r="E67431" s="7">
        <v>1842531</v>
      </c>
    </row>
    <row r="67432" spans="1:5" x14ac:dyDescent="0.7">
      <c r="A67432" s="6">
        <v>44235</v>
      </c>
      <c r="B67432" s="1">
        <v>1000</v>
      </c>
      <c r="C67432" s="7">
        <v>1436073</v>
      </c>
      <c r="D67432" s="7">
        <v>363033</v>
      </c>
      <c r="E67432" s="7">
        <v>1799106</v>
      </c>
    </row>
    <row r="67433" spans="1:5" x14ac:dyDescent="0.7">
      <c r="A67433" s="6">
        <v>44235</v>
      </c>
      <c r="B67433" s="1">
        <v>1100</v>
      </c>
      <c r="C67433" s="7">
        <v>1376256</v>
      </c>
      <c r="D67433" s="7">
        <v>364715</v>
      </c>
      <c r="E67433" s="7">
        <v>1740971</v>
      </c>
    </row>
    <row r="67434" spans="1:5" x14ac:dyDescent="0.7">
      <c r="A67434" s="6">
        <v>44235</v>
      </c>
      <c r="B67434" s="1">
        <v>1200</v>
      </c>
      <c r="C67434" s="7">
        <v>1319008</v>
      </c>
      <c r="D67434" s="7">
        <v>362961</v>
      </c>
      <c r="E67434" s="7">
        <v>1681969</v>
      </c>
    </row>
    <row r="67435" spans="1:5" x14ac:dyDescent="0.7">
      <c r="A67435" s="6">
        <v>44235</v>
      </c>
      <c r="B67435" s="1">
        <v>1300</v>
      </c>
      <c r="C67435" s="7">
        <v>1291398</v>
      </c>
      <c r="D67435" s="7">
        <v>350415</v>
      </c>
      <c r="E67435" s="7">
        <v>1641813</v>
      </c>
    </row>
    <row r="67436" spans="1:5" x14ac:dyDescent="0.7">
      <c r="A67436" s="6">
        <v>44235</v>
      </c>
      <c r="B67436" s="1">
        <v>1400</v>
      </c>
      <c r="C67436" s="7">
        <v>1211543</v>
      </c>
      <c r="D67436" s="7">
        <v>347241</v>
      </c>
      <c r="E67436" s="7">
        <v>1558784</v>
      </c>
    </row>
    <row r="67437" spans="1:5" x14ac:dyDescent="0.7">
      <c r="A67437" s="6">
        <v>44235</v>
      </c>
      <c r="B67437" s="1">
        <v>1500</v>
      </c>
      <c r="C67437" s="7">
        <v>1177747</v>
      </c>
      <c r="D67437" s="7">
        <v>338578</v>
      </c>
      <c r="E67437" s="7">
        <v>1516325</v>
      </c>
    </row>
    <row r="67438" spans="1:5" x14ac:dyDescent="0.7">
      <c r="A67438" s="6">
        <v>44235</v>
      </c>
      <c r="B67438" s="1">
        <v>1600</v>
      </c>
      <c r="C67438" s="7">
        <v>1197346</v>
      </c>
      <c r="D67438" s="7">
        <v>327363</v>
      </c>
      <c r="E67438" s="7">
        <v>1524709</v>
      </c>
    </row>
    <row r="67439" spans="1:5" x14ac:dyDescent="0.7">
      <c r="A67439" s="6">
        <v>44235</v>
      </c>
      <c r="B67439" s="1">
        <v>1700</v>
      </c>
      <c r="C67439" s="7">
        <v>1253923</v>
      </c>
      <c r="D67439" s="7">
        <v>320439</v>
      </c>
      <c r="E67439" s="7">
        <v>1574362</v>
      </c>
    </row>
    <row r="67440" spans="1:5" x14ac:dyDescent="0.7">
      <c r="A67440" s="6">
        <v>44235</v>
      </c>
      <c r="B67440" s="1">
        <v>1800</v>
      </c>
      <c r="C67440" s="7">
        <v>1352158</v>
      </c>
      <c r="D67440" s="7">
        <v>315403</v>
      </c>
      <c r="E67440" s="7">
        <v>1667561</v>
      </c>
    </row>
    <row r="67441" spans="1:5" x14ac:dyDescent="0.7">
      <c r="A67441" s="6">
        <v>44235</v>
      </c>
      <c r="B67441" s="1">
        <v>1900</v>
      </c>
      <c r="C67441" s="7">
        <v>1479554</v>
      </c>
      <c r="D67441" s="7">
        <v>318711</v>
      </c>
      <c r="E67441" s="7">
        <v>1798265</v>
      </c>
    </row>
    <row r="67442" spans="1:5" x14ac:dyDescent="0.7">
      <c r="A67442" s="6">
        <v>44235</v>
      </c>
      <c r="B67442" s="1">
        <v>2000</v>
      </c>
      <c r="C67442" s="7">
        <v>1469360</v>
      </c>
      <c r="D67442" s="7">
        <v>319429</v>
      </c>
      <c r="E67442" s="7">
        <v>1788789</v>
      </c>
    </row>
    <row r="67443" spans="1:5" x14ac:dyDescent="0.7">
      <c r="A67443" s="6">
        <v>44235</v>
      </c>
      <c r="B67443" s="1">
        <v>2100</v>
      </c>
      <c r="C67443" s="7">
        <v>1407795</v>
      </c>
      <c r="D67443" s="7">
        <v>316298</v>
      </c>
      <c r="E67443" s="7">
        <v>1724093</v>
      </c>
    </row>
    <row r="67444" spans="1:5" x14ac:dyDescent="0.7">
      <c r="A67444" s="6">
        <v>44235</v>
      </c>
      <c r="B67444" s="1">
        <v>2200</v>
      </c>
      <c r="C67444" s="7">
        <v>1338503</v>
      </c>
      <c r="D67444" s="7">
        <v>309676</v>
      </c>
      <c r="E67444" s="7">
        <v>1648179</v>
      </c>
    </row>
    <row r="67445" spans="1:5" x14ac:dyDescent="0.7">
      <c r="A67445" s="6">
        <v>44235</v>
      </c>
      <c r="B67445" s="1">
        <v>2300</v>
      </c>
      <c r="C67445" s="7">
        <v>1246634</v>
      </c>
      <c r="D67445" s="7">
        <v>302927</v>
      </c>
      <c r="E67445" s="7">
        <v>1549561</v>
      </c>
    </row>
    <row r="67446" spans="1:5" x14ac:dyDescent="0.7">
      <c r="A67446" s="6">
        <v>44235</v>
      </c>
      <c r="B67446" s="1">
        <v>2400</v>
      </c>
      <c r="C67446" s="7">
        <v>1142650</v>
      </c>
      <c r="D67446" s="7">
        <v>296982</v>
      </c>
      <c r="E67446" s="7">
        <v>1439632</v>
      </c>
    </row>
    <row r="67447" spans="1:5" x14ac:dyDescent="0.7">
      <c r="A67447" s="6">
        <v>44236</v>
      </c>
      <c r="B67447" s="1">
        <v>100</v>
      </c>
      <c r="C67447" s="7">
        <v>1081660</v>
      </c>
      <c r="D67447" s="7">
        <v>294346</v>
      </c>
      <c r="E67447" s="7">
        <v>1376006</v>
      </c>
    </row>
    <row r="67448" spans="1:5" x14ac:dyDescent="0.7">
      <c r="A67448" s="6">
        <v>44236</v>
      </c>
      <c r="B67448" s="1">
        <v>200</v>
      </c>
      <c r="C67448" s="7">
        <v>1050909</v>
      </c>
      <c r="D67448" s="7">
        <v>291959</v>
      </c>
      <c r="E67448" s="7">
        <v>1342868</v>
      </c>
    </row>
    <row r="67449" spans="1:5" x14ac:dyDescent="0.7">
      <c r="A67449" s="6">
        <v>44236</v>
      </c>
      <c r="B67449" s="1">
        <v>300</v>
      </c>
      <c r="C67449" s="7">
        <v>1040029</v>
      </c>
      <c r="D67449" s="7">
        <v>287972</v>
      </c>
      <c r="E67449" s="7">
        <v>1328001</v>
      </c>
    </row>
    <row r="67450" spans="1:5" x14ac:dyDescent="0.7">
      <c r="A67450" s="6">
        <v>44236</v>
      </c>
      <c r="B67450" s="1">
        <v>400</v>
      </c>
      <c r="C67450" s="7">
        <v>1045748</v>
      </c>
      <c r="D67450" s="7">
        <v>288180</v>
      </c>
      <c r="E67450" s="7">
        <v>1333928</v>
      </c>
    </row>
    <row r="67451" spans="1:5" x14ac:dyDescent="0.7">
      <c r="A67451" s="6">
        <v>44236</v>
      </c>
      <c r="B67451" s="1">
        <v>500</v>
      </c>
      <c r="C67451" s="7">
        <v>1074627</v>
      </c>
      <c r="D67451" s="7">
        <v>292437</v>
      </c>
      <c r="E67451" s="7">
        <v>1367064</v>
      </c>
    </row>
    <row r="67452" spans="1:5" x14ac:dyDescent="0.7">
      <c r="A67452" s="6">
        <v>44236</v>
      </c>
      <c r="B67452" s="1">
        <v>600</v>
      </c>
      <c r="C67452" s="7">
        <v>1145110</v>
      </c>
      <c r="D67452" s="7">
        <v>301800</v>
      </c>
      <c r="E67452" s="7">
        <v>1446910</v>
      </c>
    </row>
    <row r="67453" spans="1:5" x14ac:dyDescent="0.7">
      <c r="A67453" s="6">
        <v>44236</v>
      </c>
      <c r="B67453" s="1">
        <v>700</v>
      </c>
      <c r="C67453" s="7">
        <v>1282114</v>
      </c>
      <c r="D67453" s="7">
        <v>311616</v>
      </c>
      <c r="E67453" s="7">
        <v>1593730</v>
      </c>
    </row>
    <row r="67454" spans="1:5" x14ac:dyDescent="0.7">
      <c r="A67454" s="6">
        <v>44236</v>
      </c>
      <c r="B67454" s="1">
        <v>800</v>
      </c>
      <c r="C67454" s="7">
        <v>1281218</v>
      </c>
      <c r="D67454" s="7">
        <v>317297</v>
      </c>
      <c r="E67454" s="7">
        <v>1598515</v>
      </c>
    </row>
    <row r="67455" spans="1:5" x14ac:dyDescent="0.7">
      <c r="A67455" s="6">
        <v>44236</v>
      </c>
      <c r="B67455" s="1">
        <v>900</v>
      </c>
      <c r="C67455" s="7">
        <v>1299655</v>
      </c>
      <c r="D67455" s="7">
        <v>319576</v>
      </c>
      <c r="E67455" s="7">
        <v>1619231</v>
      </c>
    </row>
    <row r="67456" spans="1:5" x14ac:dyDescent="0.7">
      <c r="A67456" s="6">
        <v>44236</v>
      </c>
      <c r="B67456" s="1">
        <v>1000</v>
      </c>
      <c r="C67456" s="7">
        <v>1313957</v>
      </c>
      <c r="D67456" s="7">
        <v>326697</v>
      </c>
      <c r="E67456" s="7">
        <v>1640654</v>
      </c>
    </row>
    <row r="67457" spans="1:5" x14ac:dyDescent="0.7">
      <c r="A67457" s="6">
        <v>44236</v>
      </c>
      <c r="B67457" s="1">
        <v>1100</v>
      </c>
      <c r="C67457" s="7">
        <v>1309693</v>
      </c>
      <c r="D67457" s="7">
        <v>332212</v>
      </c>
      <c r="E67457" s="7">
        <v>1641905</v>
      </c>
    </row>
    <row r="67458" spans="1:5" x14ac:dyDescent="0.7">
      <c r="A67458" s="6">
        <v>44236</v>
      </c>
      <c r="B67458" s="1">
        <v>1200</v>
      </c>
      <c r="C67458" s="7">
        <v>1317394</v>
      </c>
      <c r="D67458" s="7">
        <v>333386</v>
      </c>
      <c r="E67458" s="7">
        <v>1650780</v>
      </c>
    </row>
    <row r="67459" spans="1:5" x14ac:dyDescent="0.7">
      <c r="A67459" s="6">
        <v>44236</v>
      </c>
      <c r="B67459" s="1">
        <v>1300</v>
      </c>
      <c r="C67459" s="7">
        <v>1292289</v>
      </c>
      <c r="D67459" s="7">
        <v>336868</v>
      </c>
      <c r="E67459" s="7">
        <v>1629157</v>
      </c>
    </row>
    <row r="67460" spans="1:5" x14ac:dyDescent="0.7">
      <c r="A67460" s="6">
        <v>44236</v>
      </c>
      <c r="B67460" s="1">
        <v>1400</v>
      </c>
      <c r="C67460" s="7">
        <v>1259840</v>
      </c>
      <c r="D67460" s="7">
        <v>334891</v>
      </c>
      <c r="E67460" s="7">
        <v>1594731</v>
      </c>
    </row>
    <row r="67461" spans="1:5" x14ac:dyDescent="0.7">
      <c r="A67461" s="6">
        <v>44236</v>
      </c>
      <c r="B67461" s="1">
        <v>1500</v>
      </c>
      <c r="C67461" s="7">
        <v>1246297</v>
      </c>
      <c r="D67461" s="7">
        <v>327379</v>
      </c>
      <c r="E67461" s="7">
        <v>1573676</v>
      </c>
    </row>
    <row r="67462" spans="1:5" x14ac:dyDescent="0.7">
      <c r="A67462" s="6">
        <v>44236</v>
      </c>
      <c r="B67462" s="1">
        <v>1600</v>
      </c>
      <c r="C67462" s="7">
        <v>1207613</v>
      </c>
      <c r="D67462" s="7">
        <v>326045</v>
      </c>
      <c r="E67462" s="7">
        <v>1533658</v>
      </c>
    </row>
    <row r="67463" spans="1:5" x14ac:dyDescent="0.7">
      <c r="A67463" s="6">
        <v>44236</v>
      </c>
      <c r="B67463" s="1">
        <v>1700</v>
      </c>
      <c r="C67463" s="7">
        <v>1230555</v>
      </c>
      <c r="D67463" s="7">
        <v>321455</v>
      </c>
      <c r="E67463" s="7">
        <v>1552010</v>
      </c>
    </row>
    <row r="67464" spans="1:5" x14ac:dyDescent="0.7">
      <c r="A67464" s="6">
        <v>44236</v>
      </c>
      <c r="B67464" s="1">
        <v>1800</v>
      </c>
      <c r="C67464" s="7">
        <v>1389371</v>
      </c>
      <c r="D67464" s="7">
        <v>308191</v>
      </c>
      <c r="E67464" s="7">
        <v>1697562</v>
      </c>
    </row>
    <row r="67465" spans="1:5" x14ac:dyDescent="0.7">
      <c r="A67465" s="6">
        <v>44236</v>
      </c>
      <c r="B67465" s="1">
        <v>1900</v>
      </c>
      <c r="C67465" s="7">
        <v>1478693</v>
      </c>
      <c r="D67465" s="7">
        <v>325852</v>
      </c>
      <c r="E67465" s="7">
        <v>1804545</v>
      </c>
    </row>
    <row r="67466" spans="1:5" x14ac:dyDescent="0.7">
      <c r="A67466" s="6">
        <v>44236</v>
      </c>
      <c r="B67466" s="1">
        <v>2000</v>
      </c>
      <c r="C67466" s="7">
        <v>1459185</v>
      </c>
      <c r="D67466" s="7">
        <v>331792</v>
      </c>
      <c r="E67466" s="7">
        <v>1790977</v>
      </c>
    </row>
    <row r="67467" spans="1:5" x14ac:dyDescent="0.7">
      <c r="A67467" s="6">
        <v>44236</v>
      </c>
      <c r="B67467" s="1">
        <v>2100</v>
      </c>
      <c r="C67467" s="7">
        <v>1440052</v>
      </c>
      <c r="D67467" s="7">
        <v>322489</v>
      </c>
      <c r="E67467" s="7">
        <v>1762541</v>
      </c>
    </row>
    <row r="67468" spans="1:5" x14ac:dyDescent="0.7">
      <c r="A67468" s="6">
        <v>44236</v>
      </c>
      <c r="B67468" s="1">
        <v>2200</v>
      </c>
      <c r="C67468" s="7">
        <v>1367561</v>
      </c>
      <c r="D67468" s="7">
        <v>315937</v>
      </c>
      <c r="E67468" s="7">
        <v>1683498</v>
      </c>
    </row>
    <row r="67469" spans="1:5" x14ac:dyDescent="0.7">
      <c r="A67469" s="6">
        <v>44236</v>
      </c>
      <c r="B67469" s="1">
        <v>2300</v>
      </c>
      <c r="C67469" s="7">
        <v>1262004</v>
      </c>
      <c r="D67469" s="7">
        <v>308447</v>
      </c>
      <c r="E67469" s="7">
        <v>1570451</v>
      </c>
    </row>
    <row r="67470" spans="1:5" x14ac:dyDescent="0.7">
      <c r="A67470" s="6">
        <v>44236</v>
      </c>
      <c r="B67470" s="1">
        <v>2400</v>
      </c>
      <c r="C67470" s="7">
        <v>1231820</v>
      </c>
      <c r="D67470" s="7">
        <v>295577</v>
      </c>
      <c r="E67470" s="7">
        <v>1527397</v>
      </c>
    </row>
    <row r="67471" spans="1:5" x14ac:dyDescent="0.7">
      <c r="A67471" s="6">
        <v>44237</v>
      </c>
      <c r="B67471" s="1">
        <v>100</v>
      </c>
      <c r="C67471" s="7">
        <v>1206243</v>
      </c>
      <c r="D67471" s="7">
        <v>288225</v>
      </c>
      <c r="E67471" s="7">
        <v>1494468</v>
      </c>
    </row>
    <row r="67472" spans="1:5" x14ac:dyDescent="0.7">
      <c r="A67472" s="6">
        <v>44237</v>
      </c>
      <c r="B67472" s="1">
        <v>200</v>
      </c>
      <c r="C67472" s="7">
        <v>1157633</v>
      </c>
      <c r="D67472" s="7">
        <v>291684</v>
      </c>
      <c r="E67472" s="7">
        <v>1449317</v>
      </c>
    </row>
    <row r="67473" spans="1:5" x14ac:dyDescent="0.7">
      <c r="A67473" s="6">
        <v>44237</v>
      </c>
      <c r="B67473" s="1">
        <v>300</v>
      </c>
      <c r="C67473" s="7">
        <v>1159029</v>
      </c>
      <c r="D67473" s="7">
        <v>290268</v>
      </c>
      <c r="E67473" s="7">
        <v>1449297</v>
      </c>
    </row>
    <row r="67474" spans="1:5" x14ac:dyDescent="0.7">
      <c r="A67474" s="6">
        <v>44237</v>
      </c>
      <c r="B67474" s="1">
        <v>400</v>
      </c>
      <c r="C67474" s="7">
        <v>1131238</v>
      </c>
      <c r="D67474" s="7">
        <v>298997</v>
      </c>
      <c r="E67474" s="7">
        <v>1430235</v>
      </c>
    </row>
    <row r="67475" spans="1:5" x14ac:dyDescent="0.7">
      <c r="A67475" s="6">
        <v>44237</v>
      </c>
      <c r="B67475" s="1">
        <v>500</v>
      </c>
      <c r="C67475" s="7">
        <v>1180754</v>
      </c>
      <c r="D67475" s="7">
        <v>299049</v>
      </c>
      <c r="E67475" s="7">
        <v>1479803</v>
      </c>
    </row>
    <row r="67476" spans="1:5" x14ac:dyDescent="0.7">
      <c r="A67476" s="6">
        <v>44237</v>
      </c>
      <c r="B67476" s="1">
        <v>600</v>
      </c>
      <c r="C67476" s="7">
        <v>1245160</v>
      </c>
      <c r="D67476" s="7">
        <v>308420</v>
      </c>
      <c r="E67476" s="7">
        <v>1553580</v>
      </c>
    </row>
    <row r="67477" spans="1:5" x14ac:dyDescent="0.7">
      <c r="A67477" s="6">
        <v>44237</v>
      </c>
      <c r="B67477" s="1">
        <v>700</v>
      </c>
      <c r="C67477" s="7">
        <v>1321255</v>
      </c>
      <c r="D67477" s="7">
        <v>332831</v>
      </c>
      <c r="E67477" s="7">
        <v>1654086</v>
      </c>
    </row>
    <row r="67478" spans="1:5" x14ac:dyDescent="0.7">
      <c r="A67478" s="6">
        <v>44237</v>
      </c>
      <c r="B67478" s="1">
        <v>800</v>
      </c>
      <c r="C67478" s="7">
        <v>1424665</v>
      </c>
      <c r="D67478" s="7">
        <v>328657</v>
      </c>
      <c r="E67478" s="7">
        <v>1753322</v>
      </c>
    </row>
    <row r="67479" spans="1:5" x14ac:dyDescent="0.7">
      <c r="A67479" s="6">
        <v>44237</v>
      </c>
      <c r="B67479" s="1">
        <v>900</v>
      </c>
      <c r="C67479" s="7">
        <v>1399394</v>
      </c>
      <c r="D67479" s="7">
        <v>343713</v>
      </c>
      <c r="E67479" s="7">
        <v>1743107</v>
      </c>
    </row>
    <row r="67480" spans="1:5" x14ac:dyDescent="0.7">
      <c r="A67480" s="6">
        <v>44237</v>
      </c>
      <c r="B67480" s="1">
        <v>1000</v>
      </c>
      <c r="C67480" s="7">
        <v>1414031</v>
      </c>
      <c r="D67480" s="7">
        <v>350228</v>
      </c>
      <c r="E67480" s="7">
        <v>1764259</v>
      </c>
    </row>
    <row r="67481" spans="1:5" x14ac:dyDescent="0.7">
      <c r="A67481" s="6">
        <v>44237</v>
      </c>
      <c r="B67481" s="1">
        <v>1100</v>
      </c>
      <c r="C67481" s="7">
        <v>1397936</v>
      </c>
      <c r="D67481" s="7">
        <v>361972</v>
      </c>
      <c r="E67481" s="7">
        <v>1759908</v>
      </c>
    </row>
    <row r="67482" spans="1:5" x14ac:dyDescent="0.7">
      <c r="A67482" s="6">
        <v>44237</v>
      </c>
      <c r="B67482" s="1">
        <v>1200</v>
      </c>
      <c r="C67482" s="7">
        <v>1403837</v>
      </c>
      <c r="D67482" s="7">
        <v>360231</v>
      </c>
      <c r="E67482" s="7">
        <v>1764068</v>
      </c>
    </row>
    <row r="67483" spans="1:5" x14ac:dyDescent="0.7">
      <c r="A67483" s="6">
        <v>44237</v>
      </c>
      <c r="B67483" s="1">
        <v>1300</v>
      </c>
      <c r="C67483" s="7">
        <v>1316963</v>
      </c>
      <c r="D67483" s="7">
        <v>367825</v>
      </c>
      <c r="E67483" s="7">
        <v>1684788</v>
      </c>
    </row>
    <row r="67484" spans="1:5" x14ac:dyDescent="0.7">
      <c r="A67484" s="6">
        <v>44237</v>
      </c>
      <c r="B67484" s="1">
        <v>1400</v>
      </c>
      <c r="C67484" s="7">
        <v>1344269</v>
      </c>
      <c r="D67484" s="7">
        <v>354960</v>
      </c>
      <c r="E67484" s="7">
        <v>1699229</v>
      </c>
    </row>
    <row r="67485" spans="1:5" x14ac:dyDescent="0.7">
      <c r="A67485" s="6">
        <v>44237</v>
      </c>
      <c r="B67485" s="1">
        <v>1500</v>
      </c>
      <c r="C67485" s="7">
        <v>1299727</v>
      </c>
      <c r="D67485" s="7">
        <v>357185</v>
      </c>
      <c r="E67485" s="7">
        <v>1656912</v>
      </c>
    </row>
    <row r="67486" spans="1:5" x14ac:dyDescent="0.7">
      <c r="A67486" s="6">
        <v>44237</v>
      </c>
      <c r="B67486" s="1">
        <v>1600</v>
      </c>
      <c r="C67486" s="7">
        <v>1321736</v>
      </c>
      <c r="D67486" s="7">
        <v>352529</v>
      </c>
      <c r="E67486" s="7">
        <v>1674265</v>
      </c>
    </row>
    <row r="67487" spans="1:5" x14ac:dyDescent="0.7">
      <c r="A67487" s="6">
        <v>44237</v>
      </c>
      <c r="B67487" s="1">
        <v>1700</v>
      </c>
      <c r="C67487" s="7">
        <v>1385807</v>
      </c>
      <c r="D67487" s="7">
        <v>343708</v>
      </c>
      <c r="E67487" s="7">
        <v>1729515</v>
      </c>
    </row>
    <row r="67488" spans="1:5" x14ac:dyDescent="0.7">
      <c r="A67488" s="6">
        <v>44237</v>
      </c>
      <c r="B67488" s="1">
        <v>1800</v>
      </c>
      <c r="C67488" s="7">
        <v>1529489</v>
      </c>
      <c r="D67488" s="7">
        <v>330062</v>
      </c>
      <c r="E67488" s="7">
        <v>1859551</v>
      </c>
    </row>
    <row r="67489" spans="1:5" x14ac:dyDescent="0.7">
      <c r="A67489" s="6">
        <v>44237</v>
      </c>
      <c r="B67489" s="1">
        <v>1900</v>
      </c>
      <c r="C67489" s="7">
        <v>1586830</v>
      </c>
      <c r="D67489" s="7">
        <v>343380</v>
      </c>
      <c r="E67489" s="7">
        <v>1930210</v>
      </c>
    </row>
    <row r="67490" spans="1:5" x14ac:dyDescent="0.7">
      <c r="A67490" s="6">
        <v>44237</v>
      </c>
      <c r="B67490" s="1">
        <v>2000</v>
      </c>
      <c r="C67490" s="7">
        <v>1582332</v>
      </c>
      <c r="D67490" s="7">
        <v>341296</v>
      </c>
      <c r="E67490" s="7">
        <v>1923628</v>
      </c>
    </row>
    <row r="67491" spans="1:5" x14ac:dyDescent="0.7">
      <c r="A67491" s="6">
        <v>44237</v>
      </c>
      <c r="B67491" s="1">
        <v>2100</v>
      </c>
      <c r="C67491" s="7">
        <v>1531593</v>
      </c>
      <c r="D67491" s="7">
        <v>329833</v>
      </c>
      <c r="E67491" s="7">
        <v>1861426</v>
      </c>
    </row>
    <row r="67492" spans="1:5" x14ac:dyDescent="0.7">
      <c r="A67492" s="6">
        <v>44237</v>
      </c>
      <c r="B67492" s="1">
        <v>2200</v>
      </c>
      <c r="C67492" s="7">
        <v>1407218</v>
      </c>
      <c r="D67492" s="7">
        <v>323749</v>
      </c>
      <c r="E67492" s="7">
        <v>1730967</v>
      </c>
    </row>
    <row r="67493" spans="1:5" x14ac:dyDescent="0.7">
      <c r="A67493" s="6">
        <v>44237</v>
      </c>
      <c r="B67493" s="1">
        <v>2300</v>
      </c>
      <c r="C67493" s="7">
        <v>1265864</v>
      </c>
      <c r="D67493" s="7">
        <v>318210</v>
      </c>
      <c r="E67493" s="7">
        <v>1584074</v>
      </c>
    </row>
    <row r="67494" spans="1:5" x14ac:dyDescent="0.7">
      <c r="A67494" s="6">
        <v>44237</v>
      </c>
      <c r="B67494" s="1">
        <v>2400</v>
      </c>
      <c r="C67494" s="7">
        <v>1218149</v>
      </c>
      <c r="D67494" s="7">
        <v>301116</v>
      </c>
      <c r="E67494" s="7">
        <v>1519265</v>
      </c>
    </row>
    <row r="67495" spans="1:5" x14ac:dyDescent="0.7">
      <c r="A67495" s="6">
        <v>44238</v>
      </c>
      <c r="B67495" s="1">
        <v>100</v>
      </c>
      <c r="C67495" s="7">
        <v>1180074</v>
      </c>
      <c r="D67495" s="7">
        <v>294963</v>
      </c>
      <c r="E67495" s="7">
        <v>1475037</v>
      </c>
    </row>
    <row r="67496" spans="1:5" x14ac:dyDescent="0.7">
      <c r="A67496" s="6">
        <v>44238</v>
      </c>
      <c r="B67496" s="1">
        <v>200</v>
      </c>
      <c r="C67496" s="7">
        <v>1154980</v>
      </c>
      <c r="D67496" s="7">
        <v>293360</v>
      </c>
      <c r="E67496" s="7">
        <v>1448340</v>
      </c>
    </row>
    <row r="67497" spans="1:5" x14ac:dyDescent="0.7">
      <c r="A67497" s="6">
        <v>44238</v>
      </c>
      <c r="B67497" s="1">
        <v>300</v>
      </c>
      <c r="C67497" s="7">
        <v>1172880</v>
      </c>
      <c r="D67497" s="7">
        <v>286497</v>
      </c>
      <c r="E67497" s="7">
        <v>1459377</v>
      </c>
    </row>
    <row r="67498" spans="1:5" x14ac:dyDescent="0.7">
      <c r="A67498" s="6">
        <v>44238</v>
      </c>
      <c r="B67498" s="1">
        <v>400</v>
      </c>
      <c r="C67498" s="7">
        <v>1151177</v>
      </c>
      <c r="D67498" s="7">
        <v>294119</v>
      </c>
      <c r="E67498" s="7">
        <v>1445296</v>
      </c>
    </row>
    <row r="67499" spans="1:5" x14ac:dyDescent="0.7">
      <c r="A67499" s="6">
        <v>44238</v>
      </c>
      <c r="B67499" s="1">
        <v>500</v>
      </c>
      <c r="C67499" s="7">
        <v>1210092</v>
      </c>
      <c r="D67499" s="7">
        <v>293544</v>
      </c>
      <c r="E67499" s="7">
        <v>1503636</v>
      </c>
    </row>
    <row r="67500" spans="1:5" x14ac:dyDescent="0.7">
      <c r="A67500" s="6">
        <v>44238</v>
      </c>
      <c r="B67500" s="1">
        <v>600</v>
      </c>
      <c r="C67500" s="7">
        <v>1225062</v>
      </c>
      <c r="D67500" s="7">
        <v>314439</v>
      </c>
      <c r="E67500" s="7">
        <v>1539501</v>
      </c>
    </row>
    <row r="67501" spans="1:5" x14ac:dyDescent="0.7">
      <c r="A67501" s="6">
        <v>44238</v>
      </c>
      <c r="B67501" s="1">
        <v>700</v>
      </c>
      <c r="C67501" s="7">
        <v>1304427</v>
      </c>
      <c r="D67501" s="7">
        <v>335539</v>
      </c>
      <c r="E67501" s="7">
        <v>1639966</v>
      </c>
    </row>
    <row r="67502" spans="1:5" x14ac:dyDescent="0.7">
      <c r="A67502" s="6">
        <v>44238</v>
      </c>
      <c r="B67502" s="1">
        <v>800</v>
      </c>
      <c r="C67502" s="7">
        <v>1375554</v>
      </c>
      <c r="D67502" s="7">
        <v>332338</v>
      </c>
      <c r="E67502" s="7">
        <v>1707892</v>
      </c>
    </row>
    <row r="67503" spans="1:5" x14ac:dyDescent="0.7">
      <c r="A67503" s="6">
        <v>44238</v>
      </c>
      <c r="B67503" s="1">
        <v>900</v>
      </c>
      <c r="C67503" s="7">
        <v>1444474</v>
      </c>
      <c r="D67503" s="7">
        <v>334020</v>
      </c>
      <c r="E67503" s="7">
        <v>1778494</v>
      </c>
    </row>
    <row r="67504" spans="1:5" x14ac:dyDescent="0.7">
      <c r="A67504" s="6">
        <v>44238</v>
      </c>
      <c r="B67504" s="1">
        <v>1000</v>
      </c>
      <c r="C67504" s="7">
        <v>1373811</v>
      </c>
      <c r="D67504" s="7">
        <v>350158</v>
      </c>
      <c r="E67504" s="7">
        <v>1723969</v>
      </c>
    </row>
    <row r="67505" spans="1:5" x14ac:dyDescent="0.7">
      <c r="A67505" s="6">
        <v>44238</v>
      </c>
      <c r="B67505" s="1">
        <v>1100</v>
      </c>
      <c r="C67505" s="7">
        <v>1330286</v>
      </c>
      <c r="D67505" s="7">
        <v>359139</v>
      </c>
      <c r="E67505" s="7">
        <v>1689425</v>
      </c>
    </row>
    <row r="67506" spans="1:5" x14ac:dyDescent="0.7">
      <c r="A67506" s="6">
        <v>44238</v>
      </c>
      <c r="B67506" s="1">
        <v>1200</v>
      </c>
      <c r="C67506" s="7">
        <v>1319630</v>
      </c>
      <c r="D67506" s="7">
        <v>357393</v>
      </c>
      <c r="E67506" s="7">
        <v>1677023</v>
      </c>
    </row>
    <row r="67507" spans="1:5" x14ac:dyDescent="0.7">
      <c r="A67507" s="6">
        <v>44238</v>
      </c>
      <c r="B67507" s="1">
        <v>1300</v>
      </c>
      <c r="C67507" s="7">
        <v>1289585</v>
      </c>
      <c r="D67507" s="7">
        <v>356026</v>
      </c>
      <c r="E67507" s="7">
        <v>1645611</v>
      </c>
    </row>
    <row r="67508" spans="1:5" x14ac:dyDescent="0.7">
      <c r="A67508" s="6">
        <v>44238</v>
      </c>
      <c r="B67508" s="1">
        <v>1400</v>
      </c>
      <c r="C67508" s="7">
        <v>1272658</v>
      </c>
      <c r="D67508" s="7">
        <v>352126</v>
      </c>
      <c r="E67508" s="7">
        <v>1624784</v>
      </c>
    </row>
    <row r="67509" spans="1:5" x14ac:dyDescent="0.7">
      <c r="A67509" s="6">
        <v>44238</v>
      </c>
      <c r="B67509" s="1">
        <v>1500</v>
      </c>
      <c r="C67509" s="7">
        <v>1214794</v>
      </c>
      <c r="D67509" s="7">
        <v>352851</v>
      </c>
      <c r="E67509" s="7">
        <v>1567645</v>
      </c>
    </row>
    <row r="67510" spans="1:5" x14ac:dyDescent="0.7">
      <c r="A67510" s="6">
        <v>44238</v>
      </c>
      <c r="B67510" s="1">
        <v>1600</v>
      </c>
      <c r="C67510" s="7">
        <v>1224805</v>
      </c>
      <c r="D67510" s="7">
        <v>345633</v>
      </c>
      <c r="E67510" s="7">
        <v>1570438</v>
      </c>
    </row>
    <row r="67511" spans="1:5" x14ac:dyDescent="0.7">
      <c r="A67511" s="6">
        <v>44238</v>
      </c>
      <c r="B67511" s="1">
        <v>1700</v>
      </c>
      <c r="C67511" s="7">
        <v>1283832</v>
      </c>
      <c r="D67511" s="7">
        <v>334263</v>
      </c>
      <c r="E67511" s="7">
        <v>1618095</v>
      </c>
    </row>
    <row r="67512" spans="1:5" x14ac:dyDescent="0.7">
      <c r="A67512" s="6">
        <v>44238</v>
      </c>
      <c r="B67512" s="1">
        <v>1800</v>
      </c>
      <c r="C67512" s="7">
        <v>1426341</v>
      </c>
      <c r="D67512" s="7">
        <v>317380</v>
      </c>
      <c r="E67512" s="7">
        <v>1743721</v>
      </c>
    </row>
    <row r="67513" spans="1:5" x14ac:dyDescent="0.7">
      <c r="A67513" s="6">
        <v>44238</v>
      </c>
      <c r="B67513" s="1">
        <v>1900</v>
      </c>
      <c r="C67513" s="7">
        <v>1556515</v>
      </c>
      <c r="D67513" s="7">
        <v>325029</v>
      </c>
      <c r="E67513" s="7">
        <v>1881544</v>
      </c>
    </row>
    <row r="67514" spans="1:5" x14ac:dyDescent="0.7">
      <c r="A67514" s="6">
        <v>44238</v>
      </c>
      <c r="B67514" s="1">
        <v>2000</v>
      </c>
      <c r="C67514" s="7">
        <v>1534793</v>
      </c>
      <c r="D67514" s="7">
        <v>332194</v>
      </c>
      <c r="E67514" s="7">
        <v>1866987</v>
      </c>
    </row>
    <row r="67515" spans="1:5" x14ac:dyDescent="0.7">
      <c r="A67515" s="6">
        <v>44238</v>
      </c>
      <c r="B67515" s="1">
        <v>2100</v>
      </c>
      <c r="C67515" s="7">
        <v>1495510</v>
      </c>
      <c r="D67515" s="7">
        <v>325262</v>
      </c>
      <c r="E67515" s="7">
        <v>1820772</v>
      </c>
    </row>
    <row r="67516" spans="1:5" x14ac:dyDescent="0.7">
      <c r="A67516" s="6">
        <v>44238</v>
      </c>
      <c r="B67516" s="1">
        <v>2200</v>
      </c>
      <c r="C67516" s="7">
        <v>1405513</v>
      </c>
      <c r="D67516" s="7">
        <v>317109</v>
      </c>
      <c r="E67516" s="7">
        <v>1722622</v>
      </c>
    </row>
    <row r="67517" spans="1:5" x14ac:dyDescent="0.7">
      <c r="A67517" s="6">
        <v>44238</v>
      </c>
      <c r="B67517" s="1">
        <v>2300</v>
      </c>
      <c r="C67517" s="7">
        <v>1308249</v>
      </c>
      <c r="D67517" s="7">
        <v>309401</v>
      </c>
      <c r="E67517" s="7">
        <v>1617650</v>
      </c>
    </row>
    <row r="67518" spans="1:5" x14ac:dyDescent="0.7">
      <c r="A67518" s="6">
        <v>44238</v>
      </c>
      <c r="B67518" s="1">
        <v>2400</v>
      </c>
      <c r="C67518" s="7">
        <v>1242627</v>
      </c>
      <c r="D67518" s="7">
        <v>300227</v>
      </c>
      <c r="E67518" s="7">
        <v>1542854</v>
      </c>
    </row>
    <row r="67519" spans="1:5" x14ac:dyDescent="0.7">
      <c r="A67519" s="6">
        <v>44239</v>
      </c>
      <c r="B67519" s="1">
        <v>100</v>
      </c>
      <c r="C67519" s="7">
        <v>1219100</v>
      </c>
      <c r="D67519" s="7">
        <v>289063</v>
      </c>
      <c r="E67519" s="7">
        <v>1508163</v>
      </c>
    </row>
    <row r="67520" spans="1:5" x14ac:dyDescent="0.7">
      <c r="A67520" s="6">
        <v>44239</v>
      </c>
      <c r="B67520" s="1">
        <v>200</v>
      </c>
      <c r="C67520" s="7">
        <v>1164001</v>
      </c>
      <c r="D67520" s="7">
        <v>290086</v>
      </c>
      <c r="E67520" s="7">
        <v>1454087</v>
      </c>
    </row>
    <row r="67521" spans="1:5" x14ac:dyDescent="0.7">
      <c r="A67521" s="6">
        <v>44239</v>
      </c>
      <c r="B67521" s="1">
        <v>300</v>
      </c>
      <c r="C67521" s="7">
        <v>1143322</v>
      </c>
      <c r="D67521" s="7">
        <v>287727</v>
      </c>
      <c r="E67521" s="7">
        <v>1431049</v>
      </c>
    </row>
    <row r="67522" spans="1:5" x14ac:dyDescent="0.7">
      <c r="A67522" s="6">
        <v>44239</v>
      </c>
      <c r="B67522" s="1">
        <v>400</v>
      </c>
      <c r="C67522" s="7">
        <v>1102273</v>
      </c>
      <c r="D67522" s="7">
        <v>291825</v>
      </c>
      <c r="E67522" s="7">
        <v>1394098</v>
      </c>
    </row>
    <row r="67523" spans="1:5" x14ac:dyDescent="0.7">
      <c r="A67523" s="6">
        <v>44239</v>
      </c>
      <c r="B67523" s="1">
        <v>500</v>
      </c>
      <c r="C67523" s="7">
        <v>1154628</v>
      </c>
      <c r="D67523" s="7">
        <v>291440</v>
      </c>
      <c r="E67523" s="7">
        <v>1446068</v>
      </c>
    </row>
    <row r="67524" spans="1:5" x14ac:dyDescent="0.7">
      <c r="A67524" s="6">
        <v>44239</v>
      </c>
      <c r="B67524" s="1">
        <v>600</v>
      </c>
      <c r="C67524" s="7">
        <v>1182412</v>
      </c>
      <c r="D67524" s="7">
        <v>304987</v>
      </c>
      <c r="E67524" s="7">
        <v>1487399</v>
      </c>
    </row>
    <row r="67525" spans="1:5" x14ac:dyDescent="0.7">
      <c r="A67525" s="6">
        <v>44239</v>
      </c>
      <c r="B67525" s="1">
        <v>700</v>
      </c>
      <c r="C67525" s="7">
        <v>1254401</v>
      </c>
      <c r="D67525" s="7">
        <v>326734</v>
      </c>
      <c r="E67525" s="7">
        <v>1581135</v>
      </c>
    </row>
    <row r="67526" spans="1:5" x14ac:dyDescent="0.7">
      <c r="A67526" s="6">
        <v>44239</v>
      </c>
      <c r="B67526" s="1">
        <v>800</v>
      </c>
      <c r="C67526" s="7">
        <v>1328740</v>
      </c>
      <c r="D67526" s="7">
        <v>326275</v>
      </c>
      <c r="E67526" s="7">
        <v>1655015</v>
      </c>
    </row>
    <row r="67527" spans="1:5" x14ac:dyDescent="0.7">
      <c r="A67527" s="6">
        <v>44239</v>
      </c>
      <c r="B67527" s="1">
        <v>900</v>
      </c>
      <c r="C67527" s="7">
        <v>1321670</v>
      </c>
      <c r="D67527" s="7">
        <v>343627</v>
      </c>
      <c r="E67527" s="7">
        <v>1665297</v>
      </c>
    </row>
    <row r="67528" spans="1:5" x14ac:dyDescent="0.7">
      <c r="A67528" s="6">
        <v>44239</v>
      </c>
      <c r="B67528" s="1">
        <v>1000</v>
      </c>
      <c r="C67528" s="7">
        <v>1338939</v>
      </c>
      <c r="D67528" s="7">
        <v>348519</v>
      </c>
      <c r="E67528" s="7">
        <v>1687458</v>
      </c>
    </row>
    <row r="67529" spans="1:5" x14ac:dyDescent="0.7">
      <c r="A67529" s="6">
        <v>44239</v>
      </c>
      <c r="B67529" s="1">
        <v>1100</v>
      </c>
      <c r="C67529" s="7">
        <v>1292278</v>
      </c>
      <c r="D67529" s="7">
        <v>358804</v>
      </c>
      <c r="E67529" s="7">
        <v>1651082</v>
      </c>
    </row>
    <row r="67530" spans="1:5" x14ac:dyDescent="0.7">
      <c r="A67530" s="6">
        <v>44239</v>
      </c>
      <c r="B67530" s="1">
        <v>1200</v>
      </c>
      <c r="C67530" s="7">
        <v>1248160</v>
      </c>
      <c r="D67530" s="7">
        <v>355094</v>
      </c>
      <c r="E67530" s="7">
        <v>1603254</v>
      </c>
    </row>
    <row r="67531" spans="1:5" x14ac:dyDescent="0.7">
      <c r="A67531" s="6">
        <v>44239</v>
      </c>
      <c r="B67531" s="1">
        <v>1300</v>
      </c>
      <c r="C67531" s="7">
        <v>1206373</v>
      </c>
      <c r="D67531" s="7">
        <v>343769</v>
      </c>
      <c r="E67531" s="7">
        <v>1550142</v>
      </c>
    </row>
    <row r="67532" spans="1:5" x14ac:dyDescent="0.7">
      <c r="A67532" s="6">
        <v>44239</v>
      </c>
      <c r="B67532" s="1">
        <v>1400</v>
      </c>
      <c r="C67532" s="7">
        <v>1210530</v>
      </c>
      <c r="D67532" s="7">
        <v>331353</v>
      </c>
      <c r="E67532" s="7">
        <v>1541883</v>
      </c>
    </row>
    <row r="67533" spans="1:5" x14ac:dyDescent="0.7">
      <c r="A67533" s="6">
        <v>44239</v>
      </c>
      <c r="B67533" s="1">
        <v>1500</v>
      </c>
      <c r="C67533" s="7">
        <v>1144953</v>
      </c>
      <c r="D67533" s="7">
        <v>336677</v>
      </c>
      <c r="E67533" s="7">
        <v>1481630</v>
      </c>
    </row>
    <row r="67534" spans="1:5" x14ac:dyDescent="0.7">
      <c r="A67534" s="6">
        <v>44239</v>
      </c>
      <c r="B67534" s="1">
        <v>1600</v>
      </c>
      <c r="C67534" s="7">
        <v>1184936</v>
      </c>
      <c r="D67534" s="7">
        <v>324764</v>
      </c>
      <c r="E67534" s="7">
        <v>1509700</v>
      </c>
    </row>
    <row r="67535" spans="1:5" x14ac:dyDescent="0.7">
      <c r="A67535" s="6">
        <v>44239</v>
      </c>
      <c r="B67535" s="1">
        <v>1700</v>
      </c>
      <c r="C67535" s="7">
        <v>1275181</v>
      </c>
      <c r="D67535" s="7">
        <v>304597</v>
      </c>
      <c r="E67535" s="7">
        <v>1579778</v>
      </c>
    </row>
    <row r="67536" spans="1:5" x14ac:dyDescent="0.7">
      <c r="A67536" s="6">
        <v>44239</v>
      </c>
      <c r="B67536" s="1">
        <v>1800</v>
      </c>
      <c r="C67536" s="7">
        <v>1360386</v>
      </c>
      <c r="D67536" s="7">
        <v>296022</v>
      </c>
      <c r="E67536" s="7">
        <v>1656408</v>
      </c>
    </row>
    <row r="67537" spans="1:5" x14ac:dyDescent="0.7">
      <c r="A67537" s="6">
        <v>44239</v>
      </c>
      <c r="B67537" s="1">
        <v>1900</v>
      </c>
      <c r="C67537" s="7">
        <v>1416056</v>
      </c>
      <c r="D67537" s="7">
        <v>317642</v>
      </c>
      <c r="E67537" s="7">
        <v>1733698</v>
      </c>
    </row>
    <row r="67538" spans="1:5" x14ac:dyDescent="0.7">
      <c r="A67538" s="6">
        <v>44239</v>
      </c>
      <c r="B67538" s="1">
        <v>2000</v>
      </c>
      <c r="C67538" s="7">
        <v>1397668</v>
      </c>
      <c r="D67538" s="7">
        <v>329103</v>
      </c>
      <c r="E67538" s="7">
        <v>1726771</v>
      </c>
    </row>
    <row r="67539" spans="1:5" x14ac:dyDescent="0.7">
      <c r="A67539" s="6">
        <v>44239</v>
      </c>
      <c r="B67539" s="1">
        <v>2100</v>
      </c>
      <c r="C67539" s="7">
        <v>1344248</v>
      </c>
      <c r="D67539" s="7">
        <v>326562</v>
      </c>
      <c r="E67539" s="7">
        <v>1670810</v>
      </c>
    </row>
    <row r="67540" spans="1:5" x14ac:dyDescent="0.7">
      <c r="A67540" s="6">
        <v>44239</v>
      </c>
      <c r="B67540" s="1">
        <v>2200</v>
      </c>
      <c r="C67540" s="7">
        <v>1283779</v>
      </c>
      <c r="D67540" s="7">
        <v>316670</v>
      </c>
      <c r="E67540" s="7">
        <v>1600449</v>
      </c>
    </row>
    <row r="67541" spans="1:5" x14ac:dyDescent="0.7">
      <c r="A67541" s="6">
        <v>44239</v>
      </c>
      <c r="B67541" s="1">
        <v>2300</v>
      </c>
      <c r="C67541" s="7">
        <v>1258925</v>
      </c>
      <c r="D67541" s="7">
        <v>298973</v>
      </c>
      <c r="E67541" s="7">
        <v>1557898</v>
      </c>
    </row>
    <row r="67542" spans="1:5" x14ac:dyDescent="0.7">
      <c r="A67542" s="6">
        <v>44239</v>
      </c>
      <c r="B67542" s="1">
        <v>2400</v>
      </c>
      <c r="C67542" s="7">
        <v>1188577</v>
      </c>
      <c r="D67542" s="7">
        <v>288020</v>
      </c>
      <c r="E67542" s="7">
        <v>1476597</v>
      </c>
    </row>
    <row r="67543" spans="1:5" x14ac:dyDescent="0.7">
      <c r="A67543" s="6">
        <v>44240</v>
      </c>
      <c r="B67543" s="1">
        <v>100</v>
      </c>
      <c r="C67543" s="7">
        <v>1116967</v>
      </c>
      <c r="D67543" s="7">
        <v>286184</v>
      </c>
      <c r="E67543" s="7">
        <v>1403151</v>
      </c>
    </row>
    <row r="67544" spans="1:5" x14ac:dyDescent="0.7">
      <c r="A67544" s="6">
        <v>44240</v>
      </c>
      <c r="B67544" s="1">
        <v>200</v>
      </c>
      <c r="C67544" s="7">
        <v>1090465</v>
      </c>
      <c r="D67544" s="7">
        <v>280766</v>
      </c>
      <c r="E67544" s="7">
        <v>1371231</v>
      </c>
    </row>
    <row r="67545" spans="1:5" x14ac:dyDescent="0.7">
      <c r="A67545" s="6">
        <v>44240</v>
      </c>
      <c r="B67545" s="1">
        <v>300</v>
      </c>
      <c r="C67545" s="7">
        <v>1034382</v>
      </c>
      <c r="D67545" s="7">
        <v>285073</v>
      </c>
      <c r="E67545" s="7">
        <v>1319455</v>
      </c>
    </row>
    <row r="67546" spans="1:5" x14ac:dyDescent="0.7">
      <c r="A67546" s="6">
        <v>44240</v>
      </c>
      <c r="B67546" s="1">
        <v>400</v>
      </c>
      <c r="C67546" s="7">
        <v>1036490</v>
      </c>
      <c r="D67546" s="7">
        <v>279825</v>
      </c>
      <c r="E67546" s="7">
        <v>1316315</v>
      </c>
    </row>
    <row r="67547" spans="1:5" x14ac:dyDescent="0.7">
      <c r="A67547" s="6">
        <v>44240</v>
      </c>
      <c r="B67547" s="1">
        <v>500</v>
      </c>
      <c r="C67547" s="7">
        <v>1063080</v>
      </c>
      <c r="D67547" s="7">
        <v>279279</v>
      </c>
      <c r="E67547" s="7">
        <v>1342359</v>
      </c>
    </row>
    <row r="67548" spans="1:5" x14ac:dyDescent="0.7">
      <c r="A67548" s="6">
        <v>44240</v>
      </c>
      <c r="B67548" s="1">
        <v>600</v>
      </c>
      <c r="C67548" s="7">
        <v>1098267</v>
      </c>
      <c r="D67548" s="7">
        <v>280610</v>
      </c>
      <c r="E67548" s="7">
        <v>1378877</v>
      </c>
    </row>
    <row r="67549" spans="1:5" x14ac:dyDescent="0.7">
      <c r="A67549" s="6">
        <v>44240</v>
      </c>
      <c r="B67549" s="1">
        <v>700</v>
      </c>
      <c r="C67549" s="7">
        <v>1160803</v>
      </c>
      <c r="D67549" s="7">
        <v>282132</v>
      </c>
      <c r="E67549" s="7">
        <v>1442935</v>
      </c>
    </row>
    <row r="67550" spans="1:5" x14ac:dyDescent="0.7">
      <c r="A67550" s="6">
        <v>44240</v>
      </c>
      <c r="B67550" s="1">
        <v>800</v>
      </c>
      <c r="C67550" s="7">
        <v>1256908</v>
      </c>
      <c r="D67550" s="7">
        <v>269597</v>
      </c>
      <c r="E67550" s="7">
        <v>1526505</v>
      </c>
    </row>
    <row r="67551" spans="1:5" x14ac:dyDescent="0.7">
      <c r="A67551" s="6">
        <v>44240</v>
      </c>
      <c r="B67551" s="1">
        <v>900</v>
      </c>
      <c r="C67551" s="7">
        <v>1292868</v>
      </c>
      <c r="D67551" s="7">
        <v>282059</v>
      </c>
      <c r="E67551" s="7">
        <v>1574927</v>
      </c>
    </row>
    <row r="67552" spans="1:5" x14ac:dyDescent="0.7">
      <c r="A67552" s="6">
        <v>44240</v>
      </c>
      <c r="B67552" s="1">
        <v>1000</v>
      </c>
      <c r="C67552" s="7">
        <v>1381050</v>
      </c>
      <c r="D67552" s="7">
        <v>282531</v>
      </c>
      <c r="E67552" s="7">
        <v>1663581</v>
      </c>
    </row>
    <row r="67553" spans="1:5" x14ac:dyDescent="0.7">
      <c r="A67553" s="6">
        <v>44240</v>
      </c>
      <c r="B67553" s="1">
        <v>1100</v>
      </c>
      <c r="C67553" s="7">
        <v>1395505</v>
      </c>
      <c r="D67553" s="7">
        <v>293423</v>
      </c>
      <c r="E67553" s="7">
        <v>1688928</v>
      </c>
    </row>
    <row r="67554" spans="1:5" x14ac:dyDescent="0.7">
      <c r="A67554" s="6">
        <v>44240</v>
      </c>
      <c r="B67554" s="1">
        <v>1200</v>
      </c>
      <c r="C67554" s="7">
        <v>1426813</v>
      </c>
      <c r="D67554" s="7">
        <v>286631</v>
      </c>
      <c r="E67554" s="7">
        <v>1713444</v>
      </c>
    </row>
    <row r="67555" spans="1:5" x14ac:dyDescent="0.7">
      <c r="A67555" s="6">
        <v>44240</v>
      </c>
      <c r="B67555" s="1">
        <v>1300</v>
      </c>
      <c r="C67555" s="7">
        <v>1318376</v>
      </c>
      <c r="D67555" s="7">
        <v>296864</v>
      </c>
      <c r="E67555" s="7">
        <v>1615240</v>
      </c>
    </row>
    <row r="67556" spans="1:5" x14ac:dyDescent="0.7">
      <c r="A67556" s="6">
        <v>44240</v>
      </c>
      <c r="B67556" s="1">
        <v>1400</v>
      </c>
      <c r="C67556" s="7">
        <v>1350421</v>
      </c>
      <c r="D67556" s="7">
        <v>281230</v>
      </c>
      <c r="E67556" s="7">
        <v>1631651</v>
      </c>
    </row>
    <row r="67557" spans="1:5" x14ac:dyDescent="0.7">
      <c r="A67557" s="6">
        <v>44240</v>
      </c>
      <c r="B67557" s="1">
        <v>1500</v>
      </c>
      <c r="C67557" s="7">
        <v>1270752</v>
      </c>
      <c r="D67557" s="7">
        <v>284092</v>
      </c>
      <c r="E67557" s="7">
        <v>1554844</v>
      </c>
    </row>
    <row r="67558" spans="1:5" x14ac:dyDescent="0.7">
      <c r="A67558" s="6">
        <v>44240</v>
      </c>
      <c r="B67558" s="1">
        <v>1600</v>
      </c>
      <c r="C67558" s="7">
        <v>1262277</v>
      </c>
      <c r="D67558" s="7">
        <v>281806</v>
      </c>
      <c r="E67558" s="7">
        <v>1544083</v>
      </c>
    </row>
    <row r="67559" spans="1:5" x14ac:dyDescent="0.7">
      <c r="A67559" s="6">
        <v>44240</v>
      </c>
      <c r="B67559" s="1">
        <v>1700</v>
      </c>
      <c r="C67559" s="7">
        <v>1271197</v>
      </c>
      <c r="D67559" s="7">
        <v>285665</v>
      </c>
      <c r="E67559" s="7">
        <v>1556862</v>
      </c>
    </row>
    <row r="67560" spans="1:5" x14ac:dyDescent="0.7">
      <c r="A67560" s="6">
        <v>44240</v>
      </c>
      <c r="B67560" s="1">
        <v>1800</v>
      </c>
      <c r="C67560" s="7">
        <v>1327566</v>
      </c>
      <c r="D67560" s="7">
        <v>292496</v>
      </c>
      <c r="E67560" s="7">
        <v>1620062</v>
      </c>
    </row>
    <row r="67561" spans="1:5" x14ac:dyDescent="0.7">
      <c r="A67561" s="6">
        <v>44240</v>
      </c>
      <c r="B67561" s="1">
        <v>1900</v>
      </c>
      <c r="C67561" s="7">
        <v>1417072</v>
      </c>
      <c r="D67561" s="7">
        <v>307416</v>
      </c>
      <c r="E67561" s="7">
        <v>1724488</v>
      </c>
    </row>
    <row r="67562" spans="1:5" x14ac:dyDescent="0.7">
      <c r="A67562" s="6">
        <v>44240</v>
      </c>
      <c r="B67562" s="1">
        <v>2000</v>
      </c>
      <c r="C67562" s="7">
        <v>1390747</v>
      </c>
      <c r="D67562" s="7">
        <v>318805</v>
      </c>
      <c r="E67562" s="7">
        <v>1709552</v>
      </c>
    </row>
    <row r="67563" spans="1:5" x14ac:dyDescent="0.7">
      <c r="A67563" s="6">
        <v>44240</v>
      </c>
      <c r="B67563" s="1">
        <v>2100</v>
      </c>
      <c r="C67563" s="7">
        <v>1338612</v>
      </c>
      <c r="D67563" s="7">
        <v>316516</v>
      </c>
      <c r="E67563" s="7">
        <v>1655128</v>
      </c>
    </row>
    <row r="67564" spans="1:5" x14ac:dyDescent="0.7">
      <c r="A67564" s="6">
        <v>44240</v>
      </c>
      <c r="B67564" s="1">
        <v>2200</v>
      </c>
      <c r="C67564" s="7">
        <v>1274093</v>
      </c>
      <c r="D67564" s="7">
        <v>310192</v>
      </c>
      <c r="E67564" s="7">
        <v>1584285</v>
      </c>
    </row>
    <row r="67565" spans="1:5" x14ac:dyDescent="0.7">
      <c r="A67565" s="6">
        <v>44240</v>
      </c>
      <c r="B67565" s="1">
        <v>2300</v>
      </c>
      <c r="C67565" s="7">
        <v>1239461</v>
      </c>
      <c r="D67565" s="7">
        <v>299027</v>
      </c>
      <c r="E67565" s="7">
        <v>1538488</v>
      </c>
    </row>
    <row r="67566" spans="1:5" x14ac:dyDescent="0.7">
      <c r="A67566" s="6">
        <v>44240</v>
      </c>
      <c r="B67566" s="1">
        <v>2400</v>
      </c>
      <c r="C67566" s="7">
        <v>1163077</v>
      </c>
      <c r="D67566" s="7">
        <v>295891</v>
      </c>
      <c r="E67566" s="7">
        <v>1458968</v>
      </c>
    </row>
    <row r="67567" spans="1:5" x14ac:dyDescent="0.7">
      <c r="A67567" s="6">
        <v>44241</v>
      </c>
      <c r="B67567" s="1">
        <v>100</v>
      </c>
      <c r="C67567" s="7">
        <v>1138215</v>
      </c>
      <c r="D67567" s="7">
        <v>286977</v>
      </c>
      <c r="E67567" s="7">
        <v>1425192</v>
      </c>
    </row>
    <row r="67568" spans="1:5" x14ac:dyDescent="0.7">
      <c r="A67568" s="6">
        <v>44241</v>
      </c>
      <c r="B67568" s="1">
        <v>200</v>
      </c>
      <c r="C67568" s="7">
        <v>1081213</v>
      </c>
      <c r="D67568" s="7">
        <v>287139</v>
      </c>
      <c r="E67568" s="7">
        <v>1368352</v>
      </c>
    </row>
    <row r="67569" spans="1:5" x14ac:dyDescent="0.7">
      <c r="A67569" s="6">
        <v>44241</v>
      </c>
      <c r="B67569" s="1">
        <v>300</v>
      </c>
      <c r="C67569" s="7">
        <v>1084851</v>
      </c>
      <c r="D67569" s="7">
        <v>284489</v>
      </c>
      <c r="E67569" s="7">
        <v>1369340</v>
      </c>
    </row>
    <row r="67570" spans="1:5" x14ac:dyDescent="0.7">
      <c r="A67570" s="6">
        <v>44241</v>
      </c>
      <c r="B67570" s="1">
        <v>400</v>
      </c>
      <c r="C67570" s="7">
        <v>1101377</v>
      </c>
      <c r="D67570" s="7">
        <v>277267</v>
      </c>
      <c r="E67570" s="7">
        <v>1378644</v>
      </c>
    </row>
    <row r="67571" spans="1:5" x14ac:dyDescent="0.7">
      <c r="A67571" s="6">
        <v>44241</v>
      </c>
      <c r="B67571" s="1">
        <v>500</v>
      </c>
      <c r="C67571" s="7">
        <v>1080659</v>
      </c>
      <c r="D67571" s="7">
        <v>280402</v>
      </c>
      <c r="E67571" s="7">
        <v>1361061</v>
      </c>
    </row>
    <row r="67572" spans="1:5" x14ac:dyDescent="0.7">
      <c r="A67572" s="6">
        <v>44241</v>
      </c>
      <c r="B67572" s="1">
        <v>600</v>
      </c>
      <c r="C67572" s="7">
        <v>1131632</v>
      </c>
      <c r="D67572" s="7">
        <v>279967</v>
      </c>
      <c r="E67572" s="7">
        <v>1411599</v>
      </c>
    </row>
    <row r="67573" spans="1:5" x14ac:dyDescent="0.7">
      <c r="A67573" s="6">
        <v>44241</v>
      </c>
      <c r="B67573" s="1">
        <v>700</v>
      </c>
      <c r="C67573" s="7">
        <v>1210700</v>
      </c>
      <c r="D67573" s="7">
        <v>279838</v>
      </c>
      <c r="E67573" s="7">
        <v>1490538</v>
      </c>
    </row>
    <row r="67574" spans="1:5" x14ac:dyDescent="0.7">
      <c r="A67574" s="6">
        <v>44241</v>
      </c>
      <c r="B67574" s="1">
        <v>800</v>
      </c>
      <c r="C67574" s="7">
        <v>1257485</v>
      </c>
      <c r="D67574" s="7">
        <v>264907</v>
      </c>
      <c r="E67574" s="7">
        <v>1522392</v>
      </c>
    </row>
    <row r="67575" spans="1:5" x14ac:dyDescent="0.7">
      <c r="A67575" s="6">
        <v>44241</v>
      </c>
      <c r="B67575" s="1">
        <v>900</v>
      </c>
      <c r="C67575" s="7">
        <v>1397816</v>
      </c>
      <c r="D67575" s="7">
        <v>252079</v>
      </c>
      <c r="E67575" s="7">
        <v>1649895</v>
      </c>
    </row>
    <row r="67576" spans="1:5" x14ac:dyDescent="0.7">
      <c r="A67576" s="6">
        <v>44241</v>
      </c>
      <c r="B67576" s="1">
        <v>1000</v>
      </c>
      <c r="C67576" s="7">
        <v>1469482</v>
      </c>
      <c r="D67576" s="7">
        <v>248606</v>
      </c>
      <c r="E67576" s="7">
        <v>1718088</v>
      </c>
    </row>
    <row r="67577" spans="1:5" x14ac:dyDescent="0.7">
      <c r="A67577" s="6">
        <v>44241</v>
      </c>
      <c r="B67577" s="1">
        <v>1100</v>
      </c>
      <c r="C67577" s="7">
        <v>1415789</v>
      </c>
      <c r="D67577" s="7">
        <v>262453</v>
      </c>
      <c r="E67577" s="7">
        <v>1678242</v>
      </c>
    </row>
    <row r="67578" spans="1:5" x14ac:dyDescent="0.7">
      <c r="A67578" s="6">
        <v>44241</v>
      </c>
      <c r="B67578" s="1">
        <v>1200</v>
      </c>
      <c r="C67578" s="7">
        <v>1416026</v>
      </c>
      <c r="D67578" s="7">
        <v>259868</v>
      </c>
      <c r="E67578" s="7">
        <v>1675894</v>
      </c>
    </row>
    <row r="67579" spans="1:5" x14ac:dyDescent="0.7">
      <c r="A67579" s="6">
        <v>44241</v>
      </c>
      <c r="B67579" s="1">
        <v>1300</v>
      </c>
      <c r="C67579" s="7">
        <v>1350528</v>
      </c>
      <c r="D67579" s="7">
        <v>265916</v>
      </c>
      <c r="E67579" s="7">
        <v>1616444</v>
      </c>
    </row>
    <row r="67580" spans="1:5" x14ac:dyDescent="0.7">
      <c r="A67580" s="6">
        <v>44241</v>
      </c>
      <c r="B67580" s="1">
        <v>1400</v>
      </c>
      <c r="C67580" s="7">
        <v>1324475</v>
      </c>
      <c r="D67580" s="7">
        <v>263259</v>
      </c>
      <c r="E67580" s="7">
        <v>1587734</v>
      </c>
    </row>
    <row r="67581" spans="1:5" x14ac:dyDescent="0.7">
      <c r="A67581" s="6">
        <v>44241</v>
      </c>
      <c r="B67581" s="1">
        <v>1500</v>
      </c>
      <c r="C67581" s="7">
        <v>1312630</v>
      </c>
      <c r="D67581" s="7">
        <v>263614</v>
      </c>
      <c r="E67581" s="7">
        <v>1576244</v>
      </c>
    </row>
    <row r="67582" spans="1:5" x14ac:dyDescent="0.7">
      <c r="A67582" s="6">
        <v>44241</v>
      </c>
      <c r="B67582" s="1">
        <v>1600</v>
      </c>
      <c r="C67582" s="7">
        <v>1311012</v>
      </c>
      <c r="D67582" s="7">
        <v>271089</v>
      </c>
      <c r="E67582" s="7">
        <v>1582101</v>
      </c>
    </row>
    <row r="67583" spans="1:5" x14ac:dyDescent="0.7">
      <c r="A67583" s="6">
        <v>44241</v>
      </c>
      <c r="B67583" s="1">
        <v>1700</v>
      </c>
      <c r="C67583" s="7">
        <v>1371628</v>
      </c>
      <c r="D67583" s="7">
        <v>272705</v>
      </c>
      <c r="E67583" s="7">
        <v>1644333</v>
      </c>
    </row>
    <row r="67584" spans="1:5" x14ac:dyDescent="0.7">
      <c r="A67584" s="6">
        <v>44241</v>
      </c>
      <c r="B67584" s="1">
        <v>1800</v>
      </c>
      <c r="C67584" s="7">
        <v>1438522</v>
      </c>
      <c r="D67584" s="7">
        <v>276218</v>
      </c>
      <c r="E67584" s="7">
        <v>1714740</v>
      </c>
    </row>
    <row r="67585" spans="1:5" x14ac:dyDescent="0.7">
      <c r="A67585" s="6">
        <v>44241</v>
      </c>
      <c r="B67585" s="1">
        <v>1900</v>
      </c>
      <c r="C67585" s="7">
        <v>1508971</v>
      </c>
      <c r="D67585" s="7">
        <v>298519</v>
      </c>
      <c r="E67585" s="7">
        <v>1807490</v>
      </c>
    </row>
    <row r="67586" spans="1:5" x14ac:dyDescent="0.7">
      <c r="A67586" s="6">
        <v>44241</v>
      </c>
      <c r="B67586" s="1">
        <v>2000</v>
      </c>
      <c r="C67586" s="7">
        <v>1480887</v>
      </c>
      <c r="D67586" s="7">
        <v>317975</v>
      </c>
      <c r="E67586" s="7">
        <v>1798862</v>
      </c>
    </row>
    <row r="67587" spans="1:5" x14ac:dyDescent="0.7">
      <c r="A67587" s="6">
        <v>44241</v>
      </c>
      <c r="B67587" s="1">
        <v>2100</v>
      </c>
      <c r="C67587" s="7">
        <v>1420139</v>
      </c>
      <c r="D67587" s="7">
        <v>317171</v>
      </c>
      <c r="E67587" s="7">
        <v>1737310</v>
      </c>
    </row>
    <row r="67588" spans="1:5" x14ac:dyDescent="0.7">
      <c r="A67588" s="6">
        <v>44241</v>
      </c>
      <c r="B67588" s="1">
        <v>2200</v>
      </c>
      <c r="C67588" s="7">
        <v>1363082</v>
      </c>
      <c r="D67588" s="7">
        <v>310060</v>
      </c>
      <c r="E67588" s="7">
        <v>1673142</v>
      </c>
    </row>
    <row r="67589" spans="1:5" x14ac:dyDescent="0.7">
      <c r="A67589" s="6">
        <v>44241</v>
      </c>
      <c r="B67589" s="1">
        <v>2300</v>
      </c>
      <c r="C67589" s="7">
        <v>1260527</v>
      </c>
      <c r="D67589" s="7">
        <v>304785</v>
      </c>
      <c r="E67589" s="7">
        <v>1565312</v>
      </c>
    </row>
    <row r="67590" spans="1:5" x14ac:dyDescent="0.7">
      <c r="A67590" s="6">
        <v>44241</v>
      </c>
      <c r="B67590" s="1">
        <v>2400</v>
      </c>
      <c r="C67590" s="7">
        <v>1173493</v>
      </c>
      <c r="D67590" s="7">
        <v>301746</v>
      </c>
      <c r="E67590" s="7">
        <v>1475239</v>
      </c>
    </row>
    <row r="67591" spans="1:5" x14ac:dyDescent="0.7">
      <c r="A67591" s="6">
        <v>44242</v>
      </c>
      <c r="B67591" s="1">
        <v>100</v>
      </c>
      <c r="C67591" s="7">
        <v>1157639</v>
      </c>
      <c r="D67591" s="7">
        <v>290733</v>
      </c>
      <c r="E67591" s="7">
        <v>1448372</v>
      </c>
    </row>
    <row r="67592" spans="1:5" x14ac:dyDescent="0.7">
      <c r="A67592" s="6">
        <v>44242</v>
      </c>
      <c r="B67592" s="1">
        <v>200</v>
      </c>
      <c r="C67592" s="7">
        <v>1144307</v>
      </c>
      <c r="D67592" s="7">
        <v>289489</v>
      </c>
      <c r="E67592" s="7">
        <v>1433796</v>
      </c>
    </row>
    <row r="67593" spans="1:5" x14ac:dyDescent="0.7">
      <c r="A67593" s="6">
        <v>44242</v>
      </c>
      <c r="B67593" s="1">
        <v>300</v>
      </c>
      <c r="C67593" s="7">
        <v>1131002</v>
      </c>
      <c r="D67593" s="7">
        <v>291914</v>
      </c>
      <c r="E67593" s="7">
        <v>1422916</v>
      </c>
    </row>
    <row r="67594" spans="1:5" x14ac:dyDescent="0.7">
      <c r="A67594" s="6">
        <v>44242</v>
      </c>
      <c r="B67594" s="1">
        <v>400</v>
      </c>
      <c r="C67594" s="7">
        <v>1124577</v>
      </c>
      <c r="D67594" s="7">
        <v>293966</v>
      </c>
      <c r="E67594" s="7">
        <v>1418543</v>
      </c>
    </row>
    <row r="67595" spans="1:5" x14ac:dyDescent="0.7">
      <c r="A67595" s="6">
        <v>44242</v>
      </c>
      <c r="B67595" s="1">
        <v>500</v>
      </c>
      <c r="C67595" s="7">
        <v>1155426</v>
      </c>
      <c r="D67595" s="7">
        <v>304810</v>
      </c>
      <c r="E67595" s="7">
        <v>1460236</v>
      </c>
    </row>
    <row r="67596" spans="1:5" x14ac:dyDescent="0.7">
      <c r="A67596" s="6">
        <v>44242</v>
      </c>
      <c r="B67596" s="1">
        <v>600</v>
      </c>
      <c r="C67596" s="7">
        <v>1233001</v>
      </c>
      <c r="D67596" s="7">
        <v>316357</v>
      </c>
      <c r="E67596" s="7">
        <v>1549358</v>
      </c>
    </row>
    <row r="67597" spans="1:5" x14ac:dyDescent="0.7">
      <c r="A67597" s="6">
        <v>44242</v>
      </c>
      <c r="B67597" s="1">
        <v>700</v>
      </c>
      <c r="C67597" s="7">
        <v>1318813</v>
      </c>
      <c r="D67597" s="7">
        <v>329184</v>
      </c>
      <c r="E67597" s="7">
        <v>1647997</v>
      </c>
    </row>
    <row r="67598" spans="1:5" x14ac:dyDescent="0.7">
      <c r="A67598" s="6">
        <v>44242</v>
      </c>
      <c r="B67598" s="1">
        <v>800</v>
      </c>
      <c r="C67598" s="7">
        <v>1348374</v>
      </c>
      <c r="D67598" s="7">
        <v>329772</v>
      </c>
      <c r="E67598" s="7">
        <v>1678146</v>
      </c>
    </row>
    <row r="67599" spans="1:5" x14ac:dyDescent="0.7">
      <c r="A67599" s="6">
        <v>44242</v>
      </c>
      <c r="B67599" s="1">
        <v>900</v>
      </c>
      <c r="C67599" s="7">
        <v>1336995</v>
      </c>
      <c r="D67599" s="7">
        <v>342895</v>
      </c>
      <c r="E67599" s="7">
        <v>1679890</v>
      </c>
    </row>
    <row r="67600" spans="1:5" x14ac:dyDescent="0.7">
      <c r="A67600" s="6">
        <v>44242</v>
      </c>
      <c r="B67600" s="1">
        <v>1000</v>
      </c>
      <c r="C67600" s="7">
        <v>1391335</v>
      </c>
      <c r="D67600" s="7">
        <v>344744</v>
      </c>
      <c r="E67600" s="7">
        <v>1736079</v>
      </c>
    </row>
    <row r="67601" spans="1:5" x14ac:dyDescent="0.7">
      <c r="A67601" s="6">
        <v>44242</v>
      </c>
      <c r="B67601" s="1">
        <v>1100</v>
      </c>
      <c r="C67601" s="7">
        <v>1433977</v>
      </c>
      <c r="D67601" s="7">
        <v>348968</v>
      </c>
      <c r="E67601" s="7">
        <v>1782945</v>
      </c>
    </row>
    <row r="67602" spans="1:5" x14ac:dyDescent="0.7">
      <c r="A67602" s="6">
        <v>44242</v>
      </c>
      <c r="B67602" s="1">
        <v>1200</v>
      </c>
      <c r="C67602" s="7">
        <v>1381233</v>
      </c>
      <c r="D67602" s="7">
        <v>355393</v>
      </c>
      <c r="E67602" s="7">
        <v>1736626</v>
      </c>
    </row>
    <row r="67603" spans="1:5" x14ac:dyDescent="0.7">
      <c r="A67603" s="6">
        <v>44242</v>
      </c>
      <c r="B67603" s="1">
        <v>1300</v>
      </c>
      <c r="C67603" s="7">
        <v>1421117</v>
      </c>
      <c r="D67603" s="7">
        <v>349214</v>
      </c>
      <c r="E67603" s="7">
        <v>1770331</v>
      </c>
    </row>
    <row r="67604" spans="1:5" x14ac:dyDescent="0.7">
      <c r="A67604" s="6">
        <v>44242</v>
      </c>
      <c r="B67604" s="1">
        <v>1400</v>
      </c>
      <c r="C67604" s="7">
        <v>1421012</v>
      </c>
      <c r="D67604" s="7">
        <v>344271</v>
      </c>
      <c r="E67604" s="7">
        <v>1765283</v>
      </c>
    </row>
    <row r="67605" spans="1:5" x14ac:dyDescent="0.7">
      <c r="A67605" s="6">
        <v>44242</v>
      </c>
      <c r="B67605" s="1">
        <v>1500</v>
      </c>
      <c r="C67605" s="7">
        <v>1426823</v>
      </c>
      <c r="D67605" s="7">
        <v>338017</v>
      </c>
      <c r="E67605" s="7">
        <v>1764840</v>
      </c>
    </row>
    <row r="67606" spans="1:5" x14ac:dyDescent="0.7">
      <c r="A67606" s="6">
        <v>44242</v>
      </c>
      <c r="B67606" s="1">
        <v>1600</v>
      </c>
      <c r="C67606" s="7">
        <v>1433372</v>
      </c>
      <c r="D67606" s="7">
        <v>337042</v>
      </c>
      <c r="E67606" s="7">
        <v>1770414</v>
      </c>
    </row>
    <row r="67607" spans="1:5" x14ac:dyDescent="0.7">
      <c r="A67607" s="6">
        <v>44242</v>
      </c>
      <c r="B67607" s="1">
        <v>1700</v>
      </c>
      <c r="C67607" s="7">
        <v>1450672</v>
      </c>
      <c r="D67607" s="7">
        <v>339933</v>
      </c>
      <c r="E67607" s="7">
        <v>1790605</v>
      </c>
    </row>
    <row r="67608" spans="1:5" x14ac:dyDescent="0.7">
      <c r="A67608" s="6">
        <v>44242</v>
      </c>
      <c r="B67608" s="1">
        <v>1800</v>
      </c>
      <c r="C67608" s="7">
        <v>1572847</v>
      </c>
      <c r="D67608" s="7">
        <v>325863</v>
      </c>
      <c r="E67608" s="7">
        <v>1898710</v>
      </c>
    </row>
    <row r="67609" spans="1:5" x14ac:dyDescent="0.7">
      <c r="A67609" s="6">
        <v>44242</v>
      </c>
      <c r="B67609" s="1">
        <v>1900</v>
      </c>
      <c r="C67609" s="7">
        <v>1685817</v>
      </c>
      <c r="D67609" s="7">
        <v>324348</v>
      </c>
      <c r="E67609" s="7">
        <v>2010165</v>
      </c>
    </row>
    <row r="67610" spans="1:5" x14ac:dyDescent="0.7">
      <c r="A67610" s="6">
        <v>44242</v>
      </c>
      <c r="B67610" s="1">
        <v>2000</v>
      </c>
      <c r="C67610" s="7">
        <v>1615188</v>
      </c>
      <c r="D67610" s="7">
        <v>333608</v>
      </c>
      <c r="E67610" s="7">
        <v>1948796</v>
      </c>
    </row>
    <row r="67611" spans="1:5" x14ac:dyDescent="0.7">
      <c r="A67611" s="6">
        <v>44242</v>
      </c>
      <c r="B67611" s="1">
        <v>2100</v>
      </c>
      <c r="C67611" s="7">
        <v>1525480</v>
      </c>
      <c r="D67611" s="7">
        <v>328263</v>
      </c>
      <c r="E67611" s="7">
        <v>1853743</v>
      </c>
    </row>
    <row r="67612" spans="1:5" x14ac:dyDescent="0.7">
      <c r="A67612" s="6">
        <v>44242</v>
      </c>
      <c r="B67612" s="1">
        <v>2200</v>
      </c>
      <c r="C67612" s="7">
        <v>1420483</v>
      </c>
      <c r="D67612" s="7">
        <v>314550</v>
      </c>
      <c r="E67612" s="7">
        <v>1735033</v>
      </c>
    </row>
    <row r="67613" spans="1:5" x14ac:dyDescent="0.7">
      <c r="A67613" s="6">
        <v>44242</v>
      </c>
      <c r="B67613" s="1">
        <v>2300</v>
      </c>
      <c r="C67613" s="7">
        <v>1284215</v>
      </c>
      <c r="D67613" s="7">
        <v>310286</v>
      </c>
      <c r="E67613" s="7">
        <v>1594501</v>
      </c>
    </row>
    <row r="67614" spans="1:5" x14ac:dyDescent="0.7">
      <c r="A67614" s="6">
        <v>44242</v>
      </c>
      <c r="B67614" s="1">
        <v>2400</v>
      </c>
      <c r="C67614" s="7">
        <v>1211672</v>
      </c>
      <c r="D67614" s="7">
        <v>299854</v>
      </c>
      <c r="E67614" s="7">
        <v>1511526</v>
      </c>
    </row>
    <row r="67615" spans="1:5" x14ac:dyDescent="0.7">
      <c r="A67615" s="6">
        <v>44243</v>
      </c>
      <c r="B67615" s="1">
        <v>100</v>
      </c>
      <c r="C67615" s="7">
        <v>1161968</v>
      </c>
      <c r="D67615" s="7">
        <v>292378</v>
      </c>
      <c r="E67615" s="7">
        <v>1454346</v>
      </c>
    </row>
    <row r="67616" spans="1:5" x14ac:dyDescent="0.7">
      <c r="A67616" s="6">
        <v>44243</v>
      </c>
      <c r="B67616" s="1">
        <v>200</v>
      </c>
      <c r="C67616" s="7">
        <v>1120839</v>
      </c>
      <c r="D67616" s="7">
        <v>286591</v>
      </c>
      <c r="E67616" s="7">
        <v>1407430</v>
      </c>
    </row>
    <row r="67617" spans="1:5" x14ac:dyDescent="0.7">
      <c r="A67617" s="6">
        <v>44243</v>
      </c>
      <c r="B67617" s="1">
        <v>300</v>
      </c>
      <c r="C67617" s="7">
        <v>1103575</v>
      </c>
      <c r="D67617" s="7">
        <v>283061</v>
      </c>
      <c r="E67617" s="7">
        <v>1386636</v>
      </c>
    </row>
    <row r="67618" spans="1:5" x14ac:dyDescent="0.7">
      <c r="A67618" s="6">
        <v>44243</v>
      </c>
      <c r="B67618" s="1">
        <v>400</v>
      </c>
      <c r="C67618" s="7">
        <v>1118765</v>
      </c>
      <c r="D67618" s="7">
        <v>284172</v>
      </c>
      <c r="E67618" s="7">
        <v>1402937</v>
      </c>
    </row>
    <row r="67619" spans="1:5" x14ac:dyDescent="0.7">
      <c r="A67619" s="6">
        <v>44243</v>
      </c>
      <c r="B67619" s="1">
        <v>500</v>
      </c>
      <c r="C67619" s="7">
        <v>1148184</v>
      </c>
      <c r="D67619" s="7">
        <v>287759</v>
      </c>
      <c r="E67619" s="7">
        <v>1435943</v>
      </c>
    </row>
    <row r="67620" spans="1:5" x14ac:dyDescent="0.7">
      <c r="A67620" s="6">
        <v>44243</v>
      </c>
      <c r="B67620" s="1">
        <v>600</v>
      </c>
      <c r="C67620" s="7">
        <v>1204717</v>
      </c>
      <c r="D67620" s="7">
        <v>298114</v>
      </c>
      <c r="E67620" s="7">
        <v>1502831</v>
      </c>
    </row>
    <row r="67621" spans="1:5" x14ac:dyDescent="0.7">
      <c r="A67621" s="6">
        <v>44243</v>
      </c>
      <c r="B67621" s="1">
        <v>700</v>
      </c>
      <c r="C67621" s="7">
        <v>1307040</v>
      </c>
      <c r="D67621" s="7">
        <v>305731</v>
      </c>
      <c r="E67621" s="7">
        <v>1612771</v>
      </c>
    </row>
    <row r="67622" spans="1:5" x14ac:dyDescent="0.7">
      <c r="A67622" s="6">
        <v>44243</v>
      </c>
      <c r="B67622" s="1">
        <v>800</v>
      </c>
      <c r="C67622" s="7">
        <v>1337194</v>
      </c>
      <c r="D67622" s="7">
        <v>313766</v>
      </c>
      <c r="E67622" s="7">
        <v>1650960</v>
      </c>
    </row>
    <row r="67623" spans="1:5" x14ac:dyDescent="0.7">
      <c r="A67623" s="6">
        <v>44243</v>
      </c>
      <c r="B67623" s="1">
        <v>900</v>
      </c>
      <c r="C67623" s="7">
        <v>1449697</v>
      </c>
      <c r="D67623" s="7">
        <v>309015</v>
      </c>
      <c r="E67623" s="7">
        <v>1758712</v>
      </c>
    </row>
    <row r="67624" spans="1:5" x14ac:dyDescent="0.7">
      <c r="A67624" s="6">
        <v>44243</v>
      </c>
      <c r="B67624" s="1">
        <v>1000</v>
      </c>
      <c r="C67624" s="7">
        <v>1459338</v>
      </c>
      <c r="D67624" s="7">
        <v>316626</v>
      </c>
      <c r="E67624" s="7">
        <v>1775964</v>
      </c>
    </row>
    <row r="67625" spans="1:5" x14ac:dyDescent="0.7">
      <c r="A67625" s="6">
        <v>44243</v>
      </c>
      <c r="B67625" s="1">
        <v>1100</v>
      </c>
      <c r="C67625" s="7">
        <v>1420112</v>
      </c>
      <c r="D67625" s="7">
        <v>327886</v>
      </c>
      <c r="E67625" s="7">
        <v>1747998</v>
      </c>
    </row>
    <row r="67626" spans="1:5" x14ac:dyDescent="0.7">
      <c r="A67626" s="6">
        <v>44243</v>
      </c>
      <c r="B67626" s="1">
        <v>1200</v>
      </c>
      <c r="C67626" s="7">
        <v>1391589</v>
      </c>
      <c r="D67626" s="7">
        <v>328608</v>
      </c>
      <c r="E67626" s="7">
        <v>1720197</v>
      </c>
    </row>
    <row r="67627" spans="1:5" x14ac:dyDescent="0.7">
      <c r="A67627" s="6">
        <v>44243</v>
      </c>
      <c r="B67627" s="1">
        <v>1300</v>
      </c>
      <c r="C67627" s="7">
        <v>1368716</v>
      </c>
      <c r="D67627" s="7">
        <v>327197</v>
      </c>
      <c r="E67627" s="7">
        <v>1695913</v>
      </c>
    </row>
    <row r="67628" spans="1:5" x14ac:dyDescent="0.7">
      <c r="A67628" s="6">
        <v>44243</v>
      </c>
      <c r="B67628" s="1">
        <v>1400</v>
      </c>
      <c r="C67628" s="7">
        <v>1379033</v>
      </c>
      <c r="D67628" s="7">
        <v>323169</v>
      </c>
      <c r="E67628" s="7">
        <v>1702202</v>
      </c>
    </row>
    <row r="67629" spans="1:5" x14ac:dyDescent="0.7">
      <c r="A67629" s="6">
        <v>44243</v>
      </c>
      <c r="B67629" s="1">
        <v>1500</v>
      </c>
      <c r="C67629" s="7">
        <v>1383880</v>
      </c>
      <c r="D67629" s="7">
        <v>323856</v>
      </c>
      <c r="E67629" s="7">
        <v>1707736</v>
      </c>
    </row>
    <row r="67630" spans="1:5" x14ac:dyDescent="0.7">
      <c r="A67630" s="6">
        <v>44243</v>
      </c>
      <c r="B67630" s="1">
        <v>1600</v>
      </c>
      <c r="C67630" s="7">
        <v>1402397</v>
      </c>
      <c r="D67630" s="7">
        <v>319406</v>
      </c>
      <c r="E67630" s="7">
        <v>1721803</v>
      </c>
    </row>
    <row r="67631" spans="1:5" x14ac:dyDescent="0.7">
      <c r="A67631" s="6">
        <v>44243</v>
      </c>
      <c r="B67631" s="1">
        <v>1700</v>
      </c>
      <c r="C67631" s="7">
        <v>1420548</v>
      </c>
      <c r="D67631" s="7">
        <v>320579</v>
      </c>
      <c r="E67631" s="7">
        <v>1741127</v>
      </c>
    </row>
    <row r="67632" spans="1:5" x14ac:dyDescent="0.7">
      <c r="A67632" s="6">
        <v>44243</v>
      </c>
      <c r="B67632" s="1">
        <v>1800</v>
      </c>
      <c r="C67632" s="7">
        <v>1556507</v>
      </c>
      <c r="D67632" s="7">
        <v>309850</v>
      </c>
      <c r="E67632" s="7">
        <v>1866357</v>
      </c>
    </row>
    <row r="67633" spans="1:5" x14ac:dyDescent="0.7">
      <c r="A67633" s="6">
        <v>44243</v>
      </c>
      <c r="B67633" s="1">
        <v>1900</v>
      </c>
      <c r="C67633" s="7">
        <v>1695468</v>
      </c>
      <c r="D67633" s="7">
        <v>321081</v>
      </c>
      <c r="E67633" s="7">
        <v>2016549</v>
      </c>
    </row>
    <row r="67634" spans="1:5" x14ac:dyDescent="0.7">
      <c r="A67634" s="6">
        <v>44243</v>
      </c>
      <c r="B67634" s="1">
        <v>2000</v>
      </c>
      <c r="C67634" s="7">
        <v>1610695</v>
      </c>
      <c r="D67634" s="7">
        <v>355130</v>
      </c>
      <c r="E67634" s="7">
        <v>1965825</v>
      </c>
    </row>
    <row r="67635" spans="1:5" x14ac:dyDescent="0.7">
      <c r="A67635" s="6">
        <v>44243</v>
      </c>
      <c r="B67635" s="1">
        <v>2100</v>
      </c>
      <c r="C67635" s="7">
        <v>1585609</v>
      </c>
      <c r="D67635" s="7">
        <v>349348</v>
      </c>
      <c r="E67635" s="7">
        <v>1934957</v>
      </c>
    </row>
    <row r="67636" spans="1:5" x14ac:dyDescent="0.7">
      <c r="A67636" s="6">
        <v>44243</v>
      </c>
      <c r="B67636" s="1">
        <v>2200</v>
      </c>
      <c r="C67636" s="7">
        <v>1520283</v>
      </c>
      <c r="D67636" s="7">
        <v>337125</v>
      </c>
      <c r="E67636" s="7">
        <v>1857408</v>
      </c>
    </row>
    <row r="67637" spans="1:5" x14ac:dyDescent="0.7">
      <c r="A67637" s="6">
        <v>44243</v>
      </c>
      <c r="B67637" s="1">
        <v>2300</v>
      </c>
      <c r="C67637" s="7">
        <v>1425652</v>
      </c>
      <c r="D67637" s="7">
        <v>327473</v>
      </c>
      <c r="E67637" s="7">
        <v>1753125</v>
      </c>
    </row>
    <row r="67638" spans="1:5" x14ac:dyDescent="0.7">
      <c r="A67638" s="6">
        <v>44243</v>
      </c>
      <c r="B67638" s="1">
        <v>2400</v>
      </c>
      <c r="C67638" s="7">
        <v>1433001</v>
      </c>
      <c r="D67638" s="7">
        <v>312040</v>
      </c>
      <c r="E67638" s="7">
        <v>1745041</v>
      </c>
    </row>
    <row r="67639" spans="1:5" x14ac:dyDescent="0.7">
      <c r="A67639" s="6">
        <v>44244</v>
      </c>
      <c r="B67639" s="1">
        <v>100</v>
      </c>
      <c r="C67639" s="7">
        <v>1394469</v>
      </c>
      <c r="D67639" s="7">
        <v>308903</v>
      </c>
      <c r="E67639" s="7">
        <v>1703372</v>
      </c>
    </row>
    <row r="67640" spans="1:5" x14ac:dyDescent="0.7">
      <c r="A67640" s="6">
        <v>44244</v>
      </c>
      <c r="B67640" s="1">
        <v>200</v>
      </c>
      <c r="C67640" s="7">
        <v>1379981</v>
      </c>
      <c r="D67640" s="7">
        <v>310865</v>
      </c>
      <c r="E67640" s="7">
        <v>1690846</v>
      </c>
    </row>
    <row r="67641" spans="1:5" x14ac:dyDescent="0.7">
      <c r="A67641" s="6">
        <v>44244</v>
      </c>
      <c r="B67641" s="1">
        <v>300</v>
      </c>
      <c r="C67641" s="7">
        <v>1400766</v>
      </c>
      <c r="D67641" s="7">
        <v>308197</v>
      </c>
      <c r="E67641" s="7">
        <v>1708963</v>
      </c>
    </row>
    <row r="67642" spans="1:5" x14ac:dyDescent="0.7">
      <c r="A67642" s="6">
        <v>44244</v>
      </c>
      <c r="B67642" s="1">
        <v>400</v>
      </c>
      <c r="C67642" s="7">
        <v>1378714</v>
      </c>
      <c r="D67642" s="7">
        <v>315084</v>
      </c>
      <c r="E67642" s="7">
        <v>1693798</v>
      </c>
    </row>
    <row r="67643" spans="1:5" x14ac:dyDescent="0.7">
      <c r="A67643" s="6">
        <v>44244</v>
      </c>
      <c r="B67643" s="1">
        <v>500</v>
      </c>
      <c r="C67643" s="7">
        <v>1396089</v>
      </c>
      <c r="D67643" s="7">
        <v>319813</v>
      </c>
      <c r="E67643" s="7">
        <v>1715902</v>
      </c>
    </row>
    <row r="67644" spans="1:5" x14ac:dyDescent="0.7">
      <c r="A67644" s="6">
        <v>44244</v>
      </c>
      <c r="B67644" s="1">
        <v>600</v>
      </c>
      <c r="C67644" s="7">
        <v>1463517</v>
      </c>
      <c r="D67644" s="7">
        <v>330278</v>
      </c>
      <c r="E67644" s="7">
        <v>1793795</v>
      </c>
    </row>
    <row r="67645" spans="1:5" x14ac:dyDescent="0.7">
      <c r="A67645" s="6">
        <v>44244</v>
      </c>
      <c r="B67645" s="1">
        <v>700</v>
      </c>
      <c r="C67645" s="7">
        <v>1612121</v>
      </c>
      <c r="D67645" s="7">
        <v>337679</v>
      </c>
      <c r="E67645" s="7">
        <v>1949800</v>
      </c>
    </row>
    <row r="67646" spans="1:5" x14ac:dyDescent="0.7">
      <c r="A67646" s="6">
        <v>44244</v>
      </c>
      <c r="B67646" s="1">
        <v>800</v>
      </c>
      <c r="C67646" s="7">
        <v>1662941</v>
      </c>
      <c r="D67646" s="7">
        <v>348312</v>
      </c>
      <c r="E67646" s="7">
        <v>2011253</v>
      </c>
    </row>
    <row r="67647" spans="1:5" x14ac:dyDescent="0.7">
      <c r="A67647" s="6">
        <v>44244</v>
      </c>
      <c r="B67647" s="1">
        <v>900</v>
      </c>
      <c r="C67647" s="7">
        <v>1637150</v>
      </c>
      <c r="D67647" s="7">
        <v>360233</v>
      </c>
      <c r="E67647" s="7">
        <v>1997383</v>
      </c>
    </row>
    <row r="67648" spans="1:5" x14ac:dyDescent="0.7">
      <c r="A67648" s="6">
        <v>44244</v>
      </c>
      <c r="B67648" s="1">
        <v>1000</v>
      </c>
      <c r="C67648" s="7">
        <v>1522125</v>
      </c>
      <c r="D67648" s="7">
        <v>363445</v>
      </c>
      <c r="E67648" s="7">
        <v>1885570</v>
      </c>
    </row>
    <row r="67649" spans="1:5" x14ac:dyDescent="0.7">
      <c r="A67649" s="6">
        <v>44244</v>
      </c>
      <c r="B67649" s="1">
        <v>1100</v>
      </c>
      <c r="C67649" s="7">
        <v>1478245</v>
      </c>
      <c r="D67649" s="7">
        <v>359842</v>
      </c>
      <c r="E67649" s="7">
        <v>1838087</v>
      </c>
    </row>
    <row r="67650" spans="1:5" x14ac:dyDescent="0.7">
      <c r="A67650" s="6">
        <v>44244</v>
      </c>
      <c r="B67650" s="1">
        <v>1200</v>
      </c>
      <c r="C67650" s="7">
        <v>1381193</v>
      </c>
      <c r="D67650" s="7">
        <v>363419</v>
      </c>
      <c r="E67650" s="7">
        <v>1744612</v>
      </c>
    </row>
    <row r="67651" spans="1:5" x14ac:dyDescent="0.7">
      <c r="A67651" s="6">
        <v>44244</v>
      </c>
      <c r="B67651" s="1">
        <v>1300</v>
      </c>
      <c r="C67651" s="7">
        <v>1269778</v>
      </c>
      <c r="D67651" s="7">
        <v>369117</v>
      </c>
      <c r="E67651" s="7">
        <v>1638895</v>
      </c>
    </row>
    <row r="67652" spans="1:5" x14ac:dyDescent="0.7">
      <c r="A67652" s="6">
        <v>44244</v>
      </c>
      <c r="B67652" s="1">
        <v>1400</v>
      </c>
      <c r="C67652" s="7">
        <v>1252575</v>
      </c>
      <c r="D67652" s="7">
        <v>362014</v>
      </c>
      <c r="E67652" s="7">
        <v>1614589</v>
      </c>
    </row>
    <row r="67653" spans="1:5" x14ac:dyDescent="0.7">
      <c r="A67653" s="6">
        <v>44244</v>
      </c>
      <c r="B67653" s="1">
        <v>1500</v>
      </c>
      <c r="C67653" s="7">
        <v>1237584</v>
      </c>
      <c r="D67653" s="7">
        <v>354106</v>
      </c>
      <c r="E67653" s="7">
        <v>1591690</v>
      </c>
    </row>
    <row r="67654" spans="1:5" x14ac:dyDescent="0.7">
      <c r="A67654" s="6">
        <v>44244</v>
      </c>
      <c r="B67654" s="1">
        <v>1600</v>
      </c>
      <c r="C67654" s="7">
        <v>1305355</v>
      </c>
      <c r="D67654" s="7">
        <v>343313</v>
      </c>
      <c r="E67654" s="7">
        <v>1648668</v>
      </c>
    </row>
    <row r="67655" spans="1:5" x14ac:dyDescent="0.7">
      <c r="A67655" s="6">
        <v>44244</v>
      </c>
      <c r="B67655" s="1">
        <v>1700</v>
      </c>
      <c r="C67655" s="7">
        <v>1322453</v>
      </c>
      <c r="D67655" s="7">
        <v>346144</v>
      </c>
      <c r="E67655" s="7">
        <v>1668597</v>
      </c>
    </row>
    <row r="67656" spans="1:5" x14ac:dyDescent="0.7">
      <c r="A67656" s="6">
        <v>44244</v>
      </c>
      <c r="B67656" s="1">
        <v>1800</v>
      </c>
      <c r="C67656" s="7">
        <v>1514396</v>
      </c>
      <c r="D67656" s="7">
        <v>320760</v>
      </c>
      <c r="E67656" s="7">
        <v>1835156</v>
      </c>
    </row>
    <row r="67657" spans="1:5" x14ac:dyDescent="0.7">
      <c r="A67657" s="6">
        <v>44244</v>
      </c>
      <c r="B67657" s="1">
        <v>1900</v>
      </c>
      <c r="C67657" s="7">
        <v>1528971</v>
      </c>
      <c r="D67657" s="7">
        <v>342655</v>
      </c>
      <c r="E67657" s="7">
        <v>1871626</v>
      </c>
    </row>
    <row r="67658" spans="1:5" x14ac:dyDescent="0.7">
      <c r="A67658" s="6">
        <v>44244</v>
      </c>
      <c r="B67658" s="1">
        <v>2000</v>
      </c>
      <c r="C67658" s="7">
        <v>1573572</v>
      </c>
      <c r="D67658" s="7">
        <v>341138</v>
      </c>
      <c r="E67658" s="7">
        <v>1914710</v>
      </c>
    </row>
    <row r="67659" spans="1:5" x14ac:dyDescent="0.7">
      <c r="A67659" s="6">
        <v>44244</v>
      </c>
      <c r="B67659" s="1">
        <v>2100</v>
      </c>
      <c r="C67659" s="7">
        <v>1510853</v>
      </c>
      <c r="D67659" s="7">
        <v>334713</v>
      </c>
      <c r="E67659" s="7">
        <v>1845566</v>
      </c>
    </row>
    <row r="67660" spans="1:5" x14ac:dyDescent="0.7">
      <c r="A67660" s="6">
        <v>44244</v>
      </c>
      <c r="B67660" s="1">
        <v>2200</v>
      </c>
      <c r="C67660" s="7">
        <v>1409451</v>
      </c>
      <c r="D67660" s="7">
        <v>327370</v>
      </c>
      <c r="E67660" s="7">
        <v>1736821</v>
      </c>
    </row>
    <row r="67661" spans="1:5" x14ac:dyDescent="0.7">
      <c r="A67661" s="6">
        <v>44244</v>
      </c>
      <c r="B67661" s="1">
        <v>2300</v>
      </c>
      <c r="C67661" s="7">
        <v>1355230</v>
      </c>
      <c r="D67661" s="7">
        <v>312466</v>
      </c>
      <c r="E67661" s="7">
        <v>1667696</v>
      </c>
    </row>
    <row r="67662" spans="1:5" x14ac:dyDescent="0.7">
      <c r="A67662" s="6">
        <v>44244</v>
      </c>
      <c r="B67662" s="1">
        <v>2400</v>
      </c>
      <c r="C67662" s="7">
        <v>1251710</v>
      </c>
      <c r="D67662" s="7">
        <v>307747</v>
      </c>
      <c r="E67662" s="7">
        <v>1559457</v>
      </c>
    </row>
    <row r="67663" spans="1:5" x14ac:dyDescent="0.7">
      <c r="A67663" s="6">
        <v>44245</v>
      </c>
      <c r="B67663" s="1">
        <v>100</v>
      </c>
      <c r="C67663" s="7">
        <v>1221746</v>
      </c>
      <c r="D67663" s="7">
        <v>300667</v>
      </c>
      <c r="E67663" s="7">
        <v>1522413</v>
      </c>
    </row>
    <row r="67664" spans="1:5" x14ac:dyDescent="0.7">
      <c r="A67664" s="6">
        <v>44245</v>
      </c>
      <c r="B67664" s="1">
        <v>200</v>
      </c>
      <c r="C67664" s="7">
        <v>1167695</v>
      </c>
      <c r="D67664" s="7">
        <v>304818</v>
      </c>
      <c r="E67664" s="7">
        <v>1472513</v>
      </c>
    </row>
    <row r="67665" spans="1:5" x14ac:dyDescent="0.7">
      <c r="A67665" s="6">
        <v>44245</v>
      </c>
      <c r="B67665" s="1">
        <v>300</v>
      </c>
      <c r="C67665" s="7">
        <v>1174595</v>
      </c>
      <c r="D67665" s="7">
        <v>297412</v>
      </c>
      <c r="E67665" s="7">
        <v>1472007</v>
      </c>
    </row>
    <row r="67666" spans="1:5" x14ac:dyDescent="0.7">
      <c r="A67666" s="6">
        <v>44245</v>
      </c>
      <c r="B67666" s="1">
        <v>400</v>
      </c>
      <c r="C67666" s="7">
        <v>1157597</v>
      </c>
      <c r="D67666" s="7">
        <v>298508</v>
      </c>
      <c r="E67666" s="7">
        <v>1456105</v>
      </c>
    </row>
    <row r="67667" spans="1:5" x14ac:dyDescent="0.7">
      <c r="A67667" s="6">
        <v>44245</v>
      </c>
      <c r="B67667" s="1">
        <v>500</v>
      </c>
      <c r="C67667" s="7">
        <v>1175496</v>
      </c>
      <c r="D67667" s="7">
        <v>303043</v>
      </c>
      <c r="E67667" s="7">
        <v>1478539</v>
      </c>
    </row>
    <row r="67668" spans="1:5" x14ac:dyDescent="0.7">
      <c r="A67668" s="6">
        <v>44245</v>
      </c>
      <c r="B67668" s="1">
        <v>600</v>
      </c>
      <c r="C67668" s="7">
        <v>1228268</v>
      </c>
      <c r="D67668" s="7">
        <v>310568</v>
      </c>
      <c r="E67668" s="7">
        <v>1538836</v>
      </c>
    </row>
    <row r="67669" spans="1:5" x14ac:dyDescent="0.7">
      <c r="A67669" s="6">
        <v>44245</v>
      </c>
      <c r="B67669" s="1">
        <v>700</v>
      </c>
      <c r="C67669" s="7">
        <v>1318649</v>
      </c>
      <c r="D67669" s="7">
        <v>322240</v>
      </c>
      <c r="E67669" s="7">
        <v>1640889</v>
      </c>
    </row>
    <row r="67670" spans="1:5" x14ac:dyDescent="0.7">
      <c r="A67670" s="6">
        <v>44245</v>
      </c>
      <c r="B67670" s="1">
        <v>800</v>
      </c>
      <c r="C67670" s="7">
        <v>1360305</v>
      </c>
      <c r="D67670" s="7">
        <v>334789</v>
      </c>
      <c r="E67670" s="7">
        <v>1695094</v>
      </c>
    </row>
    <row r="67671" spans="1:5" x14ac:dyDescent="0.7">
      <c r="A67671" s="6">
        <v>44245</v>
      </c>
      <c r="B67671" s="1">
        <v>900</v>
      </c>
      <c r="C67671" s="7">
        <v>1358242</v>
      </c>
      <c r="D67671" s="7">
        <v>348603</v>
      </c>
      <c r="E67671" s="7">
        <v>1706845</v>
      </c>
    </row>
    <row r="67672" spans="1:5" x14ac:dyDescent="0.7">
      <c r="A67672" s="6">
        <v>44245</v>
      </c>
      <c r="B67672" s="1">
        <v>1000</v>
      </c>
      <c r="C67672" s="7">
        <v>1374275</v>
      </c>
      <c r="D67672" s="7">
        <v>356130</v>
      </c>
      <c r="E67672" s="7">
        <v>1730405</v>
      </c>
    </row>
    <row r="67673" spans="1:5" x14ac:dyDescent="0.7">
      <c r="A67673" s="6">
        <v>44245</v>
      </c>
      <c r="B67673" s="1">
        <v>1100</v>
      </c>
      <c r="C67673" s="7">
        <v>1325376</v>
      </c>
      <c r="D67673" s="7">
        <v>363894</v>
      </c>
      <c r="E67673" s="7">
        <v>1689270</v>
      </c>
    </row>
    <row r="67674" spans="1:5" x14ac:dyDescent="0.7">
      <c r="A67674" s="6">
        <v>44245</v>
      </c>
      <c r="B67674" s="1">
        <v>1200</v>
      </c>
      <c r="C67674" s="7">
        <v>1289860</v>
      </c>
      <c r="D67674" s="7">
        <v>363436</v>
      </c>
      <c r="E67674" s="7">
        <v>1653296</v>
      </c>
    </row>
    <row r="67675" spans="1:5" x14ac:dyDescent="0.7">
      <c r="A67675" s="6">
        <v>44245</v>
      </c>
      <c r="B67675" s="1">
        <v>1300</v>
      </c>
      <c r="C67675" s="7">
        <v>1274055</v>
      </c>
      <c r="D67675" s="7">
        <v>355167</v>
      </c>
      <c r="E67675" s="7">
        <v>1629222</v>
      </c>
    </row>
    <row r="67676" spans="1:5" x14ac:dyDescent="0.7">
      <c r="A67676" s="6">
        <v>44245</v>
      </c>
      <c r="B67676" s="1">
        <v>1400</v>
      </c>
      <c r="C67676" s="7">
        <v>1237601</v>
      </c>
      <c r="D67676" s="7">
        <v>345574</v>
      </c>
      <c r="E67676" s="7">
        <v>1583175</v>
      </c>
    </row>
    <row r="67677" spans="1:5" x14ac:dyDescent="0.7">
      <c r="A67677" s="6">
        <v>44245</v>
      </c>
      <c r="B67677" s="1">
        <v>1500</v>
      </c>
      <c r="C67677" s="7">
        <v>1211042</v>
      </c>
      <c r="D67677" s="7">
        <v>335932</v>
      </c>
      <c r="E67677" s="7">
        <v>1546974</v>
      </c>
    </row>
    <row r="67678" spans="1:5" x14ac:dyDescent="0.7">
      <c r="A67678" s="6">
        <v>44245</v>
      </c>
      <c r="B67678" s="1">
        <v>1600</v>
      </c>
      <c r="C67678" s="7">
        <v>1174503</v>
      </c>
      <c r="D67678" s="7">
        <v>340600</v>
      </c>
      <c r="E67678" s="7">
        <v>1515103</v>
      </c>
    </row>
    <row r="67679" spans="1:5" x14ac:dyDescent="0.7">
      <c r="A67679" s="6">
        <v>44245</v>
      </c>
      <c r="B67679" s="1">
        <v>1700</v>
      </c>
      <c r="C67679" s="7">
        <v>1326318</v>
      </c>
      <c r="D67679" s="7">
        <v>321601</v>
      </c>
      <c r="E67679" s="7">
        <v>1647919</v>
      </c>
    </row>
    <row r="67680" spans="1:5" x14ac:dyDescent="0.7">
      <c r="A67680" s="6">
        <v>44245</v>
      </c>
      <c r="B67680" s="1">
        <v>1800</v>
      </c>
      <c r="C67680" s="7">
        <v>1487996</v>
      </c>
      <c r="D67680" s="7">
        <v>305750</v>
      </c>
      <c r="E67680" s="7">
        <v>1793746</v>
      </c>
    </row>
    <row r="67681" spans="1:5" x14ac:dyDescent="0.7">
      <c r="A67681" s="6">
        <v>44245</v>
      </c>
      <c r="B67681" s="1">
        <v>1900</v>
      </c>
      <c r="C67681" s="7">
        <v>1504964</v>
      </c>
      <c r="D67681" s="7">
        <v>322185</v>
      </c>
      <c r="E67681" s="7">
        <v>1827149</v>
      </c>
    </row>
    <row r="67682" spans="1:5" x14ac:dyDescent="0.7">
      <c r="A67682" s="6">
        <v>44245</v>
      </c>
      <c r="B67682" s="1">
        <v>2000</v>
      </c>
      <c r="C67682" s="7">
        <v>1493922</v>
      </c>
      <c r="D67682" s="7">
        <v>332930</v>
      </c>
      <c r="E67682" s="7">
        <v>1826852</v>
      </c>
    </row>
    <row r="67683" spans="1:5" x14ac:dyDescent="0.7">
      <c r="A67683" s="6">
        <v>44245</v>
      </c>
      <c r="B67683" s="1">
        <v>2100</v>
      </c>
      <c r="C67683" s="7">
        <v>1456698</v>
      </c>
      <c r="D67683" s="7">
        <v>321568</v>
      </c>
      <c r="E67683" s="7">
        <v>1778266</v>
      </c>
    </row>
    <row r="67684" spans="1:5" x14ac:dyDescent="0.7">
      <c r="A67684" s="6">
        <v>44245</v>
      </c>
      <c r="B67684" s="1">
        <v>2200</v>
      </c>
      <c r="C67684" s="7">
        <v>1336172</v>
      </c>
      <c r="D67684" s="7">
        <v>313795</v>
      </c>
      <c r="E67684" s="7">
        <v>1649967</v>
      </c>
    </row>
    <row r="67685" spans="1:5" x14ac:dyDescent="0.7">
      <c r="A67685" s="6">
        <v>44245</v>
      </c>
      <c r="B67685" s="1">
        <v>2300</v>
      </c>
      <c r="C67685" s="7">
        <v>1281180</v>
      </c>
      <c r="D67685" s="7">
        <v>300510</v>
      </c>
      <c r="E67685" s="7">
        <v>1581690</v>
      </c>
    </row>
    <row r="67686" spans="1:5" x14ac:dyDescent="0.7">
      <c r="A67686" s="6">
        <v>44245</v>
      </c>
      <c r="B67686" s="1">
        <v>2400</v>
      </c>
      <c r="C67686" s="7">
        <v>1159967</v>
      </c>
      <c r="D67686" s="7">
        <v>295564</v>
      </c>
      <c r="E67686" s="7">
        <v>1455531</v>
      </c>
    </row>
    <row r="67687" spans="1:5" x14ac:dyDescent="0.7">
      <c r="A67687" s="6">
        <v>44246</v>
      </c>
      <c r="B67687" s="1">
        <v>100</v>
      </c>
      <c r="C67687" s="7">
        <v>1108643</v>
      </c>
      <c r="D67687" s="7">
        <v>288570</v>
      </c>
      <c r="E67687" s="7">
        <v>1397213</v>
      </c>
    </row>
    <row r="67688" spans="1:5" x14ac:dyDescent="0.7">
      <c r="A67688" s="6">
        <v>44246</v>
      </c>
      <c r="B67688" s="1">
        <v>200</v>
      </c>
      <c r="C67688" s="7">
        <v>1095454</v>
      </c>
      <c r="D67688" s="7">
        <v>285599</v>
      </c>
      <c r="E67688" s="7">
        <v>1381053</v>
      </c>
    </row>
    <row r="67689" spans="1:5" x14ac:dyDescent="0.7">
      <c r="A67689" s="6">
        <v>44246</v>
      </c>
      <c r="B67689" s="1">
        <v>300</v>
      </c>
      <c r="C67689" s="7">
        <v>1086334</v>
      </c>
      <c r="D67689" s="7">
        <v>284865</v>
      </c>
      <c r="E67689" s="7">
        <v>1371199</v>
      </c>
    </row>
    <row r="67690" spans="1:5" x14ac:dyDescent="0.7">
      <c r="A67690" s="6">
        <v>44246</v>
      </c>
      <c r="B67690" s="1">
        <v>400</v>
      </c>
      <c r="C67690" s="7">
        <v>1056351</v>
      </c>
      <c r="D67690" s="7">
        <v>291120</v>
      </c>
      <c r="E67690" s="7">
        <v>1347471</v>
      </c>
    </row>
    <row r="67691" spans="1:5" x14ac:dyDescent="0.7">
      <c r="A67691" s="6">
        <v>44246</v>
      </c>
      <c r="B67691" s="1">
        <v>500</v>
      </c>
      <c r="C67691" s="7">
        <v>1102279</v>
      </c>
      <c r="D67691" s="7">
        <v>294565</v>
      </c>
      <c r="E67691" s="7">
        <v>1396844</v>
      </c>
    </row>
    <row r="67692" spans="1:5" x14ac:dyDescent="0.7">
      <c r="A67692" s="6">
        <v>44246</v>
      </c>
      <c r="B67692" s="1">
        <v>600</v>
      </c>
      <c r="C67692" s="7">
        <v>1172542</v>
      </c>
      <c r="D67692" s="7">
        <v>304012</v>
      </c>
      <c r="E67692" s="7">
        <v>1476554</v>
      </c>
    </row>
    <row r="67693" spans="1:5" x14ac:dyDescent="0.7">
      <c r="A67693" s="6">
        <v>44246</v>
      </c>
      <c r="B67693" s="1">
        <v>700</v>
      </c>
      <c r="C67693" s="7">
        <v>1252073</v>
      </c>
      <c r="D67693" s="7">
        <v>320585</v>
      </c>
      <c r="E67693" s="7">
        <v>1572658</v>
      </c>
    </row>
    <row r="67694" spans="1:5" x14ac:dyDescent="0.7">
      <c r="A67694" s="6">
        <v>44246</v>
      </c>
      <c r="B67694" s="1">
        <v>800</v>
      </c>
      <c r="C67694" s="7">
        <v>1306198</v>
      </c>
      <c r="D67694" s="7">
        <v>328663</v>
      </c>
      <c r="E67694" s="7">
        <v>1634861</v>
      </c>
    </row>
    <row r="67695" spans="1:5" x14ac:dyDescent="0.7">
      <c r="A67695" s="6">
        <v>44246</v>
      </c>
      <c r="B67695" s="1">
        <v>900</v>
      </c>
      <c r="C67695" s="7">
        <v>1374341</v>
      </c>
      <c r="D67695" s="7">
        <v>333983</v>
      </c>
      <c r="E67695" s="7">
        <v>1708324</v>
      </c>
    </row>
    <row r="67696" spans="1:5" x14ac:dyDescent="0.7">
      <c r="A67696" s="6">
        <v>44246</v>
      </c>
      <c r="B67696" s="1">
        <v>1000</v>
      </c>
      <c r="C67696" s="7">
        <v>1385712</v>
      </c>
      <c r="D67696" s="7">
        <v>342506</v>
      </c>
      <c r="E67696" s="7">
        <v>1728218</v>
      </c>
    </row>
    <row r="67697" spans="1:5" x14ac:dyDescent="0.7">
      <c r="A67697" s="6">
        <v>44246</v>
      </c>
      <c r="B67697" s="1">
        <v>1100</v>
      </c>
      <c r="C67697" s="7">
        <v>1328369</v>
      </c>
      <c r="D67697" s="7">
        <v>354876</v>
      </c>
      <c r="E67697" s="7">
        <v>1683245</v>
      </c>
    </row>
    <row r="67698" spans="1:5" x14ac:dyDescent="0.7">
      <c r="A67698" s="6">
        <v>44246</v>
      </c>
      <c r="B67698" s="1">
        <v>1200</v>
      </c>
      <c r="C67698" s="7">
        <v>1287119</v>
      </c>
      <c r="D67698" s="7">
        <v>357202</v>
      </c>
      <c r="E67698" s="7">
        <v>1644321</v>
      </c>
    </row>
    <row r="67699" spans="1:5" x14ac:dyDescent="0.7">
      <c r="A67699" s="6">
        <v>44246</v>
      </c>
      <c r="B67699" s="1">
        <v>1300</v>
      </c>
      <c r="C67699" s="7">
        <v>1283052</v>
      </c>
      <c r="D67699" s="7">
        <v>350666</v>
      </c>
      <c r="E67699" s="7">
        <v>1633718</v>
      </c>
    </row>
    <row r="67700" spans="1:5" x14ac:dyDescent="0.7">
      <c r="A67700" s="6">
        <v>44246</v>
      </c>
      <c r="B67700" s="1">
        <v>1400</v>
      </c>
      <c r="C67700" s="7">
        <v>1221541</v>
      </c>
      <c r="D67700" s="7">
        <v>351847</v>
      </c>
      <c r="E67700" s="7">
        <v>1573388</v>
      </c>
    </row>
    <row r="67701" spans="1:5" x14ac:dyDescent="0.7">
      <c r="A67701" s="6">
        <v>44246</v>
      </c>
      <c r="B67701" s="1">
        <v>1500</v>
      </c>
      <c r="C67701" s="7">
        <v>1242215</v>
      </c>
      <c r="D67701" s="7">
        <v>340842</v>
      </c>
      <c r="E67701" s="7">
        <v>1583057</v>
      </c>
    </row>
    <row r="67702" spans="1:5" x14ac:dyDescent="0.7">
      <c r="A67702" s="6">
        <v>44246</v>
      </c>
      <c r="B67702" s="1">
        <v>1600</v>
      </c>
      <c r="C67702" s="7">
        <v>1222617</v>
      </c>
      <c r="D67702" s="7">
        <v>335844</v>
      </c>
      <c r="E67702" s="7">
        <v>1558461</v>
      </c>
    </row>
    <row r="67703" spans="1:5" x14ac:dyDescent="0.7">
      <c r="A67703" s="6">
        <v>44246</v>
      </c>
      <c r="B67703" s="1">
        <v>1700</v>
      </c>
      <c r="C67703" s="7">
        <v>1275986</v>
      </c>
      <c r="D67703" s="7">
        <v>320693</v>
      </c>
      <c r="E67703" s="7">
        <v>1596679</v>
      </c>
    </row>
    <row r="67704" spans="1:5" x14ac:dyDescent="0.7">
      <c r="A67704" s="6">
        <v>44246</v>
      </c>
      <c r="B67704" s="1">
        <v>1800</v>
      </c>
      <c r="C67704" s="7">
        <v>1387639</v>
      </c>
      <c r="D67704" s="7">
        <v>306884</v>
      </c>
      <c r="E67704" s="7">
        <v>1694523</v>
      </c>
    </row>
    <row r="67705" spans="1:5" x14ac:dyDescent="0.7">
      <c r="A67705" s="6">
        <v>44246</v>
      </c>
      <c r="B67705" s="1">
        <v>1900</v>
      </c>
      <c r="C67705" s="7">
        <v>1530221</v>
      </c>
      <c r="D67705" s="7">
        <v>312393</v>
      </c>
      <c r="E67705" s="7">
        <v>1842614</v>
      </c>
    </row>
    <row r="67706" spans="1:5" x14ac:dyDescent="0.7">
      <c r="A67706" s="6">
        <v>44246</v>
      </c>
      <c r="B67706" s="1">
        <v>2000</v>
      </c>
      <c r="C67706" s="7">
        <v>1474419</v>
      </c>
      <c r="D67706" s="7">
        <v>333755</v>
      </c>
      <c r="E67706" s="7">
        <v>1808174</v>
      </c>
    </row>
    <row r="67707" spans="1:5" x14ac:dyDescent="0.7">
      <c r="A67707" s="6">
        <v>44246</v>
      </c>
      <c r="B67707" s="1">
        <v>2100</v>
      </c>
      <c r="C67707" s="7">
        <v>1468572</v>
      </c>
      <c r="D67707" s="7">
        <v>324855</v>
      </c>
      <c r="E67707" s="7">
        <v>1793427</v>
      </c>
    </row>
    <row r="67708" spans="1:5" x14ac:dyDescent="0.7">
      <c r="A67708" s="6">
        <v>44246</v>
      </c>
      <c r="B67708" s="1">
        <v>2200</v>
      </c>
      <c r="C67708" s="7">
        <v>1429969</v>
      </c>
      <c r="D67708" s="7">
        <v>316549</v>
      </c>
      <c r="E67708" s="7">
        <v>1746518</v>
      </c>
    </row>
    <row r="67709" spans="1:5" x14ac:dyDescent="0.7">
      <c r="A67709" s="6">
        <v>44246</v>
      </c>
      <c r="B67709" s="1">
        <v>2300</v>
      </c>
      <c r="C67709" s="7">
        <v>1427405</v>
      </c>
      <c r="D67709" s="7">
        <v>303140</v>
      </c>
      <c r="E67709" s="7">
        <v>1730545</v>
      </c>
    </row>
    <row r="67710" spans="1:5" x14ac:dyDescent="0.7">
      <c r="A67710" s="6">
        <v>44246</v>
      </c>
      <c r="B67710" s="1">
        <v>2400</v>
      </c>
      <c r="C67710" s="7">
        <v>1308523</v>
      </c>
      <c r="D67710" s="7">
        <v>304243</v>
      </c>
      <c r="E67710" s="7">
        <v>1612766</v>
      </c>
    </row>
    <row r="67711" spans="1:5" x14ac:dyDescent="0.7">
      <c r="A67711" s="6">
        <v>44247</v>
      </c>
      <c r="B67711" s="1">
        <v>100</v>
      </c>
      <c r="C67711" s="7">
        <v>1270660</v>
      </c>
      <c r="D67711" s="7">
        <v>298394</v>
      </c>
      <c r="E67711" s="7">
        <v>1569054</v>
      </c>
    </row>
    <row r="67712" spans="1:5" x14ac:dyDescent="0.7">
      <c r="A67712" s="6">
        <v>44247</v>
      </c>
      <c r="B67712" s="1">
        <v>200</v>
      </c>
      <c r="C67712" s="7">
        <v>1211419</v>
      </c>
      <c r="D67712" s="7">
        <v>298077</v>
      </c>
      <c r="E67712" s="7">
        <v>1509496</v>
      </c>
    </row>
    <row r="67713" spans="1:5" x14ac:dyDescent="0.7">
      <c r="A67713" s="6">
        <v>44247</v>
      </c>
      <c r="B67713" s="1">
        <v>300</v>
      </c>
      <c r="C67713" s="7">
        <v>1227239</v>
      </c>
      <c r="D67713" s="7">
        <v>289927</v>
      </c>
      <c r="E67713" s="7">
        <v>1517166</v>
      </c>
    </row>
    <row r="67714" spans="1:5" x14ac:dyDescent="0.7">
      <c r="A67714" s="6">
        <v>44247</v>
      </c>
      <c r="B67714" s="1">
        <v>400</v>
      </c>
      <c r="C67714" s="7">
        <v>1218455</v>
      </c>
      <c r="D67714" s="7">
        <v>289447</v>
      </c>
      <c r="E67714" s="7">
        <v>1507902</v>
      </c>
    </row>
    <row r="67715" spans="1:5" x14ac:dyDescent="0.7">
      <c r="A67715" s="6">
        <v>44247</v>
      </c>
      <c r="B67715" s="1">
        <v>500</v>
      </c>
      <c r="C67715" s="7">
        <v>1233103</v>
      </c>
      <c r="D67715" s="7">
        <v>291806</v>
      </c>
      <c r="E67715" s="7">
        <v>1524909</v>
      </c>
    </row>
    <row r="67716" spans="1:5" x14ac:dyDescent="0.7">
      <c r="A67716" s="6">
        <v>44247</v>
      </c>
      <c r="B67716" s="1">
        <v>600</v>
      </c>
      <c r="C67716" s="7">
        <v>1281773</v>
      </c>
      <c r="D67716" s="7">
        <v>293944</v>
      </c>
      <c r="E67716" s="7">
        <v>1575717</v>
      </c>
    </row>
    <row r="67717" spans="1:5" x14ac:dyDescent="0.7">
      <c r="A67717" s="6">
        <v>44247</v>
      </c>
      <c r="B67717" s="1">
        <v>700</v>
      </c>
      <c r="C67717" s="7">
        <v>1330364</v>
      </c>
      <c r="D67717" s="7">
        <v>296857</v>
      </c>
      <c r="E67717" s="7">
        <v>1627221</v>
      </c>
    </row>
    <row r="67718" spans="1:5" x14ac:dyDescent="0.7">
      <c r="A67718" s="6">
        <v>44247</v>
      </c>
      <c r="B67718" s="1">
        <v>800</v>
      </c>
      <c r="C67718" s="7">
        <v>1414873</v>
      </c>
      <c r="D67718" s="7">
        <v>283788</v>
      </c>
      <c r="E67718" s="7">
        <v>1698661</v>
      </c>
    </row>
    <row r="67719" spans="1:5" x14ac:dyDescent="0.7">
      <c r="A67719" s="6">
        <v>44247</v>
      </c>
      <c r="B67719" s="1">
        <v>900</v>
      </c>
      <c r="C67719" s="7">
        <v>1472787</v>
      </c>
      <c r="D67719" s="7">
        <v>281303</v>
      </c>
      <c r="E67719" s="7">
        <v>1754090</v>
      </c>
    </row>
    <row r="67720" spans="1:5" x14ac:dyDescent="0.7">
      <c r="A67720" s="6">
        <v>44247</v>
      </c>
      <c r="B67720" s="1">
        <v>1000</v>
      </c>
      <c r="C67720" s="7">
        <v>1482619</v>
      </c>
      <c r="D67720" s="7">
        <v>282674</v>
      </c>
      <c r="E67720" s="7">
        <v>1765293</v>
      </c>
    </row>
    <row r="67721" spans="1:5" x14ac:dyDescent="0.7">
      <c r="A67721" s="6">
        <v>44247</v>
      </c>
      <c r="B67721" s="1">
        <v>1100</v>
      </c>
      <c r="C67721" s="7">
        <v>1436450</v>
      </c>
      <c r="D67721" s="7">
        <v>292541</v>
      </c>
      <c r="E67721" s="7">
        <v>1728991</v>
      </c>
    </row>
    <row r="67722" spans="1:5" x14ac:dyDescent="0.7">
      <c r="A67722" s="6">
        <v>44247</v>
      </c>
      <c r="B67722" s="1">
        <v>1200</v>
      </c>
      <c r="C67722" s="7">
        <v>1391852</v>
      </c>
      <c r="D67722" s="7">
        <v>290071</v>
      </c>
      <c r="E67722" s="7">
        <v>1681923</v>
      </c>
    </row>
    <row r="67723" spans="1:5" x14ac:dyDescent="0.7">
      <c r="A67723" s="6">
        <v>44247</v>
      </c>
      <c r="B67723" s="1">
        <v>1300</v>
      </c>
      <c r="C67723" s="7">
        <v>1303102</v>
      </c>
      <c r="D67723" s="7">
        <v>290682</v>
      </c>
      <c r="E67723" s="7">
        <v>1593784</v>
      </c>
    </row>
    <row r="67724" spans="1:5" x14ac:dyDescent="0.7">
      <c r="A67724" s="6">
        <v>44247</v>
      </c>
      <c r="B67724" s="1">
        <v>1400</v>
      </c>
      <c r="C67724" s="7">
        <v>1223249</v>
      </c>
      <c r="D67724" s="7">
        <v>292001</v>
      </c>
      <c r="E67724" s="7">
        <v>1515250</v>
      </c>
    </row>
    <row r="67725" spans="1:5" x14ac:dyDescent="0.7">
      <c r="A67725" s="6">
        <v>44247</v>
      </c>
      <c r="B67725" s="1">
        <v>1500</v>
      </c>
      <c r="C67725" s="7">
        <v>1218080</v>
      </c>
      <c r="D67725" s="7">
        <v>282185</v>
      </c>
      <c r="E67725" s="7">
        <v>1500265</v>
      </c>
    </row>
    <row r="67726" spans="1:5" x14ac:dyDescent="0.7">
      <c r="A67726" s="6">
        <v>44247</v>
      </c>
      <c r="B67726" s="1">
        <v>1600</v>
      </c>
      <c r="C67726" s="7">
        <v>1223279</v>
      </c>
      <c r="D67726" s="7">
        <v>276329</v>
      </c>
      <c r="E67726" s="7">
        <v>1499608</v>
      </c>
    </row>
    <row r="67727" spans="1:5" x14ac:dyDescent="0.7">
      <c r="A67727" s="6">
        <v>44247</v>
      </c>
      <c r="B67727" s="1">
        <v>1700</v>
      </c>
      <c r="C67727" s="7">
        <v>1222523</v>
      </c>
      <c r="D67727" s="7">
        <v>279455</v>
      </c>
      <c r="E67727" s="7">
        <v>1501978</v>
      </c>
    </row>
    <row r="67728" spans="1:5" x14ac:dyDescent="0.7">
      <c r="A67728" s="6">
        <v>44247</v>
      </c>
      <c r="B67728" s="1">
        <v>1800</v>
      </c>
      <c r="C67728" s="7">
        <v>1254792</v>
      </c>
      <c r="D67728" s="7">
        <v>285730</v>
      </c>
      <c r="E67728" s="7">
        <v>1540522</v>
      </c>
    </row>
    <row r="67729" spans="1:5" x14ac:dyDescent="0.7">
      <c r="A67729" s="6">
        <v>44247</v>
      </c>
      <c r="B67729" s="1">
        <v>1900</v>
      </c>
      <c r="C67729" s="7">
        <v>1407025</v>
      </c>
      <c r="D67729" s="7">
        <v>301817</v>
      </c>
      <c r="E67729" s="7">
        <v>1708842</v>
      </c>
    </row>
    <row r="67730" spans="1:5" x14ac:dyDescent="0.7">
      <c r="A67730" s="6">
        <v>44247</v>
      </c>
      <c r="B67730" s="1">
        <v>2000</v>
      </c>
      <c r="C67730" s="7">
        <v>1411928</v>
      </c>
      <c r="D67730" s="7">
        <v>324897</v>
      </c>
      <c r="E67730" s="7">
        <v>1736825</v>
      </c>
    </row>
    <row r="67731" spans="1:5" x14ac:dyDescent="0.7">
      <c r="A67731" s="6">
        <v>44247</v>
      </c>
      <c r="B67731" s="1">
        <v>2100</v>
      </c>
      <c r="C67731" s="7">
        <v>1393612</v>
      </c>
      <c r="D67731" s="7">
        <v>325068</v>
      </c>
      <c r="E67731" s="7">
        <v>1718680</v>
      </c>
    </row>
    <row r="67732" spans="1:5" x14ac:dyDescent="0.7">
      <c r="A67732" s="6">
        <v>44247</v>
      </c>
      <c r="B67732" s="1">
        <v>2200</v>
      </c>
      <c r="C67732" s="7">
        <v>1427291</v>
      </c>
      <c r="D67732" s="7">
        <v>307383</v>
      </c>
      <c r="E67732" s="7">
        <v>1734674</v>
      </c>
    </row>
    <row r="67733" spans="1:5" x14ac:dyDescent="0.7">
      <c r="A67733" s="6">
        <v>44247</v>
      </c>
      <c r="B67733" s="1">
        <v>2300</v>
      </c>
      <c r="C67733" s="7">
        <v>1371454</v>
      </c>
      <c r="D67733" s="7">
        <v>303102</v>
      </c>
      <c r="E67733" s="7">
        <v>1674556</v>
      </c>
    </row>
    <row r="67734" spans="1:5" x14ac:dyDescent="0.7">
      <c r="A67734" s="6">
        <v>44247</v>
      </c>
      <c r="B67734" s="1">
        <v>2400</v>
      </c>
      <c r="C67734" s="7">
        <v>1315861</v>
      </c>
      <c r="D67734" s="7">
        <v>300984</v>
      </c>
      <c r="E67734" s="7">
        <v>1616845</v>
      </c>
    </row>
    <row r="67735" spans="1:5" x14ac:dyDescent="0.7">
      <c r="A67735" s="6">
        <v>44248</v>
      </c>
      <c r="B67735" s="1">
        <v>100</v>
      </c>
      <c r="C67735" s="7">
        <v>1316310</v>
      </c>
      <c r="D67735" s="7">
        <v>291914</v>
      </c>
      <c r="E67735" s="7">
        <v>1608224</v>
      </c>
    </row>
    <row r="67736" spans="1:5" x14ac:dyDescent="0.7">
      <c r="A67736" s="6">
        <v>44248</v>
      </c>
      <c r="B67736" s="1">
        <v>200</v>
      </c>
      <c r="C67736" s="7">
        <v>1314234</v>
      </c>
      <c r="D67736" s="7">
        <v>288716</v>
      </c>
      <c r="E67736" s="7">
        <v>1602950</v>
      </c>
    </row>
    <row r="67737" spans="1:5" x14ac:dyDescent="0.7">
      <c r="A67737" s="6">
        <v>44248</v>
      </c>
      <c r="B67737" s="1">
        <v>300</v>
      </c>
      <c r="C67737" s="7">
        <v>1290507</v>
      </c>
      <c r="D67737" s="7">
        <v>295268</v>
      </c>
      <c r="E67737" s="7">
        <v>1585775</v>
      </c>
    </row>
    <row r="67738" spans="1:5" x14ac:dyDescent="0.7">
      <c r="A67738" s="6">
        <v>44248</v>
      </c>
      <c r="B67738" s="1">
        <v>400</v>
      </c>
      <c r="C67738" s="7">
        <v>1297349</v>
      </c>
      <c r="D67738" s="7">
        <v>298876</v>
      </c>
      <c r="E67738" s="7">
        <v>1596225</v>
      </c>
    </row>
    <row r="67739" spans="1:5" x14ac:dyDescent="0.7">
      <c r="A67739" s="6">
        <v>44248</v>
      </c>
      <c r="B67739" s="1">
        <v>500</v>
      </c>
      <c r="C67739" s="7">
        <v>1310831</v>
      </c>
      <c r="D67739" s="7">
        <v>299576</v>
      </c>
      <c r="E67739" s="7">
        <v>1610407</v>
      </c>
    </row>
    <row r="67740" spans="1:5" x14ac:dyDescent="0.7">
      <c r="A67740" s="6">
        <v>44248</v>
      </c>
      <c r="B67740" s="1">
        <v>600</v>
      </c>
      <c r="C67740" s="7">
        <v>1392528</v>
      </c>
      <c r="D67740" s="7">
        <v>298523</v>
      </c>
      <c r="E67740" s="7">
        <v>1691051</v>
      </c>
    </row>
    <row r="67741" spans="1:5" x14ac:dyDescent="0.7">
      <c r="A67741" s="6">
        <v>44248</v>
      </c>
      <c r="B67741" s="1">
        <v>700</v>
      </c>
      <c r="C67741" s="7">
        <v>1444522</v>
      </c>
      <c r="D67741" s="7">
        <v>299733</v>
      </c>
      <c r="E67741" s="7">
        <v>1744255</v>
      </c>
    </row>
    <row r="67742" spans="1:5" x14ac:dyDescent="0.7">
      <c r="A67742" s="6">
        <v>44248</v>
      </c>
      <c r="B67742" s="1">
        <v>800</v>
      </c>
      <c r="C67742" s="7">
        <v>1542420</v>
      </c>
      <c r="D67742" s="7">
        <v>277877</v>
      </c>
      <c r="E67742" s="7">
        <v>1820297</v>
      </c>
    </row>
    <row r="67743" spans="1:5" x14ac:dyDescent="0.7">
      <c r="A67743" s="6">
        <v>44248</v>
      </c>
      <c r="B67743" s="1">
        <v>900</v>
      </c>
      <c r="C67743" s="7">
        <v>1542746</v>
      </c>
      <c r="D67743" s="7">
        <v>275281</v>
      </c>
      <c r="E67743" s="7">
        <v>1818027</v>
      </c>
    </row>
    <row r="67744" spans="1:5" x14ac:dyDescent="0.7">
      <c r="A67744" s="6">
        <v>44248</v>
      </c>
      <c r="B67744" s="1">
        <v>1000</v>
      </c>
      <c r="C67744" s="7">
        <v>1545452</v>
      </c>
      <c r="D67744" s="7">
        <v>267010</v>
      </c>
      <c r="E67744" s="7">
        <v>1812462</v>
      </c>
    </row>
    <row r="67745" spans="1:5" x14ac:dyDescent="0.7">
      <c r="A67745" s="6">
        <v>44248</v>
      </c>
      <c r="B67745" s="1">
        <v>1100</v>
      </c>
      <c r="C67745" s="7">
        <v>1446484</v>
      </c>
      <c r="D67745" s="7">
        <v>272220</v>
      </c>
      <c r="E67745" s="7">
        <v>1718704</v>
      </c>
    </row>
    <row r="67746" spans="1:5" x14ac:dyDescent="0.7">
      <c r="A67746" s="6">
        <v>44248</v>
      </c>
      <c r="B67746" s="1">
        <v>1200</v>
      </c>
      <c r="C67746" s="7">
        <v>1410583</v>
      </c>
      <c r="D67746" s="7">
        <v>269630</v>
      </c>
      <c r="E67746" s="7">
        <v>1680213</v>
      </c>
    </row>
    <row r="67747" spans="1:5" x14ac:dyDescent="0.7">
      <c r="A67747" s="6">
        <v>44248</v>
      </c>
      <c r="B67747" s="1">
        <v>1300</v>
      </c>
      <c r="C67747" s="7">
        <v>1391694</v>
      </c>
      <c r="D67747" s="7">
        <v>260929</v>
      </c>
      <c r="E67747" s="7">
        <v>1652623</v>
      </c>
    </row>
    <row r="67748" spans="1:5" x14ac:dyDescent="0.7">
      <c r="A67748" s="6">
        <v>44248</v>
      </c>
      <c r="B67748" s="1">
        <v>1400</v>
      </c>
      <c r="C67748" s="7">
        <v>1294352</v>
      </c>
      <c r="D67748" s="7">
        <v>262313</v>
      </c>
      <c r="E67748" s="7">
        <v>1556665</v>
      </c>
    </row>
    <row r="67749" spans="1:5" x14ac:dyDescent="0.7">
      <c r="A67749" s="6">
        <v>44248</v>
      </c>
      <c r="B67749" s="1">
        <v>1500</v>
      </c>
      <c r="C67749" s="7">
        <v>1264617</v>
      </c>
      <c r="D67749" s="7">
        <v>256700</v>
      </c>
      <c r="E67749" s="7">
        <v>1521317</v>
      </c>
    </row>
    <row r="67750" spans="1:5" x14ac:dyDescent="0.7">
      <c r="A67750" s="6">
        <v>44248</v>
      </c>
      <c r="B67750" s="1">
        <v>1600</v>
      </c>
      <c r="C67750" s="7">
        <v>1239767</v>
      </c>
      <c r="D67750" s="7">
        <v>255561</v>
      </c>
      <c r="E67750" s="7">
        <v>1495328</v>
      </c>
    </row>
    <row r="67751" spans="1:5" x14ac:dyDescent="0.7">
      <c r="A67751" s="6">
        <v>44248</v>
      </c>
      <c r="B67751" s="1">
        <v>1700</v>
      </c>
      <c r="C67751" s="7">
        <v>1243442</v>
      </c>
      <c r="D67751" s="7">
        <v>258409</v>
      </c>
      <c r="E67751" s="7">
        <v>1501851</v>
      </c>
    </row>
    <row r="67752" spans="1:5" x14ac:dyDescent="0.7">
      <c r="A67752" s="6">
        <v>44248</v>
      </c>
      <c r="B67752" s="1">
        <v>1800</v>
      </c>
      <c r="C67752" s="7">
        <v>1320140</v>
      </c>
      <c r="D67752" s="7">
        <v>260546</v>
      </c>
      <c r="E67752" s="7">
        <v>1580686</v>
      </c>
    </row>
    <row r="67753" spans="1:5" x14ac:dyDescent="0.7">
      <c r="A67753" s="6">
        <v>44248</v>
      </c>
      <c r="B67753" s="1">
        <v>1900</v>
      </c>
      <c r="C67753" s="7">
        <v>1335274</v>
      </c>
      <c r="D67753" s="7">
        <v>289982</v>
      </c>
      <c r="E67753" s="7">
        <v>1625256</v>
      </c>
    </row>
    <row r="67754" spans="1:5" x14ac:dyDescent="0.7">
      <c r="A67754" s="6">
        <v>44248</v>
      </c>
      <c r="B67754" s="1">
        <v>2000</v>
      </c>
      <c r="C67754" s="7">
        <v>1386452</v>
      </c>
      <c r="D67754" s="7">
        <v>297992</v>
      </c>
      <c r="E67754" s="7">
        <v>1684444</v>
      </c>
    </row>
    <row r="67755" spans="1:5" x14ac:dyDescent="0.7">
      <c r="A67755" s="6">
        <v>44248</v>
      </c>
      <c r="B67755" s="1">
        <v>2100</v>
      </c>
      <c r="C67755" s="7">
        <v>1377601</v>
      </c>
      <c r="D67755" s="7">
        <v>289005</v>
      </c>
      <c r="E67755" s="7">
        <v>1666606</v>
      </c>
    </row>
    <row r="67756" spans="1:5" x14ac:dyDescent="0.7">
      <c r="A67756" s="6">
        <v>44248</v>
      </c>
      <c r="B67756" s="1">
        <v>2200</v>
      </c>
      <c r="C67756" s="7">
        <v>1231360</v>
      </c>
      <c r="D67756" s="7">
        <v>292962</v>
      </c>
      <c r="E67756" s="7">
        <v>1524322</v>
      </c>
    </row>
    <row r="67757" spans="1:5" x14ac:dyDescent="0.7">
      <c r="A67757" s="6">
        <v>44248</v>
      </c>
      <c r="B67757" s="1">
        <v>2300</v>
      </c>
      <c r="C67757" s="7">
        <v>1156024</v>
      </c>
      <c r="D67757" s="7">
        <v>282243</v>
      </c>
      <c r="E67757" s="7">
        <v>1438267</v>
      </c>
    </row>
    <row r="67758" spans="1:5" x14ac:dyDescent="0.7">
      <c r="A67758" s="6">
        <v>44248</v>
      </c>
      <c r="B67758" s="1">
        <v>2400</v>
      </c>
      <c r="C67758" s="7">
        <v>1066708</v>
      </c>
      <c r="D67758" s="7">
        <v>273121</v>
      </c>
      <c r="E67758" s="7">
        <v>1339829</v>
      </c>
    </row>
    <row r="67759" spans="1:5" x14ac:dyDescent="0.7">
      <c r="A67759" s="6">
        <v>44249</v>
      </c>
      <c r="B67759" s="1">
        <v>100</v>
      </c>
      <c r="C67759" s="7">
        <v>1003734</v>
      </c>
      <c r="D67759" s="7">
        <v>267324</v>
      </c>
      <c r="E67759" s="7">
        <v>1271058</v>
      </c>
    </row>
    <row r="67760" spans="1:5" x14ac:dyDescent="0.7">
      <c r="A67760" s="6">
        <v>44249</v>
      </c>
      <c r="B67760" s="1">
        <v>200</v>
      </c>
      <c r="C67760" s="7">
        <v>947416</v>
      </c>
      <c r="D67760" s="7">
        <v>264338</v>
      </c>
      <c r="E67760" s="7">
        <v>1211754</v>
      </c>
    </row>
    <row r="67761" spans="1:5" x14ac:dyDescent="0.7">
      <c r="A67761" s="6">
        <v>44249</v>
      </c>
      <c r="B67761" s="1">
        <v>300</v>
      </c>
      <c r="C67761" s="7">
        <v>946302</v>
      </c>
      <c r="D67761" s="7">
        <v>261577</v>
      </c>
      <c r="E67761" s="7">
        <v>1207879</v>
      </c>
    </row>
    <row r="67762" spans="1:5" x14ac:dyDescent="0.7">
      <c r="A67762" s="6">
        <v>44249</v>
      </c>
      <c r="B67762" s="1">
        <v>400</v>
      </c>
      <c r="C67762" s="7">
        <v>915562</v>
      </c>
      <c r="D67762" s="7">
        <v>265565</v>
      </c>
      <c r="E67762" s="7">
        <v>1181127</v>
      </c>
    </row>
    <row r="67763" spans="1:5" x14ac:dyDescent="0.7">
      <c r="A67763" s="6">
        <v>44249</v>
      </c>
      <c r="B67763" s="1">
        <v>500</v>
      </c>
      <c r="C67763" s="7">
        <v>945971</v>
      </c>
      <c r="D67763" s="7">
        <v>271360</v>
      </c>
      <c r="E67763" s="7">
        <v>1217331</v>
      </c>
    </row>
    <row r="67764" spans="1:5" x14ac:dyDescent="0.7">
      <c r="A67764" s="6">
        <v>44249</v>
      </c>
      <c r="B67764" s="1">
        <v>600</v>
      </c>
      <c r="C67764" s="7">
        <v>988254</v>
      </c>
      <c r="D67764" s="7">
        <v>280831</v>
      </c>
      <c r="E67764" s="7">
        <v>1269085</v>
      </c>
    </row>
    <row r="67765" spans="1:5" x14ac:dyDescent="0.7">
      <c r="A67765" s="6">
        <v>44249</v>
      </c>
      <c r="B67765" s="1">
        <v>700</v>
      </c>
      <c r="C67765" s="7">
        <v>1060398</v>
      </c>
      <c r="D67765" s="7">
        <v>302131</v>
      </c>
      <c r="E67765" s="7">
        <v>1362529</v>
      </c>
    </row>
    <row r="67766" spans="1:5" x14ac:dyDescent="0.7">
      <c r="A67766" s="6">
        <v>44249</v>
      </c>
      <c r="B67766" s="1">
        <v>800</v>
      </c>
      <c r="C67766" s="7">
        <v>1104277</v>
      </c>
      <c r="D67766" s="7">
        <v>308058</v>
      </c>
      <c r="E67766" s="7">
        <v>1412335</v>
      </c>
    </row>
    <row r="67767" spans="1:5" x14ac:dyDescent="0.7">
      <c r="A67767" s="6">
        <v>44249</v>
      </c>
      <c r="B67767" s="1">
        <v>900</v>
      </c>
      <c r="C67767" s="7">
        <v>1142409</v>
      </c>
      <c r="D67767" s="7">
        <v>315050</v>
      </c>
      <c r="E67767" s="7">
        <v>1457459</v>
      </c>
    </row>
    <row r="67768" spans="1:5" x14ac:dyDescent="0.7">
      <c r="A67768" s="6">
        <v>44249</v>
      </c>
      <c r="B67768" s="1">
        <v>1000</v>
      </c>
      <c r="C67768" s="7">
        <v>1099701</v>
      </c>
      <c r="D67768" s="7">
        <v>329301</v>
      </c>
      <c r="E67768" s="7">
        <v>1429002</v>
      </c>
    </row>
    <row r="67769" spans="1:5" x14ac:dyDescent="0.7">
      <c r="A67769" s="6">
        <v>44249</v>
      </c>
      <c r="B67769" s="1">
        <v>1100</v>
      </c>
      <c r="C67769" s="7">
        <v>1120556</v>
      </c>
      <c r="D67769" s="7">
        <v>341980</v>
      </c>
      <c r="E67769" s="7">
        <v>1462536</v>
      </c>
    </row>
    <row r="67770" spans="1:5" x14ac:dyDescent="0.7">
      <c r="A67770" s="6">
        <v>44249</v>
      </c>
      <c r="B67770" s="1">
        <v>1200</v>
      </c>
      <c r="C67770" s="7">
        <v>1076706</v>
      </c>
      <c r="D67770" s="7">
        <v>349554</v>
      </c>
      <c r="E67770" s="7">
        <v>1426260</v>
      </c>
    </row>
    <row r="67771" spans="1:5" x14ac:dyDescent="0.7">
      <c r="A67771" s="6">
        <v>44249</v>
      </c>
      <c r="B67771" s="1">
        <v>1300</v>
      </c>
      <c r="C67771" s="7">
        <v>1084392</v>
      </c>
      <c r="D67771" s="7">
        <v>348216</v>
      </c>
      <c r="E67771" s="7">
        <v>1432608</v>
      </c>
    </row>
    <row r="67772" spans="1:5" x14ac:dyDescent="0.7">
      <c r="A67772" s="6">
        <v>44249</v>
      </c>
      <c r="B67772" s="1">
        <v>1400</v>
      </c>
      <c r="C67772" s="7">
        <v>1049552</v>
      </c>
      <c r="D67772" s="7">
        <v>349381</v>
      </c>
      <c r="E67772" s="7">
        <v>1398933</v>
      </c>
    </row>
    <row r="67773" spans="1:5" x14ac:dyDescent="0.7">
      <c r="A67773" s="6">
        <v>44249</v>
      </c>
      <c r="B67773" s="1">
        <v>1500</v>
      </c>
      <c r="C67773" s="7">
        <v>1037175</v>
      </c>
      <c r="D67773" s="7">
        <v>342998</v>
      </c>
      <c r="E67773" s="7">
        <v>1380173</v>
      </c>
    </row>
    <row r="67774" spans="1:5" x14ac:dyDescent="0.7">
      <c r="A67774" s="6">
        <v>44249</v>
      </c>
      <c r="B67774" s="1">
        <v>1600</v>
      </c>
      <c r="C67774" s="7">
        <v>1093919</v>
      </c>
      <c r="D67774" s="7">
        <v>326334</v>
      </c>
      <c r="E67774" s="7">
        <v>1420253</v>
      </c>
    </row>
    <row r="67775" spans="1:5" x14ac:dyDescent="0.7">
      <c r="A67775" s="6">
        <v>44249</v>
      </c>
      <c r="B67775" s="1">
        <v>1700</v>
      </c>
      <c r="C67775" s="7">
        <v>1145547</v>
      </c>
      <c r="D67775" s="7">
        <v>316805</v>
      </c>
      <c r="E67775" s="7">
        <v>1462352</v>
      </c>
    </row>
    <row r="67776" spans="1:5" x14ac:dyDescent="0.7">
      <c r="A67776" s="6">
        <v>44249</v>
      </c>
      <c r="B67776" s="1">
        <v>1800</v>
      </c>
      <c r="C67776" s="7">
        <v>1262401</v>
      </c>
      <c r="D67776" s="7">
        <v>301119</v>
      </c>
      <c r="E67776" s="7">
        <v>1563520</v>
      </c>
    </row>
    <row r="67777" spans="1:5" x14ac:dyDescent="0.7">
      <c r="A67777" s="6">
        <v>44249</v>
      </c>
      <c r="B67777" s="1">
        <v>1900</v>
      </c>
      <c r="C67777" s="7">
        <v>1375699</v>
      </c>
      <c r="D67777" s="7">
        <v>303106</v>
      </c>
      <c r="E67777" s="7">
        <v>1678805</v>
      </c>
    </row>
    <row r="67778" spans="1:5" x14ac:dyDescent="0.7">
      <c r="A67778" s="6">
        <v>44249</v>
      </c>
      <c r="B67778" s="1">
        <v>2000</v>
      </c>
      <c r="C67778" s="7">
        <v>1329426</v>
      </c>
      <c r="D67778" s="7">
        <v>323452</v>
      </c>
      <c r="E67778" s="7">
        <v>1652878</v>
      </c>
    </row>
    <row r="67779" spans="1:5" x14ac:dyDescent="0.7">
      <c r="A67779" s="6">
        <v>44249</v>
      </c>
      <c r="B67779" s="1">
        <v>2100</v>
      </c>
      <c r="C67779" s="7">
        <v>1268664</v>
      </c>
      <c r="D67779" s="7">
        <v>318029</v>
      </c>
      <c r="E67779" s="7">
        <v>1586693</v>
      </c>
    </row>
    <row r="67780" spans="1:5" x14ac:dyDescent="0.7">
      <c r="A67780" s="6">
        <v>44249</v>
      </c>
      <c r="B67780" s="1">
        <v>2200</v>
      </c>
      <c r="C67780" s="7">
        <v>1250946</v>
      </c>
      <c r="D67780" s="7">
        <v>297800</v>
      </c>
      <c r="E67780" s="7">
        <v>1548746</v>
      </c>
    </row>
    <row r="67781" spans="1:5" x14ac:dyDescent="0.7">
      <c r="A67781" s="6">
        <v>44249</v>
      </c>
      <c r="B67781" s="1">
        <v>2300</v>
      </c>
      <c r="C67781" s="7">
        <v>1135216</v>
      </c>
      <c r="D67781" s="7">
        <v>291606</v>
      </c>
      <c r="E67781" s="7">
        <v>1426822</v>
      </c>
    </row>
    <row r="67782" spans="1:5" x14ac:dyDescent="0.7">
      <c r="A67782" s="6">
        <v>44249</v>
      </c>
      <c r="B67782" s="1">
        <v>2400</v>
      </c>
      <c r="C67782" s="7">
        <v>1035167</v>
      </c>
      <c r="D67782" s="7">
        <v>287778</v>
      </c>
      <c r="E67782" s="7">
        <v>1322945</v>
      </c>
    </row>
    <row r="67783" spans="1:5" x14ac:dyDescent="0.7">
      <c r="A67783" s="6">
        <v>44250</v>
      </c>
      <c r="B67783" s="1">
        <v>100</v>
      </c>
      <c r="C67783" s="7">
        <v>991814</v>
      </c>
      <c r="D67783" s="7">
        <v>277432</v>
      </c>
      <c r="E67783" s="7">
        <v>1269246</v>
      </c>
    </row>
    <row r="67784" spans="1:5" x14ac:dyDescent="0.7">
      <c r="A67784" s="6">
        <v>44250</v>
      </c>
      <c r="B67784" s="1">
        <v>200</v>
      </c>
      <c r="C67784" s="7">
        <v>971409</v>
      </c>
      <c r="D67784" s="7">
        <v>273081</v>
      </c>
      <c r="E67784" s="7">
        <v>1244490</v>
      </c>
    </row>
    <row r="67785" spans="1:5" x14ac:dyDescent="0.7">
      <c r="A67785" s="6">
        <v>44250</v>
      </c>
      <c r="B67785" s="1">
        <v>300</v>
      </c>
      <c r="C67785" s="7">
        <v>951216</v>
      </c>
      <c r="D67785" s="7">
        <v>268413</v>
      </c>
      <c r="E67785" s="7">
        <v>1219629</v>
      </c>
    </row>
    <row r="67786" spans="1:5" x14ac:dyDescent="0.7">
      <c r="A67786" s="6">
        <v>44250</v>
      </c>
      <c r="B67786" s="1">
        <v>400</v>
      </c>
      <c r="C67786" s="7">
        <v>932298</v>
      </c>
      <c r="D67786" s="7">
        <v>270127</v>
      </c>
      <c r="E67786" s="7">
        <v>1202425</v>
      </c>
    </row>
    <row r="67787" spans="1:5" x14ac:dyDescent="0.7">
      <c r="A67787" s="6">
        <v>44250</v>
      </c>
      <c r="B67787" s="1">
        <v>500</v>
      </c>
      <c r="C67787" s="7">
        <v>965072</v>
      </c>
      <c r="D67787" s="7">
        <v>268206</v>
      </c>
      <c r="E67787" s="7">
        <v>1233278</v>
      </c>
    </row>
    <row r="67788" spans="1:5" x14ac:dyDescent="0.7">
      <c r="A67788" s="6">
        <v>44250</v>
      </c>
      <c r="B67788" s="1">
        <v>600</v>
      </c>
      <c r="C67788" s="7">
        <v>992107</v>
      </c>
      <c r="D67788" s="7">
        <v>283437</v>
      </c>
      <c r="E67788" s="7">
        <v>1275544</v>
      </c>
    </row>
    <row r="67789" spans="1:5" x14ac:dyDescent="0.7">
      <c r="A67789" s="6">
        <v>44250</v>
      </c>
      <c r="B67789" s="1">
        <v>700</v>
      </c>
      <c r="C67789" s="7">
        <v>1120981</v>
      </c>
      <c r="D67789" s="7">
        <v>293007</v>
      </c>
      <c r="E67789" s="7">
        <v>1413988</v>
      </c>
    </row>
    <row r="67790" spans="1:5" x14ac:dyDescent="0.7">
      <c r="A67790" s="6">
        <v>44250</v>
      </c>
      <c r="B67790" s="1">
        <v>800</v>
      </c>
      <c r="C67790" s="7">
        <v>1082552</v>
      </c>
      <c r="D67790" s="7">
        <v>307935</v>
      </c>
      <c r="E67790" s="7">
        <v>1390487</v>
      </c>
    </row>
    <row r="67791" spans="1:5" x14ac:dyDescent="0.7">
      <c r="A67791" s="6">
        <v>44250</v>
      </c>
      <c r="B67791" s="1">
        <v>900</v>
      </c>
      <c r="C67791" s="7">
        <v>1042550</v>
      </c>
      <c r="D67791" s="7">
        <v>320285</v>
      </c>
      <c r="E67791" s="7">
        <v>1362835</v>
      </c>
    </row>
    <row r="67792" spans="1:5" x14ac:dyDescent="0.7">
      <c r="A67792" s="6">
        <v>44250</v>
      </c>
      <c r="B67792" s="1">
        <v>1000</v>
      </c>
      <c r="C67792" s="7">
        <v>1022595</v>
      </c>
      <c r="D67792" s="7">
        <v>319007</v>
      </c>
      <c r="E67792" s="7">
        <v>1341602</v>
      </c>
    </row>
    <row r="67793" spans="1:5" x14ac:dyDescent="0.7">
      <c r="A67793" s="6">
        <v>44250</v>
      </c>
      <c r="B67793" s="1">
        <v>1100</v>
      </c>
      <c r="C67793" s="7">
        <v>954150</v>
      </c>
      <c r="D67793" s="7">
        <v>327494</v>
      </c>
      <c r="E67793" s="7">
        <v>1281644</v>
      </c>
    </row>
    <row r="67794" spans="1:5" x14ac:dyDescent="0.7">
      <c r="A67794" s="6">
        <v>44250</v>
      </c>
      <c r="B67794" s="1">
        <v>1200</v>
      </c>
      <c r="C67794" s="7">
        <v>971145</v>
      </c>
      <c r="D67794" s="7">
        <v>318642</v>
      </c>
      <c r="E67794" s="7">
        <v>1289787</v>
      </c>
    </row>
    <row r="67795" spans="1:5" x14ac:dyDescent="0.7">
      <c r="A67795" s="6">
        <v>44250</v>
      </c>
      <c r="B67795" s="1">
        <v>1300</v>
      </c>
      <c r="C67795" s="7">
        <v>936393</v>
      </c>
      <c r="D67795" s="7">
        <v>313337</v>
      </c>
      <c r="E67795" s="7">
        <v>1249730</v>
      </c>
    </row>
    <row r="67796" spans="1:5" x14ac:dyDescent="0.7">
      <c r="A67796" s="6">
        <v>44250</v>
      </c>
      <c r="B67796" s="1">
        <v>1400</v>
      </c>
      <c r="C67796" s="7">
        <v>929994</v>
      </c>
      <c r="D67796" s="7">
        <v>310002</v>
      </c>
      <c r="E67796" s="7">
        <v>1239996</v>
      </c>
    </row>
    <row r="67797" spans="1:5" x14ac:dyDescent="0.7">
      <c r="A67797" s="6">
        <v>44250</v>
      </c>
      <c r="B67797" s="1">
        <v>1500</v>
      </c>
      <c r="C67797" s="7">
        <v>873570</v>
      </c>
      <c r="D67797" s="7">
        <v>305807</v>
      </c>
      <c r="E67797" s="7">
        <v>1179377</v>
      </c>
    </row>
    <row r="67798" spans="1:5" x14ac:dyDescent="0.7">
      <c r="A67798" s="6">
        <v>44250</v>
      </c>
      <c r="B67798" s="1">
        <v>1600</v>
      </c>
      <c r="C67798" s="7">
        <v>823540</v>
      </c>
      <c r="D67798" s="7">
        <v>304179</v>
      </c>
      <c r="E67798" s="7">
        <v>1127719</v>
      </c>
    </row>
    <row r="67799" spans="1:5" x14ac:dyDescent="0.7">
      <c r="A67799" s="6">
        <v>44250</v>
      </c>
      <c r="B67799" s="1">
        <v>1700</v>
      </c>
      <c r="C67799" s="7">
        <v>898301</v>
      </c>
      <c r="D67799" s="7">
        <v>286280</v>
      </c>
      <c r="E67799" s="7">
        <v>1184581</v>
      </c>
    </row>
    <row r="67800" spans="1:5" x14ac:dyDescent="0.7">
      <c r="A67800" s="6">
        <v>44250</v>
      </c>
      <c r="B67800" s="1">
        <v>1800</v>
      </c>
      <c r="C67800" s="7">
        <v>998888</v>
      </c>
      <c r="D67800" s="7">
        <v>270772</v>
      </c>
      <c r="E67800" s="7">
        <v>1269660</v>
      </c>
    </row>
    <row r="67801" spans="1:5" x14ac:dyDescent="0.7">
      <c r="A67801" s="6">
        <v>44250</v>
      </c>
      <c r="B67801" s="1">
        <v>1900</v>
      </c>
      <c r="C67801" s="7">
        <v>1069108</v>
      </c>
      <c r="D67801" s="7">
        <v>284437</v>
      </c>
      <c r="E67801" s="7">
        <v>1353545</v>
      </c>
    </row>
    <row r="67802" spans="1:5" x14ac:dyDescent="0.7">
      <c r="A67802" s="6">
        <v>44250</v>
      </c>
      <c r="B67802" s="1">
        <v>2000</v>
      </c>
      <c r="C67802" s="7">
        <v>1148983</v>
      </c>
      <c r="D67802" s="7">
        <v>299942</v>
      </c>
      <c r="E67802" s="7">
        <v>1448925</v>
      </c>
    </row>
    <row r="67803" spans="1:5" x14ac:dyDescent="0.7">
      <c r="A67803" s="6">
        <v>44250</v>
      </c>
      <c r="B67803" s="1">
        <v>2100</v>
      </c>
      <c r="C67803" s="7">
        <v>1168850</v>
      </c>
      <c r="D67803" s="7">
        <v>289196</v>
      </c>
      <c r="E67803" s="7">
        <v>1458046</v>
      </c>
    </row>
    <row r="67804" spans="1:5" x14ac:dyDescent="0.7">
      <c r="A67804" s="6">
        <v>44250</v>
      </c>
      <c r="B67804" s="1">
        <v>2200</v>
      </c>
      <c r="C67804" s="7">
        <v>1126281</v>
      </c>
      <c r="D67804" s="7">
        <v>282380</v>
      </c>
      <c r="E67804" s="7">
        <v>1408661</v>
      </c>
    </row>
    <row r="67805" spans="1:5" x14ac:dyDescent="0.7">
      <c r="A67805" s="6">
        <v>44250</v>
      </c>
      <c r="B67805" s="1">
        <v>2300</v>
      </c>
      <c r="C67805" s="7">
        <v>1070930</v>
      </c>
      <c r="D67805" s="7">
        <v>271969</v>
      </c>
      <c r="E67805" s="7">
        <v>1342899</v>
      </c>
    </row>
    <row r="67806" spans="1:5" x14ac:dyDescent="0.7">
      <c r="A67806" s="6">
        <v>44250</v>
      </c>
      <c r="B67806" s="1">
        <v>2400</v>
      </c>
      <c r="C67806" s="7">
        <v>977820</v>
      </c>
      <c r="D67806" s="7">
        <v>267888</v>
      </c>
      <c r="E67806" s="7">
        <v>1245708</v>
      </c>
    </row>
    <row r="67807" spans="1:5" x14ac:dyDescent="0.7">
      <c r="A67807" s="6">
        <v>44251</v>
      </c>
      <c r="B67807" s="1">
        <v>100</v>
      </c>
      <c r="C67807" s="7">
        <v>980354</v>
      </c>
      <c r="D67807" s="7">
        <v>258179</v>
      </c>
      <c r="E67807" s="7">
        <v>1238533</v>
      </c>
    </row>
    <row r="67808" spans="1:5" x14ac:dyDescent="0.7">
      <c r="A67808" s="6">
        <v>44251</v>
      </c>
      <c r="B67808" s="1">
        <v>200</v>
      </c>
      <c r="C67808" s="7">
        <v>946098</v>
      </c>
      <c r="D67808" s="7">
        <v>259374</v>
      </c>
      <c r="E67808" s="7">
        <v>1205472</v>
      </c>
    </row>
    <row r="67809" spans="1:5" x14ac:dyDescent="0.7">
      <c r="A67809" s="6">
        <v>44251</v>
      </c>
      <c r="B67809" s="1">
        <v>300</v>
      </c>
      <c r="C67809" s="7">
        <v>935077</v>
      </c>
      <c r="D67809" s="7">
        <v>260656</v>
      </c>
      <c r="E67809" s="7">
        <v>1195733</v>
      </c>
    </row>
    <row r="67810" spans="1:5" x14ac:dyDescent="0.7">
      <c r="A67810" s="6">
        <v>44251</v>
      </c>
      <c r="B67810" s="1">
        <v>400</v>
      </c>
      <c r="C67810" s="7">
        <v>930214</v>
      </c>
      <c r="D67810" s="7">
        <v>262968</v>
      </c>
      <c r="E67810" s="7">
        <v>1193182</v>
      </c>
    </row>
    <row r="67811" spans="1:5" x14ac:dyDescent="0.7">
      <c r="A67811" s="6">
        <v>44251</v>
      </c>
      <c r="B67811" s="1">
        <v>500</v>
      </c>
      <c r="C67811" s="7">
        <v>961108</v>
      </c>
      <c r="D67811" s="7">
        <v>264583</v>
      </c>
      <c r="E67811" s="7">
        <v>1225691</v>
      </c>
    </row>
    <row r="67812" spans="1:5" x14ac:dyDescent="0.7">
      <c r="A67812" s="6">
        <v>44251</v>
      </c>
      <c r="B67812" s="1">
        <v>600</v>
      </c>
      <c r="C67812" s="7">
        <v>1027126</v>
      </c>
      <c r="D67812" s="7">
        <v>273540</v>
      </c>
      <c r="E67812" s="7">
        <v>1300666</v>
      </c>
    </row>
    <row r="67813" spans="1:5" x14ac:dyDescent="0.7">
      <c r="A67813" s="6">
        <v>44251</v>
      </c>
      <c r="B67813" s="1">
        <v>700</v>
      </c>
      <c r="C67813" s="7">
        <v>1115471</v>
      </c>
      <c r="D67813" s="7">
        <v>289557</v>
      </c>
      <c r="E67813" s="7">
        <v>1405028</v>
      </c>
    </row>
    <row r="67814" spans="1:5" x14ac:dyDescent="0.7">
      <c r="A67814" s="6">
        <v>44251</v>
      </c>
      <c r="B67814" s="1">
        <v>800</v>
      </c>
      <c r="C67814" s="7">
        <v>1176829</v>
      </c>
      <c r="D67814" s="7">
        <v>285518</v>
      </c>
      <c r="E67814" s="7">
        <v>1462347</v>
      </c>
    </row>
    <row r="67815" spans="1:5" x14ac:dyDescent="0.7">
      <c r="A67815" s="6">
        <v>44251</v>
      </c>
      <c r="B67815" s="1">
        <v>900</v>
      </c>
      <c r="C67815" s="7">
        <v>1089749</v>
      </c>
      <c r="D67815" s="7">
        <v>299390</v>
      </c>
      <c r="E67815" s="7">
        <v>1389139</v>
      </c>
    </row>
    <row r="67816" spans="1:5" x14ac:dyDescent="0.7">
      <c r="A67816" s="6">
        <v>44251</v>
      </c>
      <c r="B67816" s="1">
        <v>1000</v>
      </c>
      <c r="C67816" s="7">
        <v>1053317</v>
      </c>
      <c r="D67816" s="7">
        <v>295389</v>
      </c>
      <c r="E67816" s="7">
        <v>1348706</v>
      </c>
    </row>
    <row r="67817" spans="1:5" x14ac:dyDescent="0.7">
      <c r="A67817" s="6">
        <v>44251</v>
      </c>
      <c r="B67817" s="1">
        <v>1100</v>
      </c>
      <c r="C67817" s="7">
        <v>935677</v>
      </c>
      <c r="D67817" s="7">
        <v>306099</v>
      </c>
      <c r="E67817" s="7">
        <v>1241776</v>
      </c>
    </row>
    <row r="67818" spans="1:5" x14ac:dyDescent="0.7">
      <c r="A67818" s="6">
        <v>44251</v>
      </c>
      <c r="B67818" s="1">
        <v>1200</v>
      </c>
      <c r="C67818" s="7">
        <v>881001</v>
      </c>
      <c r="D67818" s="7">
        <v>308607</v>
      </c>
      <c r="E67818" s="7">
        <v>1189608</v>
      </c>
    </row>
    <row r="67819" spans="1:5" x14ac:dyDescent="0.7">
      <c r="A67819" s="6">
        <v>44251</v>
      </c>
      <c r="B67819" s="1">
        <v>1300</v>
      </c>
      <c r="C67819" s="7">
        <v>845538</v>
      </c>
      <c r="D67819" s="7">
        <v>307586</v>
      </c>
      <c r="E67819" s="7">
        <v>1153124</v>
      </c>
    </row>
    <row r="67820" spans="1:5" x14ac:dyDescent="0.7">
      <c r="A67820" s="6">
        <v>44251</v>
      </c>
      <c r="B67820" s="1">
        <v>1400</v>
      </c>
      <c r="C67820" s="7">
        <v>788579</v>
      </c>
      <c r="D67820" s="7">
        <v>310226</v>
      </c>
      <c r="E67820" s="7">
        <v>1098805</v>
      </c>
    </row>
    <row r="67821" spans="1:5" x14ac:dyDescent="0.7">
      <c r="A67821" s="6">
        <v>44251</v>
      </c>
      <c r="B67821" s="1">
        <v>1500</v>
      </c>
      <c r="C67821" s="7">
        <v>778043</v>
      </c>
      <c r="D67821" s="7">
        <v>305185</v>
      </c>
      <c r="E67821" s="7">
        <v>1083228</v>
      </c>
    </row>
    <row r="67822" spans="1:5" x14ac:dyDescent="0.7">
      <c r="A67822" s="6">
        <v>44251</v>
      </c>
      <c r="B67822" s="1">
        <v>1600</v>
      </c>
      <c r="C67822" s="7">
        <v>840984</v>
      </c>
      <c r="D67822" s="7">
        <v>294825</v>
      </c>
      <c r="E67822" s="7">
        <v>1135809</v>
      </c>
    </row>
    <row r="67823" spans="1:5" x14ac:dyDescent="0.7">
      <c r="A67823" s="6">
        <v>44251</v>
      </c>
      <c r="B67823" s="1">
        <v>1700</v>
      </c>
      <c r="C67823" s="7">
        <v>924044</v>
      </c>
      <c r="D67823" s="7">
        <v>285415</v>
      </c>
      <c r="E67823" s="7">
        <v>1209459</v>
      </c>
    </row>
    <row r="67824" spans="1:5" x14ac:dyDescent="0.7">
      <c r="A67824" s="6">
        <v>44251</v>
      </c>
      <c r="B67824" s="1">
        <v>1800</v>
      </c>
      <c r="C67824" s="7">
        <v>999595</v>
      </c>
      <c r="D67824" s="7">
        <v>272553</v>
      </c>
      <c r="E67824" s="7">
        <v>1272148</v>
      </c>
    </row>
    <row r="67825" spans="1:5" x14ac:dyDescent="0.7">
      <c r="A67825" s="6">
        <v>44251</v>
      </c>
      <c r="B67825" s="1">
        <v>1900</v>
      </c>
      <c r="C67825" s="7">
        <v>1063466</v>
      </c>
      <c r="D67825" s="7">
        <v>280367</v>
      </c>
      <c r="E67825" s="7">
        <v>1343833</v>
      </c>
    </row>
    <row r="67826" spans="1:5" x14ac:dyDescent="0.7">
      <c r="A67826" s="6">
        <v>44251</v>
      </c>
      <c r="B67826" s="1">
        <v>2000</v>
      </c>
      <c r="C67826" s="7">
        <v>1085520</v>
      </c>
      <c r="D67826" s="7">
        <v>298014</v>
      </c>
      <c r="E67826" s="7">
        <v>1383534</v>
      </c>
    </row>
    <row r="67827" spans="1:5" x14ac:dyDescent="0.7">
      <c r="A67827" s="6">
        <v>44251</v>
      </c>
      <c r="B67827" s="1">
        <v>2100</v>
      </c>
      <c r="C67827" s="7">
        <v>1082375</v>
      </c>
      <c r="D67827" s="7">
        <v>291920</v>
      </c>
      <c r="E67827" s="7">
        <v>1374295</v>
      </c>
    </row>
    <row r="67828" spans="1:5" x14ac:dyDescent="0.7">
      <c r="A67828" s="6">
        <v>44251</v>
      </c>
      <c r="B67828" s="1">
        <v>2200</v>
      </c>
      <c r="C67828" s="7">
        <v>1062120</v>
      </c>
      <c r="D67828" s="7">
        <v>283840</v>
      </c>
      <c r="E67828" s="7">
        <v>1345960</v>
      </c>
    </row>
    <row r="67829" spans="1:5" x14ac:dyDescent="0.7">
      <c r="A67829" s="6">
        <v>44251</v>
      </c>
      <c r="B67829" s="1">
        <v>2300</v>
      </c>
      <c r="C67829" s="7">
        <v>950933</v>
      </c>
      <c r="D67829" s="7">
        <v>280474</v>
      </c>
      <c r="E67829" s="7">
        <v>1231407</v>
      </c>
    </row>
    <row r="67830" spans="1:5" x14ac:dyDescent="0.7">
      <c r="A67830" s="6">
        <v>44251</v>
      </c>
      <c r="B67830" s="1">
        <v>2400</v>
      </c>
      <c r="C67830" s="7">
        <v>893058</v>
      </c>
      <c r="D67830" s="7">
        <v>267616</v>
      </c>
      <c r="E67830" s="7">
        <v>1160674</v>
      </c>
    </row>
    <row r="67831" spans="1:5" x14ac:dyDescent="0.7">
      <c r="A67831" s="6">
        <v>44252</v>
      </c>
      <c r="B67831" s="1">
        <v>100</v>
      </c>
      <c r="C67831" s="7">
        <v>840159</v>
      </c>
      <c r="D67831" s="7">
        <v>269388</v>
      </c>
      <c r="E67831" s="7">
        <v>1109547</v>
      </c>
    </row>
    <row r="67832" spans="1:5" x14ac:dyDescent="0.7">
      <c r="A67832" s="6">
        <v>44252</v>
      </c>
      <c r="B67832" s="1">
        <v>200</v>
      </c>
      <c r="C67832" s="7">
        <v>854175</v>
      </c>
      <c r="D67832" s="7">
        <v>265294</v>
      </c>
      <c r="E67832" s="7">
        <v>1119469</v>
      </c>
    </row>
    <row r="67833" spans="1:5" x14ac:dyDescent="0.7">
      <c r="A67833" s="6">
        <v>44252</v>
      </c>
      <c r="B67833" s="1">
        <v>300</v>
      </c>
      <c r="C67833" s="7">
        <v>835809</v>
      </c>
      <c r="D67833" s="7">
        <v>268884</v>
      </c>
      <c r="E67833" s="7">
        <v>1104693</v>
      </c>
    </row>
    <row r="67834" spans="1:5" x14ac:dyDescent="0.7">
      <c r="A67834" s="6">
        <v>44252</v>
      </c>
      <c r="B67834" s="1">
        <v>400</v>
      </c>
      <c r="C67834" s="7">
        <v>828842</v>
      </c>
      <c r="D67834" s="7">
        <v>272483</v>
      </c>
      <c r="E67834" s="7">
        <v>1101325</v>
      </c>
    </row>
    <row r="67835" spans="1:5" x14ac:dyDescent="0.7">
      <c r="A67835" s="6">
        <v>44252</v>
      </c>
      <c r="B67835" s="1">
        <v>500</v>
      </c>
      <c r="C67835" s="7">
        <v>901732</v>
      </c>
      <c r="D67835" s="7">
        <v>273473</v>
      </c>
      <c r="E67835" s="7">
        <v>1175205</v>
      </c>
    </row>
    <row r="67836" spans="1:5" x14ac:dyDescent="0.7">
      <c r="A67836" s="6">
        <v>44252</v>
      </c>
      <c r="B67836" s="1">
        <v>600</v>
      </c>
      <c r="C67836" s="7">
        <v>977612</v>
      </c>
      <c r="D67836" s="7">
        <v>288838</v>
      </c>
      <c r="E67836" s="7">
        <v>1266450</v>
      </c>
    </row>
    <row r="67837" spans="1:5" x14ac:dyDescent="0.7">
      <c r="A67837" s="6">
        <v>44252</v>
      </c>
      <c r="B67837" s="1">
        <v>700</v>
      </c>
      <c r="C67837" s="7">
        <v>1093636</v>
      </c>
      <c r="D67837" s="7">
        <v>307877</v>
      </c>
      <c r="E67837" s="7">
        <v>1401513</v>
      </c>
    </row>
    <row r="67838" spans="1:5" x14ac:dyDescent="0.7">
      <c r="A67838" s="6">
        <v>44252</v>
      </c>
      <c r="B67838" s="1">
        <v>800</v>
      </c>
      <c r="C67838" s="7">
        <v>1118922</v>
      </c>
      <c r="D67838" s="7">
        <v>317375</v>
      </c>
      <c r="E67838" s="7">
        <v>1436297</v>
      </c>
    </row>
    <row r="67839" spans="1:5" x14ac:dyDescent="0.7">
      <c r="A67839" s="6">
        <v>44252</v>
      </c>
      <c r="B67839" s="1">
        <v>900</v>
      </c>
      <c r="C67839" s="7">
        <v>1089862</v>
      </c>
      <c r="D67839" s="7">
        <v>326940</v>
      </c>
      <c r="E67839" s="7">
        <v>1416802</v>
      </c>
    </row>
    <row r="67840" spans="1:5" x14ac:dyDescent="0.7">
      <c r="A67840" s="6">
        <v>44252</v>
      </c>
      <c r="B67840" s="1">
        <v>1000</v>
      </c>
      <c r="C67840" s="7">
        <v>1018117</v>
      </c>
      <c r="D67840" s="7">
        <v>330273</v>
      </c>
      <c r="E67840" s="7">
        <v>1348390</v>
      </c>
    </row>
    <row r="67841" spans="1:5" x14ac:dyDescent="0.7">
      <c r="A67841" s="6">
        <v>44252</v>
      </c>
      <c r="B67841" s="1">
        <v>1100</v>
      </c>
      <c r="C67841" s="7">
        <v>966652</v>
      </c>
      <c r="D67841" s="7">
        <v>338658</v>
      </c>
      <c r="E67841" s="7">
        <v>1305310</v>
      </c>
    </row>
    <row r="67842" spans="1:5" x14ac:dyDescent="0.7">
      <c r="A67842" s="6">
        <v>44252</v>
      </c>
      <c r="B67842" s="1">
        <v>1200</v>
      </c>
      <c r="C67842" s="7">
        <v>936059</v>
      </c>
      <c r="D67842" s="7">
        <v>331722</v>
      </c>
      <c r="E67842" s="7">
        <v>1267781</v>
      </c>
    </row>
    <row r="67843" spans="1:5" x14ac:dyDescent="0.7">
      <c r="A67843" s="6">
        <v>44252</v>
      </c>
      <c r="B67843" s="1">
        <v>1300</v>
      </c>
      <c r="C67843" s="7">
        <v>907019</v>
      </c>
      <c r="D67843" s="7">
        <v>328395</v>
      </c>
      <c r="E67843" s="7">
        <v>1235414</v>
      </c>
    </row>
    <row r="67844" spans="1:5" x14ac:dyDescent="0.7">
      <c r="A67844" s="6">
        <v>44252</v>
      </c>
      <c r="B67844" s="1">
        <v>1400</v>
      </c>
      <c r="C67844" s="7">
        <v>834433</v>
      </c>
      <c r="D67844" s="7">
        <v>329302</v>
      </c>
      <c r="E67844" s="7">
        <v>1163735</v>
      </c>
    </row>
    <row r="67845" spans="1:5" x14ac:dyDescent="0.7">
      <c r="A67845" s="6">
        <v>44252</v>
      </c>
      <c r="B67845" s="1">
        <v>1500</v>
      </c>
      <c r="C67845" s="7">
        <v>813486</v>
      </c>
      <c r="D67845" s="7">
        <v>319904</v>
      </c>
      <c r="E67845" s="7">
        <v>1133390</v>
      </c>
    </row>
    <row r="67846" spans="1:5" x14ac:dyDescent="0.7">
      <c r="A67846" s="6">
        <v>44252</v>
      </c>
      <c r="B67846" s="1">
        <v>1600</v>
      </c>
      <c r="C67846" s="7">
        <v>778108</v>
      </c>
      <c r="D67846" s="7">
        <v>315737</v>
      </c>
      <c r="E67846" s="7">
        <v>1093845</v>
      </c>
    </row>
    <row r="67847" spans="1:5" x14ac:dyDescent="0.7">
      <c r="A67847" s="6">
        <v>44252</v>
      </c>
      <c r="B67847" s="1">
        <v>1700</v>
      </c>
      <c r="C67847" s="7">
        <v>868680</v>
      </c>
      <c r="D67847" s="7">
        <v>300098</v>
      </c>
      <c r="E67847" s="7">
        <v>1168778</v>
      </c>
    </row>
    <row r="67848" spans="1:5" x14ac:dyDescent="0.7">
      <c r="A67848" s="6">
        <v>44252</v>
      </c>
      <c r="B67848" s="1">
        <v>1800</v>
      </c>
      <c r="C67848" s="7">
        <v>944341</v>
      </c>
      <c r="D67848" s="7">
        <v>285368</v>
      </c>
      <c r="E67848" s="7">
        <v>1229709</v>
      </c>
    </row>
    <row r="67849" spans="1:5" x14ac:dyDescent="0.7">
      <c r="A67849" s="6">
        <v>44252</v>
      </c>
      <c r="B67849" s="1">
        <v>1900</v>
      </c>
      <c r="C67849" s="7">
        <v>1118579</v>
      </c>
      <c r="D67849" s="7">
        <v>287528</v>
      </c>
      <c r="E67849" s="7">
        <v>1406107</v>
      </c>
    </row>
    <row r="67850" spans="1:5" x14ac:dyDescent="0.7">
      <c r="A67850" s="6">
        <v>44252</v>
      </c>
      <c r="B67850" s="1">
        <v>2000</v>
      </c>
      <c r="C67850" s="7">
        <v>1173604</v>
      </c>
      <c r="D67850" s="7">
        <v>308612</v>
      </c>
      <c r="E67850" s="7">
        <v>1482216</v>
      </c>
    </row>
    <row r="67851" spans="1:5" x14ac:dyDescent="0.7">
      <c r="A67851" s="6">
        <v>44252</v>
      </c>
      <c r="B67851" s="1">
        <v>2100</v>
      </c>
      <c r="C67851" s="7">
        <v>1210259</v>
      </c>
      <c r="D67851" s="7">
        <v>296999</v>
      </c>
      <c r="E67851" s="7">
        <v>1507258</v>
      </c>
    </row>
    <row r="67852" spans="1:5" x14ac:dyDescent="0.7">
      <c r="A67852" s="6">
        <v>44252</v>
      </c>
      <c r="B67852" s="1">
        <v>2200</v>
      </c>
      <c r="C67852" s="7">
        <v>1145801</v>
      </c>
      <c r="D67852" s="7">
        <v>289905</v>
      </c>
      <c r="E67852" s="7">
        <v>1435706</v>
      </c>
    </row>
    <row r="67853" spans="1:5" x14ac:dyDescent="0.7">
      <c r="A67853" s="6">
        <v>44252</v>
      </c>
      <c r="B67853" s="1">
        <v>2300</v>
      </c>
      <c r="C67853" s="7">
        <v>1033361</v>
      </c>
      <c r="D67853" s="7">
        <v>285521</v>
      </c>
      <c r="E67853" s="7">
        <v>1318882</v>
      </c>
    </row>
    <row r="67854" spans="1:5" x14ac:dyDescent="0.7">
      <c r="A67854" s="6">
        <v>44252</v>
      </c>
      <c r="B67854" s="1">
        <v>2400</v>
      </c>
      <c r="C67854" s="7">
        <v>972456</v>
      </c>
      <c r="D67854" s="7">
        <v>273829</v>
      </c>
      <c r="E67854" s="7">
        <v>1246285</v>
      </c>
    </row>
    <row r="67855" spans="1:5" x14ac:dyDescent="0.7">
      <c r="A67855" s="6">
        <v>44253</v>
      </c>
      <c r="B67855" s="1">
        <v>100</v>
      </c>
      <c r="C67855" s="7">
        <v>936912</v>
      </c>
      <c r="D67855" s="7">
        <v>269838</v>
      </c>
      <c r="E67855" s="7">
        <v>1206750</v>
      </c>
    </row>
    <row r="67856" spans="1:5" x14ac:dyDescent="0.7">
      <c r="A67856" s="6">
        <v>44253</v>
      </c>
      <c r="B67856" s="1">
        <v>200</v>
      </c>
      <c r="C67856" s="7">
        <v>899330</v>
      </c>
      <c r="D67856" s="7">
        <v>268100</v>
      </c>
      <c r="E67856" s="7">
        <v>1167430</v>
      </c>
    </row>
    <row r="67857" spans="1:5" x14ac:dyDescent="0.7">
      <c r="A67857" s="6">
        <v>44253</v>
      </c>
      <c r="B67857" s="1">
        <v>300</v>
      </c>
      <c r="C67857" s="7">
        <v>903014</v>
      </c>
      <c r="D67857" s="7">
        <v>269736</v>
      </c>
      <c r="E67857" s="7">
        <v>1172750</v>
      </c>
    </row>
    <row r="67858" spans="1:5" x14ac:dyDescent="0.7">
      <c r="A67858" s="6">
        <v>44253</v>
      </c>
      <c r="B67858" s="1">
        <v>400</v>
      </c>
      <c r="C67858" s="7">
        <v>922038</v>
      </c>
      <c r="D67858" s="7">
        <v>269883</v>
      </c>
      <c r="E67858" s="7">
        <v>1191921</v>
      </c>
    </row>
    <row r="67859" spans="1:5" x14ac:dyDescent="0.7">
      <c r="A67859" s="6">
        <v>44253</v>
      </c>
      <c r="B67859" s="1">
        <v>500</v>
      </c>
      <c r="C67859" s="7">
        <v>973361</v>
      </c>
      <c r="D67859" s="7">
        <v>274852</v>
      </c>
      <c r="E67859" s="7">
        <v>1248213</v>
      </c>
    </row>
    <row r="67860" spans="1:5" x14ac:dyDescent="0.7">
      <c r="A67860" s="6">
        <v>44253</v>
      </c>
      <c r="B67860" s="1">
        <v>600</v>
      </c>
      <c r="C67860" s="7">
        <v>1052046</v>
      </c>
      <c r="D67860" s="7">
        <v>283857</v>
      </c>
      <c r="E67860" s="7">
        <v>1335903</v>
      </c>
    </row>
    <row r="67861" spans="1:5" x14ac:dyDescent="0.7">
      <c r="A67861" s="6">
        <v>44253</v>
      </c>
      <c r="B67861" s="1">
        <v>700</v>
      </c>
      <c r="C67861" s="7">
        <v>1142081</v>
      </c>
      <c r="D67861" s="7">
        <v>300453</v>
      </c>
      <c r="E67861" s="7">
        <v>1442534</v>
      </c>
    </row>
    <row r="67862" spans="1:5" x14ac:dyDescent="0.7">
      <c r="A67862" s="6">
        <v>44253</v>
      </c>
      <c r="B67862" s="1">
        <v>800</v>
      </c>
      <c r="C67862" s="7">
        <v>1256025</v>
      </c>
      <c r="D67862" s="7">
        <v>293514</v>
      </c>
      <c r="E67862" s="7">
        <v>1549539</v>
      </c>
    </row>
    <row r="67863" spans="1:5" x14ac:dyDescent="0.7">
      <c r="A67863" s="6">
        <v>44253</v>
      </c>
      <c r="B67863" s="1">
        <v>900</v>
      </c>
      <c r="C67863" s="7">
        <v>1220810</v>
      </c>
      <c r="D67863" s="7">
        <v>314549</v>
      </c>
      <c r="E67863" s="7">
        <v>1535359</v>
      </c>
    </row>
    <row r="67864" spans="1:5" x14ac:dyDescent="0.7">
      <c r="A67864" s="6">
        <v>44253</v>
      </c>
      <c r="B67864" s="1">
        <v>1000</v>
      </c>
      <c r="C67864" s="7">
        <v>1179012</v>
      </c>
      <c r="D67864" s="7">
        <v>321692</v>
      </c>
      <c r="E67864" s="7">
        <v>1500704</v>
      </c>
    </row>
    <row r="67865" spans="1:5" x14ac:dyDescent="0.7">
      <c r="A67865" s="6">
        <v>44253</v>
      </c>
      <c r="B67865" s="1">
        <v>1100</v>
      </c>
      <c r="C67865" s="7">
        <v>1090256</v>
      </c>
      <c r="D67865" s="7">
        <v>336627</v>
      </c>
      <c r="E67865" s="7">
        <v>1426883</v>
      </c>
    </row>
    <row r="67866" spans="1:5" x14ac:dyDescent="0.7">
      <c r="A67866" s="6">
        <v>44253</v>
      </c>
      <c r="B67866" s="1">
        <v>1200</v>
      </c>
      <c r="C67866" s="7">
        <v>1030150</v>
      </c>
      <c r="D67866" s="7">
        <v>337894</v>
      </c>
      <c r="E67866" s="7">
        <v>1368044</v>
      </c>
    </row>
    <row r="67867" spans="1:5" x14ac:dyDescent="0.7">
      <c r="A67867" s="6">
        <v>44253</v>
      </c>
      <c r="B67867" s="1">
        <v>1300</v>
      </c>
      <c r="C67867" s="7">
        <v>999206</v>
      </c>
      <c r="D67867" s="7">
        <v>332439</v>
      </c>
      <c r="E67867" s="7">
        <v>1331645</v>
      </c>
    </row>
    <row r="67868" spans="1:5" x14ac:dyDescent="0.7">
      <c r="A67868" s="6">
        <v>44253</v>
      </c>
      <c r="B67868" s="1">
        <v>1400</v>
      </c>
      <c r="C67868" s="7">
        <v>990999</v>
      </c>
      <c r="D67868" s="7">
        <v>329003</v>
      </c>
      <c r="E67868" s="7">
        <v>1320002</v>
      </c>
    </row>
    <row r="67869" spans="1:5" x14ac:dyDescent="0.7">
      <c r="A67869" s="6">
        <v>44253</v>
      </c>
      <c r="B67869" s="1">
        <v>1500</v>
      </c>
      <c r="C67869" s="7">
        <v>987620</v>
      </c>
      <c r="D67869" s="7">
        <v>321539</v>
      </c>
      <c r="E67869" s="7">
        <v>1309159</v>
      </c>
    </row>
    <row r="67870" spans="1:5" x14ac:dyDescent="0.7">
      <c r="A67870" s="6">
        <v>44253</v>
      </c>
      <c r="B67870" s="1">
        <v>1600</v>
      </c>
      <c r="C67870" s="7">
        <v>956504</v>
      </c>
      <c r="D67870" s="7">
        <v>312041</v>
      </c>
      <c r="E67870" s="7">
        <v>1268545</v>
      </c>
    </row>
    <row r="67871" spans="1:5" x14ac:dyDescent="0.7">
      <c r="A67871" s="6">
        <v>44253</v>
      </c>
      <c r="B67871" s="1">
        <v>1700</v>
      </c>
      <c r="C67871" s="7">
        <v>1000836</v>
      </c>
      <c r="D67871" s="7">
        <v>297632</v>
      </c>
      <c r="E67871" s="7">
        <v>1298468</v>
      </c>
    </row>
    <row r="67872" spans="1:5" x14ac:dyDescent="0.7">
      <c r="A67872" s="6">
        <v>44253</v>
      </c>
      <c r="B67872" s="1">
        <v>1800</v>
      </c>
      <c r="C67872" s="7">
        <v>1081951</v>
      </c>
      <c r="D67872" s="7">
        <v>284913</v>
      </c>
      <c r="E67872" s="7">
        <v>1366864</v>
      </c>
    </row>
    <row r="67873" spans="1:5" x14ac:dyDescent="0.7">
      <c r="A67873" s="6">
        <v>44253</v>
      </c>
      <c r="B67873" s="1">
        <v>1900</v>
      </c>
      <c r="C67873" s="7">
        <v>1143456</v>
      </c>
      <c r="D67873" s="7">
        <v>289652</v>
      </c>
      <c r="E67873" s="7">
        <v>1433108</v>
      </c>
    </row>
    <row r="67874" spans="1:5" x14ac:dyDescent="0.7">
      <c r="A67874" s="6">
        <v>44253</v>
      </c>
      <c r="B67874" s="1">
        <v>2000</v>
      </c>
      <c r="C67874" s="7">
        <v>1138037</v>
      </c>
      <c r="D67874" s="7">
        <v>303802</v>
      </c>
      <c r="E67874" s="7">
        <v>1441839</v>
      </c>
    </row>
    <row r="67875" spans="1:5" x14ac:dyDescent="0.7">
      <c r="A67875" s="6">
        <v>44253</v>
      </c>
      <c r="B67875" s="1">
        <v>2100</v>
      </c>
      <c r="C67875" s="7">
        <v>1103070</v>
      </c>
      <c r="D67875" s="7">
        <v>294110</v>
      </c>
      <c r="E67875" s="7">
        <v>1397180</v>
      </c>
    </row>
    <row r="67876" spans="1:5" x14ac:dyDescent="0.7">
      <c r="A67876" s="6">
        <v>44253</v>
      </c>
      <c r="B67876" s="1">
        <v>2200</v>
      </c>
      <c r="C67876" s="7">
        <v>1054638</v>
      </c>
      <c r="D67876" s="7">
        <v>280839</v>
      </c>
      <c r="E67876" s="7">
        <v>1335477</v>
      </c>
    </row>
    <row r="67877" spans="1:5" x14ac:dyDescent="0.7">
      <c r="A67877" s="6">
        <v>44253</v>
      </c>
      <c r="B67877" s="1">
        <v>2300</v>
      </c>
      <c r="C67877" s="7">
        <v>992629</v>
      </c>
      <c r="D67877" s="7">
        <v>271472</v>
      </c>
      <c r="E67877" s="7">
        <v>1264101</v>
      </c>
    </row>
    <row r="67878" spans="1:5" x14ac:dyDescent="0.7">
      <c r="A67878" s="6">
        <v>44253</v>
      </c>
      <c r="B67878" s="1">
        <v>2400</v>
      </c>
      <c r="C67878" s="7">
        <v>936183</v>
      </c>
      <c r="D67878" s="7">
        <v>261224</v>
      </c>
      <c r="E67878" s="7">
        <v>1197407</v>
      </c>
    </row>
    <row r="67879" spans="1:5" x14ac:dyDescent="0.7">
      <c r="A67879" s="6">
        <v>44254</v>
      </c>
      <c r="B67879" s="1">
        <v>100</v>
      </c>
      <c r="C67879" s="7">
        <v>870945</v>
      </c>
      <c r="D67879" s="7">
        <v>254112</v>
      </c>
      <c r="E67879" s="7">
        <v>1125057</v>
      </c>
    </row>
    <row r="67880" spans="1:5" x14ac:dyDescent="0.7">
      <c r="A67880" s="6">
        <v>44254</v>
      </c>
      <c r="B67880" s="1">
        <v>200</v>
      </c>
      <c r="C67880" s="7">
        <v>827718</v>
      </c>
      <c r="D67880" s="7">
        <v>249907</v>
      </c>
      <c r="E67880" s="7">
        <v>1077625</v>
      </c>
    </row>
    <row r="67881" spans="1:5" x14ac:dyDescent="0.7">
      <c r="A67881" s="6">
        <v>44254</v>
      </c>
      <c r="B67881" s="1">
        <v>300</v>
      </c>
      <c r="C67881" s="7">
        <v>804062</v>
      </c>
      <c r="D67881" s="7">
        <v>247346</v>
      </c>
      <c r="E67881" s="7">
        <v>1051408</v>
      </c>
    </row>
    <row r="67882" spans="1:5" x14ac:dyDescent="0.7">
      <c r="A67882" s="6">
        <v>44254</v>
      </c>
      <c r="B67882" s="1">
        <v>400</v>
      </c>
      <c r="C67882" s="7">
        <v>781724</v>
      </c>
      <c r="D67882" s="7">
        <v>246399</v>
      </c>
      <c r="E67882" s="7">
        <v>1028123</v>
      </c>
    </row>
    <row r="67883" spans="1:5" x14ac:dyDescent="0.7">
      <c r="A67883" s="6">
        <v>44254</v>
      </c>
      <c r="B67883" s="1">
        <v>500</v>
      </c>
      <c r="C67883" s="7">
        <v>785460</v>
      </c>
      <c r="D67883" s="7">
        <v>248746</v>
      </c>
      <c r="E67883" s="7">
        <v>1034206</v>
      </c>
    </row>
    <row r="67884" spans="1:5" x14ac:dyDescent="0.7">
      <c r="A67884" s="6">
        <v>44254</v>
      </c>
      <c r="B67884" s="1">
        <v>600</v>
      </c>
      <c r="C67884" s="7">
        <v>807982</v>
      </c>
      <c r="D67884" s="7">
        <v>251298</v>
      </c>
      <c r="E67884" s="7">
        <v>1059280</v>
      </c>
    </row>
    <row r="67885" spans="1:5" x14ac:dyDescent="0.7">
      <c r="A67885" s="6">
        <v>44254</v>
      </c>
      <c r="B67885" s="1">
        <v>700</v>
      </c>
      <c r="C67885" s="7">
        <v>850967</v>
      </c>
      <c r="D67885" s="7">
        <v>251324</v>
      </c>
      <c r="E67885" s="7">
        <v>1102291</v>
      </c>
    </row>
    <row r="67886" spans="1:5" x14ac:dyDescent="0.7">
      <c r="A67886" s="6">
        <v>44254</v>
      </c>
      <c r="B67886" s="1">
        <v>800</v>
      </c>
      <c r="C67886" s="7">
        <v>930614</v>
      </c>
      <c r="D67886" s="7">
        <v>240920</v>
      </c>
      <c r="E67886" s="7">
        <v>1171534</v>
      </c>
    </row>
    <row r="67887" spans="1:5" x14ac:dyDescent="0.7">
      <c r="A67887" s="6">
        <v>44254</v>
      </c>
      <c r="B67887" s="1">
        <v>900</v>
      </c>
      <c r="C67887" s="7">
        <v>1031978</v>
      </c>
      <c r="D67887" s="7">
        <v>238053</v>
      </c>
      <c r="E67887" s="7">
        <v>1270031</v>
      </c>
    </row>
    <row r="67888" spans="1:5" x14ac:dyDescent="0.7">
      <c r="A67888" s="6">
        <v>44254</v>
      </c>
      <c r="B67888" s="1">
        <v>1000</v>
      </c>
      <c r="C67888" s="7">
        <v>1095807</v>
      </c>
      <c r="D67888" s="7">
        <v>241315</v>
      </c>
      <c r="E67888" s="7">
        <v>1337122</v>
      </c>
    </row>
    <row r="67889" spans="1:5" x14ac:dyDescent="0.7">
      <c r="A67889" s="6">
        <v>44254</v>
      </c>
      <c r="B67889" s="1">
        <v>1100</v>
      </c>
      <c r="C67889" s="7">
        <v>1012299</v>
      </c>
      <c r="D67889" s="7">
        <v>261121</v>
      </c>
      <c r="E67889" s="7">
        <v>1273420</v>
      </c>
    </row>
    <row r="67890" spans="1:5" x14ac:dyDescent="0.7">
      <c r="A67890" s="6">
        <v>44254</v>
      </c>
      <c r="B67890" s="1">
        <v>1200</v>
      </c>
      <c r="C67890" s="7">
        <v>1018814</v>
      </c>
      <c r="D67890" s="7">
        <v>257530</v>
      </c>
      <c r="E67890" s="7">
        <v>1276344</v>
      </c>
    </row>
    <row r="67891" spans="1:5" x14ac:dyDescent="0.7">
      <c r="A67891" s="6">
        <v>44254</v>
      </c>
      <c r="B67891" s="1">
        <v>1300</v>
      </c>
      <c r="C67891" s="7">
        <v>1030637</v>
      </c>
      <c r="D67891" s="7">
        <v>247838</v>
      </c>
      <c r="E67891" s="7">
        <v>1278475</v>
      </c>
    </row>
    <row r="67892" spans="1:5" x14ac:dyDescent="0.7">
      <c r="A67892" s="6">
        <v>44254</v>
      </c>
      <c r="B67892" s="1">
        <v>1400</v>
      </c>
      <c r="C67892" s="7">
        <v>988292</v>
      </c>
      <c r="D67892" s="7">
        <v>245660</v>
      </c>
      <c r="E67892" s="7">
        <v>1233952</v>
      </c>
    </row>
    <row r="67893" spans="1:5" x14ac:dyDescent="0.7">
      <c r="A67893" s="6">
        <v>44254</v>
      </c>
      <c r="B67893" s="1">
        <v>1500</v>
      </c>
      <c r="C67893" s="7">
        <v>906990</v>
      </c>
      <c r="D67893" s="7">
        <v>249158</v>
      </c>
      <c r="E67893" s="7">
        <v>1156148</v>
      </c>
    </row>
    <row r="67894" spans="1:5" x14ac:dyDescent="0.7">
      <c r="A67894" s="6">
        <v>44254</v>
      </c>
      <c r="B67894" s="1">
        <v>1600</v>
      </c>
      <c r="C67894" s="7">
        <v>923874</v>
      </c>
      <c r="D67894" s="7">
        <v>238343</v>
      </c>
      <c r="E67894" s="7">
        <v>1162217</v>
      </c>
    </row>
    <row r="67895" spans="1:5" x14ac:dyDescent="0.7">
      <c r="A67895" s="6">
        <v>44254</v>
      </c>
      <c r="B67895" s="1">
        <v>1700</v>
      </c>
      <c r="C67895" s="7">
        <v>908766</v>
      </c>
      <c r="D67895" s="7">
        <v>236669</v>
      </c>
      <c r="E67895" s="7">
        <v>1145435</v>
      </c>
    </row>
    <row r="67896" spans="1:5" x14ac:dyDescent="0.7">
      <c r="A67896" s="6">
        <v>44254</v>
      </c>
      <c r="B67896" s="1">
        <v>1800</v>
      </c>
      <c r="C67896" s="7">
        <v>928856</v>
      </c>
      <c r="D67896" s="7">
        <v>240417</v>
      </c>
      <c r="E67896" s="7">
        <v>1169273</v>
      </c>
    </row>
    <row r="67897" spans="1:5" x14ac:dyDescent="0.7">
      <c r="A67897" s="6">
        <v>44254</v>
      </c>
      <c r="B67897" s="1">
        <v>1900</v>
      </c>
      <c r="C67897" s="7">
        <v>971671</v>
      </c>
      <c r="D67897" s="7">
        <v>259761</v>
      </c>
      <c r="E67897" s="7">
        <v>1231432</v>
      </c>
    </row>
    <row r="67898" spans="1:5" x14ac:dyDescent="0.7">
      <c r="A67898" s="6">
        <v>44254</v>
      </c>
      <c r="B67898" s="1">
        <v>2000</v>
      </c>
      <c r="C67898" s="7">
        <v>1011148</v>
      </c>
      <c r="D67898" s="7">
        <v>279387</v>
      </c>
      <c r="E67898" s="7">
        <v>1290535</v>
      </c>
    </row>
    <row r="67899" spans="1:5" x14ac:dyDescent="0.7">
      <c r="A67899" s="6">
        <v>44254</v>
      </c>
      <c r="B67899" s="1">
        <v>2100</v>
      </c>
      <c r="C67899" s="7">
        <v>999261</v>
      </c>
      <c r="D67899" s="7">
        <v>273075</v>
      </c>
      <c r="E67899" s="7">
        <v>1272336</v>
      </c>
    </row>
    <row r="67900" spans="1:5" x14ac:dyDescent="0.7">
      <c r="A67900" s="6">
        <v>44254</v>
      </c>
      <c r="B67900" s="1">
        <v>2200</v>
      </c>
      <c r="C67900" s="7">
        <v>987399</v>
      </c>
      <c r="D67900" s="7">
        <v>263730</v>
      </c>
      <c r="E67900" s="7">
        <v>1251129</v>
      </c>
    </row>
    <row r="67901" spans="1:5" x14ac:dyDescent="0.7">
      <c r="A67901" s="6">
        <v>44254</v>
      </c>
      <c r="B67901" s="1">
        <v>2300</v>
      </c>
      <c r="C67901" s="7">
        <v>939996</v>
      </c>
      <c r="D67901" s="7">
        <v>255766</v>
      </c>
      <c r="E67901" s="7">
        <v>1195762</v>
      </c>
    </row>
    <row r="67902" spans="1:5" x14ac:dyDescent="0.7">
      <c r="A67902" s="6">
        <v>44254</v>
      </c>
      <c r="B67902" s="1">
        <v>2400</v>
      </c>
      <c r="C67902" s="7">
        <v>895624</v>
      </c>
      <c r="D67902" s="7">
        <v>247472</v>
      </c>
      <c r="E67902" s="7">
        <v>1143096</v>
      </c>
    </row>
    <row r="67903" spans="1:5" x14ac:dyDescent="0.7">
      <c r="A67903" s="6">
        <v>44255</v>
      </c>
      <c r="B67903" s="1">
        <v>100</v>
      </c>
      <c r="C67903" s="7">
        <v>818491</v>
      </c>
      <c r="D67903" s="7">
        <v>248361</v>
      </c>
      <c r="E67903" s="7">
        <v>1066852</v>
      </c>
    </row>
    <row r="67904" spans="1:5" x14ac:dyDescent="0.7">
      <c r="A67904" s="6">
        <v>44255</v>
      </c>
      <c r="B67904" s="1">
        <v>200</v>
      </c>
      <c r="C67904" s="7">
        <v>767278</v>
      </c>
      <c r="D67904" s="7">
        <v>243699</v>
      </c>
      <c r="E67904" s="7">
        <v>1010977</v>
      </c>
    </row>
    <row r="67905" spans="1:5" x14ac:dyDescent="0.7">
      <c r="A67905" s="6">
        <v>44255</v>
      </c>
      <c r="B67905" s="1">
        <v>300</v>
      </c>
      <c r="C67905" s="7">
        <v>738348</v>
      </c>
      <c r="D67905" s="7">
        <v>242433</v>
      </c>
      <c r="E67905" s="7">
        <v>980781</v>
      </c>
    </row>
    <row r="67906" spans="1:5" x14ac:dyDescent="0.7">
      <c r="A67906" s="6">
        <v>44255</v>
      </c>
      <c r="B67906" s="1">
        <v>400</v>
      </c>
      <c r="C67906" s="7">
        <v>738824</v>
      </c>
      <c r="D67906" s="7">
        <v>240486</v>
      </c>
      <c r="E67906" s="7">
        <v>979310</v>
      </c>
    </row>
    <row r="67907" spans="1:5" x14ac:dyDescent="0.7">
      <c r="A67907" s="6">
        <v>44255</v>
      </c>
      <c r="B67907" s="1">
        <v>500</v>
      </c>
      <c r="C67907" s="7">
        <v>729935</v>
      </c>
      <c r="D67907" s="7">
        <v>240670</v>
      </c>
      <c r="E67907" s="7">
        <v>970605</v>
      </c>
    </row>
    <row r="67908" spans="1:5" x14ac:dyDescent="0.7">
      <c r="A67908" s="6">
        <v>44255</v>
      </c>
      <c r="B67908" s="1">
        <v>600</v>
      </c>
      <c r="C67908" s="7">
        <v>765254</v>
      </c>
      <c r="D67908" s="7">
        <v>241349</v>
      </c>
      <c r="E67908" s="7">
        <v>1006603</v>
      </c>
    </row>
    <row r="67909" spans="1:5" x14ac:dyDescent="0.7">
      <c r="A67909" s="6">
        <v>44255</v>
      </c>
      <c r="B67909" s="1">
        <v>700</v>
      </c>
      <c r="C67909" s="7">
        <v>803903</v>
      </c>
      <c r="D67909" s="7">
        <v>235304</v>
      </c>
      <c r="E67909" s="7">
        <v>1039207</v>
      </c>
    </row>
    <row r="67910" spans="1:5" x14ac:dyDescent="0.7">
      <c r="A67910" s="6">
        <v>44255</v>
      </c>
      <c r="B67910" s="1">
        <v>800</v>
      </c>
      <c r="C67910" s="7">
        <v>878858</v>
      </c>
      <c r="D67910" s="7">
        <v>221930</v>
      </c>
      <c r="E67910" s="7">
        <v>1100788</v>
      </c>
    </row>
    <row r="67911" spans="1:5" x14ac:dyDescent="0.7">
      <c r="A67911" s="6">
        <v>44255</v>
      </c>
      <c r="B67911" s="1">
        <v>900</v>
      </c>
      <c r="C67911" s="7">
        <v>1007358</v>
      </c>
      <c r="D67911" s="7">
        <v>216368</v>
      </c>
      <c r="E67911" s="7">
        <v>1223726</v>
      </c>
    </row>
    <row r="67912" spans="1:5" x14ac:dyDescent="0.7">
      <c r="A67912" s="6">
        <v>44255</v>
      </c>
      <c r="B67912" s="1">
        <v>1000</v>
      </c>
      <c r="C67912" s="7">
        <v>1088645</v>
      </c>
      <c r="D67912" s="7">
        <v>220317</v>
      </c>
      <c r="E67912" s="7">
        <v>1308962</v>
      </c>
    </row>
    <row r="67913" spans="1:5" x14ac:dyDescent="0.7">
      <c r="A67913" s="6">
        <v>44255</v>
      </c>
      <c r="B67913" s="1">
        <v>1100</v>
      </c>
      <c r="C67913" s="7">
        <v>1090952</v>
      </c>
      <c r="D67913" s="7">
        <v>228591</v>
      </c>
      <c r="E67913" s="7">
        <v>1319543</v>
      </c>
    </row>
    <row r="67914" spans="1:5" x14ac:dyDescent="0.7">
      <c r="A67914" s="6">
        <v>44255</v>
      </c>
      <c r="B67914" s="1">
        <v>1200</v>
      </c>
      <c r="C67914" s="7">
        <v>1077242</v>
      </c>
      <c r="D67914" s="7">
        <v>232354</v>
      </c>
      <c r="E67914" s="7">
        <v>1309596</v>
      </c>
    </row>
    <row r="67915" spans="1:5" x14ac:dyDescent="0.7">
      <c r="A67915" s="6">
        <v>44255</v>
      </c>
      <c r="B67915" s="1">
        <v>1300</v>
      </c>
      <c r="C67915" s="7">
        <v>1067101</v>
      </c>
      <c r="D67915" s="7">
        <v>234033</v>
      </c>
      <c r="E67915" s="7">
        <v>1301134</v>
      </c>
    </row>
    <row r="67916" spans="1:5" x14ac:dyDescent="0.7">
      <c r="A67916" s="6">
        <v>44255</v>
      </c>
      <c r="B67916" s="1">
        <v>1400</v>
      </c>
      <c r="C67916" s="7">
        <v>998211</v>
      </c>
      <c r="D67916" s="7">
        <v>236374</v>
      </c>
      <c r="E67916" s="7">
        <v>1234585</v>
      </c>
    </row>
    <row r="67917" spans="1:5" x14ac:dyDescent="0.7">
      <c r="A67917" s="6">
        <v>44255</v>
      </c>
      <c r="B67917" s="1">
        <v>1500</v>
      </c>
      <c r="C67917" s="7">
        <v>957885</v>
      </c>
      <c r="D67917" s="7">
        <v>230536</v>
      </c>
      <c r="E67917" s="7">
        <v>1188421</v>
      </c>
    </row>
    <row r="67918" spans="1:5" x14ac:dyDescent="0.7">
      <c r="A67918" s="6">
        <v>44255</v>
      </c>
      <c r="B67918" s="1">
        <v>1600</v>
      </c>
      <c r="C67918" s="7">
        <v>969331</v>
      </c>
      <c r="D67918" s="7">
        <v>227455</v>
      </c>
      <c r="E67918" s="7">
        <v>1196786</v>
      </c>
    </row>
    <row r="67919" spans="1:5" x14ac:dyDescent="0.7">
      <c r="A67919" s="6">
        <v>44255</v>
      </c>
      <c r="B67919" s="1">
        <v>1700</v>
      </c>
      <c r="C67919" s="7">
        <v>935480</v>
      </c>
      <c r="D67919" s="7">
        <v>237772</v>
      </c>
      <c r="E67919" s="7">
        <v>1173252</v>
      </c>
    </row>
    <row r="67920" spans="1:5" x14ac:dyDescent="0.7">
      <c r="A67920" s="6">
        <v>44255</v>
      </c>
      <c r="B67920" s="1">
        <v>1800</v>
      </c>
      <c r="C67920" s="7">
        <v>1028176</v>
      </c>
      <c r="D67920" s="7">
        <v>230856</v>
      </c>
      <c r="E67920" s="7">
        <v>1259032</v>
      </c>
    </row>
    <row r="67921" spans="1:5" x14ac:dyDescent="0.7">
      <c r="A67921" s="6">
        <v>44255</v>
      </c>
      <c r="B67921" s="1">
        <v>1900</v>
      </c>
      <c r="C67921" s="7">
        <v>1000095</v>
      </c>
      <c r="D67921" s="7">
        <v>246866</v>
      </c>
      <c r="E67921" s="7">
        <v>1246961</v>
      </c>
    </row>
    <row r="67922" spans="1:5" x14ac:dyDescent="0.7">
      <c r="A67922" s="6">
        <v>44255</v>
      </c>
      <c r="B67922" s="1">
        <v>2000</v>
      </c>
      <c r="C67922" s="7">
        <v>983004</v>
      </c>
      <c r="D67922" s="7">
        <v>263123</v>
      </c>
      <c r="E67922" s="7">
        <v>1246127</v>
      </c>
    </row>
    <row r="67923" spans="1:5" x14ac:dyDescent="0.7">
      <c r="A67923" s="6">
        <v>44255</v>
      </c>
      <c r="B67923" s="1">
        <v>2100</v>
      </c>
      <c r="C67923" s="7">
        <v>936301</v>
      </c>
      <c r="D67923" s="7">
        <v>259774</v>
      </c>
      <c r="E67923" s="7">
        <v>1196075</v>
      </c>
    </row>
    <row r="67924" spans="1:5" x14ac:dyDescent="0.7">
      <c r="A67924" s="6">
        <v>44255</v>
      </c>
      <c r="B67924" s="1">
        <v>2200</v>
      </c>
      <c r="C67924" s="7">
        <v>890775</v>
      </c>
      <c r="D67924" s="7">
        <v>249511</v>
      </c>
      <c r="E67924" s="7">
        <v>1140286</v>
      </c>
    </row>
    <row r="67925" spans="1:5" x14ac:dyDescent="0.7">
      <c r="A67925" s="6">
        <v>44255</v>
      </c>
      <c r="B67925" s="1">
        <v>2300</v>
      </c>
      <c r="C67925" s="7">
        <v>782589</v>
      </c>
      <c r="D67925" s="7">
        <v>247837</v>
      </c>
      <c r="E67925" s="7">
        <v>1030426</v>
      </c>
    </row>
    <row r="67926" spans="1:5" x14ac:dyDescent="0.7">
      <c r="A67926" s="6">
        <v>44255</v>
      </c>
      <c r="B67926" s="1">
        <v>2400</v>
      </c>
      <c r="C67926" s="7">
        <v>731334</v>
      </c>
      <c r="D67926" s="7">
        <v>236783</v>
      </c>
      <c r="E67926" s="7">
        <v>968117</v>
      </c>
    </row>
    <row r="67927" spans="1:5" x14ac:dyDescent="0.7">
      <c r="A67927" s="6">
        <v>44256</v>
      </c>
      <c r="B67927" s="1">
        <v>100</v>
      </c>
      <c r="C67927" s="7">
        <v>641461</v>
      </c>
      <c r="D67927" s="7">
        <v>233409</v>
      </c>
      <c r="E67927" s="7">
        <v>874870</v>
      </c>
    </row>
    <row r="67928" spans="1:5" x14ac:dyDescent="0.7">
      <c r="A67928" s="6">
        <v>44256</v>
      </c>
      <c r="B67928" s="1">
        <v>200</v>
      </c>
      <c r="C67928" s="7">
        <v>641860</v>
      </c>
      <c r="D67928" s="7">
        <v>227058</v>
      </c>
      <c r="E67928" s="7">
        <v>868918</v>
      </c>
    </row>
    <row r="67929" spans="1:5" x14ac:dyDescent="0.7">
      <c r="A67929" s="6">
        <v>44256</v>
      </c>
      <c r="B67929" s="1">
        <v>300</v>
      </c>
      <c r="C67929" s="7">
        <v>610223</v>
      </c>
      <c r="D67929" s="7">
        <v>233302</v>
      </c>
      <c r="E67929" s="7">
        <v>843525</v>
      </c>
    </row>
    <row r="67930" spans="1:5" x14ac:dyDescent="0.7">
      <c r="A67930" s="6">
        <v>44256</v>
      </c>
      <c r="B67930" s="1">
        <v>400</v>
      </c>
      <c r="C67930" s="7">
        <v>627980</v>
      </c>
      <c r="D67930" s="7">
        <v>235024</v>
      </c>
      <c r="E67930" s="7">
        <v>863004</v>
      </c>
    </row>
    <row r="67931" spans="1:5" x14ac:dyDescent="0.7">
      <c r="A67931" s="6">
        <v>44256</v>
      </c>
      <c r="B67931" s="1">
        <v>500</v>
      </c>
      <c r="C67931" s="7">
        <v>674321</v>
      </c>
      <c r="D67931" s="7">
        <v>242133</v>
      </c>
      <c r="E67931" s="7">
        <v>916454</v>
      </c>
    </row>
    <row r="67932" spans="1:5" x14ac:dyDescent="0.7">
      <c r="A67932" s="6">
        <v>44256</v>
      </c>
      <c r="B67932" s="1">
        <v>600</v>
      </c>
      <c r="C67932" s="7">
        <v>736335</v>
      </c>
      <c r="D67932" s="7">
        <v>258072</v>
      </c>
      <c r="E67932" s="7">
        <v>994407</v>
      </c>
    </row>
    <row r="67933" spans="1:5" x14ac:dyDescent="0.7">
      <c r="A67933" s="6">
        <v>44256</v>
      </c>
      <c r="B67933" s="1">
        <v>700</v>
      </c>
      <c r="C67933" s="7">
        <v>869197</v>
      </c>
      <c r="D67933" s="7">
        <v>269500</v>
      </c>
      <c r="E67933" s="7">
        <v>1138697</v>
      </c>
    </row>
    <row r="67934" spans="1:5" x14ac:dyDescent="0.7">
      <c r="A67934" s="6">
        <v>44256</v>
      </c>
      <c r="B67934" s="1">
        <v>800</v>
      </c>
      <c r="C67934" s="7">
        <v>959202</v>
      </c>
      <c r="D67934" s="7">
        <v>273826</v>
      </c>
      <c r="E67934" s="7">
        <v>1233028</v>
      </c>
    </row>
    <row r="67935" spans="1:5" x14ac:dyDescent="0.7">
      <c r="A67935" s="6">
        <v>44256</v>
      </c>
      <c r="B67935" s="1">
        <v>900</v>
      </c>
      <c r="C67935" s="7">
        <v>944154</v>
      </c>
      <c r="D67935" s="7">
        <v>298046</v>
      </c>
      <c r="E67935" s="7">
        <v>1242200</v>
      </c>
    </row>
    <row r="67936" spans="1:5" x14ac:dyDescent="0.7">
      <c r="A67936" s="6">
        <v>44256</v>
      </c>
      <c r="B67936" s="1">
        <v>1000</v>
      </c>
      <c r="C67936" s="7">
        <v>995675</v>
      </c>
      <c r="D67936" s="7">
        <v>302770</v>
      </c>
      <c r="E67936" s="7">
        <v>1298445</v>
      </c>
    </row>
    <row r="67937" spans="1:5" x14ac:dyDescent="0.7">
      <c r="A67937" s="6">
        <v>44256</v>
      </c>
      <c r="B67937" s="1">
        <v>1100</v>
      </c>
      <c r="C67937" s="7">
        <v>967889</v>
      </c>
      <c r="D67937" s="7">
        <v>312089</v>
      </c>
      <c r="E67937" s="7">
        <v>1279978</v>
      </c>
    </row>
    <row r="67938" spans="1:5" x14ac:dyDescent="0.7">
      <c r="A67938" s="6">
        <v>44256</v>
      </c>
      <c r="B67938" s="1">
        <v>1200</v>
      </c>
      <c r="C67938" s="7">
        <v>979771</v>
      </c>
      <c r="D67938" s="7">
        <v>308513</v>
      </c>
      <c r="E67938" s="7">
        <v>1288284</v>
      </c>
    </row>
    <row r="67939" spans="1:5" x14ac:dyDescent="0.7">
      <c r="A67939" s="6">
        <v>44256</v>
      </c>
      <c r="B67939" s="1">
        <v>1300</v>
      </c>
      <c r="C67939" s="7">
        <v>917159</v>
      </c>
      <c r="D67939" s="7">
        <v>308766</v>
      </c>
      <c r="E67939" s="7">
        <v>1225925</v>
      </c>
    </row>
    <row r="67940" spans="1:5" x14ac:dyDescent="0.7">
      <c r="A67940" s="6">
        <v>44256</v>
      </c>
      <c r="B67940" s="1">
        <v>1400</v>
      </c>
      <c r="C67940" s="7">
        <v>858114</v>
      </c>
      <c r="D67940" s="7">
        <v>311676</v>
      </c>
      <c r="E67940" s="7">
        <v>1169790</v>
      </c>
    </row>
    <row r="67941" spans="1:5" x14ac:dyDescent="0.7">
      <c r="A67941" s="6">
        <v>44256</v>
      </c>
      <c r="B67941" s="1">
        <v>1500</v>
      </c>
      <c r="C67941" s="7">
        <v>902109</v>
      </c>
      <c r="D67941" s="7">
        <v>300533</v>
      </c>
      <c r="E67941" s="7">
        <v>1202642</v>
      </c>
    </row>
    <row r="67942" spans="1:5" x14ac:dyDescent="0.7">
      <c r="A67942" s="6">
        <v>44256</v>
      </c>
      <c r="B67942" s="1">
        <v>1600</v>
      </c>
      <c r="C67942" s="7">
        <v>923570</v>
      </c>
      <c r="D67942" s="7">
        <v>296092</v>
      </c>
      <c r="E67942" s="7">
        <v>1219662</v>
      </c>
    </row>
    <row r="67943" spans="1:5" x14ac:dyDescent="0.7">
      <c r="A67943" s="6">
        <v>44256</v>
      </c>
      <c r="B67943" s="1">
        <v>1700</v>
      </c>
      <c r="C67943" s="7">
        <v>964416</v>
      </c>
      <c r="D67943" s="7">
        <v>292389</v>
      </c>
      <c r="E67943" s="7">
        <v>1256805</v>
      </c>
    </row>
    <row r="67944" spans="1:5" x14ac:dyDescent="0.7">
      <c r="A67944" s="6">
        <v>44256</v>
      </c>
      <c r="B67944" s="1">
        <v>1800</v>
      </c>
      <c r="C67944" s="7">
        <v>1110416</v>
      </c>
      <c r="D67944" s="7">
        <v>277134</v>
      </c>
      <c r="E67944" s="7">
        <v>1387550</v>
      </c>
    </row>
    <row r="67945" spans="1:5" x14ac:dyDescent="0.7">
      <c r="A67945" s="6">
        <v>44256</v>
      </c>
      <c r="B67945" s="1">
        <v>1900</v>
      </c>
      <c r="C67945" s="7">
        <v>1197552</v>
      </c>
      <c r="D67945" s="7">
        <v>283196</v>
      </c>
      <c r="E67945" s="7">
        <v>1480748</v>
      </c>
    </row>
    <row r="67946" spans="1:5" x14ac:dyDescent="0.7">
      <c r="A67946" s="6">
        <v>44256</v>
      </c>
      <c r="B67946" s="1">
        <v>2000</v>
      </c>
      <c r="C67946" s="7">
        <v>1271520</v>
      </c>
      <c r="D67946" s="7">
        <v>302538</v>
      </c>
      <c r="E67946" s="7">
        <v>1574058</v>
      </c>
    </row>
    <row r="67947" spans="1:5" x14ac:dyDescent="0.7">
      <c r="A67947" s="6">
        <v>44256</v>
      </c>
      <c r="B67947" s="1">
        <v>2100</v>
      </c>
      <c r="C67947" s="7">
        <v>1281011</v>
      </c>
      <c r="D67947" s="7">
        <v>292134</v>
      </c>
      <c r="E67947" s="7">
        <v>1573145</v>
      </c>
    </row>
    <row r="67948" spans="1:5" x14ac:dyDescent="0.7">
      <c r="A67948" s="6">
        <v>44256</v>
      </c>
      <c r="B67948" s="1">
        <v>2200</v>
      </c>
      <c r="C67948" s="7">
        <v>1210761</v>
      </c>
      <c r="D67948" s="7">
        <v>288194</v>
      </c>
      <c r="E67948" s="7">
        <v>1498955</v>
      </c>
    </row>
    <row r="67949" spans="1:5" x14ac:dyDescent="0.7">
      <c r="A67949" s="6">
        <v>44256</v>
      </c>
      <c r="B67949" s="1">
        <v>2300</v>
      </c>
      <c r="C67949" s="7">
        <v>1048920</v>
      </c>
      <c r="D67949" s="7">
        <v>289990</v>
      </c>
      <c r="E67949" s="7">
        <v>1338910</v>
      </c>
    </row>
    <row r="67950" spans="1:5" x14ac:dyDescent="0.7">
      <c r="A67950" s="6">
        <v>44256</v>
      </c>
      <c r="B67950" s="1">
        <v>2400</v>
      </c>
      <c r="C67950" s="7">
        <v>975301</v>
      </c>
      <c r="D67950" s="7">
        <v>282301</v>
      </c>
      <c r="E67950" s="7">
        <v>1257602</v>
      </c>
    </row>
    <row r="67951" spans="1:5" x14ac:dyDescent="0.7">
      <c r="A67951" s="6">
        <v>44257</v>
      </c>
      <c r="B67951" s="1">
        <v>100</v>
      </c>
      <c r="C67951" s="7">
        <v>974729</v>
      </c>
      <c r="D67951" s="7">
        <v>273676</v>
      </c>
      <c r="E67951" s="7">
        <v>1248405</v>
      </c>
    </row>
    <row r="67952" spans="1:5" x14ac:dyDescent="0.7">
      <c r="A67952" s="6">
        <v>44257</v>
      </c>
      <c r="B67952" s="1">
        <v>200</v>
      </c>
      <c r="C67952" s="7">
        <v>957731</v>
      </c>
      <c r="D67952" s="7">
        <v>271508</v>
      </c>
      <c r="E67952" s="7">
        <v>1229239</v>
      </c>
    </row>
    <row r="67953" spans="1:5" x14ac:dyDescent="0.7">
      <c r="A67953" s="6">
        <v>44257</v>
      </c>
      <c r="B67953" s="1">
        <v>300</v>
      </c>
      <c r="C67953" s="7">
        <v>951864</v>
      </c>
      <c r="D67953" s="7">
        <v>270749</v>
      </c>
      <c r="E67953" s="7">
        <v>1222613</v>
      </c>
    </row>
    <row r="67954" spans="1:5" x14ac:dyDescent="0.7">
      <c r="A67954" s="6">
        <v>44257</v>
      </c>
      <c r="B67954" s="1">
        <v>400</v>
      </c>
      <c r="C67954" s="7">
        <v>961353</v>
      </c>
      <c r="D67954" s="7">
        <v>273379</v>
      </c>
      <c r="E67954" s="7">
        <v>1234732</v>
      </c>
    </row>
    <row r="67955" spans="1:5" x14ac:dyDescent="0.7">
      <c r="A67955" s="6">
        <v>44257</v>
      </c>
      <c r="B67955" s="1">
        <v>500</v>
      </c>
      <c r="C67955" s="7">
        <v>1005455</v>
      </c>
      <c r="D67955" s="7">
        <v>279149</v>
      </c>
      <c r="E67955" s="7">
        <v>1284604</v>
      </c>
    </row>
    <row r="67956" spans="1:5" x14ac:dyDescent="0.7">
      <c r="A67956" s="6">
        <v>44257</v>
      </c>
      <c r="B67956" s="1">
        <v>600</v>
      </c>
      <c r="C67956" s="7">
        <v>1082684</v>
      </c>
      <c r="D67956" s="7">
        <v>295119</v>
      </c>
      <c r="E67956" s="7">
        <v>1377803</v>
      </c>
    </row>
    <row r="67957" spans="1:5" x14ac:dyDescent="0.7">
      <c r="A67957" s="6">
        <v>44257</v>
      </c>
      <c r="B67957" s="1">
        <v>700</v>
      </c>
      <c r="C67957" s="7">
        <v>1182690</v>
      </c>
      <c r="D67957" s="7">
        <v>307692</v>
      </c>
      <c r="E67957" s="7">
        <v>1490382</v>
      </c>
    </row>
    <row r="67958" spans="1:5" x14ac:dyDescent="0.7">
      <c r="A67958" s="6">
        <v>44257</v>
      </c>
      <c r="B67958" s="1">
        <v>800</v>
      </c>
      <c r="C67958" s="7">
        <v>1252574</v>
      </c>
      <c r="D67958" s="7">
        <v>304850</v>
      </c>
      <c r="E67958" s="7">
        <v>1557424</v>
      </c>
    </row>
    <row r="67959" spans="1:5" x14ac:dyDescent="0.7">
      <c r="A67959" s="6">
        <v>44257</v>
      </c>
      <c r="B67959" s="1">
        <v>900</v>
      </c>
      <c r="C67959" s="7">
        <v>1175118</v>
      </c>
      <c r="D67959" s="7">
        <v>317305</v>
      </c>
      <c r="E67959" s="7">
        <v>1492423</v>
      </c>
    </row>
    <row r="67960" spans="1:5" x14ac:dyDescent="0.7">
      <c r="A67960" s="6">
        <v>44257</v>
      </c>
      <c r="B67960" s="1">
        <v>1000</v>
      </c>
      <c r="C67960" s="7">
        <v>1112025</v>
      </c>
      <c r="D67960" s="7">
        <v>324437</v>
      </c>
      <c r="E67960" s="7">
        <v>1436462</v>
      </c>
    </row>
    <row r="67961" spans="1:5" x14ac:dyDescent="0.7">
      <c r="A67961" s="6">
        <v>44257</v>
      </c>
      <c r="B67961" s="1">
        <v>1100</v>
      </c>
      <c r="C67961" s="7">
        <v>1062862</v>
      </c>
      <c r="D67961" s="7">
        <v>327067</v>
      </c>
      <c r="E67961" s="7">
        <v>1389929</v>
      </c>
    </row>
    <row r="67962" spans="1:5" x14ac:dyDescent="0.7">
      <c r="A67962" s="6">
        <v>44257</v>
      </c>
      <c r="B67962" s="1">
        <v>1200</v>
      </c>
      <c r="C67962" s="7">
        <v>1055370</v>
      </c>
      <c r="D67962" s="7">
        <v>320052</v>
      </c>
      <c r="E67962" s="7">
        <v>1375422</v>
      </c>
    </row>
    <row r="67963" spans="1:5" x14ac:dyDescent="0.7">
      <c r="A67963" s="6">
        <v>44257</v>
      </c>
      <c r="B67963" s="1">
        <v>1300</v>
      </c>
      <c r="C67963" s="7">
        <v>978506</v>
      </c>
      <c r="D67963" s="7">
        <v>320937</v>
      </c>
      <c r="E67963" s="7">
        <v>1299443</v>
      </c>
    </row>
    <row r="67964" spans="1:5" x14ac:dyDescent="0.7">
      <c r="A67964" s="6">
        <v>44257</v>
      </c>
      <c r="B67964" s="1">
        <v>1400</v>
      </c>
      <c r="C67964" s="7">
        <v>936441</v>
      </c>
      <c r="D67964" s="7">
        <v>313454</v>
      </c>
      <c r="E67964" s="7">
        <v>1249895</v>
      </c>
    </row>
    <row r="67965" spans="1:5" x14ac:dyDescent="0.7">
      <c r="A67965" s="6">
        <v>44257</v>
      </c>
      <c r="B67965" s="1">
        <v>1500</v>
      </c>
      <c r="C67965" s="7">
        <v>879624</v>
      </c>
      <c r="D67965" s="7">
        <v>307217</v>
      </c>
      <c r="E67965" s="7">
        <v>1186841</v>
      </c>
    </row>
    <row r="67966" spans="1:5" x14ac:dyDescent="0.7">
      <c r="A67966" s="6">
        <v>44257</v>
      </c>
      <c r="B67966" s="1">
        <v>1600</v>
      </c>
      <c r="C67966" s="7">
        <v>889133</v>
      </c>
      <c r="D67966" s="7">
        <v>290950</v>
      </c>
      <c r="E67966" s="7">
        <v>1180083</v>
      </c>
    </row>
    <row r="67967" spans="1:5" x14ac:dyDescent="0.7">
      <c r="A67967" s="6">
        <v>44257</v>
      </c>
      <c r="B67967" s="1">
        <v>1700</v>
      </c>
      <c r="C67967" s="7">
        <v>904425</v>
      </c>
      <c r="D67967" s="7">
        <v>285239</v>
      </c>
      <c r="E67967" s="7">
        <v>1189664</v>
      </c>
    </row>
    <row r="67968" spans="1:5" x14ac:dyDescent="0.7">
      <c r="A67968" s="6">
        <v>44257</v>
      </c>
      <c r="B67968" s="1">
        <v>1800</v>
      </c>
      <c r="C67968" s="7">
        <v>978783</v>
      </c>
      <c r="D67968" s="7">
        <v>273874</v>
      </c>
      <c r="E67968" s="7">
        <v>1252657</v>
      </c>
    </row>
    <row r="67969" spans="1:5" x14ac:dyDescent="0.7">
      <c r="A67969" s="6">
        <v>44257</v>
      </c>
      <c r="B67969" s="1">
        <v>1900</v>
      </c>
      <c r="C67969" s="7">
        <v>1138767</v>
      </c>
      <c r="D67969" s="7">
        <v>277347</v>
      </c>
      <c r="E67969" s="7">
        <v>1416114</v>
      </c>
    </row>
    <row r="67970" spans="1:5" x14ac:dyDescent="0.7">
      <c r="A67970" s="6">
        <v>44257</v>
      </c>
      <c r="B67970" s="1">
        <v>2000</v>
      </c>
      <c r="C67970" s="7">
        <v>1235284</v>
      </c>
      <c r="D67970" s="7">
        <v>295154</v>
      </c>
      <c r="E67970" s="7">
        <v>1530438</v>
      </c>
    </row>
    <row r="67971" spans="1:5" x14ac:dyDescent="0.7">
      <c r="A67971" s="6">
        <v>44257</v>
      </c>
      <c r="B67971" s="1">
        <v>2100</v>
      </c>
      <c r="C67971" s="7">
        <v>1215354</v>
      </c>
      <c r="D67971" s="7">
        <v>295271</v>
      </c>
      <c r="E67971" s="7">
        <v>1510625</v>
      </c>
    </row>
    <row r="67972" spans="1:5" x14ac:dyDescent="0.7">
      <c r="A67972" s="6">
        <v>44257</v>
      </c>
      <c r="B67972" s="1">
        <v>2200</v>
      </c>
      <c r="C67972" s="7">
        <v>1177254</v>
      </c>
      <c r="D67972" s="7">
        <v>284173</v>
      </c>
      <c r="E67972" s="7">
        <v>1461427</v>
      </c>
    </row>
    <row r="67973" spans="1:5" x14ac:dyDescent="0.7">
      <c r="A67973" s="6">
        <v>44257</v>
      </c>
      <c r="B67973" s="1">
        <v>2300</v>
      </c>
      <c r="C67973" s="7">
        <v>1077916</v>
      </c>
      <c r="D67973" s="7">
        <v>279691</v>
      </c>
      <c r="E67973" s="7">
        <v>1357607</v>
      </c>
    </row>
    <row r="67974" spans="1:5" x14ac:dyDescent="0.7">
      <c r="A67974" s="6">
        <v>44257</v>
      </c>
      <c r="B67974" s="1">
        <v>2400</v>
      </c>
      <c r="C67974" s="7">
        <v>1027076</v>
      </c>
      <c r="D67974" s="7">
        <v>270120</v>
      </c>
      <c r="E67974" s="7">
        <v>1297196</v>
      </c>
    </row>
    <row r="67975" spans="1:5" x14ac:dyDescent="0.7">
      <c r="A67975" s="6">
        <v>44258</v>
      </c>
      <c r="B67975" s="1">
        <v>100</v>
      </c>
      <c r="C67975" s="7">
        <v>969521</v>
      </c>
      <c r="D67975" s="7">
        <v>267236</v>
      </c>
      <c r="E67975" s="7">
        <v>1236757</v>
      </c>
    </row>
    <row r="67976" spans="1:5" x14ac:dyDescent="0.7">
      <c r="A67976" s="6">
        <v>44258</v>
      </c>
      <c r="B67976" s="1">
        <v>200</v>
      </c>
      <c r="C67976" s="7">
        <v>944008</v>
      </c>
      <c r="D67976" s="7">
        <v>267570</v>
      </c>
      <c r="E67976" s="7">
        <v>1211578</v>
      </c>
    </row>
    <row r="67977" spans="1:5" x14ac:dyDescent="0.7">
      <c r="A67977" s="6">
        <v>44258</v>
      </c>
      <c r="B67977" s="1">
        <v>300</v>
      </c>
      <c r="C67977" s="7">
        <v>946112</v>
      </c>
      <c r="D67977" s="7">
        <v>266654</v>
      </c>
      <c r="E67977" s="7">
        <v>1212766</v>
      </c>
    </row>
    <row r="67978" spans="1:5" x14ac:dyDescent="0.7">
      <c r="A67978" s="6">
        <v>44258</v>
      </c>
      <c r="B67978" s="1">
        <v>400</v>
      </c>
      <c r="C67978" s="7">
        <v>971086</v>
      </c>
      <c r="D67978" s="7">
        <v>263081</v>
      </c>
      <c r="E67978" s="7">
        <v>1234167</v>
      </c>
    </row>
    <row r="67979" spans="1:5" x14ac:dyDescent="0.7">
      <c r="A67979" s="6">
        <v>44258</v>
      </c>
      <c r="B67979" s="1">
        <v>500</v>
      </c>
      <c r="C67979" s="7">
        <v>1012828</v>
      </c>
      <c r="D67979" s="7">
        <v>268660</v>
      </c>
      <c r="E67979" s="7">
        <v>1281488</v>
      </c>
    </row>
    <row r="67980" spans="1:5" x14ac:dyDescent="0.7">
      <c r="A67980" s="6">
        <v>44258</v>
      </c>
      <c r="B67980" s="1">
        <v>600</v>
      </c>
      <c r="C67980" s="7">
        <v>1073241</v>
      </c>
      <c r="D67980" s="7">
        <v>283181</v>
      </c>
      <c r="E67980" s="7">
        <v>1356422</v>
      </c>
    </row>
    <row r="67981" spans="1:5" x14ac:dyDescent="0.7">
      <c r="A67981" s="6">
        <v>44258</v>
      </c>
      <c r="B67981" s="1">
        <v>700</v>
      </c>
      <c r="C67981" s="7">
        <v>1171877</v>
      </c>
      <c r="D67981" s="7">
        <v>296435</v>
      </c>
      <c r="E67981" s="7">
        <v>1468312</v>
      </c>
    </row>
    <row r="67982" spans="1:5" x14ac:dyDescent="0.7">
      <c r="A67982" s="6">
        <v>44258</v>
      </c>
      <c r="B67982" s="1">
        <v>800</v>
      </c>
      <c r="C67982" s="7">
        <v>1232913</v>
      </c>
      <c r="D67982" s="7">
        <v>293003</v>
      </c>
      <c r="E67982" s="7">
        <v>1525916</v>
      </c>
    </row>
    <row r="67983" spans="1:5" x14ac:dyDescent="0.7">
      <c r="A67983" s="6">
        <v>44258</v>
      </c>
      <c r="B67983" s="1">
        <v>900</v>
      </c>
      <c r="C67983" s="7">
        <v>1151393</v>
      </c>
      <c r="D67983" s="7">
        <v>301154</v>
      </c>
      <c r="E67983" s="7">
        <v>1452547</v>
      </c>
    </row>
    <row r="67984" spans="1:5" x14ac:dyDescent="0.7">
      <c r="A67984" s="6">
        <v>44258</v>
      </c>
      <c r="B67984" s="1">
        <v>1000</v>
      </c>
      <c r="C67984" s="7">
        <v>1095937</v>
      </c>
      <c r="D67984" s="7">
        <v>298568</v>
      </c>
      <c r="E67984" s="7">
        <v>1394505</v>
      </c>
    </row>
    <row r="67985" spans="1:5" x14ac:dyDescent="0.7">
      <c r="A67985" s="6">
        <v>44258</v>
      </c>
      <c r="B67985" s="1">
        <v>1100</v>
      </c>
      <c r="C67985" s="7">
        <v>966393</v>
      </c>
      <c r="D67985" s="7">
        <v>308848</v>
      </c>
      <c r="E67985" s="7">
        <v>1275241</v>
      </c>
    </row>
    <row r="67986" spans="1:5" x14ac:dyDescent="0.7">
      <c r="A67986" s="6">
        <v>44258</v>
      </c>
      <c r="B67986" s="1">
        <v>1200</v>
      </c>
      <c r="C67986" s="7">
        <v>840436</v>
      </c>
      <c r="D67986" s="7">
        <v>318409</v>
      </c>
      <c r="E67986" s="7">
        <v>1158845</v>
      </c>
    </row>
    <row r="67987" spans="1:5" x14ac:dyDescent="0.7">
      <c r="A67987" s="6">
        <v>44258</v>
      </c>
      <c r="B67987" s="1">
        <v>1300</v>
      </c>
      <c r="C67987" s="7">
        <v>786026</v>
      </c>
      <c r="D67987" s="7">
        <v>317455</v>
      </c>
      <c r="E67987" s="7">
        <v>1103481</v>
      </c>
    </row>
    <row r="67988" spans="1:5" x14ac:dyDescent="0.7">
      <c r="A67988" s="6">
        <v>44258</v>
      </c>
      <c r="B67988" s="1">
        <v>1400</v>
      </c>
      <c r="C67988" s="7">
        <v>766014</v>
      </c>
      <c r="D67988" s="7">
        <v>308117</v>
      </c>
      <c r="E67988" s="7">
        <v>1074131</v>
      </c>
    </row>
    <row r="67989" spans="1:5" x14ac:dyDescent="0.7">
      <c r="A67989" s="6">
        <v>44258</v>
      </c>
      <c r="B67989" s="1">
        <v>1500</v>
      </c>
      <c r="C67989" s="7">
        <v>745143</v>
      </c>
      <c r="D67989" s="7">
        <v>296974</v>
      </c>
      <c r="E67989" s="7">
        <v>1042117</v>
      </c>
    </row>
    <row r="67990" spans="1:5" x14ac:dyDescent="0.7">
      <c r="A67990" s="6">
        <v>44258</v>
      </c>
      <c r="B67990" s="1">
        <v>1600</v>
      </c>
      <c r="C67990" s="7">
        <v>741382</v>
      </c>
      <c r="D67990" s="7">
        <v>285742</v>
      </c>
      <c r="E67990" s="7">
        <v>1027124</v>
      </c>
    </row>
    <row r="67991" spans="1:5" x14ac:dyDescent="0.7">
      <c r="A67991" s="6">
        <v>44258</v>
      </c>
      <c r="B67991" s="1">
        <v>1700</v>
      </c>
      <c r="C67991" s="7">
        <v>745306</v>
      </c>
      <c r="D67991" s="7">
        <v>276654</v>
      </c>
      <c r="E67991" s="7">
        <v>1021960</v>
      </c>
    </row>
    <row r="67992" spans="1:5" x14ac:dyDescent="0.7">
      <c r="A67992" s="6">
        <v>44258</v>
      </c>
      <c r="B67992" s="1">
        <v>1800</v>
      </c>
      <c r="C67992" s="7">
        <v>823991</v>
      </c>
      <c r="D67992" s="7">
        <v>260048</v>
      </c>
      <c r="E67992" s="7">
        <v>1084039</v>
      </c>
    </row>
    <row r="67993" spans="1:5" x14ac:dyDescent="0.7">
      <c r="A67993" s="6">
        <v>44258</v>
      </c>
      <c r="B67993" s="1">
        <v>1900</v>
      </c>
      <c r="C67993" s="7">
        <v>934197</v>
      </c>
      <c r="D67993" s="7">
        <v>259576</v>
      </c>
      <c r="E67993" s="7">
        <v>1193773</v>
      </c>
    </row>
    <row r="67994" spans="1:5" x14ac:dyDescent="0.7">
      <c r="A67994" s="6">
        <v>44258</v>
      </c>
      <c r="B67994" s="1">
        <v>2000</v>
      </c>
      <c r="C67994" s="7">
        <v>976538</v>
      </c>
      <c r="D67994" s="7">
        <v>281240</v>
      </c>
      <c r="E67994" s="7">
        <v>1257778</v>
      </c>
    </row>
    <row r="67995" spans="1:5" x14ac:dyDescent="0.7">
      <c r="A67995" s="6">
        <v>44258</v>
      </c>
      <c r="B67995" s="1">
        <v>2100</v>
      </c>
      <c r="C67995" s="7">
        <v>936363</v>
      </c>
      <c r="D67995" s="7">
        <v>280356</v>
      </c>
      <c r="E67995" s="7">
        <v>1216719</v>
      </c>
    </row>
    <row r="67996" spans="1:5" x14ac:dyDescent="0.7">
      <c r="A67996" s="6">
        <v>44258</v>
      </c>
      <c r="B67996" s="1">
        <v>2200</v>
      </c>
      <c r="C67996" s="7">
        <v>918228</v>
      </c>
      <c r="D67996" s="7">
        <v>268688</v>
      </c>
      <c r="E67996" s="7">
        <v>1186916</v>
      </c>
    </row>
    <row r="67997" spans="1:5" x14ac:dyDescent="0.7">
      <c r="A67997" s="6">
        <v>44258</v>
      </c>
      <c r="B67997" s="1">
        <v>2300</v>
      </c>
      <c r="C67997" s="7">
        <v>851762</v>
      </c>
      <c r="D67997" s="7">
        <v>259696</v>
      </c>
      <c r="E67997" s="7">
        <v>1111458</v>
      </c>
    </row>
    <row r="67998" spans="1:5" x14ac:dyDescent="0.7">
      <c r="A67998" s="6">
        <v>44258</v>
      </c>
      <c r="B67998" s="1">
        <v>2400</v>
      </c>
      <c r="C67998" s="7">
        <v>778683</v>
      </c>
      <c r="D67998" s="7">
        <v>255809</v>
      </c>
      <c r="E67998" s="7">
        <v>1034492</v>
      </c>
    </row>
    <row r="67999" spans="1:5" x14ac:dyDescent="0.7">
      <c r="A67999" s="6">
        <v>44259</v>
      </c>
      <c r="B67999" s="1">
        <v>100</v>
      </c>
      <c r="C67999" s="7">
        <v>767740</v>
      </c>
      <c r="D67999" s="7">
        <v>247080</v>
      </c>
      <c r="E67999" s="7">
        <v>1014820</v>
      </c>
    </row>
    <row r="68000" spans="1:5" x14ac:dyDescent="0.7">
      <c r="A68000" s="6">
        <v>44259</v>
      </c>
      <c r="B68000" s="1">
        <v>200</v>
      </c>
      <c r="C68000" s="7">
        <v>743399</v>
      </c>
      <c r="D68000" s="7">
        <v>247362</v>
      </c>
      <c r="E68000" s="7">
        <v>990761</v>
      </c>
    </row>
    <row r="68001" spans="1:5" x14ac:dyDescent="0.7">
      <c r="A68001" s="6">
        <v>44259</v>
      </c>
      <c r="B68001" s="1">
        <v>300</v>
      </c>
      <c r="C68001" s="7">
        <v>775487</v>
      </c>
      <c r="D68001" s="7">
        <v>242604</v>
      </c>
      <c r="E68001" s="7">
        <v>1018091</v>
      </c>
    </row>
    <row r="68002" spans="1:5" x14ac:dyDescent="0.7">
      <c r="A68002" s="6">
        <v>44259</v>
      </c>
      <c r="B68002" s="1">
        <v>400</v>
      </c>
      <c r="C68002" s="7">
        <v>770757</v>
      </c>
      <c r="D68002" s="7">
        <v>246197</v>
      </c>
      <c r="E68002" s="7">
        <v>1016954</v>
      </c>
    </row>
    <row r="68003" spans="1:5" x14ac:dyDescent="0.7">
      <c r="A68003" s="6">
        <v>44259</v>
      </c>
      <c r="B68003" s="1">
        <v>500</v>
      </c>
      <c r="C68003" s="7">
        <v>830215</v>
      </c>
      <c r="D68003" s="7">
        <v>250991</v>
      </c>
      <c r="E68003" s="7">
        <v>1081206</v>
      </c>
    </row>
    <row r="68004" spans="1:5" x14ac:dyDescent="0.7">
      <c r="A68004" s="6">
        <v>44259</v>
      </c>
      <c r="B68004" s="1">
        <v>600</v>
      </c>
      <c r="C68004" s="7">
        <v>886876</v>
      </c>
      <c r="D68004" s="7">
        <v>268976</v>
      </c>
      <c r="E68004" s="7">
        <v>1155852</v>
      </c>
    </row>
    <row r="68005" spans="1:5" x14ac:dyDescent="0.7">
      <c r="A68005" s="6">
        <v>44259</v>
      </c>
      <c r="B68005" s="1">
        <v>700</v>
      </c>
      <c r="C68005" s="7">
        <v>1010420</v>
      </c>
      <c r="D68005" s="7">
        <v>278735</v>
      </c>
      <c r="E68005" s="7">
        <v>1289155</v>
      </c>
    </row>
    <row r="68006" spans="1:5" x14ac:dyDescent="0.7">
      <c r="A68006" s="6">
        <v>44259</v>
      </c>
      <c r="B68006" s="1">
        <v>800</v>
      </c>
      <c r="C68006" s="7">
        <v>1063869</v>
      </c>
      <c r="D68006" s="7">
        <v>283877</v>
      </c>
      <c r="E68006" s="7">
        <v>1347746</v>
      </c>
    </row>
    <row r="68007" spans="1:5" x14ac:dyDescent="0.7">
      <c r="A68007" s="6">
        <v>44259</v>
      </c>
      <c r="B68007" s="1">
        <v>900</v>
      </c>
      <c r="C68007" s="7">
        <v>1044499</v>
      </c>
      <c r="D68007" s="7">
        <v>292329</v>
      </c>
      <c r="E68007" s="7">
        <v>1336828</v>
      </c>
    </row>
    <row r="68008" spans="1:5" x14ac:dyDescent="0.7">
      <c r="A68008" s="6">
        <v>44259</v>
      </c>
      <c r="B68008" s="1">
        <v>1000</v>
      </c>
      <c r="C68008" s="7">
        <v>979386</v>
      </c>
      <c r="D68008" s="7">
        <v>304577</v>
      </c>
      <c r="E68008" s="7">
        <v>1283963</v>
      </c>
    </row>
    <row r="68009" spans="1:5" x14ac:dyDescent="0.7">
      <c r="A68009" s="6">
        <v>44259</v>
      </c>
      <c r="B68009" s="1">
        <v>1100</v>
      </c>
      <c r="C68009" s="7">
        <v>960193</v>
      </c>
      <c r="D68009" s="7">
        <v>315941</v>
      </c>
      <c r="E68009" s="7">
        <v>1276134</v>
      </c>
    </row>
    <row r="68010" spans="1:5" x14ac:dyDescent="0.7">
      <c r="A68010" s="6">
        <v>44259</v>
      </c>
      <c r="B68010" s="1">
        <v>1200</v>
      </c>
      <c r="C68010" s="7">
        <v>941751</v>
      </c>
      <c r="D68010" s="7">
        <v>315151</v>
      </c>
      <c r="E68010" s="7">
        <v>1256902</v>
      </c>
    </row>
    <row r="68011" spans="1:5" x14ac:dyDescent="0.7">
      <c r="A68011" s="6">
        <v>44259</v>
      </c>
      <c r="B68011" s="1">
        <v>1300</v>
      </c>
      <c r="C68011" s="7">
        <v>916296</v>
      </c>
      <c r="D68011" s="7">
        <v>314383</v>
      </c>
      <c r="E68011" s="7">
        <v>1230679</v>
      </c>
    </row>
    <row r="68012" spans="1:5" x14ac:dyDescent="0.7">
      <c r="A68012" s="6">
        <v>44259</v>
      </c>
      <c r="B68012" s="1">
        <v>1400</v>
      </c>
      <c r="C68012" s="7">
        <v>961151</v>
      </c>
      <c r="D68012" s="7">
        <v>308076</v>
      </c>
      <c r="E68012" s="7">
        <v>1269227</v>
      </c>
    </row>
    <row r="68013" spans="1:5" x14ac:dyDescent="0.7">
      <c r="A68013" s="6">
        <v>44259</v>
      </c>
      <c r="B68013" s="1">
        <v>1500</v>
      </c>
      <c r="C68013" s="7">
        <v>918042</v>
      </c>
      <c r="D68013" s="7">
        <v>309911</v>
      </c>
      <c r="E68013" s="7">
        <v>1227953</v>
      </c>
    </row>
    <row r="68014" spans="1:5" x14ac:dyDescent="0.7">
      <c r="A68014" s="6">
        <v>44259</v>
      </c>
      <c r="B68014" s="1">
        <v>1600</v>
      </c>
      <c r="C68014" s="7">
        <v>916288</v>
      </c>
      <c r="D68014" s="7">
        <v>311091</v>
      </c>
      <c r="E68014" s="7">
        <v>1227379</v>
      </c>
    </row>
    <row r="68015" spans="1:5" x14ac:dyDescent="0.7">
      <c r="A68015" s="6">
        <v>44259</v>
      </c>
      <c r="B68015" s="1">
        <v>1700</v>
      </c>
      <c r="C68015" s="7">
        <v>1022238</v>
      </c>
      <c r="D68015" s="7">
        <v>299623</v>
      </c>
      <c r="E68015" s="7">
        <v>1321861</v>
      </c>
    </row>
    <row r="68016" spans="1:5" x14ac:dyDescent="0.7">
      <c r="A68016" s="6">
        <v>44259</v>
      </c>
      <c r="B68016" s="1">
        <v>1800</v>
      </c>
      <c r="C68016" s="7">
        <v>1175824</v>
      </c>
      <c r="D68016" s="7">
        <v>279377</v>
      </c>
      <c r="E68016" s="7">
        <v>1455201</v>
      </c>
    </row>
    <row r="68017" spans="1:5" x14ac:dyDescent="0.7">
      <c r="A68017" s="6">
        <v>44259</v>
      </c>
      <c r="B68017" s="1">
        <v>1900</v>
      </c>
      <c r="C68017" s="7">
        <v>1243584</v>
      </c>
      <c r="D68017" s="7">
        <v>286492</v>
      </c>
      <c r="E68017" s="7">
        <v>1530076</v>
      </c>
    </row>
    <row r="68018" spans="1:5" x14ac:dyDescent="0.7">
      <c r="A68018" s="6">
        <v>44259</v>
      </c>
      <c r="B68018" s="1">
        <v>2000</v>
      </c>
      <c r="C68018" s="7">
        <v>1298726</v>
      </c>
      <c r="D68018" s="7">
        <v>303197</v>
      </c>
      <c r="E68018" s="7">
        <v>1601923</v>
      </c>
    </row>
    <row r="68019" spans="1:5" x14ac:dyDescent="0.7">
      <c r="A68019" s="6">
        <v>44259</v>
      </c>
      <c r="B68019" s="1">
        <v>2100</v>
      </c>
      <c r="C68019" s="7">
        <v>1279578</v>
      </c>
      <c r="D68019" s="7">
        <v>299029</v>
      </c>
      <c r="E68019" s="7">
        <v>1578607</v>
      </c>
    </row>
    <row r="68020" spans="1:5" x14ac:dyDescent="0.7">
      <c r="A68020" s="6">
        <v>44259</v>
      </c>
      <c r="B68020" s="1">
        <v>2200</v>
      </c>
      <c r="C68020" s="7">
        <v>1198724</v>
      </c>
      <c r="D68020" s="7">
        <v>295012</v>
      </c>
      <c r="E68020" s="7">
        <v>1493736</v>
      </c>
    </row>
    <row r="68021" spans="1:5" x14ac:dyDescent="0.7">
      <c r="A68021" s="6">
        <v>44259</v>
      </c>
      <c r="B68021" s="1">
        <v>2300</v>
      </c>
      <c r="C68021" s="7">
        <v>1147014</v>
      </c>
      <c r="D68021" s="7">
        <v>282723</v>
      </c>
      <c r="E68021" s="7">
        <v>1429737</v>
      </c>
    </row>
    <row r="68022" spans="1:5" x14ac:dyDescent="0.7">
      <c r="A68022" s="6">
        <v>44259</v>
      </c>
      <c r="B68022" s="1">
        <v>2400</v>
      </c>
      <c r="C68022" s="7">
        <v>1055415</v>
      </c>
      <c r="D68022" s="7">
        <v>278337</v>
      </c>
      <c r="E68022" s="7">
        <v>1333752</v>
      </c>
    </row>
    <row r="68023" spans="1:5" x14ac:dyDescent="0.7">
      <c r="A68023" s="6">
        <v>44260</v>
      </c>
      <c r="B68023" s="1">
        <v>100</v>
      </c>
      <c r="C68023" s="7">
        <v>1029809</v>
      </c>
      <c r="D68023" s="7">
        <v>271290</v>
      </c>
      <c r="E68023" s="7">
        <v>1301099</v>
      </c>
    </row>
    <row r="68024" spans="1:5" x14ac:dyDescent="0.7">
      <c r="A68024" s="6">
        <v>44260</v>
      </c>
      <c r="B68024" s="1">
        <v>200</v>
      </c>
      <c r="C68024" s="7">
        <v>971300</v>
      </c>
      <c r="D68024" s="7">
        <v>274396</v>
      </c>
      <c r="E68024" s="7">
        <v>1245696</v>
      </c>
    </row>
    <row r="68025" spans="1:5" x14ac:dyDescent="0.7">
      <c r="A68025" s="6">
        <v>44260</v>
      </c>
      <c r="B68025" s="1">
        <v>300</v>
      </c>
      <c r="C68025" s="7">
        <v>967879</v>
      </c>
      <c r="D68025" s="7">
        <v>274595</v>
      </c>
      <c r="E68025" s="7">
        <v>1242474</v>
      </c>
    </row>
    <row r="68026" spans="1:5" x14ac:dyDescent="0.7">
      <c r="A68026" s="6">
        <v>44260</v>
      </c>
      <c r="B68026" s="1">
        <v>400</v>
      </c>
      <c r="C68026" s="7">
        <v>999242</v>
      </c>
      <c r="D68026" s="7">
        <v>271608</v>
      </c>
      <c r="E68026" s="7">
        <v>1270850</v>
      </c>
    </row>
    <row r="68027" spans="1:5" x14ac:dyDescent="0.7">
      <c r="A68027" s="6">
        <v>44260</v>
      </c>
      <c r="B68027" s="1">
        <v>500</v>
      </c>
      <c r="C68027" s="7">
        <v>1045831</v>
      </c>
      <c r="D68027" s="7">
        <v>276577</v>
      </c>
      <c r="E68027" s="7">
        <v>1322408</v>
      </c>
    </row>
    <row r="68028" spans="1:5" x14ac:dyDescent="0.7">
      <c r="A68028" s="6">
        <v>44260</v>
      </c>
      <c r="B68028" s="1">
        <v>600</v>
      </c>
      <c r="C68028" s="7">
        <v>1130598</v>
      </c>
      <c r="D68028" s="7">
        <v>286625</v>
      </c>
      <c r="E68028" s="7">
        <v>1417223</v>
      </c>
    </row>
    <row r="68029" spans="1:5" x14ac:dyDescent="0.7">
      <c r="A68029" s="6">
        <v>44260</v>
      </c>
      <c r="B68029" s="1">
        <v>700</v>
      </c>
      <c r="C68029" s="7">
        <v>1227543</v>
      </c>
      <c r="D68029" s="7">
        <v>295367</v>
      </c>
      <c r="E68029" s="7">
        <v>1522910</v>
      </c>
    </row>
    <row r="68030" spans="1:5" x14ac:dyDescent="0.7">
      <c r="A68030" s="6">
        <v>44260</v>
      </c>
      <c r="B68030" s="1">
        <v>800</v>
      </c>
      <c r="C68030" s="7">
        <v>1332854</v>
      </c>
      <c r="D68030" s="7">
        <v>289672</v>
      </c>
      <c r="E68030" s="7">
        <v>1622526</v>
      </c>
    </row>
    <row r="68031" spans="1:5" x14ac:dyDescent="0.7">
      <c r="A68031" s="6">
        <v>44260</v>
      </c>
      <c r="B68031" s="1">
        <v>900</v>
      </c>
      <c r="C68031" s="7">
        <v>1226903</v>
      </c>
      <c r="D68031" s="7">
        <v>304385</v>
      </c>
      <c r="E68031" s="7">
        <v>1531288</v>
      </c>
    </row>
    <row r="68032" spans="1:5" x14ac:dyDescent="0.7">
      <c r="A68032" s="6">
        <v>44260</v>
      </c>
      <c r="B68032" s="1">
        <v>1000</v>
      </c>
      <c r="C68032" s="7">
        <v>1155321</v>
      </c>
      <c r="D68032" s="7">
        <v>310476</v>
      </c>
      <c r="E68032" s="7">
        <v>1465797</v>
      </c>
    </row>
    <row r="68033" spans="1:5" x14ac:dyDescent="0.7">
      <c r="A68033" s="6">
        <v>44260</v>
      </c>
      <c r="B68033" s="1">
        <v>1100</v>
      </c>
      <c r="C68033" s="7">
        <v>1082959</v>
      </c>
      <c r="D68033" s="7">
        <v>319304</v>
      </c>
      <c r="E68033" s="7">
        <v>1402263</v>
      </c>
    </row>
    <row r="68034" spans="1:5" x14ac:dyDescent="0.7">
      <c r="A68034" s="6">
        <v>44260</v>
      </c>
      <c r="B68034" s="1">
        <v>1200</v>
      </c>
      <c r="C68034" s="7">
        <v>1036190</v>
      </c>
      <c r="D68034" s="7">
        <v>318283</v>
      </c>
      <c r="E68034" s="7">
        <v>1354473</v>
      </c>
    </row>
    <row r="68035" spans="1:5" x14ac:dyDescent="0.7">
      <c r="A68035" s="6">
        <v>44260</v>
      </c>
      <c r="B68035" s="1">
        <v>1300</v>
      </c>
      <c r="C68035" s="7">
        <v>1027423</v>
      </c>
      <c r="D68035" s="7">
        <v>309033</v>
      </c>
      <c r="E68035" s="7">
        <v>1336456</v>
      </c>
    </row>
    <row r="68036" spans="1:5" x14ac:dyDescent="0.7">
      <c r="A68036" s="6">
        <v>44260</v>
      </c>
      <c r="B68036" s="1">
        <v>1400</v>
      </c>
      <c r="C68036" s="7">
        <v>972906</v>
      </c>
      <c r="D68036" s="7">
        <v>305071</v>
      </c>
      <c r="E68036" s="7">
        <v>1277977</v>
      </c>
    </row>
    <row r="68037" spans="1:5" x14ac:dyDescent="0.7">
      <c r="A68037" s="6">
        <v>44260</v>
      </c>
      <c r="B68037" s="1">
        <v>1500</v>
      </c>
      <c r="C68037" s="7">
        <v>925450</v>
      </c>
      <c r="D68037" s="7">
        <v>299298</v>
      </c>
      <c r="E68037" s="7">
        <v>1224748</v>
      </c>
    </row>
    <row r="68038" spans="1:5" x14ac:dyDescent="0.7">
      <c r="A68038" s="6">
        <v>44260</v>
      </c>
      <c r="B68038" s="1">
        <v>1600</v>
      </c>
      <c r="C68038" s="7">
        <v>926941</v>
      </c>
      <c r="D68038" s="7">
        <v>285229</v>
      </c>
      <c r="E68038" s="7">
        <v>1212170</v>
      </c>
    </row>
    <row r="68039" spans="1:5" x14ac:dyDescent="0.7">
      <c r="A68039" s="6">
        <v>44260</v>
      </c>
      <c r="B68039" s="1">
        <v>1700</v>
      </c>
      <c r="C68039" s="7">
        <v>973956</v>
      </c>
      <c r="D68039" s="7">
        <v>267714</v>
      </c>
      <c r="E68039" s="7">
        <v>1241670</v>
      </c>
    </row>
    <row r="68040" spans="1:5" x14ac:dyDescent="0.7">
      <c r="A68040" s="6">
        <v>44260</v>
      </c>
      <c r="B68040" s="1">
        <v>1800</v>
      </c>
      <c r="C68040" s="7">
        <v>1005558</v>
      </c>
      <c r="D68040" s="7">
        <v>259824</v>
      </c>
      <c r="E68040" s="7">
        <v>1265382</v>
      </c>
    </row>
    <row r="68041" spans="1:5" x14ac:dyDescent="0.7">
      <c r="A68041" s="6">
        <v>44260</v>
      </c>
      <c r="B68041" s="1">
        <v>1900</v>
      </c>
      <c r="C68041" s="7">
        <v>1064852</v>
      </c>
      <c r="D68041" s="7">
        <v>270968</v>
      </c>
      <c r="E68041" s="7">
        <v>1335820</v>
      </c>
    </row>
    <row r="68042" spans="1:5" x14ac:dyDescent="0.7">
      <c r="A68042" s="6">
        <v>44260</v>
      </c>
      <c r="B68042" s="1">
        <v>2000</v>
      </c>
      <c r="C68042" s="7">
        <v>1091162</v>
      </c>
      <c r="D68042" s="7">
        <v>298353</v>
      </c>
      <c r="E68042" s="7">
        <v>1389515</v>
      </c>
    </row>
    <row r="68043" spans="1:5" x14ac:dyDescent="0.7">
      <c r="A68043" s="6">
        <v>44260</v>
      </c>
      <c r="B68043" s="1">
        <v>2100</v>
      </c>
      <c r="C68043" s="7">
        <v>1105969</v>
      </c>
      <c r="D68043" s="7">
        <v>289653</v>
      </c>
      <c r="E68043" s="7">
        <v>1395622</v>
      </c>
    </row>
    <row r="68044" spans="1:5" x14ac:dyDescent="0.7">
      <c r="A68044" s="6">
        <v>44260</v>
      </c>
      <c r="B68044" s="1">
        <v>2200</v>
      </c>
      <c r="C68044" s="7">
        <v>1133991</v>
      </c>
      <c r="D68044" s="7">
        <v>273086</v>
      </c>
      <c r="E68044" s="7">
        <v>1407077</v>
      </c>
    </row>
    <row r="68045" spans="1:5" x14ac:dyDescent="0.7">
      <c r="A68045" s="6">
        <v>44260</v>
      </c>
      <c r="B68045" s="1">
        <v>2300</v>
      </c>
      <c r="C68045" s="7">
        <v>1058300</v>
      </c>
      <c r="D68045" s="7">
        <v>269663</v>
      </c>
      <c r="E68045" s="7">
        <v>1327963</v>
      </c>
    </row>
    <row r="68046" spans="1:5" x14ac:dyDescent="0.7">
      <c r="A68046" s="6">
        <v>44260</v>
      </c>
      <c r="B68046" s="1">
        <v>2400</v>
      </c>
      <c r="C68046" s="7">
        <v>1021321</v>
      </c>
      <c r="D68046" s="7">
        <v>260024</v>
      </c>
      <c r="E68046" s="7">
        <v>1281345</v>
      </c>
    </row>
    <row r="68047" spans="1:5" x14ac:dyDescent="0.7">
      <c r="A68047" s="6">
        <v>44261</v>
      </c>
      <c r="B68047" s="1">
        <v>100</v>
      </c>
      <c r="C68047" s="7">
        <v>980282</v>
      </c>
      <c r="D68047" s="7">
        <v>257858</v>
      </c>
      <c r="E68047" s="7">
        <v>1238140</v>
      </c>
    </row>
    <row r="68048" spans="1:5" x14ac:dyDescent="0.7">
      <c r="A68048" s="6">
        <v>44261</v>
      </c>
      <c r="B68048" s="1">
        <v>200</v>
      </c>
      <c r="C68048" s="7">
        <v>954526</v>
      </c>
      <c r="D68048" s="7">
        <v>255513</v>
      </c>
      <c r="E68048" s="7">
        <v>1210039</v>
      </c>
    </row>
    <row r="68049" spans="1:5" x14ac:dyDescent="0.7">
      <c r="A68049" s="6">
        <v>44261</v>
      </c>
      <c r="B68049" s="1">
        <v>300</v>
      </c>
      <c r="C68049" s="7">
        <v>917166</v>
      </c>
      <c r="D68049" s="7">
        <v>256623</v>
      </c>
      <c r="E68049" s="7">
        <v>1173789</v>
      </c>
    </row>
    <row r="68050" spans="1:5" x14ac:dyDescent="0.7">
      <c r="A68050" s="6">
        <v>44261</v>
      </c>
      <c r="B68050" s="1">
        <v>400</v>
      </c>
      <c r="C68050" s="7">
        <v>964295</v>
      </c>
      <c r="D68050" s="7">
        <v>249477</v>
      </c>
      <c r="E68050" s="7">
        <v>1213772</v>
      </c>
    </row>
    <row r="68051" spans="1:5" x14ac:dyDescent="0.7">
      <c r="A68051" s="6">
        <v>44261</v>
      </c>
      <c r="B68051" s="1">
        <v>500</v>
      </c>
      <c r="C68051" s="7">
        <v>1006468</v>
      </c>
      <c r="D68051" s="7">
        <v>249535</v>
      </c>
      <c r="E68051" s="7">
        <v>1256003</v>
      </c>
    </row>
    <row r="68052" spans="1:5" x14ac:dyDescent="0.7">
      <c r="A68052" s="6">
        <v>44261</v>
      </c>
      <c r="B68052" s="1">
        <v>600</v>
      </c>
      <c r="C68052" s="7">
        <v>1025378</v>
      </c>
      <c r="D68052" s="7">
        <v>259174</v>
      </c>
      <c r="E68052" s="7">
        <v>1284552</v>
      </c>
    </row>
    <row r="68053" spans="1:5" x14ac:dyDescent="0.7">
      <c r="A68053" s="6">
        <v>44261</v>
      </c>
      <c r="B68053" s="1">
        <v>700</v>
      </c>
      <c r="C68053" s="7">
        <v>1074088</v>
      </c>
      <c r="D68053" s="7">
        <v>254877</v>
      </c>
      <c r="E68053" s="7">
        <v>1328965</v>
      </c>
    </row>
    <row r="68054" spans="1:5" x14ac:dyDescent="0.7">
      <c r="A68054" s="6">
        <v>44261</v>
      </c>
      <c r="B68054" s="1">
        <v>800</v>
      </c>
      <c r="C68054" s="7">
        <v>1137921</v>
      </c>
      <c r="D68054" s="7">
        <v>245119</v>
      </c>
      <c r="E68054" s="7">
        <v>1383040</v>
      </c>
    </row>
    <row r="68055" spans="1:5" x14ac:dyDescent="0.7">
      <c r="A68055" s="6">
        <v>44261</v>
      </c>
      <c r="B68055" s="1">
        <v>900</v>
      </c>
      <c r="C68055" s="7">
        <v>1200662</v>
      </c>
      <c r="D68055" s="7">
        <v>240058</v>
      </c>
      <c r="E68055" s="7">
        <v>1440720</v>
      </c>
    </row>
    <row r="68056" spans="1:5" x14ac:dyDescent="0.7">
      <c r="A68056" s="6">
        <v>44261</v>
      </c>
      <c r="B68056" s="1">
        <v>1000</v>
      </c>
      <c r="C68056" s="7">
        <v>1197312</v>
      </c>
      <c r="D68056" s="7">
        <v>243636</v>
      </c>
      <c r="E68056" s="7">
        <v>1440948</v>
      </c>
    </row>
    <row r="68057" spans="1:5" x14ac:dyDescent="0.7">
      <c r="A68057" s="6">
        <v>44261</v>
      </c>
      <c r="B68057" s="1">
        <v>1100</v>
      </c>
      <c r="C68057" s="7">
        <v>1118834</v>
      </c>
      <c r="D68057" s="7">
        <v>257489</v>
      </c>
      <c r="E68057" s="7">
        <v>1376323</v>
      </c>
    </row>
    <row r="68058" spans="1:5" x14ac:dyDescent="0.7">
      <c r="A68058" s="6">
        <v>44261</v>
      </c>
      <c r="B68058" s="1">
        <v>1200</v>
      </c>
      <c r="C68058" s="7">
        <v>1162744</v>
      </c>
      <c r="D68058" s="7">
        <v>244258</v>
      </c>
      <c r="E68058" s="7">
        <v>1407002</v>
      </c>
    </row>
    <row r="68059" spans="1:5" x14ac:dyDescent="0.7">
      <c r="A68059" s="6">
        <v>44261</v>
      </c>
      <c r="B68059" s="1">
        <v>1300</v>
      </c>
      <c r="C68059" s="7">
        <v>1119376</v>
      </c>
      <c r="D68059" s="7">
        <v>240474</v>
      </c>
      <c r="E68059" s="7">
        <v>1359850</v>
      </c>
    </row>
    <row r="68060" spans="1:5" x14ac:dyDescent="0.7">
      <c r="A68060" s="6">
        <v>44261</v>
      </c>
      <c r="B68060" s="1">
        <v>1400</v>
      </c>
      <c r="C68060" s="7">
        <v>1025810</v>
      </c>
      <c r="D68060" s="7">
        <v>243528</v>
      </c>
      <c r="E68060" s="7">
        <v>1269338</v>
      </c>
    </row>
    <row r="68061" spans="1:5" x14ac:dyDescent="0.7">
      <c r="A68061" s="6">
        <v>44261</v>
      </c>
      <c r="B68061" s="1">
        <v>1500</v>
      </c>
      <c r="C68061" s="7">
        <v>950720</v>
      </c>
      <c r="D68061" s="7">
        <v>240881</v>
      </c>
      <c r="E68061" s="7">
        <v>1191601</v>
      </c>
    </row>
    <row r="68062" spans="1:5" x14ac:dyDescent="0.7">
      <c r="A68062" s="6">
        <v>44261</v>
      </c>
      <c r="B68062" s="1">
        <v>1600</v>
      </c>
      <c r="C68062" s="7">
        <v>959275</v>
      </c>
      <c r="D68062" s="7">
        <v>231989</v>
      </c>
      <c r="E68062" s="7">
        <v>1191264</v>
      </c>
    </row>
    <row r="68063" spans="1:5" x14ac:dyDescent="0.7">
      <c r="A68063" s="6">
        <v>44261</v>
      </c>
      <c r="B68063" s="1">
        <v>1700</v>
      </c>
      <c r="C68063" s="7">
        <v>944744</v>
      </c>
      <c r="D68063" s="7">
        <v>231828</v>
      </c>
      <c r="E68063" s="7">
        <v>1176572</v>
      </c>
    </row>
    <row r="68064" spans="1:5" x14ac:dyDescent="0.7">
      <c r="A68064" s="6">
        <v>44261</v>
      </c>
      <c r="B68064" s="1">
        <v>1800</v>
      </c>
      <c r="C68064" s="7">
        <v>958337</v>
      </c>
      <c r="D68064" s="7">
        <v>238866</v>
      </c>
      <c r="E68064" s="7">
        <v>1197203</v>
      </c>
    </row>
    <row r="68065" spans="1:5" x14ac:dyDescent="0.7">
      <c r="A68065" s="6">
        <v>44261</v>
      </c>
      <c r="B68065" s="1">
        <v>1900</v>
      </c>
      <c r="C68065" s="7">
        <v>1104546</v>
      </c>
      <c r="D68065" s="7">
        <v>241782</v>
      </c>
      <c r="E68065" s="7">
        <v>1346328</v>
      </c>
    </row>
    <row r="68066" spans="1:5" x14ac:dyDescent="0.7">
      <c r="A68066" s="6">
        <v>44261</v>
      </c>
      <c r="B68066" s="1">
        <v>2000</v>
      </c>
      <c r="C68066" s="7">
        <v>1105067</v>
      </c>
      <c r="D68066" s="7">
        <v>278968</v>
      </c>
      <c r="E68066" s="7">
        <v>1384035</v>
      </c>
    </row>
    <row r="68067" spans="1:5" x14ac:dyDescent="0.7">
      <c r="A68067" s="6">
        <v>44261</v>
      </c>
      <c r="B68067" s="1">
        <v>2100</v>
      </c>
      <c r="C68067" s="7">
        <v>1160457</v>
      </c>
      <c r="D68067" s="7">
        <v>269130</v>
      </c>
      <c r="E68067" s="7">
        <v>1429587</v>
      </c>
    </row>
    <row r="68068" spans="1:5" x14ac:dyDescent="0.7">
      <c r="A68068" s="6">
        <v>44261</v>
      </c>
      <c r="B68068" s="1">
        <v>2200</v>
      </c>
      <c r="C68068" s="7">
        <v>1121759</v>
      </c>
      <c r="D68068" s="7">
        <v>265378</v>
      </c>
      <c r="E68068" s="7">
        <v>1387137</v>
      </c>
    </row>
    <row r="68069" spans="1:5" x14ac:dyDescent="0.7">
      <c r="A68069" s="6">
        <v>44261</v>
      </c>
      <c r="B68069" s="1">
        <v>2300</v>
      </c>
      <c r="C68069" s="7">
        <v>1102314</v>
      </c>
      <c r="D68069" s="7">
        <v>256473</v>
      </c>
      <c r="E68069" s="7">
        <v>1358787</v>
      </c>
    </row>
    <row r="68070" spans="1:5" x14ac:dyDescent="0.7">
      <c r="A68070" s="6">
        <v>44261</v>
      </c>
      <c r="B68070" s="1">
        <v>2400</v>
      </c>
      <c r="C68070" s="7">
        <v>1045476</v>
      </c>
      <c r="D68070" s="7">
        <v>251989</v>
      </c>
      <c r="E68070" s="7">
        <v>1297465</v>
      </c>
    </row>
    <row r="68071" spans="1:5" x14ac:dyDescent="0.7">
      <c r="A68071" s="6">
        <v>44262</v>
      </c>
      <c r="B68071" s="1">
        <v>100</v>
      </c>
      <c r="C68071" s="7">
        <v>997055</v>
      </c>
      <c r="D68071" s="7">
        <v>252423</v>
      </c>
      <c r="E68071" s="7">
        <v>1249478</v>
      </c>
    </row>
    <row r="68072" spans="1:5" x14ac:dyDescent="0.7">
      <c r="A68072" s="6">
        <v>44262</v>
      </c>
      <c r="B68072" s="1">
        <v>200</v>
      </c>
      <c r="C68072" s="7">
        <v>973730</v>
      </c>
      <c r="D68072" s="7">
        <v>249871</v>
      </c>
      <c r="E68072" s="7">
        <v>1223601</v>
      </c>
    </row>
    <row r="68073" spans="1:5" x14ac:dyDescent="0.7">
      <c r="A68073" s="6">
        <v>44262</v>
      </c>
      <c r="B68073" s="1">
        <v>300</v>
      </c>
      <c r="C68073" s="7">
        <v>953616</v>
      </c>
      <c r="D68073" s="7">
        <v>253404</v>
      </c>
      <c r="E68073" s="7">
        <v>1207020</v>
      </c>
    </row>
    <row r="68074" spans="1:5" x14ac:dyDescent="0.7">
      <c r="A68074" s="6">
        <v>44262</v>
      </c>
      <c r="B68074" s="1">
        <v>400</v>
      </c>
      <c r="C68074" s="7">
        <v>955279</v>
      </c>
      <c r="D68074" s="7">
        <v>253047</v>
      </c>
      <c r="E68074" s="7">
        <v>1208326</v>
      </c>
    </row>
    <row r="68075" spans="1:5" x14ac:dyDescent="0.7">
      <c r="A68075" s="6">
        <v>44262</v>
      </c>
      <c r="B68075" s="1">
        <v>500</v>
      </c>
      <c r="C68075" s="7">
        <v>965924</v>
      </c>
      <c r="D68075" s="7">
        <v>257960</v>
      </c>
      <c r="E68075" s="7">
        <v>1223884</v>
      </c>
    </row>
    <row r="68076" spans="1:5" x14ac:dyDescent="0.7">
      <c r="A68076" s="6">
        <v>44262</v>
      </c>
      <c r="B68076" s="1">
        <v>600</v>
      </c>
      <c r="C68076" s="7">
        <v>1033094</v>
      </c>
      <c r="D68076" s="7">
        <v>257164</v>
      </c>
      <c r="E68076" s="7">
        <v>1290258</v>
      </c>
    </row>
    <row r="68077" spans="1:5" x14ac:dyDescent="0.7">
      <c r="A68077" s="6">
        <v>44262</v>
      </c>
      <c r="B68077" s="1">
        <v>700</v>
      </c>
      <c r="C68077" s="7">
        <v>1065647</v>
      </c>
      <c r="D68077" s="7">
        <v>252350</v>
      </c>
      <c r="E68077" s="7">
        <v>1317997</v>
      </c>
    </row>
    <row r="68078" spans="1:5" x14ac:dyDescent="0.7">
      <c r="A68078" s="6">
        <v>44262</v>
      </c>
      <c r="B68078" s="1">
        <v>800</v>
      </c>
      <c r="C68078" s="7">
        <v>1161408</v>
      </c>
      <c r="D68078" s="7">
        <v>232642</v>
      </c>
      <c r="E68078" s="7">
        <v>1394050</v>
      </c>
    </row>
    <row r="68079" spans="1:5" x14ac:dyDescent="0.7">
      <c r="A68079" s="6">
        <v>44262</v>
      </c>
      <c r="B68079" s="1">
        <v>900</v>
      </c>
      <c r="C68079" s="7">
        <v>1237378</v>
      </c>
      <c r="D68079" s="7">
        <v>218450</v>
      </c>
      <c r="E68079" s="7">
        <v>1455828</v>
      </c>
    </row>
    <row r="68080" spans="1:5" x14ac:dyDescent="0.7">
      <c r="A68080" s="6">
        <v>44262</v>
      </c>
      <c r="B68080" s="1">
        <v>1000</v>
      </c>
      <c r="C68080" s="7">
        <v>1238837</v>
      </c>
      <c r="D68080" s="7">
        <v>218145</v>
      </c>
      <c r="E68080" s="7">
        <v>1456982</v>
      </c>
    </row>
    <row r="68081" spans="1:5" x14ac:dyDescent="0.7">
      <c r="A68081" s="6">
        <v>44262</v>
      </c>
      <c r="B68081" s="1">
        <v>1100</v>
      </c>
      <c r="C68081" s="7">
        <v>1163915</v>
      </c>
      <c r="D68081" s="7">
        <v>225289</v>
      </c>
      <c r="E68081" s="7">
        <v>1389204</v>
      </c>
    </row>
    <row r="68082" spans="1:5" x14ac:dyDescent="0.7">
      <c r="A68082" s="6">
        <v>44262</v>
      </c>
      <c r="B68082" s="1">
        <v>1200</v>
      </c>
      <c r="C68082" s="7">
        <v>1131296</v>
      </c>
      <c r="D68082" s="7">
        <v>224944</v>
      </c>
      <c r="E68082" s="7">
        <v>1356240</v>
      </c>
    </row>
    <row r="68083" spans="1:5" x14ac:dyDescent="0.7">
      <c r="A68083" s="6">
        <v>44262</v>
      </c>
      <c r="B68083" s="1">
        <v>1300</v>
      </c>
      <c r="C68083" s="7">
        <v>1103706</v>
      </c>
      <c r="D68083" s="7">
        <v>223675</v>
      </c>
      <c r="E68083" s="7">
        <v>1327381</v>
      </c>
    </row>
    <row r="68084" spans="1:5" x14ac:dyDescent="0.7">
      <c r="A68084" s="6">
        <v>44262</v>
      </c>
      <c r="B68084" s="1">
        <v>1400</v>
      </c>
      <c r="C68084" s="7">
        <v>1028489</v>
      </c>
      <c r="D68084" s="7">
        <v>224880</v>
      </c>
      <c r="E68084" s="7">
        <v>1253369</v>
      </c>
    </row>
    <row r="68085" spans="1:5" x14ac:dyDescent="0.7">
      <c r="A68085" s="6">
        <v>44262</v>
      </c>
      <c r="B68085" s="1">
        <v>1500</v>
      </c>
      <c r="C68085" s="7">
        <v>973783</v>
      </c>
      <c r="D68085" s="7">
        <v>222079</v>
      </c>
      <c r="E68085" s="7">
        <v>1195862</v>
      </c>
    </row>
    <row r="68086" spans="1:5" x14ac:dyDescent="0.7">
      <c r="A68086" s="6">
        <v>44262</v>
      </c>
      <c r="B68086" s="1">
        <v>1600</v>
      </c>
      <c r="C68086" s="7">
        <v>977614</v>
      </c>
      <c r="D68086" s="7">
        <v>215436</v>
      </c>
      <c r="E68086" s="7">
        <v>1193050</v>
      </c>
    </row>
    <row r="68087" spans="1:5" x14ac:dyDescent="0.7">
      <c r="A68087" s="6">
        <v>44262</v>
      </c>
      <c r="B68087" s="1">
        <v>1700</v>
      </c>
      <c r="C68087" s="7">
        <v>966861</v>
      </c>
      <c r="D68087" s="7">
        <v>220394</v>
      </c>
      <c r="E68087" s="7">
        <v>1187255</v>
      </c>
    </row>
    <row r="68088" spans="1:5" x14ac:dyDescent="0.7">
      <c r="A68088" s="6">
        <v>44262</v>
      </c>
      <c r="B68088" s="1">
        <v>1800</v>
      </c>
      <c r="C68088" s="7">
        <v>1038903</v>
      </c>
      <c r="D68088" s="7">
        <v>220079</v>
      </c>
      <c r="E68088" s="7">
        <v>1258982</v>
      </c>
    </row>
    <row r="68089" spans="1:5" x14ac:dyDescent="0.7">
      <c r="A68089" s="6">
        <v>44262</v>
      </c>
      <c r="B68089" s="1">
        <v>1900</v>
      </c>
      <c r="C68089" s="7">
        <v>1157047</v>
      </c>
      <c r="D68089" s="7">
        <v>228560</v>
      </c>
      <c r="E68089" s="7">
        <v>1385607</v>
      </c>
    </row>
    <row r="68090" spans="1:5" x14ac:dyDescent="0.7">
      <c r="A68090" s="6">
        <v>44262</v>
      </c>
      <c r="B68090" s="1">
        <v>2000</v>
      </c>
      <c r="C68090" s="7">
        <v>1203075</v>
      </c>
      <c r="D68090" s="7">
        <v>266614</v>
      </c>
      <c r="E68090" s="7">
        <v>1469689</v>
      </c>
    </row>
    <row r="68091" spans="1:5" x14ac:dyDescent="0.7">
      <c r="A68091" s="6">
        <v>44262</v>
      </c>
      <c r="B68091" s="1">
        <v>2100</v>
      </c>
      <c r="C68091" s="7">
        <v>1192979</v>
      </c>
      <c r="D68091" s="7">
        <v>266302</v>
      </c>
      <c r="E68091" s="7">
        <v>1459281</v>
      </c>
    </row>
    <row r="68092" spans="1:5" x14ac:dyDescent="0.7">
      <c r="A68092" s="6">
        <v>44262</v>
      </c>
      <c r="B68092" s="1">
        <v>2200</v>
      </c>
      <c r="C68092" s="7">
        <v>1121235</v>
      </c>
      <c r="D68092" s="7">
        <v>267994</v>
      </c>
      <c r="E68092" s="7">
        <v>1389229</v>
      </c>
    </row>
    <row r="68093" spans="1:5" x14ac:dyDescent="0.7">
      <c r="A68093" s="6">
        <v>44262</v>
      </c>
      <c r="B68093" s="1">
        <v>2300</v>
      </c>
      <c r="C68093" s="7">
        <v>1035785</v>
      </c>
      <c r="D68093" s="7">
        <v>267012</v>
      </c>
      <c r="E68093" s="7">
        <v>1302797</v>
      </c>
    </row>
    <row r="68094" spans="1:5" x14ac:dyDescent="0.7">
      <c r="A68094" s="6">
        <v>44262</v>
      </c>
      <c r="B68094" s="1">
        <v>2400</v>
      </c>
      <c r="C68094" s="7">
        <v>1002220</v>
      </c>
      <c r="D68094" s="7">
        <v>257238</v>
      </c>
      <c r="E68094" s="7">
        <v>1259458</v>
      </c>
    </row>
    <row r="68095" spans="1:5" x14ac:dyDescent="0.7">
      <c r="A68095" s="6">
        <v>44263</v>
      </c>
      <c r="B68095" s="1">
        <v>100</v>
      </c>
      <c r="C68095" s="7">
        <v>916312</v>
      </c>
      <c r="D68095" s="7">
        <v>262766</v>
      </c>
      <c r="E68095" s="7">
        <v>1179078</v>
      </c>
    </row>
    <row r="68096" spans="1:5" x14ac:dyDescent="0.7">
      <c r="A68096" s="6">
        <v>44263</v>
      </c>
      <c r="B68096" s="1">
        <v>200</v>
      </c>
      <c r="C68096" s="7">
        <v>914707</v>
      </c>
      <c r="D68096" s="7">
        <v>259060</v>
      </c>
      <c r="E68096" s="7">
        <v>1173767</v>
      </c>
    </row>
    <row r="68097" spans="1:5" x14ac:dyDescent="0.7">
      <c r="A68097" s="6">
        <v>44263</v>
      </c>
      <c r="B68097" s="1">
        <v>300</v>
      </c>
      <c r="C68097" s="7">
        <v>937597</v>
      </c>
      <c r="D68097" s="7">
        <v>257003</v>
      </c>
      <c r="E68097" s="7">
        <v>1194600</v>
      </c>
    </row>
    <row r="68098" spans="1:5" x14ac:dyDescent="0.7">
      <c r="A68098" s="6">
        <v>44263</v>
      </c>
      <c r="B68098" s="1">
        <v>400</v>
      </c>
      <c r="C68098" s="7">
        <v>978593</v>
      </c>
      <c r="D68098" s="7">
        <v>255639</v>
      </c>
      <c r="E68098" s="7">
        <v>1234232</v>
      </c>
    </row>
    <row r="68099" spans="1:5" x14ac:dyDescent="0.7">
      <c r="A68099" s="6">
        <v>44263</v>
      </c>
      <c r="B68099" s="1">
        <v>500</v>
      </c>
      <c r="C68099" s="7">
        <v>1014690</v>
      </c>
      <c r="D68099" s="7">
        <v>262273</v>
      </c>
      <c r="E68099" s="7">
        <v>1276963</v>
      </c>
    </row>
    <row r="68100" spans="1:5" x14ac:dyDescent="0.7">
      <c r="A68100" s="6">
        <v>44263</v>
      </c>
      <c r="B68100" s="1">
        <v>600</v>
      </c>
      <c r="C68100" s="7">
        <v>1080413</v>
      </c>
      <c r="D68100" s="7">
        <v>276665</v>
      </c>
      <c r="E68100" s="7">
        <v>1357078</v>
      </c>
    </row>
    <row r="68101" spans="1:5" x14ac:dyDescent="0.7">
      <c r="A68101" s="6">
        <v>44263</v>
      </c>
      <c r="B68101" s="1">
        <v>700</v>
      </c>
      <c r="C68101" s="7">
        <v>1169541</v>
      </c>
      <c r="D68101" s="7">
        <v>289325</v>
      </c>
      <c r="E68101" s="7">
        <v>1458866</v>
      </c>
    </row>
    <row r="68102" spans="1:5" x14ac:dyDescent="0.7">
      <c r="A68102" s="6">
        <v>44263</v>
      </c>
      <c r="B68102" s="1">
        <v>800</v>
      </c>
      <c r="C68102" s="7">
        <v>1298920</v>
      </c>
      <c r="D68102" s="7">
        <v>278615</v>
      </c>
      <c r="E68102" s="7">
        <v>1577535</v>
      </c>
    </row>
    <row r="68103" spans="1:5" x14ac:dyDescent="0.7">
      <c r="A68103" s="6">
        <v>44263</v>
      </c>
      <c r="B68103" s="1">
        <v>900</v>
      </c>
      <c r="C68103" s="7">
        <v>1181716</v>
      </c>
      <c r="D68103" s="7">
        <v>296167</v>
      </c>
      <c r="E68103" s="7">
        <v>1477883</v>
      </c>
    </row>
    <row r="68104" spans="1:5" x14ac:dyDescent="0.7">
      <c r="A68104" s="6">
        <v>44263</v>
      </c>
      <c r="B68104" s="1">
        <v>1000</v>
      </c>
      <c r="C68104" s="7">
        <v>1110887</v>
      </c>
      <c r="D68104" s="7">
        <v>295710</v>
      </c>
      <c r="E68104" s="7">
        <v>1406597</v>
      </c>
    </row>
    <row r="68105" spans="1:5" x14ac:dyDescent="0.7">
      <c r="A68105" s="6">
        <v>44263</v>
      </c>
      <c r="B68105" s="1">
        <v>1100</v>
      </c>
      <c r="C68105" s="7">
        <v>1030586</v>
      </c>
      <c r="D68105" s="7">
        <v>300466</v>
      </c>
      <c r="E68105" s="7">
        <v>1331052</v>
      </c>
    </row>
    <row r="68106" spans="1:5" x14ac:dyDescent="0.7">
      <c r="A68106" s="6">
        <v>44263</v>
      </c>
      <c r="B68106" s="1">
        <v>1200</v>
      </c>
      <c r="C68106" s="7">
        <v>957242</v>
      </c>
      <c r="D68106" s="7">
        <v>296610</v>
      </c>
      <c r="E68106" s="7">
        <v>1253852</v>
      </c>
    </row>
    <row r="68107" spans="1:5" x14ac:dyDescent="0.7">
      <c r="A68107" s="6">
        <v>44263</v>
      </c>
      <c r="B68107" s="1">
        <v>1300</v>
      </c>
      <c r="C68107" s="7">
        <v>888683</v>
      </c>
      <c r="D68107" s="7">
        <v>293266</v>
      </c>
      <c r="E68107" s="7">
        <v>1181949</v>
      </c>
    </row>
    <row r="68108" spans="1:5" x14ac:dyDescent="0.7">
      <c r="A68108" s="6">
        <v>44263</v>
      </c>
      <c r="B68108" s="1">
        <v>1400</v>
      </c>
      <c r="C68108" s="7">
        <v>828878</v>
      </c>
      <c r="D68108" s="7">
        <v>288981</v>
      </c>
      <c r="E68108" s="7">
        <v>1117859</v>
      </c>
    </row>
    <row r="68109" spans="1:5" x14ac:dyDescent="0.7">
      <c r="A68109" s="6">
        <v>44263</v>
      </c>
      <c r="B68109" s="1">
        <v>1500</v>
      </c>
      <c r="C68109" s="7">
        <v>766564</v>
      </c>
      <c r="D68109" s="7">
        <v>285668</v>
      </c>
      <c r="E68109" s="7">
        <v>1052232</v>
      </c>
    </row>
    <row r="68110" spans="1:5" x14ac:dyDescent="0.7">
      <c r="A68110" s="6">
        <v>44263</v>
      </c>
      <c r="B68110" s="1">
        <v>1600</v>
      </c>
      <c r="C68110" s="7">
        <v>724827</v>
      </c>
      <c r="D68110" s="7">
        <v>277830</v>
      </c>
      <c r="E68110" s="7">
        <v>1002657</v>
      </c>
    </row>
    <row r="68111" spans="1:5" x14ac:dyDescent="0.7">
      <c r="A68111" s="6">
        <v>44263</v>
      </c>
      <c r="B68111" s="1">
        <v>1700</v>
      </c>
      <c r="C68111" s="7">
        <v>764258</v>
      </c>
      <c r="D68111" s="7">
        <v>266430</v>
      </c>
      <c r="E68111" s="7">
        <v>1030688</v>
      </c>
    </row>
    <row r="68112" spans="1:5" x14ac:dyDescent="0.7">
      <c r="A68112" s="6">
        <v>44263</v>
      </c>
      <c r="B68112" s="1">
        <v>1800</v>
      </c>
      <c r="C68112" s="7">
        <v>861240</v>
      </c>
      <c r="D68112" s="7">
        <v>246189</v>
      </c>
      <c r="E68112" s="7">
        <v>1107429</v>
      </c>
    </row>
    <row r="68113" spans="1:5" x14ac:dyDescent="0.7">
      <c r="A68113" s="6">
        <v>44263</v>
      </c>
      <c r="B68113" s="1">
        <v>1900</v>
      </c>
      <c r="C68113" s="7">
        <v>978519</v>
      </c>
      <c r="D68113" s="7">
        <v>240827</v>
      </c>
      <c r="E68113" s="7">
        <v>1219346</v>
      </c>
    </row>
    <row r="68114" spans="1:5" x14ac:dyDescent="0.7">
      <c r="A68114" s="6">
        <v>44263</v>
      </c>
      <c r="B68114" s="1">
        <v>2000</v>
      </c>
      <c r="C68114" s="7">
        <v>977601</v>
      </c>
      <c r="D68114" s="7">
        <v>272277</v>
      </c>
      <c r="E68114" s="7">
        <v>1249878</v>
      </c>
    </row>
    <row r="68115" spans="1:5" x14ac:dyDescent="0.7">
      <c r="A68115" s="6">
        <v>44263</v>
      </c>
      <c r="B68115" s="1">
        <v>2100</v>
      </c>
      <c r="C68115" s="7">
        <v>975512</v>
      </c>
      <c r="D68115" s="7">
        <v>263304</v>
      </c>
      <c r="E68115" s="7">
        <v>1238816</v>
      </c>
    </row>
    <row r="68116" spans="1:5" x14ac:dyDescent="0.7">
      <c r="A68116" s="6">
        <v>44263</v>
      </c>
      <c r="B68116" s="1">
        <v>2200</v>
      </c>
      <c r="C68116" s="7">
        <v>902752</v>
      </c>
      <c r="D68116" s="7">
        <v>253770</v>
      </c>
      <c r="E68116" s="7">
        <v>1156522</v>
      </c>
    </row>
    <row r="68117" spans="1:5" x14ac:dyDescent="0.7">
      <c r="A68117" s="6">
        <v>44263</v>
      </c>
      <c r="B68117" s="1">
        <v>2300</v>
      </c>
      <c r="C68117" s="7">
        <v>866539</v>
      </c>
      <c r="D68117" s="7">
        <v>239390</v>
      </c>
      <c r="E68117" s="7">
        <v>1105929</v>
      </c>
    </row>
    <row r="68118" spans="1:5" x14ac:dyDescent="0.7">
      <c r="A68118" s="6">
        <v>44263</v>
      </c>
      <c r="B68118" s="1">
        <v>2400</v>
      </c>
      <c r="C68118" s="7">
        <v>749458</v>
      </c>
      <c r="D68118" s="7">
        <v>238414</v>
      </c>
      <c r="E68118" s="7">
        <v>987872</v>
      </c>
    </row>
    <row r="68119" spans="1:5" x14ac:dyDescent="0.7">
      <c r="A68119" s="6">
        <v>44264</v>
      </c>
      <c r="B68119" s="1">
        <v>100</v>
      </c>
      <c r="C68119" s="7">
        <v>725864</v>
      </c>
      <c r="D68119" s="7">
        <v>230300</v>
      </c>
      <c r="E68119" s="7">
        <v>956164</v>
      </c>
    </row>
    <row r="68120" spans="1:5" x14ac:dyDescent="0.7">
      <c r="A68120" s="6">
        <v>44264</v>
      </c>
      <c r="B68120" s="1">
        <v>200</v>
      </c>
      <c r="C68120" s="7">
        <v>698449</v>
      </c>
      <c r="D68120" s="7">
        <v>229039</v>
      </c>
      <c r="E68120" s="7">
        <v>927488</v>
      </c>
    </row>
    <row r="68121" spans="1:5" x14ac:dyDescent="0.7">
      <c r="A68121" s="6">
        <v>44264</v>
      </c>
      <c r="B68121" s="1">
        <v>300</v>
      </c>
      <c r="C68121" s="7">
        <v>674565</v>
      </c>
      <c r="D68121" s="7">
        <v>231150</v>
      </c>
      <c r="E68121" s="7">
        <v>905715</v>
      </c>
    </row>
    <row r="68122" spans="1:5" x14ac:dyDescent="0.7">
      <c r="A68122" s="6">
        <v>44264</v>
      </c>
      <c r="B68122" s="1">
        <v>400</v>
      </c>
      <c r="C68122" s="7">
        <v>706074</v>
      </c>
      <c r="D68122" s="7">
        <v>230274</v>
      </c>
      <c r="E68122" s="7">
        <v>936348</v>
      </c>
    </row>
    <row r="68123" spans="1:5" x14ac:dyDescent="0.7">
      <c r="A68123" s="6">
        <v>44264</v>
      </c>
      <c r="B68123" s="1">
        <v>500</v>
      </c>
      <c r="C68123" s="7">
        <v>723439</v>
      </c>
      <c r="D68123" s="7">
        <v>239331</v>
      </c>
      <c r="E68123" s="7">
        <v>962770</v>
      </c>
    </row>
    <row r="68124" spans="1:5" x14ac:dyDescent="0.7">
      <c r="A68124" s="6">
        <v>44264</v>
      </c>
      <c r="B68124" s="1">
        <v>600</v>
      </c>
      <c r="C68124" s="7">
        <v>820242</v>
      </c>
      <c r="D68124" s="7">
        <v>250383</v>
      </c>
      <c r="E68124" s="7">
        <v>1070625</v>
      </c>
    </row>
    <row r="68125" spans="1:5" x14ac:dyDescent="0.7">
      <c r="A68125" s="6">
        <v>44264</v>
      </c>
      <c r="B68125" s="1">
        <v>700</v>
      </c>
      <c r="C68125" s="7">
        <v>968245</v>
      </c>
      <c r="D68125" s="7">
        <v>252372</v>
      </c>
      <c r="E68125" s="7">
        <v>1220617</v>
      </c>
    </row>
    <row r="68126" spans="1:5" x14ac:dyDescent="0.7">
      <c r="A68126" s="6">
        <v>44264</v>
      </c>
      <c r="B68126" s="1">
        <v>800</v>
      </c>
      <c r="C68126" s="7">
        <v>978520</v>
      </c>
      <c r="D68126" s="7">
        <v>264565</v>
      </c>
      <c r="E68126" s="7">
        <v>1243085</v>
      </c>
    </row>
    <row r="68127" spans="1:5" x14ac:dyDescent="0.7">
      <c r="A68127" s="6">
        <v>44264</v>
      </c>
      <c r="B68127" s="1">
        <v>900</v>
      </c>
      <c r="C68127" s="7">
        <v>945961</v>
      </c>
      <c r="D68127" s="7">
        <v>270961</v>
      </c>
      <c r="E68127" s="7">
        <v>1216922</v>
      </c>
    </row>
    <row r="68128" spans="1:5" x14ac:dyDescent="0.7">
      <c r="A68128" s="6">
        <v>44264</v>
      </c>
      <c r="B68128" s="1">
        <v>1000</v>
      </c>
      <c r="C68128" s="7">
        <v>847544</v>
      </c>
      <c r="D68128" s="7">
        <v>284069</v>
      </c>
      <c r="E68128" s="7">
        <v>1131613</v>
      </c>
    </row>
    <row r="68129" spans="1:5" x14ac:dyDescent="0.7">
      <c r="A68129" s="6">
        <v>44264</v>
      </c>
      <c r="B68129" s="1">
        <v>1100</v>
      </c>
      <c r="C68129" s="7">
        <v>790244</v>
      </c>
      <c r="D68129" s="7">
        <v>292736</v>
      </c>
      <c r="E68129" s="7">
        <v>1082980</v>
      </c>
    </row>
    <row r="68130" spans="1:5" x14ac:dyDescent="0.7">
      <c r="A68130" s="6">
        <v>44264</v>
      </c>
      <c r="B68130" s="1">
        <v>1200</v>
      </c>
      <c r="C68130" s="7">
        <v>734241</v>
      </c>
      <c r="D68130" s="7">
        <v>296015</v>
      </c>
      <c r="E68130" s="7">
        <v>1030256</v>
      </c>
    </row>
    <row r="68131" spans="1:5" x14ac:dyDescent="0.7">
      <c r="A68131" s="6">
        <v>44264</v>
      </c>
      <c r="B68131" s="1">
        <v>1300</v>
      </c>
      <c r="C68131" s="7">
        <v>710154</v>
      </c>
      <c r="D68131" s="7">
        <v>293171</v>
      </c>
      <c r="E68131" s="7">
        <v>1003325</v>
      </c>
    </row>
    <row r="68132" spans="1:5" x14ac:dyDescent="0.7">
      <c r="A68132" s="6">
        <v>44264</v>
      </c>
      <c r="B68132" s="1">
        <v>1400</v>
      </c>
      <c r="C68132" s="7">
        <v>674386</v>
      </c>
      <c r="D68132" s="7">
        <v>292474</v>
      </c>
      <c r="E68132" s="7">
        <v>966860</v>
      </c>
    </row>
    <row r="68133" spans="1:5" x14ac:dyDescent="0.7">
      <c r="A68133" s="6">
        <v>44264</v>
      </c>
      <c r="B68133" s="1">
        <v>1500</v>
      </c>
      <c r="C68133" s="7">
        <v>685210</v>
      </c>
      <c r="D68133" s="7">
        <v>281362</v>
      </c>
      <c r="E68133" s="7">
        <v>966572</v>
      </c>
    </row>
    <row r="68134" spans="1:5" x14ac:dyDescent="0.7">
      <c r="A68134" s="6">
        <v>44264</v>
      </c>
      <c r="B68134" s="1">
        <v>1600</v>
      </c>
      <c r="C68134" s="7">
        <v>640975</v>
      </c>
      <c r="D68134" s="7">
        <v>281706</v>
      </c>
      <c r="E68134" s="7">
        <v>922681</v>
      </c>
    </row>
    <row r="68135" spans="1:5" x14ac:dyDescent="0.7">
      <c r="A68135" s="6">
        <v>44264</v>
      </c>
      <c r="B68135" s="1">
        <v>1700</v>
      </c>
      <c r="C68135" s="7">
        <v>700739</v>
      </c>
      <c r="D68135" s="7">
        <v>263553</v>
      </c>
      <c r="E68135" s="7">
        <v>964292</v>
      </c>
    </row>
    <row r="68136" spans="1:5" x14ac:dyDescent="0.7">
      <c r="A68136" s="6">
        <v>44264</v>
      </c>
      <c r="B68136" s="1">
        <v>1800</v>
      </c>
      <c r="C68136" s="7">
        <v>762145</v>
      </c>
      <c r="D68136" s="7">
        <v>250373</v>
      </c>
      <c r="E68136" s="7">
        <v>1012518</v>
      </c>
    </row>
    <row r="68137" spans="1:5" x14ac:dyDescent="0.7">
      <c r="A68137" s="6">
        <v>44264</v>
      </c>
      <c r="B68137" s="1">
        <v>1900</v>
      </c>
      <c r="C68137" s="7">
        <v>846451</v>
      </c>
      <c r="D68137" s="7">
        <v>246220</v>
      </c>
      <c r="E68137" s="7">
        <v>1092671</v>
      </c>
    </row>
    <row r="68138" spans="1:5" x14ac:dyDescent="0.7">
      <c r="A68138" s="6">
        <v>44264</v>
      </c>
      <c r="B68138" s="1">
        <v>2000</v>
      </c>
      <c r="C68138" s="7">
        <v>942253</v>
      </c>
      <c r="D68138" s="7">
        <v>264058</v>
      </c>
      <c r="E68138" s="7">
        <v>1206311</v>
      </c>
    </row>
    <row r="68139" spans="1:5" x14ac:dyDescent="0.7">
      <c r="A68139" s="6">
        <v>44264</v>
      </c>
      <c r="B68139" s="1">
        <v>2100</v>
      </c>
      <c r="C68139" s="7">
        <v>936892</v>
      </c>
      <c r="D68139" s="7">
        <v>257637</v>
      </c>
      <c r="E68139" s="7">
        <v>1194529</v>
      </c>
    </row>
    <row r="68140" spans="1:5" x14ac:dyDescent="0.7">
      <c r="A68140" s="6">
        <v>44264</v>
      </c>
      <c r="B68140" s="1">
        <v>2200</v>
      </c>
      <c r="C68140" s="7">
        <v>902771</v>
      </c>
      <c r="D68140" s="7">
        <v>243383</v>
      </c>
      <c r="E68140" s="7">
        <v>1146154</v>
      </c>
    </row>
    <row r="68141" spans="1:5" x14ac:dyDescent="0.7">
      <c r="A68141" s="6">
        <v>44264</v>
      </c>
      <c r="B68141" s="1">
        <v>2300</v>
      </c>
      <c r="C68141" s="7">
        <v>810563</v>
      </c>
      <c r="D68141" s="7">
        <v>236902</v>
      </c>
      <c r="E68141" s="7">
        <v>1047465</v>
      </c>
    </row>
    <row r="68142" spans="1:5" x14ac:dyDescent="0.7">
      <c r="A68142" s="6">
        <v>44264</v>
      </c>
      <c r="B68142" s="1">
        <v>2400</v>
      </c>
      <c r="C68142" s="7">
        <v>744353</v>
      </c>
      <c r="D68142" s="7">
        <v>230699</v>
      </c>
      <c r="E68142" s="7">
        <v>975052</v>
      </c>
    </row>
    <row r="68143" spans="1:5" x14ac:dyDescent="0.7">
      <c r="A68143" s="6">
        <v>44265</v>
      </c>
      <c r="B68143" s="1">
        <v>100</v>
      </c>
      <c r="C68143" s="7">
        <v>683909</v>
      </c>
      <c r="D68143" s="7">
        <v>233738</v>
      </c>
      <c r="E68143" s="7">
        <v>917647</v>
      </c>
    </row>
    <row r="68144" spans="1:5" x14ac:dyDescent="0.7">
      <c r="A68144" s="6">
        <v>44265</v>
      </c>
      <c r="B68144" s="1">
        <v>200</v>
      </c>
      <c r="C68144" s="7">
        <v>706174</v>
      </c>
      <c r="D68144" s="7">
        <v>227424</v>
      </c>
      <c r="E68144" s="7">
        <v>933598</v>
      </c>
    </row>
    <row r="68145" spans="1:5" x14ac:dyDescent="0.7">
      <c r="A68145" s="6">
        <v>44265</v>
      </c>
      <c r="B68145" s="1">
        <v>300</v>
      </c>
      <c r="C68145" s="7">
        <v>711295</v>
      </c>
      <c r="D68145" s="7">
        <v>228026</v>
      </c>
      <c r="E68145" s="7">
        <v>939321</v>
      </c>
    </row>
    <row r="68146" spans="1:5" x14ac:dyDescent="0.7">
      <c r="A68146" s="6">
        <v>44265</v>
      </c>
      <c r="B68146" s="1">
        <v>400</v>
      </c>
      <c r="C68146" s="7">
        <v>691536</v>
      </c>
      <c r="D68146" s="7">
        <v>232637</v>
      </c>
      <c r="E68146" s="7">
        <v>924173</v>
      </c>
    </row>
    <row r="68147" spans="1:5" x14ac:dyDescent="0.7">
      <c r="A68147" s="6">
        <v>44265</v>
      </c>
      <c r="B68147" s="1">
        <v>500</v>
      </c>
      <c r="C68147" s="7">
        <v>736779</v>
      </c>
      <c r="D68147" s="7">
        <v>236610</v>
      </c>
      <c r="E68147" s="7">
        <v>973389</v>
      </c>
    </row>
    <row r="68148" spans="1:5" x14ac:dyDescent="0.7">
      <c r="A68148" s="6">
        <v>44265</v>
      </c>
      <c r="B68148" s="1">
        <v>600</v>
      </c>
      <c r="C68148" s="7">
        <v>817693</v>
      </c>
      <c r="D68148" s="7">
        <v>250491</v>
      </c>
      <c r="E68148" s="7">
        <v>1068184</v>
      </c>
    </row>
    <row r="68149" spans="1:5" x14ac:dyDescent="0.7">
      <c r="A68149" s="6">
        <v>44265</v>
      </c>
      <c r="B68149" s="1">
        <v>700</v>
      </c>
      <c r="C68149" s="7">
        <v>958729</v>
      </c>
      <c r="D68149" s="7">
        <v>248101</v>
      </c>
      <c r="E68149" s="7">
        <v>1206830</v>
      </c>
    </row>
    <row r="68150" spans="1:5" x14ac:dyDescent="0.7">
      <c r="A68150" s="6">
        <v>44265</v>
      </c>
      <c r="B68150" s="1">
        <v>800</v>
      </c>
      <c r="C68150" s="7">
        <v>991927</v>
      </c>
      <c r="D68150" s="7">
        <v>255352</v>
      </c>
      <c r="E68150" s="7">
        <v>1247279</v>
      </c>
    </row>
    <row r="68151" spans="1:5" x14ac:dyDescent="0.7">
      <c r="A68151" s="6">
        <v>44265</v>
      </c>
      <c r="B68151" s="1">
        <v>900</v>
      </c>
      <c r="C68151" s="7">
        <v>903598</v>
      </c>
      <c r="D68151" s="7">
        <v>273652</v>
      </c>
      <c r="E68151" s="7">
        <v>1177250</v>
      </c>
    </row>
    <row r="68152" spans="1:5" x14ac:dyDescent="0.7">
      <c r="A68152" s="6">
        <v>44265</v>
      </c>
      <c r="B68152" s="1">
        <v>1000</v>
      </c>
      <c r="C68152" s="7">
        <v>837461</v>
      </c>
      <c r="D68152" s="7">
        <v>283483</v>
      </c>
      <c r="E68152" s="7">
        <v>1120944</v>
      </c>
    </row>
    <row r="68153" spans="1:5" x14ac:dyDescent="0.7">
      <c r="A68153" s="6">
        <v>44265</v>
      </c>
      <c r="B68153" s="1">
        <v>1100</v>
      </c>
      <c r="C68153" s="7">
        <v>725604</v>
      </c>
      <c r="D68153" s="7">
        <v>297878</v>
      </c>
      <c r="E68153" s="7">
        <v>1023482</v>
      </c>
    </row>
    <row r="68154" spans="1:5" x14ac:dyDescent="0.7">
      <c r="A68154" s="6">
        <v>44265</v>
      </c>
      <c r="B68154" s="1">
        <v>1200</v>
      </c>
      <c r="C68154" s="7">
        <v>692570</v>
      </c>
      <c r="D68154" s="7">
        <v>297708</v>
      </c>
      <c r="E68154" s="7">
        <v>990278</v>
      </c>
    </row>
    <row r="68155" spans="1:5" x14ac:dyDescent="0.7">
      <c r="A68155" s="6">
        <v>44265</v>
      </c>
      <c r="B68155" s="1">
        <v>1300</v>
      </c>
      <c r="C68155" s="7">
        <v>663495</v>
      </c>
      <c r="D68155" s="7">
        <v>296131</v>
      </c>
      <c r="E68155" s="7">
        <v>959626</v>
      </c>
    </row>
    <row r="68156" spans="1:5" x14ac:dyDescent="0.7">
      <c r="A68156" s="6">
        <v>44265</v>
      </c>
      <c r="B68156" s="1">
        <v>1400</v>
      </c>
      <c r="C68156" s="7">
        <v>604374</v>
      </c>
      <c r="D68156" s="7">
        <v>300815</v>
      </c>
      <c r="E68156" s="7">
        <v>905189</v>
      </c>
    </row>
    <row r="68157" spans="1:5" x14ac:dyDescent="0.7">
      <c r="A68157" s="6">
        <v>44265</v>
      </c>
      <c r="B68157" s="1">
        <v>1500</v>
      </c>
      <c r="C68157" s="7">
        <v>602567</v>
      </c>
      <c r="D68157" s="7">
        <v>293739</v>
      </c>
      <c r="E68157" s="7">
        <v>896306</v>
      </c>
    </row>
    <row r="68158" spans="1:5" x14ac:dyDescent="0.7">
      <c r="A68158" s="6">
        <v>44265</v>
      </c>
      <c r="B68158" s="1">
        <v>1600</v>
      </c>
      <c r="C68158" s="7">
        <v>624952</v>
      </c>
      <c r="D68158" s="7">
        <v>284716</v>
      </c>
      <c r="E68158" s="7">
        <v>909668</v>
      </c>
    </row>
    <row r="68159" spans="1:5" x14ac:dyDescent="0.7">
      <c r="A68159" s="6">
        <v>44265</v>
      </c>
      <c r="B68159" s="1">
        <v>1700</v>
      </c>
      <c r="C68159" s="7">
        <v>664437</v>
      </c>
      <c r="D68159" s="7">
        <v>271477</v>
      </c>
      <c r="E68159" s="7">
        <v>935914</v>
      </c>
    </row>
    <row r="68160" spans="1:5" x14ac:dyDescent="0.7">
      <c r="A68160" s="6">
        <v>44265</v>
      </c>
      <c r="B68160" s="1">
        <v>1800</v>
      </c>
      <c r="C68160" s="7">
        <v>765846</v>
      </c>
      <c r="D68160" s="7">
        <v>251808</v>
      </c>
      <c r="E68160" s="7">
        <v>1017654</v>
      </c>
    </row>
    <row r="68161" spans="1:5" x14ac:dyDescent="0.7">
      <c r="A68161" s="6">
        <v>44265</v>
      </c>
      <c r="B68161" s="1">
        <v>1900</v>
      </c>
      <c r="C68161" s="7">
        <v>837716</v>
      </c>
      <c r="D68161" s="7">
        <v>248308</v>
      </c>
      <c r="E68161" s="7">
        <v>1086024</v>
      </c>
    </row>
    <row r="68162" spans="1:5" x14ac:dyDescent="0.7">
      <c r="A68162" s="6">
        <v>44265</v>
      </c>
      <c r="B68162" s="1">
        <v>2000</v>
      </c>
      <c r="C68162" s="7">
        <v>865968</v>
      </c>
      <c r="D68162" s="7">
        <v>268482</v>
      </c>
      <c r="E68162" s="7">
        <v>1134450</v>
      </c>
    </row>
    <row r="68163" spans="1:5" x14ac:dyDescent="0.7">
      <c r="A68163" s="6">
        <v>44265</v>
      </c>
      <c r="B68163" s="1">
        <v>2100</v>
      </c>
      <c r="C68163" s="7">
        <v>817747</v>
      </c>
      <c r="D68163" s="7">
        <v>267046</v>
      </c>
      <c r="E68163" s="7">
        <v>1084793</v>
      </c>
    </row>
    <row r="68164" spans="1:5" x14ac:dyDescent="0.7">
      <c r="A68164" s="6">
        <v>44265</v>
      </c>
      <c r="B68164" s="1">
        <v>2200</v>
      </c>
      <c r="C68164" s="7">
        <v>766733</v>
      </c>
      <c r="D68164" s="7">
        <v>252102</v>
      </c>
      <c r="E68164" s="7">
        <v>1018835</v>
      </c>
    </row>
    <row r="68165" spans="1:5" x14ac:dyDescent="0.7">
      <c r="A68165" s="6">
        <v>44265</v>
      </c>
      <c r="B68165" s="1">
        <v>2300</v>
      </c>
      <c r="C68165" s="7">
        <v>697538</v>
      </c>
      <c r="D68165" s="7">
        <v>240175</v>
      </c>
      <c r="E68165" s="7">
        <v>937713</v>
      </c>
    </row>
    <row r="68166" spans="1:5" x14ac:dyDescent="0.7">
      <c r="A68166" s="6">
        <v>44265</v>
      </c>
      <c r="B68166" s="1">
        <v>2400</v>
      </c>
      <c r="C68166" s="7">
        <v>630325</v>
      </c>
      <c r="D68166" s="7">
        <v>229168</v>
      </c>
      <c r="E68166" s="7">
        <v>859493</v>
      </c>
    </row>
    <row r="68167" spans="1:5" x14ac:dyDescent="0.7">
      <c r="A68167" s="6">
        <v>44266</v>
      </c>
      <c r="B68167" s="1">
        <v>100</v>
      </c>
      <c r="C68167" s="7">
        <v>587072</v>
      </c>
      <c r="D68167" s="7">
        <v>221439</v>
      </c>
      <c r="E68167" s="7">
        <v>808511</v>
      </c>
    </row>
    <row r="68168" spans="1:5" x14ac:dyDescent="0.7">
      <c r="A68168" s="6">
        <v>44266</v>
      </c>
      <c r="B68168" s="1">
        <v>200</v>
      </c>
      <c r="C68168" s="7">
        <v>549116</v>
      </c>
      <c r="D68168" s="7">
        <v>216552</v>
      </c>
      <c r="E68168" s="7">
        <v>765668</v>
      </c>
    </row>
    <row r="68169" spans="1:5" x14ac:dyDescent="0.7">
      <c r="A68169" s="6">
        <v>44266</v>
      </c>
      <c r="B68169" s="1">
        <v>300</v>
      </c>
      <c r="C68169" s="7">
        <v>511303</v>
      </c>
      <c r="D68169" s="7">
        <v>216847</v>
      </c>
      <c r="E68169" s="7">
        <v>728150</v>
      </c>
    </row>
    <row r="68170" spans="1:5" x14ac:dyDescent="0.7">
      <c r="A68170" s="6">
        <v>44266</v>
      </c>
      <c r="B68170" s="1">
        <v>400</v>
      </c>
      <c r="C68170" s="7">
        <v>483615</v>
      </c>
      <c r="D68170" s="7">
        <v>218816</v>
      </c>
      <c r="E68170" s="7">
        <v>702431</v>
      </c>
    </row>
    <row r="68171" spans="1:5" x14ac:dyDescent="0.7">
      <c r="A68171" s="6">
        <v>44266</v>
      </c>
      <c r="B68171" s="1">
        <v>500</v>
      </c>
      <c r="C68171" s="7">
        <v>509780</v>
      </c>
      <c r="D68171" s="7">
        <v>221899</v>
      </c>
      <c r="E68171" s="7">
        <v>731679</v>
      </c>
    </row>
    <row r="68172" spans="1:5" x14ac:dyDescent="0.7">
      <c r="A68172" s="6">
        <v>44266</v>
      </c>
      <c r="B68172" s="1">
        <v>600</v>
      </c>
      <c r="C68172" s="7">
        <v>564536</v>
      </c>
      <c r="D68172" s="7">
        <v>233361</v>
      </c>
      <c r="E68172" s="7">
        <v>797897</v>
      </c>
    </row>
    <row r="68173" spans="1:5" x14ac:dyDescent="0.7">
      <c r="A68173" s="6">
        <v>44266</v>
      </c>
      <c r="B68173" s="1">
        <v>700</v>
      </c>
      <c r="C68173" s="7">
        <v>630601</v>
      </c>
      <c r="D68173" s="7">
        <v>238712</v>
      </c>
      <c r="E68173" s="7">
        <v>869313</v>
      </c>
    </row>
    <row r="68174" spans="1:5" x14ac:dyDescent="0.7">
      <c r="A68174" s="6">
        <v>44266</v>
      </c>
      <c r="B68174" s="1">
        <v>800</v>
      </c>
      <c r="C68174" s="7">
        <v>693417</v>
      </c>
      <c r="D68174" s="7">
        <v>249062</v>
      </c>
      <c r="E68174" s="7">
        <v>942479</v>
      </c>
    </row>
    <row r="68175" spans="1:5" x14ac:dyDescent="0.7">
      <c r="A68175" s="6">
        <v>44266</v>
      </c>
      <c r="B68175" s="1">
        <v>900</v>
      </c>
      <c r="C68175" s="7">
        <v>691680</v>
      </c>
      <c r="D68175" s="7">
        <v>269538</v>
      </c>
      <c r="E68175" s="7">
        <v>961218</v>
      </c>
    </row>
    <row r="68176" spans="1:5" x14ac:dyDescent="0.7">
      <c r="A68176" s="6">
        <v>44266</v>
      </c>
      <c r="B68176" s="1">
        <v>1000</v>
      </c>
      <c r="C68176" s="7">
        <v>645757</v>
      </c>
      <c r="D68176" s="7">
        <v>288839</v>
      </c>
      <c r="E68176" s="7">
        <v>934596</v>
      </c>
    </row>
    <row r="68177" spans="1:5" x14ac:dyDescent="0.7">
      <c r="A68177" s="6">
        <v>44266</v>
      </c>
      <c r="B68177" s="1">
        <v>1100</v>
      </c>
      <c r="C68177" s="7">
        <v>649786</v>
      </c>
      <c r="D68177" s="7">
        <v>299532</v>
      </c>
      <c r="E68177" s="7">
        <v>949318</v>
      </c>
    </row>
    <row r="68178" spans="1:5" x14ac:dyDescent="0.7">
      <c r="A68178" s="6">
        <v>44266</v>
      </c>
      <c r="B68178" s="1">
        <v>1200</v>
      </c>
      <c r="C68178" s="7">
        <v>642081</v>
      </c>
      <c r="D68178" s="7">
        <v>298796</v>
      </c>
      <c r="E68178" s="7">
        <v>940877</v>
      </c>
    </row>
    <row r="68179" spans="1:5" x14ac:dyDescent="0.7">
      <c r="A68179" s="6">
        <v>44266</v>
      </c>
      <c r="B68179" s="1">
        <v>1300</v>
      </c>
      <c r="C68179" s="7">
        <v>671156</v>
      </c>
      <c r="D68179" s="7">
        <v>298552</v>
      </c>
      <c r="E68179" s="7">
        <v>969708</v>
      </c>
    </row>
    <row r="68180" spans="1:5" x14ac:dyDescent="0.7">
      <c r="A68180" s="6">
        <v>44266</v>
      </c>
      <c r="B68180" s="1">
        <v>1400</v>
      </c>
      <c r="C68180" s="7">
        <v>710155</v>
      </c>
      <c r="D68180" s="7">
        <v>292701</v>
      </c>
      <c r="E68180" s="7">
        <v>1002856</v>
      </c>
    </row>
    <row r="68181" spans="1:5" x14ac:dyDescent="0.7">
      <c r="A68181" s="6">
        <v>44266</v>
      </c>
      <c r="B68181" s="1">
        <v>1500</v>
      </c>
      <c r="C68181" s="7">
        <v>698923</v>
      </c>
      <c r="D68181" s="7">
        <v>289301</v>
      </c>
      <c r="E68181" s="7">
        <v>988224</v>
      </c>
    </row>
    <row r="68182" spans="1:5" x14ac:dyDescent="0.7">
      <c r="A68182" s="6">
        <v>44266</v>
      </c>
      <c r="B68182" s="1">
        <v>1600</v>
      </c>
      <c r="C68182" s="7">
        <v>678773</v>
      </c>
      <c r="D68182" s="7">
        <v>283736</v>
      </c>
      <c r="E68182" s="7">
        <v>962509</v>
      </c>
    </row>
    <row r="68183" spans="1:5" x14ac:dyDescent="0.7">
      <c r="A68183" s="6">
        <v>44266</v>
      </c>
      <c r="B68183" s="1">
        <v>1700</v>
      </c>
      <c r="C68183" s="7">
        <v>695099</v>
      </c>
      <c r="D68183" s="7">
        <v>272076</v>
      </c>
      <c r="E68183" s="7">
        <v>967175</v>
      </c>
    </row>
    <row r="68184" spans="1:5" x14ac:dyDescent="0.7">
      <c r="A68184" s="6">
        <v>44266</v>
      </c>
      <c r="B68184" s="1">
        <v>1800</v>
      </c>
      <c r="C68184" s="7">
        <v>810005</v>
      </c>
      <c r="D68184" s="7">
        <v>254769</v>
      </c>
      <c r="E68184" s="7">
        <v>1064774</v>
      </c>
    </row>
    <row r="68185" spans="1:5" x14ac:dyDescent="0.7">
      <c r="A68185" s="6">
        <v>44266</v>
      </c>
      <c r="B68185" s="1">
        <v>1900</v>
      </c>
      <c r="C68185" s="7">
        <v>873111</v>
      </c>
      <c r="D68185" s="7">
        <v>255009</v>
      </c>
      <c r="E68185" s="7">
        <v>1128120</v>
      </c>
    </row>
    <row r="68186" spans="1:5" x14ac:dyDescent="0.7">
      <c r="A68186" s="6">
        <v>44266</v>
      </c>
      <c r="B68186" s="1">
        <v>2000</v>
      </c>
      <c r="C68186" s="7">
        <v>877933</v>
      </c>
      <c r="D68186" s="7">
        <v>274944</v>
      </c>
      <c r="E68186" s="7">
        <v>1152877</v>
      </c>
    </row>
    <row r="68187" spans="1:5" x14ac:dyDescent="0.7">
      <c r="A68187" s="6">
        <v>44266</v>
      </c>
      <c r="B68187" s="1">
        <v>2100</v>
      </c>
      <c r="C68187" s="7">
        <v>843774</v>
      </c>
      <c r="D68187" s="7">
        <v>271168</v>
      </c>
      <c r="E68187" s="7">
        <v>1114942</v>
      </c>
    </row>
    <row r="68188" spans="1:5" x14ac:dyDescent="0.7">
      <c r="A68188" s="6">
        <v>44266</v>
      </c>
      <c r="B68188" s="1">
        <v>2200</v>
      </c>
      <c r="C68188" s="7">
        <v>776957</v>
      </c>
      <c r="D68188" s="7">
        <v>259542</v>
      </c>
      <c r="E68188" s="7">
        <v>1036499</v>
      </c>
    </row>
    <row r="68189" spans="1:5" x14ac:dyDescent="0.7">
      <c r="A68189" s="6">
        <v>44266</v>
      </c>
      <c r="B68189" s="1">
        <v>2300</v>
      </c>
      <c r="C68189" s="7">
        <v>731102</v>
      </c>
      <c r="D68189" s="7">
        <v>242280</v>
      </c>
      <c r="E68189" s="7">
        <v>973382</v>
      </c>
    </row>
    <row r="68190" spans="1:5" x14ac:dyDescent="0.7">
      <c r="A68190" s="6">
        <v>44266</v>
      </c>
      <c r="B68190" s="1">
        <v>2400</v>
      </c>
      <c r="C68190" s="7">
        <v>656853</v>
      </c>
      <c r="D68190" s="7">
        <v>231173</v>
      </c>
      <c r="E68190" s="7">
        <v>888026</v>
      </c>
    </row>
    <row r="68191" spans="1:5" x14ac:dyDescent="0.7">
      <c r="A68191" s="6">
        <v>44267</v>
      </c>
      <c r="B68191" s="1">
        <v>100</v>
      </c>
      <c r="C68191" s="7">
        <v>594566</v>
      </c>
      <c r="D68191" s="7">
        <v>227673</v>
      </c>
      <c r="E68191" s="7">
        <v>822239</v>
      </c>
    </row>
    <row r="68192" spans="1:5" x14ac:dyDescent="0.7">
      <c r="A68192" s="6">
        <v>44267</v>
      </c>
      <c r="B68192" s="1">
        <v>200</v>
      </c>
      <c r="C68192" s="7">
        <v>581427</v>
      </c>
      <c r="D68192" s="7">
        <v>222108</v>
      </c>
      <c r="E68192" s="7">
        <v>803535</v>
      </c>
    </row>
    <row r="68193" spans="1:5" x14ac:dyDescent="0.7">
      <c r="A68193" s="6">
        <v>44267</v>
      </c>
      <c r="B68193" s="1">
        <v>300</v>
      </c>
      <c r="C68193" s="7">
        <v>550228</v>
      </c>
      <c r="D68193" s="7">
        <v>221943</v>
      </c>
      <c r="E68193" s="7">
        <v>772171</v>
      </c>
    </row>
    <row r="68194" spans="1:5" x14ac:dyDescent="0.7">
      <c r="A68194" s="6">
        <v>44267</v>
      </c>
      <c r="B68194" s="1">
        <v>400</v>
      </c>
      <c r="C68194" s="7">
        <v>541995</v>
      </c>
      <c r="D68194" s="7">
        <v>224885</v>
      </c>
      <c r="E68194" s="7">
        <v>766880</v>
      </c>
    </row>
    <row r="68195" spans="1:5" x14ac:dyDescent="0.7">
      <c r="A68195" s="6">
        <v>44267</v>
      </c>
      <c r="B68195" s="1">
        <v>500</v>
      </c>
      <c r="C68195" s="7">
        <v>588131</v>
      </c>
      <c r="D68195" s="7">
        <v>227650</v>
      </c>
      <c r="E68195" s="7">
        <v>815781</v>
      </c>
    </row>
    <row r="68196" spans="1:5" x14ac:dyDescent="0.7">
      <c r="A68196" s="6">
        <v>44267</v>
      </c>
      <c r="B68196" s="1">
        <v>600</v>
      </c>
      <c r="C68196" s="7">
        <v>670396</v>
      </c>
      <c r="D68196" s="7">
        <v>237153</v>
      </c>
      <c r="E68196" s="7">
        <v>907549</v>
      </c>
    </row>
    <row r="68197" spans="1:5" x14ac:dyDescent="0.7">
      <c r="A68197" s="6">
        <v>44267</v>
      </c>
      <c r="B68197" s="1">
        <v>700</v>
      </c>
      <c r="C68197" s="7">
        <v>758950</v>
      </c>
      <c r="D68197" s="7">
        <v>240515</v>
      </c>
      <c r="E68197" s="7">
        <v>999465</v>
      </c>
    </row>
    <row r="68198" spans="1:5" x14ac:dyDescent="0.7">
      <c r="A68198" s="6">
        <v>44267</v>
      </c>
      <c r="B68198" s="1">
        <v>800</v>
      </c>
      <c r="C68198" s="7">
        <v>837074</v>
      </c>
      <c r="D68198" s="7">
        <v>248241</v>
      </c>
      <c r="E68198" s="7">
        <v>1085315</v>
      </c>
    </row>
    <row r="68199" spans="1:5" x14ac:dyDescent="0.7">
      <c r="A68199" s="6">
        <v>44267</v>
      </c>
      <c r="B68199" s="1">
        <v>900</v>
      </c>
      <c r="C68199" s="7">
        <v>774179</v>
      </c>
      <c r="D68199" s="7">
        <v>273013</v>
      </c>
      <c r="E68199" s="7">
        <v>1047192</v>
      </c>
    </row>
    <row r="68200" spans="1:5" x14ac:dyDescent="0.7">
      <c r="A68200" s="6">
        <v>44267</v>
      </c>
      <c r="B68200" s="1">
        <v>1000</v>
      </c>
      <c r="C68200" s="7">
        <v>758078</v>
      </c>
      <c r="D68200" s="7">
        <v>279764</v>
      </c>
      <c r="E68200" s="7">
        <v>1037842</v>
      </c>
    </row>
    <row r="68201" spans="1:5" x14ac:dyDescent="0.7">
      <c r="A68201" s="6">
        <v>44267</v>
      </c>
      <c r="B68201" s="1">
        <v>1100</v>
      </c>
      <c r="C68201" s="7">
        <v>742944</v>
      </c>
      <c r="D68201" s="7">
        <v>288946</v>
      </c>
      <c r="E68201" s="7">
        <v>1031890</v>
      </c>
    </row>
    <row r="68202" spans="1:5" x14ac:dyDescent="0.7">
      <c r="A68202" s="6">
        <v>44267</v>
      </c>
      <c r="B68202" s="1">
        <v>1200</v>
      </c>
      <c r="C68202" s="7">
        <v>752156</v>
      </c>
      <c r="D68202" s="7">
        <v>284422</v>
      </c>
      <c r="E68202" s="7">
        <v>1036578</v>
      </c>
    </row>
    <row r="68203" spans="1:5" x14ac:dyDescent="0.7">
      <c r="A68203" s="6">
        <v>44267</v>
      </c>
      <c r="B68203" s="1">
        <v>1300</v>
      </c>
      <c r="C68203" s="7">
        <v>709186</v>
      </c>
      <c r="D68203" s="7">
        <v>285938</v>
      </c>
      <c r="E68203" s="7">
        <v>995124</v>
      </c>
    </row>
    <row r="68204" spans="1:5" x14ac:dyDescent="0.7">
      <c r="A68204" s="6">
        <v>44267</v>
      </c>
      <c r="B68204" s="1">
        <v>1400</v>
      </c>
      <c r="C68204" s="7">
        <v>676744</v>
      </c>
      <c r="D68204" s="7">
        <v>285227</v>
      </c>
      <c r="E68204" s="7">
        <v>961971</v>
      </c>
    </row>
    <row r="68205" spans="1:5" x14ac:dyDescent="0.7">
      <c r="A68205" s="6">
        <v>44267</v>
      </c>
      <c r="B68205" s="1">
        <v>1500</v>
      </c>
      <c r="C68205" s="7">
        <v>624735</v>
      </c>
      <c r="D68205" s="7">
        <v>284424</v>
      </c>
      <c r="E68205" s="7">
        <v>909159</v>
      </c>
    </row>
    <row r="68206" spans="1:5" x14ac:dyDescent="0.7">
      <c r="A68206" s="6">
        <v>44267</v>
      </c>
      <c r="B68206" s="1">
        <v>1600</v>
      </c>
      <c r="C68206" s="7">
        <v>661504</v>
      </c>
      <c r="D68206" s="7">
        <v>268670</v>
      </c>
      <c r="E68206" s="7">
        <v>930174</v>
      </c>
    </row>
    <row r="68207" spans="1:5" x14ac:dyDescent="0.7">
      <c r="A68207" s="6">
        <v>44267</v>
      </c>
      <c r="B68207" s="1">
        <v>1700</v>
      </c>
      <c r="C68207" s="7">
        <v>684858</v>
      </c>
      <c r="D68207" s="7">
        <v>260810</v>
      </c>
      <c r="E68207" s="7">
        <v>945668</v>
      </c>
    </row>
    <row r="68208" spans="1:5" x14ac:dyDescent="0.7">
      <c r="A68208" s="6">
        <v>44267</v>
      </c>
      <c r="B68208" s="1">
        <v>1800</v>
      </c>
      <c r="C68208" s="7">
        <v>734654</v>
      </c>
      <c r="D68208" s="7">
        <v>250644</v>
      </c>
      <c r="E68208" s="7">
        <v>985298</v>
      </c>
    </row>
    <row r="68209" spans="1:5" x14ac:dyDescent="0.7">
      <c r="A68209" s="6">
        <v>44267</v>
      </c>
      <c r="B68209" s="1">
        <v>1900</v>
      </c>
      <c r="C68209" s="7">
        <v>779320</v>
      </c>
      <c r="D68209" s="7">
        <v>250505</v>
      </c>
      <c r="E68209" s="7">
        <v>1029825</v>
      </c>
    </row>
    <row r="68210" spans="1:5" x14ac:dyDescent="0.7">
      <c r="A68210" s="6">
        <v>44267</v>
      </c>
      <c r="B68210" s="1">
        <v>2000</v>
      </c>
      <c r="C68210" s="7">
        <v>866032</v>
      </c>
      <c r="D68210" s="7">
        <v>265640</v>
      </c>
      <c r="E68210" s="7">
        <v>1131672</v>
      </c>
    </row>
    <row r="68211" spans="1:5" x14ac:dyDescent="0.7">
      <c r="A68211" s="6">
        <v>44267</v>
      </c>
      <c r="B68211" s="1">
        <v>2100</v>
      </c>
      <c r="C68211" s="7">
        <v>835000</v>
      </c>
      <c r="D68211" s="7">
        <v>266224</v>
      </c>
      <c r="E68211" s="7">
        <v>1101224</v>
      </c>
    </row>
    <row r="68212" spans="1:5" x14ac:dyDescent="0.7">
      <c r="A68212" s="6">
        <v>44267</v>
      </c>
      <c r="B68212" s="1">
        <v>2200</v>
      </c>
      <c r="C68212" s="7">
        <v>848216</v>
      </c>
      <c r="D68212" s="7">
        <v>249157</v>
      </c>
      <c r="E68212" s="7">
        <v>1097373</v>
      </c>
    </row>
    <row r="68213" spans="1:5" x14ac:dyDescent="0.7">
      <c r="A68213" s="6">
        <v>44267</v>
      </c>
      <c r="B68213" s="1">
        <v>2300</v>
      </c>
      <c r="C68213" s="7">
        <v>780036</v>
      </c>
      <c r="D68213" s="7">
        <v>244606</v>
      </c>
      <c r="E68213" s="7">
        <v>1024642</v>
      </c>
    </row>
    <row r="68214" spans="1:5" x14ac:dyDescent="0.7">
      <c r="A68214" s="6">
        <v>44267</v>
      </c>
      <c r="B68214" s="1">
        <v>2400</v>
      </c>
      <c r="C68214" s="7">
        <v>716422</v>
      </c>
      <c r="D68214" s="7">
        <v>236123</v>
      </c>
      <c r="E68214" s="7">
        <v>952545</v>
      </c>
    </row>
    <row r="68215" spans="1:5" x14ac:dyDescent="0.7">
      <c r="A68215" s="6">
        <v>44268</v>
      </c>
      <c r="B68215" s="1">
        <v>100</v>
      </c>
      <c r="C68215" s="7">
        <v>680048</v>
      </c>
      <c r="D68215" s="7">
        <v>232703</v>
      </c>
      <c r="E68215" s="7">
        <v>912751</v>
      </c>
    </row>
    <row r="68216" spans="1:5" x14ac:dyDescent="0.7">
      <c r="A68216" s="6">
        <v>44268</v>
      </c>
      <c r="B68216" s="1">
        <v>200</v>
      </c>
      <c r="C68216" s="7">
        <v>690328</v>
      </c>
      <c r="D68216" s="7">
        <v>226742</v>
      </c>
      <c r="E68216" s="7">
        <v>917070</v>
      </c>
    </row>
    <row r="68217" spans="1:5" x14ac:dyDescent="0.7">
      <c r="A68217" s="6">
        <v>44268</v>
      </c>
      <c r="B68217" s="1">
        <v>300</v>
      </c>
      <c r="C68217" s="7">
        <v>678809</v>
      </c>
      <c r="D68217" s="7">
        <v>228626</v>
      </c>
      <c r="E68217" s="7">
        <v>907435</v>
      </c>
    </row>
    <row r="68218" spans="1:5" x14ac:dyDescent="0.7">
      <c r="A68218" s="6">
        <v>44268</v>
      </c>
      <c r="B68218" s="1">
        <v>400</v>
      </c>
      <c r="C68218" s="7">
        <v>697160</v>
      </c>
      <c r="D68218" s="7">
        <v>225668</v>
      </c>
      <c r="E68218" s="7">
        <v>922828</v>
      </c>
    </row>
    <row r="68219" spans="1:5" x14ac:dyDescent="0.7">
      <c r="A68219" s="6">
        <v>44268</v>
      </c>
      <c r="B68219" s="1">
        <v>500</v>
      </c>
      <c r="C68219" s="7">
        <v>737245</v>
      </c>
      <c r="D68219" s="7">
        <v>228409</v>
      </c>
      <c r="E68219" s="7">
        <v>965654</v>
      </c>
    </row>
    <row r="68220" spans="1:5" x14ac:dyDescent="0.7">
      <c r="A68220" s="6">
        <v>44268</v>
      </c>
      <c r="B68220" s="1">
        <v>600</v>
      </c>
      <c r="C68220" s="7">
        <v>771749</v>
      </c>
      <c r="D68220" s="7">
        <v>237033</v>
      </c>
      <c r="E68220" s="7">
        <v>1008782</v>
      </c>
    </row>
    <row r="68221" spans="1:5" x14ac:dyDescent="0.7">
      <c r="A68221" s="6">
        <v>44268</v>
      </c>
      <c r="B68221" s="1">
        <v>700</v>
      </c>
      <c r="C68221" s="7">
        <v>856522</v>
      </c>
      <c r="D68221" s="7">
        <v>225421</v>
      </c>
      <c r="E68221" s="7">
        <v>1081943</v>
      </c>
    </row>
    <row r="68222" spans="1:5" x14ac:dyDescent="0.7">
      <c r="A68222" s="6">
        <v>44268</v>
      </c>
      <c r="B68222" s="1">
        <v>800</v>
      </c>
      <c r="C68222" s="7">
        <v>960975</v>
      </c>
      <c r="D68222" s="7">
        <v>214741</v>
      </c>
      <c r="E68222" s="7">
        <v>1175716</v>
      </c>
    </row>
    <row r="68223" spans="1:5" x14ac:dyDescent="0.7">
      <c r="A68223" s="6">
        <v>44268</v>
      </c>
      <c r="B68223" s="1">
        <v>900</v>
      </c>
      <c r="C68223" s="7">
        <v>980455</v>
      </c>
      <c r="D68223" s="7">
        <v>219939</v>
      </c>
      <c r="E68223" s="7">
        <v>1200394</v>
      </c>
    </row>
    <row r="68224" spans="1:5" x14ac:dyDescent="0.7">
      <c r="A68224" s="6">
        <v>44268</v>
      </c>
      <c r="B68224" s="1">
        <v>1000</v>
      </c>
      <c r="C68224" s="7">
        <v>959111</v>
      </c>
      <c r="D68224" s="7">
        <v>232660</v>
      </c>
      <c r="E68224" s="7">
        <v>1191771</v>
      </c>
    </row>
    <row r="68225" spans="1:5" x14ac:dyDescent="0.7">
      <c r="A68225" s="6">
        <v>44268</v>
      </c>
      <c r="B68225" s="1">
        <v>1100</v>
      </c>
      <c r="C68225" s="7">
        <v>972871</v>
      </c>
      <c r="D68225" s="7">
        <v>238250</v>
      </c>
      <c r="E68225" s="7">
        <v>1211121</v>
      </c>
    </row>
    <row r="68226" spans="1:5" x14ac:dyDescent="0.7">
      <c r="A68226" s="6">
        <v>44268</v>
      </c>
      <c r="B68226" s="1">
        <v>1200</v>
      </c>
      <c r="C68226" s="7">
        <v>960406</v>
      </c>
      <c r="D68226" s="7">
        <v>233688</v>
      </c>
      <c r="E68226" s="7">
        <v>1194094</v>
      </c>
    </row>
    <row r="68227" spans="1:5" x14ac:dyDescent="0.7">
      <c r="A68227" s="6">
        <v>44268</v>
      </c>
      <c r="B68227" s="1">
        <v>1300</v>
      </c>
      <c r="C68227" s="7">
        <v>863521</v>
      </c>
      <c r="D68227" s="7">
        <v>236801</v>
      </c>
      <c r="E68227" s="7">
        <v>1100322</v>
      </c>
    </row>
    <row r="68228" spans="1:5" x14ac:dyDescent="0.7">
      <c r="A68228" s="6">
        <v>44268</v>
      </c>
      <c r="B68228" s="1">
        <v>1400</v>
      </c>
      <c r="C68228" s="7">
        <v>807189</v>
      </c>
      <c r="D68228" s="7">
        <v>237908</v>
      </c>
      <c r="E68228" s="7">
        <v>1045097</v>
      </c>
    </row>
    <row r="68229" spans="1:5" x14ac:dyDescent="0.7">
      <c r="A68229" s="6">
        <v>44268</v>
      </c>
      <c r="B68229" s="1">
        <v>1500</v>
      </c>
      <c r="C68229" s="7">
        <v>785822</v>
      </c>
      <c r="D68229" s="7">
        <v>232882</v>
      </c>
      <c r="E68229" s="7">
        <v>1018704</v>
      </c>
    </row>
    <row r="68230" spans="1:5" x14ac:dyDescent="0.7">
      <c r="A68230" s="6">
        <v>44268</v>
      </c>
      <c r="B68230" s="1">
        <v>1600</v>
      </c>
      <c r="C68230" s="7">
        <v>800269</v>
      </c>
      <c r="D68230" s="7">
        <v>226881</v>
      </c>
      <c r="E68230" s="7">
        <v>1027150</v>
      </c>
    </row>
    <row r="68231" spans="1:5" x14ac:dyDescent="0.7">
      <c r="A68231" s="6">
        <v>44268</v>
      </c>
      <c r="B68231" s="1">
        <v>1700</v>
      </c>
      <c r="C68231" s="7">
        <v>776576</v>
      </c>
      <c r="D68231" s="7">
        <v>230213</v>
      </c>
      <c r="E68231" s="7">
        <v>1006789</v>
      </c>
    </row>
    <row r="68232" spans="1:5" x14ac:dyDescent="0.7">
      <c r="A68232" s="6">
        <v>44268</v>
      </c>
      <c r="B68232" s="1">
        <v>1800</v>
      </c>
      <c r="C68232" s="7">
        <v>837352</v>
      </c>
      <c r="D68232" s="7">
        <v>224965</v>
      </c>
      <c r="E68232" s="7">
        <v>1062317</v>
      </c>
    </row>
    <row r="68233" spans="1:5" x14ac:dyDescent="0.7">
      <c r="A68233" s="6">
        <v>44268</v>
      </c>
      <c r="B68233" s="1">
        <v>1900</v>
      </c>
      <c r="C68233" s="7">
        <v>928377</v>
      </c>
      <c r="D68233" s="7">
        <v>226250</v>
      </c>
      <c r="E68233" s="7">
        <v>1154627</v>
      </c>
    </row>
    <row r="68234" spans="1:5" x14ac:dyDescent="0.7">
      <c r="A68234" s="6">
        <v>44268</v>
      </c>
      <c r="B68234" s="1">
        <v>2000</v>
      </c>
      <c r="C68234" s="7">
        <v>977761</v>
      </c>
      <c r="D68234" s="7">
        <v>254147</v>
      </c>
      <c r="E68234" s="7">
        <v>1231908</v>
      </c>
    </row>
    <row r="68235" spans="1:5" x14ac:dyDescent="0.7">
      <c r="A68235" s="6">
        <v>44268</v>
      </c>
      <c r="B68235" s="1">
        <v>2100</v>
      </c>
      <c r="C68235" s="7">
        <v>938947</v>
      </c>
      <c r="D68235" s="7">
        <v>259959</v>
      </c>
      <c r="E68235" s="7">
        <v>1198906</v>
      </c>
    </row>
    <row r="68236" spans="1:5" x14ac:dyDescent="0.7">
      <c r="A68236" s="6">
        <v>44268</v>
      </c>
      <c r="B68236" s="1">
        <v>2200</v>
      </c>
      <c r="C68236" s="7">
        <v>950018</v>
      </c>
      <c r="D68236" s="7">
        <v>248508</v>
      </c>
      <c r="E68236" s="7">
        <v>1198526</v>
      </c>
    </row>
    <row r="68237" spans="1:5" x14ac:dyDescent="0.7">
      <c r="A68237" s="6">
        <v>44268</v>
      </c>
      <c r="B68237" s="1">
        <v>2300</v>
      </c>
      <c r="C68237" s="7">
        <v>884990</v>
      </c>
      <c r="D68237" s="7">
        <v>246550</v>
      </c>
      <c r="E68237" s="7">
        <v>1131540</v>
      </c>
    </row>
    <row r="68238" spans="1:5" x14ac:dyDescent="0.7">
      <c r="A68238" s="6">
        <v>44268</v>
      </c>
      <c r="B68238" s="1">
        <v>2400</v>
      </c>
      <c r="C68238" s="7">
        <v>815099</v>
      </c>
      <c r="D68238" s="7">
        <v>244917</v>
      </c>
      <c r="E68238" s="7">
        <v>1060016</v>
      </c>
    </row>
    <row r="68239" spans="1:5" x14ac:dyDescent="0.7">
      <c r="A68239" s="6">
        <v>44269</v>
      </c>
      <c r="B68239" s="1">
        <v>100</v>
      </c>
      <c r="C68239" s="7">
        <v>839083</v>
      </c>
      <c r="D68239" s="7">
        <v>233368</v>
      </c>
      <c r="E68239" s="7">
        <v>1072451</v>
      </c>
    </row>
    <row r="68240" spans="1:5" x14ac:dyDescent="0.7">
      <c r="A68240" s="6">
        <v>44269</v>
      </c>
      <c r="B68240" s="1">
        <v>200</v>
      </c>
      <c r="C68240" s="7">
        <v>798498</v>
      </c>
      <c r="D68240" s="7">
        <v>235066</v>
      </c>
      <c r="E68240" s="7">
        <v>1033564</v>
      </c>
    </row>
    <row r="68241" spans="1:5" x14ac:dyDescent="0.7">
      <c r="A68241" s="6">
        <v>44269</v>
      </c>
      <c r="B68241" s="1">
        <v>400</v>
      </c>
      <c r="C68241" s="7">
        <v>766474</v>
      </c>
      <c r="D68241" s="7">
        <v>239207</v>
      </c>
      <c r="E68241" s="7">
        <v>1005681</v>
      </c>
    </row>
    <row r="68242" spans="1:5" x14ac:dyDescent="0.7">
      <c r="A68242" s="6">
        <v>44269</v>
      </c>
      <c r="B68242" s="1">
        <v>500</v>
      </c>
      <c r="C68242" s="7">
        <v>788116</v>
      </c>
      <c r="D68242" s="7">
        <v>236249</v>
      </c>
      <c r="E68242" s="7">
        <v>1024365</v>
      </c>
    </row>
    <row r="68243" spans="1:5" x14ac:dyDescent="0.7">
      <c r="A68243" s="6">
        <v>44269</v>
      </c>
      <c r="B68243" s="1">
        <v>600</v>
      </c>
      <c r="C68243" s="7">
        <v>797658</v>
      </c>
      <c r="D68243" s="7">
        <v>239026</v>
      </c>
      <c r="E68243" s="7">
        <v>1036684</v>
      </c>
    </row>
    <row r="68244" spans="1:5" x14ac:dyDescent="0.7">
      <c r="A68244" s="6">
        <v>44269</v>
      </c>
      <c r="B68244" s="1">
        <v>700</v>
      </c>
      <c r="C68244" s="7">
        <v>858568</v>
      </c>
      <c r="D68244" s="7">
        <v>239985</v>
      </c>
      <c r="E68244" s="7">
        <v>1098553</v>
      </c>
    </row>
    <row r="68245" spans="1:5" x14ac:dyDescent="0.7">
      <c r="A68245" s="6">
        <v>44269</v>
      </c>
      <c r="B68245" s="1">
        <v>800</v>
      </c>
      <c r="C68245" s="7">
        <v>916893</v>
      </c>
      <c r="D68245" s="7">
        <v>226866</v>
      </c>
      <c r="E68245" s="7">
        <v>1143759</v>
      </c>
    </row>
    <row r="68246" spans="1:5" x14ac:dyDescent="0.7">
      <c r="A68246" s="6">
        <v>44269</v>
      </c>
      <c r="B68246" s="1">
        <v>900</v>
      </c>
      <c r="C68246" s="7">
        <v>975103</v>
      </c>
      <c r="D68246" s="7">
        <v>216191</v>
      </c>
      <c r="E68246" s="7">
        <v>1191294</v>
      </c>
    </row>
    <row r="68247" spans="1:5" x14ac:dyDescent="0.7">
      <c r="A68247" s="6">
        <v>44269</v>
      </c>
      <c r="B68247" s="1">
        <v>1000</v>
      </c>
      <c r="C68247" s="7">
        <v>1044493</v>
      </c>
      <c r="D68247" s="7">
        <v>208045</v>
      </c>
      <c r="E68247" s="7">
        <v>1252538</v>
      </c>
    </row>
    <row r="68248" spans="1:5" x14ac:dyDescent="0.7">
      <c r="A68248" s="6">
        <v>44269</v>
      </c>
      <c r="B68248" s="1">
        <v>1100</v>
      </c>
      <c r="C68248" s="7">
        <v>1040074</v>
      </c>
      <c r="D68248" s="7">
        <v>207765</v>
      </c>
      <c r="E68248" s="7">
        <v>1247839</v>
      </c>
    </row>
    <row r="68249" spans="1:5" x14ac:dyDescent="0.7">
      <c r="A68249" s="6">
        <v>44269</v>
      </c>
      <c r="B68249" s="1">
        <v>1200</v>
      </c>
      <c r="C68249" s="7">
        <v>952234</v>
      </c>
      <c r="D68249" s="7">
        <v>216957</v>
      </c>
      <c r="E68249" s="7">
        <v>1169191</v>
      </c>
    </row>
    <row r="68250" spans="1:5" x14ac:dyDescent="0.7">
      <c r="A68250" s="6">
        <v>44269</v>
      </c>
      <c r="B68250" s="1">
        <v>1300</v>
      </c>
      <c r="C68250" s="7">
        <v>964736</v>
      </c>
      <c r="D68250" s="7">
        <v>213377</v>
      </c>
      <c r="E68250" s="7">
        <v>1178113</v>
      </c>
    </row>
    <row r="68251" spans="1:5" x14ac:dyDescent="0.7">
      <c r="A68251" s="6">
        <v>44269</v>
      </c>
      <c r="B68251" s="1">
        <v>1400</v>
      </c>
      <c r="C68251" s="7">
        <v>916021</v>
      </c>
      <c r="D68251" s="7">
        <v>213002</v>
      </c>
      <c r="E68251" s="7">
        <v>1129023</v>
      </c>
    </row>
    <row r="68252" spans="1:5" x14ac:dyDescent="0.7">
      <c r="A68252" s="6">
        <v>44269</v>
      </c>
      <c r="B68252" s="1">
        <v>1500</v>
      </c>
      <c r="C68252" s="7">
        <v>928061</v>
      </c>
      <c r="D68252" s="7">
        <v>205322</v>
      </c>
      <c r="E68252" s="7">
        <v>1133383</v>
      </c>
    </row>
    <row r="68253" spans="1:5" x14ac:dyDescent="0.7">
      <c r="A68253" s="6">
        <v>44269</v>
      </c>
      <c r="B68253" s="1">
        <v>1600</v>
      </c>
      <c r="C68253" s="7">
        <v>913841</v>
      </c>
      <c r="D68253" s="7">
        <v>203538</v>
      </c>
      <c r="E68253" s="7">
        <v>1117379</v>
      </c>
    </row>
    <row r="68254" spans="1:5" x14ac:dyDescent="0.7">
      <c r="A68254" s="6">
        <v>44269</v>
      </c>
      <c r="B68254" s="1">
        <v>1700</v>
      </c>
      <c r="C68254" s="7">
        <v>900419</v>
      </c>
      <c r="D68254" s="7">
        <v>205352</v>
      </c>
      <c r="E68254" s="7">
        <v>1105771</v>
      </c>
    </row>
    <row r="68255" spans="1:5" x14ac:dyDescent="0.7">
      <c r="A68255" s="6">
        <v>44269</v>
      </c>
      <c r="B68255" s="1">
        <v>1800</v>
      </c>
      <c r="C68255" s="7">
        <v>926832</v>
      </c>
      <c r="D68255" s="7">
        <v>205304</v>
      </c>
      <c r="E68255" s="7">
        <v>1132136</v>
      </c>
    </row>
    <row r="68256" spans="1:5" x14ac:dyDescent="0.7">
      <c r="A68256" s="6">
        <v>44269</v>
      </c>
      <c r="B68256" s="1">
        <v>1900</v>
      </c>
      <c r="C68256" s="7">
        <v>1003591</v>
      </c>
      <c r="D68256" s="7">
        <v>199769</v>
      </c>
      <c r="E68256" s="7">
        <v>1203360</v>
      </c>
    </row>
    <row r="68257" spans="1:5" x14ac:dyDescent="0.7">
      <c r="A68257" s="6">
        <v>44269</v>
      </c>
      <c r="B68257" s="1">
        <v>2000</v>
      </c>
      <c r="C68257" s="7">
        <v>1077235</v>
      </c>
      <c r="D68257" s="7">
        <v>209404</v>
      </c>
      <c r="E68257" s="7">
        <v>1286639</v>
      </c>
    </row>
    <row r="68258" spans="1:5" x14ac:dyDescent="0.7">
      <c r="A68258" s="6">
        <v>44269</v>
      </c>
      <c r="B68258" s="1">
        <v>2100</v>
      </c>
      <c r="C68258" s="7">
        <v>1095890</v>
      </c>
      <c r="D68258" s="7">
        <v>240399</v>
      </c>
      <c r="E68258" s="7">
        <v>1336289</v>
      </c>
    </row>
    <row r="68259" spans="1:5" x14ac:dyDescent="0.7">
      <c r="A68259" s="6">
        <v>44269</v>
      </c>
      <c r="B68259" s="1">
        <v>2200</v>
      </c>
      <c r="C68259" s="7">
        <v>1055108</v>
      </c>
      <c r="D68259" s="7">
        <v>242503</v>
      </c>
      <c r="E68259" s="7">
        <v>1297611</v>
      </c>
    </row>
    <row r="68260" spans="1:5" x14ac:dyDescent="0.7">
      <c r="A68260" s="6">
        <v>44269</v>
      </c>
      <c r="B68260" s="1">
        <v>2300</v>
      </c>
      <c r="C68260" s="7">
        <v>946836</v>
      </c>
      <c r="D68260" s="7">
        <v>246342</v>
      </c>
      <c r="E68260" s="7">
        <v>1193178</v>
      </c>
    </row>
    <row r="68261" spans="1:5" x14ac:dyDescent="0.7">
      <c r="A68261" s="6">
        <v>44269</v>
      </c>
      <c r="B68261" s="1">
        <v>2400</v>
      </c>
      <c r="C68261" s="7">
        <v>865453</v>
      </c>
      <c r="D68261" s="7">
        <v>242438</v>
      </c>
      <c r="E68261" s="7">
        <v>1107891</v>
      </c>
    </row>
    <row r="68262" spans="1:5" x14ac:dyDescent="0.7">
      <c r="A68262" s="6">
        <v>44270</v>
      </c>
      <c r="B68262" s="1">
        <v>100</v>
      </c>
      <c r="C68262" s="7">
        <v>832192</v>
      </c>
      <c r="D68262" s="7">
        <v>241408</v>
      </c>
      <c r="E68262" s="7">
        <v>1073600</v>
      </c>
    </row>
    <row r="68263" spans="1:5" x14ac:dyDescent="0.7">
      <c r="A68263" s="6">
        <v>44270</v>
      </c>
      <c r="B68263" s="1">
        <v>200</v>
      </c>
      <c r="C68263" s="7">
        <v>814593</v>
      </c>
      <c r="D68263" s="7">
        <v>240106</v>
      </c>
      <c r="E68263" s="7">
        <v>1054699</v>
      </c>
    </row>
    <row r="68264" spans="1:5" x14ac:dyDescent="0.7">
      <c r="A68264" s="6">
        <v>44270</v>
      </c>
      <c r="B68264" s="1">
        <v>300</v>
      </c>
      <c r="C68264" s="7">
        <v>828529</v>
      </c>
      <c r="D68264" s="7">
        <v>239490</v>
      </c>
      <c r="E68264" s="7">
        <v>1068019</v>
      </c>
    </row>
    <row r="68265" spans="1:5" x14ac:dyDescent="0.7">
      <c r="A68265" s="6">
        <v>44270</v>
      </c>
      <c r="B68265" s="1">
        <v>400</v>
      </c>
      <c r="C68265" s="7">
        <v>834970</v>
      </c>
      <c r="D68265" s="7">
        <v>243076</v>
      </c>
      <c r="E68265" s="7">
        <v>1078046</v>
      </c>
    </row>
    <row r="68266" spans="1:5" x14ac:dyDescent="0.7">
      <c r="A68266" s="6">
        <v>44270</v>
      </c>
      <c r="B68266" s="1">
        <v>500</v>
      </c>
      <c r="C68266" s="7">
        <v>891951</v>
      </c>
      <c r="D68266" s="7">
        <v>244445</v>
      </c>
      <c r="E68266" s="7">
        <v>1136396</v>
      </c>
    </row>
    <row r="68267" spans="1:5" x14ac:dyDescent="0.7">
      <c r="A68267" s="6">
        <v>44270</v>
      </c>
      <c r="B68267" s="1">
        <v>600</v>
      </c>
      <c r="C68267" s="7">
        <v>964311</v>
      </c>
      <c r="D68267" s="7">
        <v>258357</v>
      </c>
      <c r="E68267" s="7">
        <v>1222668</v>
      </c>
    </row>
    <row r="68268" spans="1:5" x14ac:dyDescent="0.7">
      <c r="A68268" s="6">
        <v>44270</v>
      </c>
      <c r="B68268" s="1">
        <v>700</v>
      </c>
      <c r="C68268" s="7">
        <v>1061136</v>
      </c>
      <c r="D68268" s="7">
        <v>284207</v>
      </c>
      <c r="E68268" s="7">
        <v>1345343</v>
      </c>
    </row>
    <row r="68269" spans="1:5" x14ac:dyDescent="0.7">
      <c r="A68269" s="6">
        <v>44270</v>
      </c>
      <c r="B68269" s="1">
        <v>800</v>
      </c>
      <c r="C68269" s="7">
        <v>1117288</v>
      </c>
      <c r="D68269" s="7">
        <v>296137</v>
      </c>
      <c r="E68269" s="7">
        <v>1413425</v>
      </c>
    </row>
    <row r="68270" spans="1:5" x14ac:dyDescent="0.7">
      <c r="A68270" s="6">
        <v>44270</v>
      </c>
      <c r="B68270" s="1">
        <v>900</v>
      </c>
      <c r="C68270" s="7">
        <v>1130673</v>
      </c>
      <c r="D68270" s="7">
        <v>303280</v>
      </c>
      <c r="E68270" s="7">
        <v>1433953</v>
      </c>
    </row>
    <row r="68271" spans="1:5" x14ac:dyDescent="0.7">
      <c r="A68271" s="6">
        <v>44270</v>
      </c>
      <c r="B68271" s="1">
        <v>1000</v>
      </c>
      <c r="C68271" s="7">
        <v>1091432</v>
      </c>
      <c r="D68271" s="7">
        <v>317134</v>
      </c>
      <c r="E68271" s="7">
        <v>1408566</v>
      </c>
    </row>
    <row r="68272" spans="1:5" x14ac:dyDescent="0.7">
      <c r="A68272" s="6">
        <v>44270</v>
      </c>
      <c r="B68272" s="1">
        <v>1100</v>
      </c>
      <c r="C68272" s="7">
        <v>1100434</v>
      </c>
      <c r="D68272" s="7">
        <v>322260</v>
      </c>
      <c r="E68272" s="7">
        <v>1422694</v>
      </c>
    </row>
    <row r="68273" spans="1:5" x14ac:dyDescent="0.7">
      <c r="A68273" s="6">
        <v>44270</v>
      </c>
      <c r="B68273" s="1">
        <v>1200</v>
      </c>
      <c r="C68273" s="7">
        <v>1031172</v>
      </c>
      <c r="D68273" s="7">
        <v>329425</v>
      </c>
      <c r="E68273" s="7">
        <v>1360597</v>
      </c>
    </row>
    <row r="68274" spans="1:5" x14ac:dyDescent="0.7">
      <c r="A68274" s="6">
        <v>44270</v>
      </c>
      <c r="B68274" s="1">
        <v>1300</v>
      </c>
      <c r="C68274" s="7">
        <v>1022987</v>
      </c>
      <c r="D68274" s="7">
        <v>324923</v>
      </c>
      <c r="E68274" s="7">
        <v>1347910</v>
      </c>
    </row>
    <row r="68275" spans="1:5" x14ac:dyDescent="0.7">
      <c r="A68275" s="6">
        <v>44270</v>
      </c>
      <c r="B68275" s="1">
        <v>1400</v>
      </c>
      <c r="C68275" s="7">
        <v>1014303</v>
      </c>
      <c r="D68275" s="7">
        <v>321813</v>
      </c>
      <c r="E68275" s="7">
        <v>1336116</v>
      </c>
    </row>
    <row r="68276" spans="1:5" x14ac:dyDescent="0.7">
      <c r="A68276" s="6">
        <v>44270</v>
      </c>
      <c r="B68276" s="1">
        <v>1500</v>
      </c>
      <c r="C68276" s="7">
        <v>1006059</v>
      </c>
      <c r="D68276" s="7">
        <v>314360</v>
      </c>
      <c r="E68276" s="7">
        <v>1320419</v>
      </c>
    </row>
    <row r="68277" spans="1:5" x14ac:dyDescent="0.7">
      <c r="A68277" s="6">
        <v>44270</v>
      </c>
      <c r="B68277" s="1">
        <v>1600</v>
      </c>
      <c r="C68277" s="7">
        <v>1058832</v>
      </c>
      <c r="D68277" s="7">
        <v>302109</v>
      </c>
      <c r="E68277" s="7">
        <v>1360941</v>
      </c>
    </row>
    <row r="68278" spans="1:5" x14ac:dyDescent="0.7">
      <c r="A68278" s="6">
        <v>44270</v>
      </c>
      <c r="B68278" s="1">
        <v>1700</v>
      </c>
      <c r="C68278" s="7">
        <v>1149846</v>
      </c>
      <c r="D68278" s="7">
        <v>282310</v>
      </c>
      <c r="E68278" s="7">
        <v>1432156</v>
      </c>
    </row>
    <row r="68279" spans="1:5" x14ac:dyDescent="0.7">
      <c r="A68279" s="6">
        <v>44270</v>
      </c>
      <c r="B68279" s="1">
        <v>1800</v>
      </c>
      <c r="C68279" s="7">
        <v>1210350</v>
      </c>
      <c r="D68279" s="7">
        <v>270303</v>
      </c>
      <c r="E68279" s="7">
        <v>1480653</v>
      </c>
    </row>
    <row r="68280" spans="1:5" x14ac:dyDescent="0.7">
      <c r="A68280" s="6">
        <v>44270</v>
      </c>
      <c r="B68280" s="1">
        <v>1900</v>
      </c>
      <c r="C68280" s="7">
        <v>1211875</v>
      </c>
      <c r="D68280" s="7">
        <v>266252</v>
      </c>
      <c r="E68280" s="7">
        <v>1478127</v>
      </c>
    </row>
    <row r="68281" spans="1:5" x14ac:dyDescent="0.7">
      <c r="A68281" s="6">
        <v>44270</v>
      </c>
      <c r="B68281" s="1">
        <v>2000</v>
      </c>
      <c r="C68281" s="7">
        <v>1186508</v>
      </c>
      <c r="D68281" s="7">
        <v>273672</v>
      </c>
      <c r="E68281" s="7">
        <v>1460180</v>
      </c>
    </row>
    <row r="68282" spans="1:5" x14ac:dyDescent="0.7">
      <c r="A68282" s="6">
        <v>44270</v>
      </c>
      <c r="B68282" s="1">
        <v>2100</v>
      </c>
      <c r="C68282" s="7">
        <v>1186903</v>
      </c>
      <c r="D68282" s="7">
        <v>293803</v>
      </c>
      <c r="E68282" s="7">
        <v>1480706</v>
      </c>
    </row>
    <row r="68283" spans="1:5" x14ac:dyDescent="0.7">
      <c r="A68283" s="6">
        <v>44270</v>
      </c>
      <c r="B68283" s="1">
        <v>2200</v>
      </c>
      <c r="C68283" s="7">
        <v>1139760</v>
      </c>
      <c r="D68283" s="7">
        <v>280558</v>
      </c>
      <c r="E68283" s="7">
        <v>1420318</v>
      </c>
    </row>
    <row r="68284" spans="1:5" x14ac:dyDescent="0.7">
      <c r="A68284" s="6">
        <v>44270</v>
      </c>
      <c r="B68284" s="1">
        <v>2300</v>
      </c>
      <c r="C68284" s="7">
        <v>1021127</v>
      </c>
      <c r="D68284" s="7">
        <v>272000</v>
      </c>
      <c r="E68284" s="7">
        <v>1293127</v>
      </c>
    </row>
    <row r="68285" spans="1:5" x14ac:dyDescent="0.7">
      <c r="A68285" s="6">
        <v>44270</v>
      </c>
      <c r="B68285" s="1">
        <v>2400</v>
      </c>
      <c r="C68285" s="7">
        <v>912755</v>
      </c>
      <c r="D68285" s="7">
        <v>266610</v>
      </c>
      <c r="E68285" s="7">
        <v>1179365</v>
      </c>
    </row>
    <row r="68286" spans="1:5" x14ac:dyDescent="0.7">
      <c r="A68286" s="6">
        <v>44271</v>
      </c>
      <c r="B68286" s="1">
        <v>100</v>
      </c>
      <c r="C68286" s="7">
        <v>836501</v>
      </c>
      <c r="D68286" s="7">
        <v>258359</v>
      </c>
      <c r="E68286" s="7">
        <v>1094860</v>
      </c>
    </row>
    <row r="68287" spans="1:5" x14ac:dyDescent="0.7">
      <c r="A68287" s="6">
        <v>44271</v>
      </c>
      <c r="B68287" s="1">
        <v>200</v>
      </c>
      <c r="C68287" s="7">
        <v>793190</v>
      </c>
      <c r="D68287" s="7">
        <v>246981</v>
      </c>
      <c r="E68287" s="7">
        <v>1040171</v>
      </c>
    </row>
    <row r="68288" spans="1:5" x14ac:dyDescent="0.7">
      <c r="A68288" s="6">
        <v>44271</v>
      </c>
      <c r="B68288" s="1">
        <v>300</v>
      </c>
      <c r="C68288" s="7">
        <v>757096</v>
      </c>
      <c r="D68288" s="7">
        <v>246718</v>
      </c>
      <c r="E68288" s="7">
        <v>1003814</v>
      </c>
    </row>
    <row r="68289" spans="1:5" x14ac:dyDescent="0.7">
      <c r="A68289" s="6">
        <v>44271</v>
      </c>
      <c r="B68289" s="1">
        <v>400</v>
      </c>
      <c r="C68289" s="7">
        <v>750718</v>
      </c>
      <c r="D68289" s="7">
        <v>245580</v>
      </c>
      <c r="E68289" s="7">
        <v>996298</v>
      </c>
    </row>
    <row r="68290" spans="1:5" x14ac:dyDescent="0.7">
      <c r="A68290" s="6">
        <v>44271</v>
      </c>
      <c r="B68290" s="1">
        <v>500</v>
      </c>
      <c r="C68290" s="7">
        <v>795564</v>
      </c>
      <c r="D68290" s="7">
        <v>243664</v>
      </c>
      <c r="E68290" s="7">
        <v>1039228</v>
      </c>
    </row>
    <row r="68291" spans="1:5" x14ac:dyDescent="0.7">
      <c r="A68291" s="6">
        <v>44271</v>
      </c>
      <c r="B68291" s="1">
        <v>600</v>
      </c>
      <c r="C68291" s="7">
        <v>844696</v>
      </c>
      <c r="D68291" s="7">
        <v>255103</v>
      </c>
      <c r="E68291" s="7">
        <v>1099799</v>
      </c>
    </row>
    <row r="68292" spans="1:5" x14ac:dyDescent="0.7">
      <c r="A68292" s="6">
        <v>44271</v>
      </c>
      <c r="B68292" s="1">
        <v>700</v>
      </c>
      <c r="C68292" s="7">
        <v>893925</v>
      </c>
      <c r="D68292" s="7">
        <v>281898</v>
      </c>
      <c r="E68292" s="7">
        <v>1175823</v>
      </c>
    </row>
    <row r="68293" spans="1:5" x14ac:dyDescent="0.7">
      <c r="A68293" s="6">
        <v>44271</v>
      </c>
      <c r="B68293" s="1">
        <v>800</v>
      </c>
      <c r="C68293" s="7">
        <v>964853</v>
      </c>
      <c r="D68293" s="7">
        <v>283366</v>
      </c>
      <c r="E68293" s="7">
        <v>1248219</v>
      </c>
    </row>
    <row r="68294" spans="1:5" x14ac:dyDescent="0.7">
      <c r="A68294" s="6">
        <v>44271</v>
      </c>
      <c r="B68294" s="1">
        <v>900</v>
      </c>
      <c r="C68294" s="7">
        <v>966693</v>
      </c>
      <c r="D68294" s="7">
        <v>286214</v>
      </c>
      <c r="E68294" s="7">
        <v>1252907</v>
      </c>
    </row>
    <row r="68295" spans="1:5" x14ac:dyDescent="0.7">
      <c r="A68295" s="6">
        <v>44271</v>
      </c>
      <c r="B68295" s="1">
        <v>1000</v>
      </c>
      <c r="C68295" s="7">
        <v>956569</v>
      </c>
      <c r="D68295" s="7">
        <v>288986</v>
      </c>
      <c r="E68295" s="7">
        <v>1245555</v>
      </c>
    </row>
    <row r="68296" spans="1:5" x14ac:dyDescent="0.7">
      <c r="A68296" s="6">
        <v>44271</v>
      </c>
      <c r="B68296" s="1">
        <v>1100</v>
      </c>
      <c r="C68296" s="7">
        <v>902389</v>
      </c>
      <c r="D68296" s="7">
        <v>299010</v>
      </c>
      <c r="E68296" s="7">
        <v>1201399</v>
      </c>
    </row>
    <row r="68297" spans="1:5" x14ac:dyDescent="0.7">
      <c r="A68297" s="6">
        <v>44271</v>
      </c>
      <c r="B68297" s="1">
        <v>1200</v>
      </c>
      <c r="C68297" s="7">
        <v>858662</v>
      </c>
      <c r="D68297" s="7">
        <v>301444</v>
      </c>
      <c r="E68297" s="7">
        <v>1160106</v>
      </c>
    </row>
    <row r="68298" spans="1:5" x14ac:dyDescent="0.7">
      <c r="A68298" s="6">
        <v>44271</v>
      </c>
      <c r="B68298" s="1">
        <v>1300</v>
      </c>
      <c r="C68298" s="7">
        <v>777224</v>
      </c>
      <c r="D68298" s="7">
        <v>305537</v>
      </c>
      <c r="E68298" s="7">
        <v>1082761</v>
      </c>
    </row>
    <row r="68299" spans="1:5" x14ac:dyDescent="0.7">
      <c r="A68299" s="6">
        <v>44271</v>
      </c>
      <c r="B68299" s="1">
        <v>1400</v>
      </c>
      <c r="C68299" s="7">
        <v>754585</v>
      </c>
      <c r="D68299" s="7">
        <v>299888</v>
      </c>
      <c r="E68299" s="7">
        <v>1054473</v>
      </c>
    </row>
    <row r="68300" spans="1:5" x14ac:dyDescent="0.7">
      <c r="A68300" s="6">
        <v>44271</v>
      </c>
      <c r="B68300" s="1">
        <v>1500</v>
      </c>
      <c r="C68300" s="7">
        <v>708871</v>
      </c>
      <c r="D68300" s="7">
        <v>296304</v>
      </c>
      <c r="E68300" s="7">
        <v>1005175</v>
      </c>
    </row>
    <row r="68301" spans="1:5" x14ac:dyDescent="0.7">
      <c r="A68301" s="6">
        <v>44271</v>
      </c>
      <c r="B68301" s="1">
        <v>1600</v>
      </c>
      <c r="C68301" s="7">
        <v>688351</v>
      </c>
      <c r="D68301" s="7">
        <v>289513</v>
      </c>
      <c r="E68301" s="7">
        <v>977864</v>
      </c>
    </row>
    <row r="68302" spans="1:5" x14ac:dyDescent="0.7">
      <c r="A68302" s="6">
        <v>44271</v>
      </c>
      <c r="B68302" s="1">
        <v>1700</v>
      </c>
      <c r="C68302" s="7">
        <v>711086</v>
      </c>
      <c r="D68302" s="7">
        <v>277234</v>
      </c>
      <c r="E68302" s="7">
        <v>988320</v>
      </c>
    </row>
    <row r="68303" spans="1:5" x14ac:dyDescent="0.7">
      <c r="A68303" s="6">
        <v>44271</v>
      </c>
      <c r="B68303" s="1">
        <v>1800</v>
      </c>
      <c r="C68303" s="7">
        <v>822754</v>
      </c>
      <c r="D68303" s="7">
        <v>253548</v>
      </c>
      <c r="E68303" s="7">
        <v>1076302</v>
      </c>
    </row>
    <row r="68304" spans="1:5" x14ac:dyDescent="0.7">
      <c r="A68304" s="6">
        <v>44271</v>
      </c>
      <c r="B68304" s="1">
        <v>1900</v>
      </c>
      <c r="C68304" s="7">
        <v>836222</v>
      </c>
      <c r="D68304" s="7">
        <v>245018</v>
      </c>
      <c r="E68304" s="7">
        <v>1081240</v>
      </c>
    </row>
    <row r="68305" spans="1:5" x14ac:dyDescent="0.7">
      <c r="A68305" s="6">
        <v>44271</v>
      </c>
      <c r="B68305" s="1">
        <v>2000</v>
      </c>
      <c r="C68305" s="7">
        <v>908348</v>
      </c>
      <c r="D68305" s="7">
        <v>238987</v>
      </c>
      <c r="E68305" s="7">
        <v>1147335</v>
      </c>
    </row>
    <row r="68306" spans="1:5" x14ac:dyDescent="0.7">
      <c r="A68306" s="6">
        <v>44271</v>
      </c>
      <c r="B68306" s="1">
        <v>2100</v>
      </c>
      <c r="C68306" s="7">
        <v>899620</v>
      </c>
      <c r="D68306" s="7">
        <v>267781</v>
      </c>
      <c r="E68306" s="7">
        <v>1167401</v>
      </c>
    </row>
    <row r="68307" spans="1:5" x14ac:dyDescent="0.7">
      <c r="A68307" s="6">
        <v>44271</v>
      </c>
      <c r="B68307" s="1">
        <v>2200</v>
      </c>
      <c r="C68307" s="7">
        <v>872629</v>
      </c>
      <c r="D68307" s="7">
        <v>259114</v>
      </c>
      <c r="E68307" s="7">
        <v>1131743</v>
      </c>
    </row>
    <row r="68308" spans="1:5" x14ac:dyDescent="0.7">
      <c r="A68308" s="6">
        <v>44271</v>
      </c>
      <c r="B68308" s="1">
        <v>2300</v>
      </c>
      <c r="C68308" s="7">
        <v>821282</v>
      </c>
      <c r="D68308" s="7">
        <v>245088</v>
      </c>
      <c r="E68308" s="7">
        <v>1066370</v>
      </c>
    </row>
    <row r="68309" spans="1:5" x14ac:dyDescent="0.7">
      <c r="A68309" s="6">
        <v>44271</v>
      </c>
      <c r="B68309" s="1">
        <v>2400</v>
      </c>
      <c r="C68309" s="7">
        <v>704006</v>
      </c>
      <c r="D68309" s="7">
        <v>242085</v>
      </c>
      <c r="E68309" s="7">
        <v>946091</v>
      </c>
    </row>
    <row r="68310" spans="1:5" x14ac:dyDescent="0.7">
      <c r="A68310" s="6">
        <v>44272</v>
      </c>
      <c r="B68310" s="1">
        <v>100</v>
      </c>
      <c r="C68310" s="7">
        <v>676438</v>
      </c>
      <c r="D68310" s="7">
        <v>234273</v>
      </c>
      <c r="E68310" s="7">
        <v>910711</v>
      </c>
    </row>
    <row r="68311" spans="1:5" x14ac:dyDescent="0.7">
      <c r="A68311" s="6">
        <v>44272</v>
      </c>
      <c r="B68311" s="1">
        <v>200</v>
      </c>
      <c r="C68311" s="7">
        <v>662362</v>
      </c>
      <c r="D68311" s="7">
        <v>229113</v>
      </c>
      <c r="E68311" s="7">
        <v>891475</v>
      </c>
    </row>
    <row r="68312" spans="1:5" x14ac:dyDescent="0.7">
      <c r="A68312" s="6">
        <v>44272</v>
      </c>
      <c r="B68312" s="1">
        <v>300</v>
      </c>
      <c r="C68312" s="7">
        <v>653074</v>
      </c>
      <c r="D68312" s="7">
        <v>227365</v>
      </c>
      <c r="E68312" s="7">
        <v>880439</v>
      </c>
    </row>
    <row r="68313" spans="1:5" x14ac:dyDescent="0.7">
      <c r="A68313" s="6">
        <v>44272</v>
      </c>
      <c r="B68313" s="1">
        <v>400</v>
      </c>
      <c r="C68313" s="7">
        <v>654153</v>
      </c>
      <c r="D68313" s="7">
        <v>227680</v>
      </c>
      <c r="E68313" s="7">
        <v>881833</v>
      </c>
    </row>
    <row r="68314" spans="1:5" x14ac:dyDescent="0.7">
      <c r="A68314" s="6">
        <v>44272</v>
      </c>
      <c r="B68314" s="1">
        <v>500</v>
      </c>
      <c r="C68314" s="7">
        <v>680922</v>
      </c>
      <c r="D68314" s="7">
        <v>232514</v>
      </c>
      <c r="E68314" s="7">
        <v>913436</v>
      </c>
    </row>
    <row r="68315" spans="1:5" x14ac:dyDescent="0.7">
      <c r="A68315" s="6">
        <v>44272</v>
      </c>
      <c r="B68315" s="1">
        <v>600</v>
      </c>
      <c r="C68315" s="7">
        <v>756673</v>
      </c>
      <c r="D68315" s="7">
        <v>246233</v>
      </c>
      <c r="E68315" s="7">
        <v>1002906</v>
      </c>
    </row>
    <row r="68316" spans="1:5" x14ac:dyDescent="0.7">
      <c r="A68316" s="6">
        <v>44272</v>
      </c>
      <c r="B68316" s="1">
        <v>700</v>
      </c>
      <c r="C68316" s="7">
        <v>892444</v>
      </c>
      <c r="D68316" s="7">
        <v>264876</v>
      </c>
      <c r="E68316" s="7">
        <v>1157320</v>
      </c>
    </row>
    <row r="68317" spans="1:5" x14ac:dyDescent="0.7">
      <c r="A68317" s="6">
        <v>44272</v>
      </c>
      <c r="B68317" s="1">
        <v>800</v>
      </c>
      <c r="C68317" s="7">
        <v>906635</v>
      </c>
      <c r="D68317" s="7">
        <v>275117</v>
      </c>
      <c r="E68317" s="7">
        <v>1181752</v>
      </c>
    </row>
    <row r="68318" spans="1:5" x14ac:dyDescent="0.7">
      <c r="A68318" s="6">
        <v>44272</v>
      </c>
      <c r="B68318" s="1">
        <v>900</v>
      </c>
      <c r="C68318" s="7">
        <v>931550</v>
      </c>
      <c r="D68318" s="7">
        <v>279875</v>
      </c>
      <c r="E68318" s="7">
        <v>1211425</v>
      </c>
    </row>
    <row r="68319" spans="1:5" x14ac:dyDescent="0.7">
      <c r="A68319" s="6">
        <v>44272</v>
      </c>
      <c r="B68319" s="1">
        <v>1000</v>
      </c>
      <c r="C68319" s="7">
        <v>894011</v>
      </c>
      <c r="D68319" s="7">
        <v>288118</v>
      </c>
      <c r="E68319" s="7">
        <v>1182129</v>
      </c>
    </row>
    <row r="68320" spans="1:5" x14ac:dyDescent="0.7">
      <c r="A68320" s="6">
        <v>44272</v>
      </c>
      <c r="B68320" s="1">
        <v>1100</v>
      </c>
      <c r="C68320" s="7">
        <v>794218</v>
      </c>
      <c r="D68320" s="7">
        <v>294352</v>
      </c>
      <c r="E68320" s="7">
        <v>1088570</v>
      </c>
    </row>
    <row r="68321" spans="1:5" x14ac:dyDescent="0.7">
      <c r="A68321" s="6">
        <v>44272</v>
      </c>
      <c r="B68321" s="1">
        <v>1200</v>
      </c>
      <c r="C68321" s="7">
        <v>744404</v>
      </c>
      <c r="D68321" s="7">
        <v>292141</v>
      </c>
      <c r="E68321" s="7">
        <v>1036545</v>
      </c>
    </row>
    <row r="68322" spans="1:5" x14ac:dyDescent="0.7">
      <c r="A68322" s="6">
        <v>44272</v>
      </c>
      <c r="B68322" s="1">
        <v>1300</v>
      </c>
      <c r="C68322" s="7">
        <v>741460</v>
      </c>
      <c r="D68322" s="7">
        <v>286137</v>
      </c>
      <c r="E68322" s="7">
        <v>1027597</v>
      </c>
    </row>
    <row r="68323" spans="1:5" x14ac:dyDescent="0.7">
      <c r="A68323" s="6">
        <v>44272</v>
      </c>
      <c r="B68323" s="1">
        <v>1400</v>
      </c>
      <c r="C68323" s="7">
        <v>621301</v>
      </c>
      <c r="D68323" s="7">
        <v>295412</v>
      </c>
      <c r="E68323" s="7">
        <v>916713</v>
      </c>
    </row>
    <row r="68324" spans="1:5" x14ac:dyDescent="0.7">
      <c r="A68324" s="6">
        <v>44272</v>
      </c>
      <c r="B68324" s="1">
        <v>1500</v>
      </c>
      <c r="C68324" s="7">
        <v>621988</v>
      </c>
      <c r="D68324" s="7">
        <v>288535</v>
      </c>
      <c r="E68324" s="7">
        <v>910523</v>
      </c>
    </row>
    <row r="68325" spans="1:5" x14ac:dyDescent="0.7">
      <c r="A68325" s="6">
        <v>44272</v>
      </c>
      <c r="B68325" s="1">
        <v>1600</v>
      </c>
      <c r="C68325" s="7">
        <v>614537</v>
      </c>
      <c r="D68325" s="7">
        <v>282853</v>
      </c>
      <c r="E68325" s="7">
        <v>897390</v>
      </c>
    </row>
    <row r="68326" spans="1:5" x14ac:dyDescent="0.7">
      <c r="A68326" s="6">
        <v>44272</v>
      </c>
      <c r="B68326" s="1">
        <v>1700</v>
      </c>
      <c r="C68326" s="7">
        <v>680660</v>
      </c>
      <c r="D68326" s="7">
        <v>266043</v>
      </c>
      <c r="E68326" s="7">
        <v>946703</v>
      </c>
    </row>
    <row r="68327" spans="1:5" x14ac:dyDescent="0.7">
      <c r="A68327" s="6">
        <v>44272</v>
      </c>
      <c r="B68327" s="1">
        <v>1800</v>
      </c>
      <c r="C68327" s="7">
        <v>739693</v>
      </c>
      <c r="D68327" s="7">
        <v>247161</v>
      </c>
      <c r="E68327" s="7">
        <v>986854</v>
      </c>
    </row>
    <row r="68328" spans="1:5" x14ac:dyDescent="0.7">
      <c r="A68328" s="6">
        <v>44272</v>
      </c>
      <c r="B68328" s="1">
        <v>1900</v>
      </c>
      <c r="C68328" s="7">
        <v>787073</v>
      </c>
      <c r="D68328" s="7">
        <v>236419</v>
      </c>
      <c r="E68328" s="7">
        <v>1023492</v>
      </c>
    </row>
    <row r="68329" spans="1:5" x14ac:dyDescent="0.7">
      <c r="A68329" s="6">
        <v>44272</v>
      </c>
      <c r="B68329" s="1">
        <v>2000</v>
      </c>
      <c r="C68329" s="7">
        <v>774448</v>
      </c>
      <c r="D68329" s="7">
        <v>244068</v>
      </c>
      <c r="E68329" s="7">
        <v>1018516</v>
      </c>
    </row>
    <row r="68330" spans="1:5" x14ac:dyDescent="0.7">
      <c r="A68330" s="6">
        <v>44272</v>
      </c>
      <c r="B68330" s="1">
        <v>2100</v>
      </c>
      <c r="C68330" s="7">
        <v>843700</v>
      </c>
      <c r="D68330" s="7">
        <v>257010</v>
      </c>
      <c r="E68330" s="7">
        <v>1100710</v>
      </c>
    </row>
    <row r="68331" spans="1:5" x14ac:dyDescent="0.7">
      <c r="A68331" s="6">
        <v>44272</v>
      </c>
      <c r="B68331" s="1">
        <v>2200</v>
      </c>
      <c r="C68331" s="7">
        <v>813003</v>
      </c>
      <c r="D68331" s="7">
        <v>248846</v>
      </c>
      <c r="E68331" s="7">
        <v>1061849</v>
      </c>
    </row>
    <row r="68332" spans="1:5" x14ac:dyDescent="0.7">
      <c r="A68332" s="6">
        <v>44272</v>
      </c>
      <c r="B68332" s="1">
        <v>2300</v>
      </c>
      <c r="C68332" s="7">
        <v>716329</v>
      </c>
      <c r="D68332" s="7">
        <v>239878</v>
      </c>
      <c r="E68332" s="7">
        <v>956207</v>
      </c>
    </row>
    <row r="68333" spans="1:5" x14ac:dyDescent="0.7">
      <c r="A68333" s="6">
        <v>44272</v>
      </c>
      <c r="B68333" s="1">
        <v>2400</v>
      </c>
      <c r="C68333" s="7">
        <v>681515</v>
      </c>
      <c r="D68333" s="7">
        <v>224758</v>
      </c>
      <c r="E68333" s="7">
        <v>906273</v>
      </c>
    </row>
    <row r="68334" spans="1:5" x14ac:dyDescent="0.7">
      <c r="A68334" s="6">
        <v>44273</v>
      </c>
      <c r="B68334" s="1">
        <v>100</v>
      </c>
      <c r="C68334" s="7">
        <v>644646</v>
      </c>
      <c r="D68334" s="7">
        <v>216528</v>
      </c>
      <c r="E68334" s="7">
        <v>861174</v>
      </c>
    </row>
    <row r="68335" spans="1:5" x14ac:dyDescent="0.7">
      <c r="A68335" s="6">
        <v>44273</v>
      </c>
      <c r="B68335" s="1">
        <v>200</v>
      </c>
      <c r="C68335" s="7">
        <v>567358</v>
      </c>
      <c r="D68335" s="7">
        <v>219774</v>
      </c>
      <c r="E68335" s="7">
        <v>787132</v>
      </c>
    </row>
    <row r="68336" spans="1:5" x14ac:dyDescent="0.7">
      <c r="A68336" s="6">
        <v>44273</v>
      </c>
      <c r="B68336" s="1">
        <v>300</v>
      </c>
      <c r="C68336" s="7">
        <v>578211</v>
      </c>
      <c r="D68336" s="7">
        <v>214507</v>
      </c>
      <c r="E68336" s="7">
        <v>792718</v>
      </c>
    </row>
    <row r="68337" spans="1:5" x14ac:dyDescent="0.7">
      <c r="A68337" s="6">
        <v>44273</v>
      </c>
      <c r="B68337" s="1">
        <v>400</v>
      </c>
      <c r="C68337" s="7">
        <v>555042</v>
      </c>
      <c r="D68337" s="7">
        <v>216480</v>
      </c>
      <c r="E68337" s="7">
        <v>771522</v>
      </c>
    </row>
    <row r="68338" spans="1:5" x14ac:dyDescent="0.7">
      <c r="A68338" s="6">
        <v>44273</v>
      </c>
      <c r="B68338" s="1">
        <v>500</v>
      </c>
      <c r="C68338" s="7">
        <v>572262</v>
      </c>
      <c r="D68338" s="7">
        <v>222450</v>
      </c>
      <c r="E68338" s="7">
        <v>794712</v>
      </c>
    </row>
    <row r="68339" spans="1:5" x14ac:dyDescent="0.7">
      <c r="A68339" s="6">
        <v>44273</v>
      </c>
      <c r="B68339" s="1">
        <v>600</v>
      </c>
      <c r="C68339" s="7">
        <v>628990</v>
      </c>
      <c r="D68339" s="7">
        <v>235597</v>
      </c>
      <c r="E68339" s="7">
        <v>864587</v>
      </c>
    </row>
    <row r="68340" spans="1:5" x14ac:dyDescent="0.7">
      <c r="A68340" s="6">
        <v>44273</v>
      </c>
      <c r="B68340" s="1">
        <v>700</v>
      </c>
      <c r="C68340" s="7">
        <v>699398</v>
      </c>
      <c r="D68340" s="7">
        <v>258242</v>
      </c>
      <c r="E68340" s="7">
        <v>957640</v>
      </c>
    </row>
    <row r="68341" spans="1:5" x14ac:dyDescent="0.7">
      <c r="A68341" s="6">
        <v>44273</v>
      </c>
      <c r="B68341" s="1">
        <v>800</v>
      </c>
      <c r="C68341" s="7">
        <v>782466</v>
      </c>
      <c r="D68341" s="7">
        <v>260863</v>
      </c>
      <c r="E68341" s="7">
        <v>1043329</v>
      </c>
    </row>
    <row r="68342" spans="1:5" x14ac:dyDescent="0.7">
      <c r="A68342" s="6">
        <v>44273</v>
      </c>
      <c r="B68342" s="1">
        <v>900</v>
      </c>
      <c r="C68342" s="7">
        <v>778359</v>
      </c>
      <c r="D68342" s="7">
        <v>275741</v>
      </c>
      <c r="E68342" s="7">
        <v>1054100</v>
      </c>
    </row>
    <row r="68343" spans="1:5" x14ac:dyDescent="0.7">
      <c r="A68343" s="6">
        <v>44273</v>
      </c>
      <c r="B68343" s="1">
        <v>1000</v>
      </c>
      <c r="C68343" s="7">
        <v>758782</v>
      </c>
      <c r="D68343" s="7">
        <v>290926</v>
      </c>
      <c r="E68343" s="7">
        <v>1049708</v>
      </c>
    </row>
    <row r="68344" spans="1:5" x14ac:dyDescent="0.7">
      <c r="A68344" s="6">
        <v>44273</v>
      </c>
      <c r="B68344" s="1">
        <v>1100</v>
      </c>
      <c r="C68344" s="7">
        <v>850251</v>
      </c>
      <c r="D68344" s="7">
        <v>293405</v>
      </c>
      <c r="E68344" s="7">
        <v>1143656</v>
      </c>
    </row>
    <row r="68345" spans="1:5" x14ac:dyDescent="0.7">
      <c r="A68345" s="6">
        <v>44273</v>
      </c>
      <c r="B68345" s="1">
        <v>1200</v>
      </c>
      <c r="C68345" s="7">
        <v>842578</v>
      </c>
      <c r="D68345" s="7">
        <v>298754</v>
      </c>
      <c r="E68345" s="7">
        <v>1141332</v>
      </c>
    </row>
    <row r="68346" spans="1:5" x14ac:dyDescent="0.7">
      <c r="A68346" s="6">
        <v>44273</v>
      </c>
      <c r="B68346" s="1">
        <v>1300</v>
      </c>
      <c r="C68346" s="7">
        <v>847972</v>
      </c>
      <c r="D68346" s="7">
        <v>297384</v>
      </c>
      <c r="E68346" s="7">
        <v>1145356</v>
      </c>
    </row>
    <row r="68347" spans="1:5" x14ac:dyDescent="0.7">
      <c r="A68347" s="6">
        <v>44273</v>
      </c>
      <c r="B68347" s="1">
        <v>1400</v>
      </c>
      <c r="C68347" s="7">
        <v>834171</v>
      </c>
      <c r="D68347" s="7">
        <v>296859</v>
      </c>
      <c r="E68347" s="7">
        <v>1131030</v>
      </c>
    </row>
    <row r="68348" spans="1:5" x14ac:dyDescent="0.7">
      <c r="A68348" s="6">
        <v>44273</v>
      </c>
      <c r="B68348" s="1">
        <v>1500</v>
      </c>
      <c r="C68348" s="7">
        <v>829503</v>
      </c>
      <c r="D68348" s="7">
        <v>293797</v>
      </c>
      <c r="E68348" s="7">
        <v>1123300</v>
      </c>
    </row>
    <row r="68349" spans="1:5" x14ac:dyDescent="0.7">
      <c r="A68349" s="6">
        <v>44273</v>
      </c>
      <c r="B68349" s="1">
        <v>1600</v>
      </c>
      <c r="C68349" s="7">
        <v>835857</v>
      </c>
      <c r="D68349" s="7">
        <v>287764</v>
      </c>
      <c r="E68349" s="7">
        <v>1123621</v>
      </c>
    </row>
    <row r="68350" spans="1:5" x14ac:dyDescent="0.7">
      <c r="A68350" s="6">
        <v>44273</v>
      </c>
      <c r="B68350" s="1">
        <v>1700</v>
      </c>
      <c r="C68350" s="7">
        <v>934769</v>
      </c>
      <c r="D68350" s="7">
        <v>269684</v>
      </c>
      <c r="E68350" s="7">
        <v>1204453</v>
      </c>
    </row>
    <row r="68351" spans="1:5" x14ac:dyDescent="0.7">
      <c r="A68351" s="6">
        <v>44273</v>
      </c>
      <c r="B68351" s="1">
        <v>1800</v>
      </c>
      <c r="C68351" s="7">
        <v>1000616</v>
      </c>
      <c r="D68351" s="7">
        <v>256121</v>
      </c>
      <c r="E68351" s="7">
        <v>1256737</v>
      </c>
    </row>
    <row r="68352" spans="1:5" x14ac:dyDescent="0.7">
      <c r="A68352" s="6">
        <v>44273</v>
      </c>
      <c r="B68352" s="1">
        <v>1900</v>
      </c>
      <c r="C68352" s="7">
        <v>1072279</v>
      </c>
      <c r="D68352" s="7">
        <v>242148</v>
      </c>
      <c r="E68352" s="7">
        <v>1314427</v>
      </c>
    </row>
    <row r="68353" spans="1:5" x14ac:dyDescent="0.7">
      <c r="A68353" s="6">
        <v>44273</v>
      </c>
      <c r="B68353" s="1">
        <v>2000</v>
      </c>
      <c r="C68353" s="7">
        <v>1087616</v>
      </c>
      <c r="D68353" s="7">
        <v>245560</v>
      </c>
      <c r="E68353" s="7">
        <v>1333176</v>
      </c>
    </row>
    <row r="68354" spans="1:5" x14ac:dyDescent="0.7">
      <c r="A68354" s="6">
        <v>44273</v>
      </c>
      <c r="B68354" s="1">
        <v>2100</v>
      </c>
      <c r="C68354" s="7">
        <v>1058754</v>
      </c>
      <c r="D68354" s="7">
        <v>265071</v>
      </c>
      <c r="E68354" s="7">
        <v>1323825</v>
      </c>
    </row>
    <row r="68355" spans="1:5" x14ac:dyDescent="0.7">
      <c r="A68355" s="6">
        <v>44273</v>
      </c>
      <c r="B68355" s="1">
        <v>2200</v>
      </c>
      <c r="C68355" s="7">
        <v>1002703</v>
      </c>
      <c r="D68355" s="7">
        <v>264001</v>
      </c>
      <c r="E68355" s="7">
        <v>1266704</v>
      </c>
    </row>
    <row r="68356" spans="1:5" x14ac:dyDescent="0.7">
      <c r="A68356" s="6">
        <v>44273</v>
      </c>
      <c r="B68356" s="1">
        <v>2300</v>
      </c>
      <c r="C68356" s="7">
        <v>929254</v>
      </c>
      <c r="D68356" s="7">
        <v>253708</v>
      </c>
      <c r="E68356" s="7">
        <v>1182962</v>
      </c>
    </row>
    <row r="68357" spans="1:5" x14ac:dyDescent="0.7">
      <c r="A68357" s="6">
        <v>44273</v>
      </c>
      <c r="B68357" s="1">
        <v>2400</v>
      </c>
      <c r="C68357" s="7">
        <v>846599</v>
      </c>
      <c r="D68357" s="7">
        <v>246364</v>
      </c>
      <c r="E68357" s="7">
        <v>1092963</v>
      </c>
    </row>
    <row r="68358" spans="1:5" x14ac:dyDescent="0.7">
      <c r="A68358" s="6">
        <v>44274</v>
      </c>
      <c r="B68358" s="1">
        <v>100</v>
      </c>
      <c r="C68358" s="7">
        <v>806139</v>
      </c>
      <c r="D68358" s="7">
        <v>240306</v>
      </c>
      <c r="E68358" s="7">
        <v>1046445</v>
      </c>
    </row>
    <row r="68359" spans="1:5" x14ac:dyDescent="0.7">
      <c r="A68359" s="6">
        <v>44274</v>
      </c>
      <c r="B68359" s="1">
        <v>200</v>
      </c>
      <c r="C68359" s="7">
        <v>767914</v>
      </c>
      <c r="D68359" s="7">
        <v>238726</v>
      </c>
      <c r="E68359" s="7">
        <v>1006640</v>
      </c>
    </row>
    <row r="68360" spans="1:5" x14ac:dyDescent="0.7">
      <c r="A68360" s="6">
        <v>44274</v>
      </c>
      <c r="B68360" s="1">
        <v>300</v>
      </c>
      <c r="C68360" s="7">
        <v>753429</v>
      </c>
      <c r="D68360" s="7">
        <v>238312</v>
      </c>
      <c r="E68360" s="7">
        <v>991741</v>
      </c>
    </row>
    <row r="68361" spans="1:5" x14ac:dyDescent="0.7">
      <c r="A68361" s="6">
        <v>44274</v>
      </c>
      <c r="B68361" s="1">
        <v>400</v>
      </c>
      <c r="C68361" s="7">
        <v>768559</v>
      </c>
      <c r="D68361" s="7">
        <v>239329</v>
      </c>
      <c r="E68361" s="7">
        <v>1007888</v>
      </c>
    </row>
    <row r="68362" spans="1:5" x14ac:dyDescent="0.7">
      <c r="A68362" s="6">
        <v>44274</v>
      </c>
      <c r="B68362" s="1">
        <v>500</v>
      </c>
      <c r="C68362" s="7">
        <v>808259</v>
      </c>
      <c r="D68362" s="7">
        <v>243777</v>
      </c>
      <c r="E68362" s="7">
        <v>1052036</v>
      </c>
    </row>
    <row r="68363" spans="1:5" x14ac:dyDescent="0.7">
      <c r="A68363" s="6">
        <v>44274</v>
      </c>
      <c r="B68363" s="1">
        <v>600</v>
      </c>
      <c r="C68363" s="7">
        <v>904214</v>
      </c>
      <c r="D68363" s="7">
        <v>252009</v>
      </c>
      <c r="E68363" s="7">
        <v>1156223</v>
      </c>
    </row>
    <row r="68364" spans="1:5" x14ac:dyDescent="0.7">
      <c r="A68364" s="6">
        <v>44274</v>
      </c>
      <c r="B68364" s="1">
        <v>700</v>
      </c>
      <c r="C68364" s="7">
        <v>956089</v>
      </c>
      <c r="D68364" s="7">
        <v>279678</v>
      </c>
      <c r="E68364" s="7">
        <v>1235767</v>
      </c>
    </row>
    <row r="68365" spans="1:5" x14ac:dyDescent="0.7">
      <c r="A68365" s="6">
        <v>44274</v>
      </c>
      <c r="B68365" s="1">
        <v>800</v>
      </c>
      <c r="C68365" s="7">
        <v>1064836</v>
      </c>
      <c r="D68365" s="7">
        <v>279423</v>
      </c>
      <c r="E68365" s="7">
        <v>1344259</v>
      </c>
    </row>
    <row r="68366" spans="1:5" x14ac:dyDescent="0.7">
      <c r="A68366" s="6">
        <v>44274</v>
      </c>
      <c r="B68366" s="1">
        <v>900</v>
      </c>
      <c r="C68366" s="7">
        <v>1082351</v>
      </c>
      <c r="D68366" s="7">
        <v>283945</v>
      </c>
      <c r="E68366" s="7">
        <v>1366296</v>
      </c>
    </row>
    <row r="68367" spans="1:5" x14ac:dyDescent="0.7">
      <c r="A68367" s="6">
        <v>44274</v>
      </c>
      <c r="B68367" s="1">
        <v>1000</v>
      </c>
      <c r="C68367" s="7">
        <v>1048450</v>
      </c>
      <c r="D68367" s="7">
        <v>290134</v>
      </c>
      <c r="E68367" s="7">
        <v>1338584</v>
      </c>
    </row>
    <row r="68368" spans="1:5" x14ac:dyDescent="0.7">
      <c r="A68368" s="6">
        <v>44274</v>
      </c>
      <c r="B68368" s="1">
        <v>1100</v>
      </c>
      <c r="C68368" s="7">
        <v>960554</v>
      </c>
      <c r="D68368" s="7">
        <v>306092</v>
      </c>
      <c r="E68368" s="7">
        <v>1266646</v>
      </c>
    </row>
    <row r="68369" spans="1:5" x14ac:dyDescent="0.7">
      <c r="A68369" s="6">
        <v>44274</v>
      </c>
      <c r="B68369" s="1">
        <v>1200</v>
      </c>
      <c r="C68369" s="7">
        <v>957413</v>
      </c>
      <c r="D68369" s="7">
        <v>295893</v>
      </c>
      <c r="E68369" s="7">
        <v>1253306</v>
      </c>
    </row>
    <row r="68370" spans="1:5" x14ac:dyDescent="0.7">
      <c r="A68370" s="6">
        <v>44274</v>
      </c>
      <c r="B68370" s="1">
        <v>1300</v>
      </c>
      <c r="C68370" s="7">
        <v>929958</v>
      </c>
      <c r="D68370" s="7">
        <v>288712</v>
      </c>
      <c r="E68370" s="7">
        <v>1218670</v>
      </c>
    </row>
    <row r="68371" spans="1:5" x14ac:dyDescent="0.7">
      <c r="A68371" s="6">
        <v>44274</v>
      </c>
      <c r="B68371" s="1">
        <v>1400</v>
      </c>
      <c r="C68371" s="7">
        <v>863446</v>
      </c>
      <c r="D68371" s="7">
        <v>287866</v>
      </c>
      <c r="E68371" s="7">
        <v>1151312</v>
      </c>
    </row>
    <row r="68372" spans="1:5" x14ac:dyDescent="0.7">
      <c r="A68372" s="6">
        <v>44274</v>
      </c>
      <c r="B68372" s="1">
        <v>1500</v>
      </c>
      <c r="C68372" s="7">
        <v>836025</v>
      </c>
      <c r="D68372" s="7">
        <v>277916</v>
      </c>
      <c r="E68372" s="7">
        <v>1113941</v>
      </c>
    </row>
    <row r="68373" spans="1:5" x14ac:dyDescent="0.7">
      <c r="A68373" s="6">
        <v>44274</v>
      </c>
      <c r="B68373" s="1">
        <v>1600</v>
      </c>
      <c r="C68373" s="7">
        <v>810277</v>
      </c>
      <c r="D68373" s="7">
        <v>265209</v>
      </c>
      <c r="E68373" s="7">
        <v>1075486</v>
      </c>
    </row>
    <row r="68374" spans="1:5" x14ac:dyDescent="0.7">
      <c r="A68374" s="6">
        <v>44274</v>
      </c>
      <c r="B68374" s="1">
        <v>1700</v>
      </c>
      <c r="C68374" s="7">
        <v>774547</v>
      </c>
      <c r="D68374" s="7">
        <v>262496</v>
      </c>
      <c r="E68374" s="7">
        <v>1037043</v>
      </c>
    </row>
    <row r="68375" spans="1:5" x14ac:dyDescent="0.7">
      <c r="A68375" s="6">
        <v>44274</v>
      </c>
      <c r="B68375" s="1">
        <v>1800</v>
      </c>
      <c r="C68375" s="7">
        <v>846775</v>
      </c>
      <c r="D68375" s="7">
        <v>243230</v>
      </c>
      <c r="E68375" s="7">
        <v>1090005</v>
      </c>
    </row>
    <row r="68376" spans="1:5" x14ac:dyDescent="0.7">
      <c r="A68376" s="6">
        <v>44274</v>
      </c>
      <c r="B68376" s="1">
        <v>1900</v>
      </c>
      <c r="C68376" s="7">
        <v>871693</v>
      </c>
      <c r="D68376" s="7">
        <v>237053</v>
      </c>
      <c r="E68376" s="7">
        <v>1108746</v>
      </c>
    </row>
    <row r="68377" spans="1:5" x14ac:dyDescent="0.7">
      <c r="A68377" s="6">
        <v>44274</v>
      </c>
      <c r="B68377" s="1">
        <v>2000</v>
      </c>
      <c r="C68377" s="7">
        <v>937198</v>
      </c>
      <c r="D68377" s="7">
        <v>236503</v>
      </c>
      <c r="E68377" s="7">
        <v>1173701</v>
      </c>
    </row>
    <row r="68378" spans="1:5" x14ac:dyDescent="0.7">
      <c r="A68378" s="6">
        <v>44274</v>
      </c>
      <c r="B68378" s="1">
        <v>2100</v>
      </c>
      <c r="C68378" s="7">
        <v>1015037</v>
      </c>
      <c r="D68378" s="7">
        <v>260540</v>
      </c>
      <c r="E68378" s="7">
        <v>1275577</v>
      </c>
    </row>
    <row r="68379" spans="1:5" x14ac:dyDescent="0.7">
      <c r="A68379" s="6">
        <v>44274</v>
      </c>
      <c r="B68379" s="1">
        <v>2200</v>
      </c>
      <c r="C68379" s="7">
        <v>974602</v>
      </c>
      <c r="D68379" s="7">
        <v>262182</v>
      </c>
      <c r="E68379" s="7">
        <v>1236784</v>
      </c>
    </row>
    <row r="68380" spans="1:5" x14ac:dyDescent="0.7">
      <c r="A68380" s="6">
        <v>44274</v>
      </c>
      <c r="B68380" s="1">
        <v>2300</v>
      </c>
      <c r="C68380" s="7">
        <v>968897</v>
      </c>
      <c r="D68380" s="7">
        <v>250783</v>
      </c>
      <c r="E68380" s="7">
        <v>1219680</v>
      </c>
    </row>
    <row r="68381" spans="1:5" x14ac:dyDescent="0.7">
      <c r="A68381" s="6">
        <v>44274</v>
      </c>
      <c r="B68381" s="1">
        <v>2400</v>
      </c>
      <c r="C68381" s="7">
        <v>911563</v>
      </c>
      <c r="D68381" s="7">
        <v>243595</v>
      </c>
      <c r="E68381" s="7">
        <v>1155158</v>
      </c>
    </row>
    <row r="68382" spans="1:5" x14ac:dyDescent="0.7">
      <c r="A68382" s="6">
        <v>44275</v>
      </c>
      <c r="B68382" s="1">
        <v>100</v>
      </c>
      <c r="C68382" s="7">
        <v>877651</v>
      </c>
      <c r="D68382" s="7">
        <v>240837</v>
      </c>
      <c r="E68382" s="7">
        <v>1118488</v>
      </c>
    </row>
    <row r="68383" spans="1:5" x14ac:dyDescent="0.7">
      <c r="A68383" s="6">
        <v>44275</v>
      </c>
      <c r="B68383" s="1">
        <v>200</v>
      </c>
      <c r="C68383" s="7">
        <v>869271</v>
      </c>
      <c r="D68383" s="7">
        <v>237988</v>
      </c>
      <c r="E68383" s="7">
        <v>1107259</v>
      </c>
    </row>
    <row r="68384" spans="1:5" x14ac:dyDescent="0.7">
      <c r="A68384" s="6">
        <v>44275</v>
      </c>
      <c r="B68384" s="1">
        <v>300</v>
      </c>
      <c r="C68384" s="7">
        <v>842713</v>
      </c>
      <c r="D68384" s="7">
        <v>239768</v>
      </c>
      <c r="E68384" s="7">
        <v>1082481</v>
      </c>
    </row>
    <row r="68385" spans="1:5" x14ac:dyDescent="0.7">
      <c r="A68385" s="6">
        <v>44275</v>
      </c>
      <c r="B68385" s="1">
        <v>400</v>
      </c>
      <c r="C68385" s="7">
        <v>843759</v>
      </c>
      <c r="D68385" s="7">
        <v>240395</v>
      </c>
      <c r="E68385" s="7">
        <v>1084154</v>
      </c>
    </row>
    <row r="68386" spans="1:5" x14ac:dyDescent="0.7">
      <c r="A68386" s="6">
        <v>44275</v>
      </c>
      <c r="B68386" s="1">
        <v>500</v>
      </c>
      <c r="C68386" s="7">
        <v>889893</v>
      </c>
      <c r="D68386" s="7">
        <v>241569</v>
      </c>
      <c r="E68386" s="7">
        <v>1131462</v>
      </c>
    </row>
    <row r="68387" spans="1:5" x14ac:dyDescent="0.7">
      <c r="A68387" s="6">
        <v>44275</v>
      </c>
      <c r="B68387" s="1">
        <v>600</v>
      </c>
      <c r="C68387" s="7">
        <v>894391</v>
      </c>
      <c r="D68387" s="7">
        <v>249610</v>
      </c>
      <c r="E68387" s="7">
        <v>1144001</v>
      </c>
    </row>
    <row r="68388" spans="1:5" x14ac:dyDescent="0.7">
      <c r="A68388" s="6">
        <v>44275</v>
      </c>
      <c r="B68388" s="1">
        <v>700</v>
      </c>
      <c r="C68388" s="7">
        <v>983164</v>
      </c>
      <c r="D68388" s="7">
        <v>251040</v>
      </c>
      <c r="E68388" s="7">
        <v>1234204</v>
      </c>
    </row>
    <row r="68389" spans="1:5" x14ac:dyDescent="0.7">
      <c r="A68389" s="6">
        <v>44275</v>
      </c>
      <c r="B68389" s="1">
        <v>800</v>
      </c>
      <c r="C68389" s="7">
        <v>1077966</v>
      </c>
      <c r="D68389" s="7">
        <v>236077</v>
      </c>
      <c r="E68389" s="7">
        <v>1314043</v>
      </c>
    </row>
    <row r="68390" spans="1:5" x14ac:dyDescent="0.7">
      <c r="A68390" s="6">
        <v>44275</v>
      </c>
      <c r="B68390" s="1">
        <v>900</v>
      </c>
      <c r="C68390" s="7">
        <v>1134264</v>
      </c>
      <c r="D68390" s="7">
        <v>229088</v>
      </c>
      <c r="E68390" s="7">
        <v>1363352</v>
      </c>
    </row>
    <row r="68391" spans="1:5" x14ac:dyDescent="0.7">
      <c r="A68391" s="6">
        <v>44275</v>
      </c>
      <c r="B68391" s="1">
        <v>1000</v>
      </c>
      <c r="C68391" s="7">
        <v>1096781</v>
      </c>
      <c r="D68391" s="7">
        <v>235481</v>
      </c>
      <c r="E68391" s="7">
        <v>1332262</v>
      </c>
    </row>
    <row r="68392" spans="1:5" x14ac:dyDescent="0.7">
      <c r="A68392" s="6">
        <v>44275</v>
      </c>
      <c r="B68392" s="1">
        <v>1100</v>
      </c>
      <c r="C68392" s="7">
        <v>1081639</v>
      </c>
      <c r="D68392" s="7">
        <v>233839</v>
      </c>
      <c r="E68392" s="7">
        <v>1315478</v>
      </c>
    </row>
    <row r="68393" spans="1:5" x14ac:dyDescent="0.7">
      <c r="A68393" s="6">
        <v>44275</v>
      </c>
      <c r="B68393" s="1">
        <v>1200</v>
      </c>
      <c r="C68393" s="7">
        <v>1060618</v>
      </c>
      <c r="D68393" s="7">
        <v>226122</v>
      </c>
      <c r="E68393" s="7">
        <v>1286740</v>
      </c>
    </row>
    <row r="68394" spans="1:5" x14ac:dyDescent="0.7">
      <c r="A68394" s="6">
        <v>44275</v>
      </c>
      <c r="B68394" s="1">
        <v>1300</v>
      </c>
      <c r="C68394" s="7">
        <v>1014809</v>
      </c>
      <c r="D68394" s="7">
        <v>220062</v>
      </c>
      <c r="E68394" s="7">
        <v>1234871</v>
      </c>
    </row>
    <row r="68395" spans="1:5" x14ac:dyDescent="0.7">
      <c r="A68395" s="6">
        <v>44275</v>
      </c>
      <c r="B68395" s="1">
        <v>1400</v>
      </c>
      <c r="C68395" s="7">
        <v>904194</v>
      </c>
      <c r="D68395" s="7">
        <v>220534</v>
      </c>
      <c r="E68395" s="7">
        <v>1124728</v>
      </c>
    </row>
    <row r="68396" spans="1:5" x14ac:dyDescent="0.7">
      <c r="A68396" s="6">
        <v>44275</v>
      </c>
      <c r="B68396" s="1">
        <v>1500</v>
      </c>
      <c r="C68396" s="7">
        <v>822636</v>
      </c>
      <c r="D68396" s="7">
        <v>220352</v>
      </c>
      <c r="E68396" s="7">
        <v>1042988</v>
      </c>
    </row>
    <row r="68397" spans="1:5" x14ac:dyDescent="0.7">
      <c r="A68397" s="6">
        <v>44275</v>
      </c>
      <c r="B68397" s="1">
        <v>1600</v>
      </c>
      <c r="C68397" s="7">
        <v>791423</v>
      </c>
      <c r="D68397" s="7">
        <v>217102</v>
      </c>
      <c r="E68397" s="7">
        <v>1008525</v>
      </c>
    </row>
    <row r="68398" spans="1:5" x14ac:dyDescent="0.7">
      <c r="A68398" s="6">
        <v>44275</v>
      </c>
      <c r="B68398" s="1">
        <v>1700</v>
      </c>
      <c r="C68398" s="7">
        <v>791362</v>
      </c>
      <c r="D68398" s="7">
        <v>212100</v>
      </c>
      <c r="E68398" s="7">
        <v>1003462</v>
      </c>
    </row>
    <row r="68399" spans="1:5" x14ac:dyDescent="0.7">
      <c r="A68399" s="6">
        <v>44275</v>
      </c>
      <c r="B68399" s="1">
        <v>1800</v>
      </c>
      <c r="C68399" s="7">
        <v>781258</v>
      </c>
      <c r="D68399" s="7">
        <v>211243</v>
      </c>
      <c r="E68399" s="7">
        <v>992501</v>
      </c>
    </row>
    <row r="68400" spans="1:5" x14ac:dyDescent="0.7">
      <c r="A68400" s="6">
        <v>44275</v>
      </c>
      <c r="B68400" s="1">
        <v>1900</v>
      </c>
      <c r="C68400" s="7">
        <v>773245</v>
      </c>
      <c r="D68400" s="7">
        <v>211174</v>
      </c>
      <c r="E68400" s="7">
        <v>984419</v>
      </c>
    </row>
    <row r="68401" spans="1:5" x14ac:dyDescent="0.7">
      <c r="A68401" s="6">
        <v>44275</v>
      </c>
      <c r="B68401" s="1">
        <v>2000</v>
      </c>
      <c r="C68401" s="7">
        <v>809390</v>
      </c>
      <c r="D68401" s="7">
        <v>212802</v>
      </c>
      <c r="E68401" s="7">
        <v>1022192</v>
      </c>
    </row>
    <row r="68402" spans="1:5" x14ac:dyDescent="0.7">
      <c r="A68402" s="6">
        <v>44275</v>
      </c>
      <c r="B68402" s="1">
        <v>2100</v>
      </c>
      <c r="C68402" s="7">
        <v>844290</v>
      </c>
      <c r="D68402" s="7">
        <v>243273</v>
      </c>
      <c r="E68402" s="7">
        <v>1087563</v>
      </c>
    </row>
    <row r="68403" spans="1:5" x14ac:dyDescent="0.7">
      <c r="A68403" s="6">
        <v>44275</v>
      </c>
      <c r="B68403" s="1">
        <v>2200</v>
      </c>
      <c r="C68403" s="7">
        <v>897311</v>
      </c>
      <c r="D68403" s="7">
        <v>232051</v>
      </c>
      <c r="E68403" s="7">
        <v>1129362</v>
      </c>
    </row>
    <row r="68404" spans="1:5" x14ac:dyDescent="0.7">
      <c r="A68404" s="6">
        <v>44275</v>
      </c>
      <c r="B68404" s="1">
        <v>2300</v>
      </c>
      <c r="C68404" s="7">
        <v>827408</v>
      </c>
      <c r="D68404" s="7">
        <v>231035</v>
      </c>
      <c r="E68404" s="7">
        <v>1058443</v>
      </c>
    </row>
    <row r="68405" spans="1:5" x14ac:dyDescent="0.7">
      <c r="A68405" s="6">
        <v>44275</v>
      </c>
      <c r="B68405" s="1">
        <v>2400</v>
      </c>
      <c r="C68405" s="7">
        <v>776681</v>
      </c>
      <c r="D68405" s="7">
        <v>227779</v>
      </c>
      <c r="E68405" s="7">
        <v>1004460</v>
      </c>
    </row>
    <row r="68406" spans="1:5" x14ac:dyDescent="0.7">
      <c r="A68406" s="6">
        <v>44276</v>
      </c>
      <c r="B68406" s="1">
        <v>100</v>
      </c>
      <c r="C68406" s="7">
        <v>739369</v>
      </c>
      <c r="D68406" s="7">
        <v>229069</v>
      </c>
      <c r="E68406" s="7">
        <v>968438</v>
      </c>
    </row>
    <row r="68407" spans="1:5" x14ac:dyDescent="0.7">
      <c r="A68407" s="6">
        <v>44276</v>
      </c>
      <c r="B68407" s="1">
        <v>200</v>
      </c>
      <c r="C68407" s="7">
        <v>708176</v>
      </c>
      <c r="D68407" s="7">
        <v>228150</v>
      </c>
      <c r="E68407" s="7">
        <v>936326</v>
      </c>
    </row>
    <row r="68408" spans="1:5" x14ac:dyDescent="0.7">
      <c r="A68408" s="6">
        <v>44276</v>
      </c>
      <c r="B68408" s="1">
        <v>300</v>
      </c>
      <c r="C68408" s="7">
        <v>719902</v>
      </c>
      <c r="D68408" s="7">
        <v>225197</v>
      </c>
      <c r="E68408" s="7">
        <v>945099</v>
      </c>
    </row>
    <row r="68409" spans="1:5" x14ac:dyDescent="0.7">
      <c r="A68409" s="6">
        <v>44276</v>
      </c>
      <c r="B68409" s="1">
        <v>400</v>
      </c>
      <c r="C68409" s="7">
        <v>742097</v>
      </c>
      <c r="D68409" s="7">
        <v>225152</v>
      </c>
      <c r="E68409" s="7">
        <v>967249</v>
      </c>
    </row>
    <row r="68410" spans="1:5" x14ac:dyDescent="0.7">
      <c r="A68410" s="6">
        <v>44276</v>
      </c>
      <c r="B68410" s="1">
        <v>500</v>
      </c>
      <c r="C68410" s="7">
        <v>766759</v>
      </c>
      <c r="D68410" s="7">
        <v>226060</v>
      </c>
      <c r="E68410" s="7">
        <v>992819</v>
      </c>
    </row>
    <row r="68411" spans="1:5" x14ac:dyDescent="0.7">
      <c r="A68411" s="6">
        <v>44276</v>
      </c>
      <c r="B68411" s="1">
        <v>600</v>
      </c>
      <c r="C68411" s="7">
        <v>802525</v>
      </c>
      <c r="D68411" s="7">
        <v>230858</v>
      </c>
      <c r="E68411" s="7">
        <v>1033383</v>
      </c>
    </row>
    <row r="68412" spans="1:5" x14ac:dyDescent="0.7">
      <c r="A68412" s="6">
        <v>44276</v>
      </c>
      <c r="B68412" s="1">
        <v>700</v>
      </c>
      <c r="C68412" s="7">
        <v>881396</v>
      </c>
      <c r="D68412" s="7">
        <v>231402</v>
      </c>
      <c r="E68412" s="7">
        <v>1112798</v>
      </c>
    </row>
    <row r="68413" spans="1:5" x14ac:dyDescent="0.7">
      <c r="A68413" s="6">
        <v>44276</v>
      </c>
      <c r="B68413" s="1">
        <v>800</v>
      </c>
      <c r="C68413" s="7">
        <v>956959</v>
      </c>
      <c r="D68413" s="7">
        <v>213166</v>
      </c>
      <c r="E68413" s="7">
        <v>1170125</v>
      </c>
    </row>
    <row r="68414" spans="1:5" x14ac:dyDescent="0.7">
      <c r="A68414" s="6">
        <v>44276</v>
      </c>
      <c r="B68414" s="1">
        <v>900</v>
      </c>
      <c r="C68414" s="7">
        <v>1068824</v>
      </c>
      <c r="D68414" s="7">
        <v>199563</v>
      </c>
      <c r="E68414" s="7">
        <v>1268387</v>
      </c>
    </row>
    <row r="68415" spans="1:5" x14ac:dyDescent="0.7">
      <c r="A68415" s="6">
        <v>44276</v>
      </c>
      <c r="B68415" s="1">
        <v>1000</v>
      </c>
      <c r="C68415" s="7">
        <v>1063731</v>
      </c>
      <c r="D68415" s="7">
        <v>199800</v>
      </c>
      <c r="E68415" s="7">
        <v>1263531</v>
      </c>
    </row>
    <row r="68416" spans="1:5" x14ac:dyDescent="0.7">
      <c r="A68416" s="6">
        <v>44276</v>
      </c>
      <c r="B68416" s="1">
        <v>1100</v>
      </c>
      <c r="C68416" s="7">
        <v>1000555</v>
      </c>
      <c r="D68416" s="7">
        <v>204133</v>
      </c>
      <c r="E68416" s="7">
        <v>1204688</v>
      </c>
    </row>
    <row r="68417" spans="1:5" x14ac:dyDescent="0.7">
      <c r="A68417" s="6">
        <v>44276</v>
      </c>
      <c r="B68417" s="1">
        <v>1200</v>
      </c>
      <c r="C68417" s="7">
        <v>914551</v>
      </c>
      <c r="D68417" s="7">
        <v>211271</v>
      </c>
      <c r="E68417" s="7">
        <v>1125822</v>
      </c>
    </row>
    <row r="68418" spans="1:5" x14ac:dyDescent="0.7">
      <c r="A68418" s="6">
        <v>44276</v>
      </c>
      <c r="B68418" s="1">
        <v>1300</v>
      </c>
      <c r="C68418" s="7">
        <v>816483</v>
      </c>
      <c r="D68418" s="7">
        <v>218807</v>
      </c>
      <c r="E68418" s="7">
        <v>1035290</v>
      </c>
    </row>
    <row r="68419" spans="1:5" x14ac:dyDescent="0.7">
      <c r="A68419" s="6">
        <v>44276</v>
      </c>
      <c r="B68419" s="1">
        <v>1400</v>
      </c>
      <c r="C68419" s="7">
        <v>828831</v>
      </c>
      <c r="D68419" s="7">
        <v>209288</v>
      </c>
      <c r="E68419" s="7">
        <v>1038119</v>
      </c>
    </row>
    <row r="68420" spans="1:5" x14ac:dyDescent="0.7">
      <c r="A68420" s="6">
        <v>44276</v>
      </c>
      <c r="B68420" s="1">
        <v>1500</v>
      </c>
      <c r="C68420" s="7">
        <v>733646</v>
      </c>
      <c r="D68420" s="7">
        <v>212901</v>
      </c>
      <c r="E68420" s="7">
        <v>946547</v>
      </c>
    </row>
    <row r="68421" spans="1:5" x14ac:dyDescent="0.7">
      <c r="A68421" s="6">
        <v>44276</v>
      </c>
      <c r="B68421" s="1">
        <v>1600</v>
      </c>
      <c r="C68421" s="7">
        <v>719018</v>
      </c>
      <c r="D68421" s="7">
        <v>213851</v>
      </c>
      <c r="E68421" s="7">
        <v>932869</v>
      </c>
    </row>
    <row r="68422" spans="1:5" x14ac:dyDescent="0.7">
      <c r="A68422" s="6">
        <v>44276</v>
      </c>
      <c r="B68422" s="1">
        <v>1700</v>
      </c>
      <c r="C68422" s="7">
        <v>723291</v>
      </c>
      <c r="D68422" s="7">
        <v>214105</v>
      </c>
      <c r="E68422" s="7">
        <v>937396</v>
      </c>
    </row>
    <row r="68423" spans="1:5" x14ac:dyDescent="0.7">
      <c r="A68423" s="6">
        <v>44276</v>
      </c>
      <c r="B68423" s="1">
        <v>1800</v>
      </c>
      <c r="C68423" s="7">
        <v>719860</v>
      </c>
      <c r="D68423" s="7">
        <v>216014</v>
      </c>
      <c r="E68423" s="7">
        <v>935874</v>
      </c>
    </row>
    <row r="68424" spans="1:5" x14ac:dyDescent="0.7">
      <c r="A68424" s="6">
        <v>44276</v>
      </c>
      <c r="B68424" s="1">
        <v>1900</v>
      </c>
      <c r="C68424" s="7">
        <v>753971</v>
      </c>
      <c r="D68424" s="7">
        <v>209194</v>
      </c>
      <c r="E68424" s="7">
        <v>963165</v>
      </c>
    </row>
    <row r="68425" spans="1:5" x14ac:dyDescent="0.7">
      <c r="A68425" s="6">
        <v>44276</v>
      </c>
      <c r="B68425" s="1">
        <v>2000</v>
      </c>
      <c r="C68425" s="7">
        <v>831548</v>
      </c>
      <c r="D68425" s="7">
        <v>207136</v>
      </c>
      <c r="E68425" s="7">
        <v>1038684</v>
      </c>
    </row>
    <row r="68426" spans="1:5" x14ac:dyDescent="0.7">
      <c r="A68426" s="6">
        <v>44276</v>
      </c>
      <c r="B68426" s="1">
        <v>2100</v>
      </c>
      <c r="C68426" s="7">
        <v>858837</v>
      </c>
      <c r="D68426" s="7">
        <v>237921</v>
      </c>
      <c r="E68426" s="7">
        <v>1096758</v>
      </c>
    </row>
    <row r="68427" spans="1:5" x14ac:dyDescent="0.7">
      <c r="A68427" s="6">
        <v>44276</v>
      </c>
      <c r="B68427" s="1">
        <v>2200</v>
      </c>
      <c r="C68427" s="7">
        <v>808359</v>
      </c>
      <c r="D68427" s="7">
        <v>238400</v>
      </c>
      <c r="E68427" s="7">
        <v>1046759</v>
      </c>
    </row>
    <row r="68428" spans="1:5" x14ac:dyDescent="0.7">
      <c r="A68428" s="6">
        <v>44276</v>
      </c>
      <c r="B68428" s="1">
        <v>2300</v>
      </c>
      <c r="C68428" s="7">
        <v>759992</v>
      </c>
      <c r="D68428" s="7">
        <v>224139</v>
      </c>
      <c r="E68428" s="7">
        <v>984131</v>
      </c>
    </row>
    <row r="68429" spans="1:5" x14ac:dyDescent="0.7">
      <c r="A68429" s="6">
        <v>44276</v>
      </c>
      <c r="B68429" s="1">
        <v>2400</v>
      </c>
      <c r="C68429" s="7">
        <v>661046</v>
      </c>
      <c r="D68429" s="7">
        <v>221856</v>
      </c>
      <c r="E68429" s="7">
        <v>882902</v>
      </c>
    </row>
    <row r="68430" spans="1:5" x14ac:dyDescent="0.7">
      <c r="A68430" s="6">
        <v>44277</v>
      </c>
      <c r="B68430" s="1">
        <v>100</v>
      </c>
      <c r="C68430" s="7">
        <v>638558</v>
      </c>
      <c r="D68430" s="7">
        <v>216085</v>
      </c>
      <c r="E68430" s="7">
        <v>854643</v>
      </c>
    </row>
    <row r="68431" spans="1:5" x14ac:dyDescent="0.7">
      <c r="A68431" s="6">
        <v>44277</v>
      </c>
      <c r="B68431" s="1">
        <v>200</v>
      </c>
      <c r="C68431" s="7">
        <v>631308</v>
      </c>
      <c r="D68431" s="7">
        <v>209893</v>
      </c>
      <c r="E68431" s="7">
        <v>841201</v>
      </c>
    </row>
    <row r="68432" spans="1:5" x14ac:dyDescent="0.7">
      <c r="A68432" s="6">
        <v>44277</v>
      </c>
      <c r="B68432" s="1">
        <v>300</v>
      </c>
      <c r="C68432" s="7">
        <v>603159</v>
      </c>
      <c r="D68432" s="7">
        <v>217836</v>
      </c>
      <c r="E68432" s="7">
        <v>820995</v>
      </c>
    </row>
    <row r="68433" spans="1:5" x14ac:dyDescent="0.7">
      <c r="A68433" s="6">
        <v>44277</v>
      </c>
      <c r="B68433" s="1">
        <v>400</v>
      </c>
      <c r="C68433" s="7">
        <v>609871</v>
      </c>
      <c r="D68433" s="7">
        <v>221425</v>
      </c>
      <c r="E68433" s="7">
        <v>831296</v>
      </c>
    </row>
    <row r="68434" spans="1:5" x14ac:dyDescent="0.7">
      <c r="A68434" s="6">
        <v>44277</v>
      </c>
      <c r="B68434" s="1">
        <v>500</v>
      </c>
      <c r="C68434" s="7">
        <v>635988</v>
      </c>
      <c r="D68434" s="7">
        <v>228583</v>
      </c>
      <c r="E68434" s="7">
        <v>864571</v>
      </c>
    </row>
    <row r="68435" spans="1:5" x14ac:dyDescent="0.7">
      <c r="A68435" s="6">
        <v>44277</v>
      </c>
      <c r="B68435" s="1">
        <v>600</v>
      </c>
      <c r="C68435" s="7">
        <v>746906</v>
      </c>
      <c r="D68435" s="7">
        <v>236999</v>
      </c>
      <c r="E68435" s="7">
        <v>983905</v>
      </c>
    </row>
    <row r="68436" spans="1:5" x14ac:dyDescent="0.7">
      <c r="A68436" s="6">
        <v>44277</v>
      </c>
      <c r="B68436" s="1">
        <v>700</v>
      </c>
      <c r="C68436" s="7">
        <v>879821</v>
      </c>
      <c r="D68436" s="7">
        <v>256058</v>
      </c>
      <c r="E68436" s="7">
        <v>1135879</v>
      </c>
    </row>
    <row r="68437" spans="1:5" x14ac:dyDescent="0.7">
      <c r="A68437" s="6">
        <v>44277</v>
      </c>
      <c r="B68437" s="1">
        <v>800</v>
      </c>
      <c r="C68437" s="7">
        <v>913082</v>
      </c>
      <c r="D68437" s="7">
        <v>260555</v>
      </c>
      <c r="E68437" s="7">
        <v>1173637</v>
      </c>
    </row>
    <row r="68438" spans="1:5" x14ac:dyDescent="0.7">
      <c r="A68438" s="6">
        <v>44277</v>
      </c>
      <c r="B68438" s="1">
        <v>900</v>
      </c>
      <c r="C68438" s="7">
        <v>909976</v>
      </c>
      <c r="D68438" s="7">
        <v>267166</v>
      </c>
      <c r="E68438" s="7">
        <v>1177142</v>
      </c>
    </row>
    <row r="68439" spans="1:5" x14ac:dyDescent="0.7">
      <c r="A68439" s="6">
        <v>44277</v>
      </c>
      <c r="B68439" s="1">
        <v>1000</v>
      </c>
      <c r="C68439" s="7">
        <v>880474</v>
      </c>
      <c r="D68439" s="7">
        <v>270974</v>
      </c>
      <c r="E68439" s="7">
        <v>1151448</v>
      </c>
    </row>
    <row r="68440" spans="1:5" x14ac:dyDescent="0.7">
      <c r="A68440" s="6">
        <v>44277</v>
      </c>
      <c r="B68440" s="1">
        <v>1100</v>
      </c>
      <c r="C68440" s="7">
        <v>815703</v>
      </c>
      <c r="D68440" s="7">
        <v>278843</v>
      </c>
      <c r="E68440" s="7">
        <v>1094546</v>
      </c>
    </row>
    <row r="68441" spans="1:5" x14ac:dyDescent="0.7">
      <c r="A68441" s="6">
        <v>44277</v>
      </c>
      <c r="B68441" s="1">
        <v>1200</v>
      </c>
      <c r="C68441" s="7">
        <v>751136</v>
      </c>
      <c r="D68441" s="7">
        <v>282941</v>
      </c>
      <c r="E68441" s="7">
        <v>1034077</v>
      </c>
    </row>
    <row r="68442" spans="1:5" x14ac:dyDescent="0.7">
      <c r="A68442" s="6">
        <v>44277</v>
      </c>
      <c r="B68442" s="1">
        <v>1300</v>
      </c>
      <c r="C68442" s="7">
        <v>690138</v>
      </c>
      <c r="D68442" s="7">
        <v>283513</v>
      </c>
      <c r="E68442" s="7">
        <v>973651</v>
      </c>
    </row>
    <row r="68443" spans="1:5" x14ac:dyDescent="0.7">
      <c r="A68443" s="6">
        <v>44277</v>
      </c>
      <c r="B68443" s="1">
        <v>1400</v>
      </c>
      <c r="C68443" s="7">
        <v>658702</v>
      </c>
      <c r="D68443" s="7">
        <v>283720</v>
      </c>
      <c r="E68443" s="7">
        <v>942422</v>
      </c>
    </row>
    <row r="68444" spans="1:5" x14ac:dyDescent="0.7">
      <c r="A68444" s="6">
        <v>44277</v>
      </c>
      <c r="B68444" s="1">
        <v>1500</v>
      </c>
      <c r="C68444" s="7">
        <v>585385</v>
      </c>
      <c r="D68444" s="7">
        <v>288312</v>
      </c>
      <c r="E68444" s="7">
        <v>873697</v>
      </c>
    </row>
    <row r="68445" spans="1:5" x14ac:dyDescent="0.7">
      <c r="A68445" s="6">
        <v>44277</v>
      </c>
      <c r="B68445" s="1">
        <v>1600</v>
      </c>
      <c r="C68445" s="7">
        <v>578022</v>
      </c>
      <c r="D68445" s="7">
        <v>282296</v>
      </c>
      <c r="E68445" s="7">
        <v>860318</v>
      </c>
    </row>
    <row r="68446" spans="1:5" x14ac:dyDescent="0.7">
      <c r="A68446" s="6">
        <v>44277</v>
      </c>
      <c r="B68446" s="1">
        <v>1700</v>
      </c>
      <c r="C68446" s="7">
        <v>657461</v>
      </c>
      <c r="D68446" s="7">
        <v>266153</v>
      </c>
      <c r="E68446" s="7">
        <v>923614</v>
      </c>
    </row>
    <row r="68447" spans="1:5" x14ac:dyDescent="0.7">
      <c r="A68447" s="6">
        <v>44277</v>
      </c>
      <c r="B68447" s="1">
        <v>1800</v>
      </c>
      <c r="C68447" s="7">
        <v>714170</v>
      </c>
      <c r="D68447" s="7">
        <v>246714</v>
      </c>
      <c r="E68447" s="7">
        <v>960884</v>
      </c>
    </row>
    <row r="68448" spans="1:5" x14ac:dyDescent="0.7">
      <c r="A68448" s="6">
        <v>44277</v>
      </c>
      <c r="B68448" s="1">
        <v>1900</v>
      </c>
      <c r="C68448" s="7">
        <v>751354</v>
      </c>
      <c r="D68448" s="7">
        <v>235505</v>
      </c>
      <c r="E68448" s="7">
        <v>986859</v>
      </c>
    </row>
    <row r="68449" spans="1:5" x14ac:dyDescent="0.7">
      <c r="A68449" s="6">
        <v>44277</v>
      </c>
      <c r="B68449" s="1">
        <v>2000</v>
      </c>
      <c r="C68449" s="7">
        <v>803066</v>
      </c>
      <c r="D68449" s="7">
        <v>230344</v>
      </c>
      <c r="E68449" s="7">
        <v>1033410</v>
      </c>
    </row>
    <row r="68450" spans="1:5" x14ac:dyDescent="0.7">
      <c r="A68450" s="6">
        <v>44277</v>
      </c>
      <c r="B68450" s="1">
        <v>2100</v>
      </c>
      <c r="C68450" s="7">
        <v>850151</v>
      </c>
      <c r="D68450" s="7">
        <v>249561</v>
      </c>
      <c r="E68450" s="7">
        <v>1099712</v>
      </c>
    </row>
    <row r="68451" spans="1:5" x14ac:dyDescent="0.7">
      <c r="A68451" s="6">
        <v>44277</v>
      </c>
      <c r="B68451" s="1">
        <v>2200</v>
      </c>
      <c r="C68451" s="7">
        <v>768317</v>
      </c>
      <c r="D68451" s="7">
        <v>247108</v>
      </c>
      <c r="E68451" s="7">
        <v>1015425</v>
      </c>
    </row>
    <row r="68452" spans="1:5" x14ac:dyDescent="0.7">
      <c r="A68452" s="6">
        <v>44277</v>
      </c>
      <c r="B68452" s="1">
        <v>2300</v>
      </c>
      <c r="C68452" s="7">
        <v>639684</v>
      </c>
      <c r="D68452" s="7">
        <v>244918</v>
      </c>
      <c r="E68452" s="7">
        <v>884602</v>
      </c>
    </row>
    <row r="68453" spans="1:5" x14ac:dyDescent="0.7">
      <c r="A68453" s="6">
        <v>44277</v>
      </c>
      <c r="B68453" s="1">
        <v>2400</v>
      </c>
      <c r="C68453" s="7">
        <v>590350</v>
      </c>
      <c r="D68453" s="7">
        <v>230037</v>
      </c>
      <c r="E68453" s="7">
        <v>820387</v>
      </c>
    </row>
    <row r="68454" spans="1:5" x14ac:dyDescent="0.7">
      <c r="A68454" s="6">
        <v>44278</v>
      </c>
      <c r="B68454" s="1">
        <v>100</v>
      </c>
      <c r="C68454" s="7">
        <v>527337</v>
      </c>
      <c r="D68454" s="7">
        <v>225735</v>
      </c>
      <c r="E68454" s="7">
        <v>753072</v>
      </c>
    </row>
    <row r="68455" spans="1:5" x14ac:dyDescent="0.7">
      <c r="A68455" s="6">
        <v>44278</v>
      </c>
      <c r="B68455" s="1">
        <v>200</v>
      </c>
      <c r="C68455" s="7">
        <v>539514</v>
      </c>
      <c r="D68455" s="7">
        <v>217752</v>
      </c>
      <c r="E68455" s="7">
        <v>757266</v>
      </c>
    </row>
    <row r="68456" spans="1:5" x14ac:dyDescent="0.7">
      <c r="A68456" s="6">
        <v>44278</v>
      </c>
      <c r="B68456" s="1">
        <v>300</v>
      </c>
      <c r="C68456" s="7">
        <v>537308</v>
      </c>
      <c r="D68456" s="7">
        <v>215881</v>
      </c>
      <c r="E68456" s="7">
        <v>753189</v>
      </c>
    </row>
    <row r="68457" spans="1:5" x14ac:dyDescent="0.7">
      <c r="A68457" s="6">
        <v>44278</v>
      </c>
      <c r="B68457" s="1">
        <v>400</v>
      </c>
      <c r="C68457" s="7">
        <v>551605</v>
      </c>
      <c r="D68457" s="7">
        <v>217565</v>
      </c>
      <c r="E68457" s="7">
        <v>769170</v>
      </c>
    </row>
    <row r="68458" spans="1:5" x14ac:dyDescent="0.7">
      <c r="A68458" s="6">
        <v>44278</v>
      </c>
      <c r="B68458" s="1">
        <v>500</v>
      </c>
      <c r="C68458" s="7">
        <v>574718</v>
      </c>
      <c r="D68458" s="7">
        <v>222128</v>
      </c>
      <c r="E68458" s="7">
        <v>796846</v>
      </c>
    </row>
    <row r="68459" spans="1:5" x14ac:dyDescent="0.7">
      <c r="A68459" s="6">
        <v>44278</v>
      </c>
      <c r="B68459" s="1">
        <v>600</v>
      </c>
      <c r="C68459" s="7">
        <v>673101</v>
      </c>
      <c r="D68459" s="7">
        <v>229368</v>
      </c>
      <c r="E68459" s="7">
        <v>902469</v>
      </c>
    </row>
    <row r="68460" spans="1:5" x14ac:dyDescent="0.7">
      <c r="A68460" s="6">
        <v>44278</v>
      </c>
      <c r="B68460" s="1">
        <v>700</v>
      </c>
      <c r="C68460" s="7">
        <v>782853</v>
      </c>
      <c r="D68460" s="7">
        <v>249195</v>
      </c>
      <c r="E68460" s="7">
        <v>1032048</v>
      </c>
    </row>
    <row r="68461" spans="1:5" x14ac:dyDescent="0.7">
      <c r="A68461" s="6">
        <v>44278</v>
      </c>
      <c r="B68461" s="1">
        <v>800</v>
      </c>
      <c r="C68461" s="7">
        <v>789432</v>
      </c>
      <c r="D68461" s="7">
        <v>259270</v>
      </c>
      <c r="E68461" s="7">
        <v>1048702</v>
      </c>
    </row>
    <row r="68462" spans="1:5" x14ac:dyDescent="0.7">
      <c r="A68462" s="6">
        <v>44278</v>
      </c>
      <c r="B68462" s="1">
        <v>900</v>
      </c>
      <c r="C68462" s="7">
        <v>835903</v>
      </c>
      <c r="D68462" s="7">
        <v>260607</v>
      </c>
      <c r="E68462" s="7">
        <v>1096510</v>
      </c>
    </row>
    <row r="68463" spans="1:5" x14ac:dyDescent="0.7">
      <c r="A68463" s="6">
        <v>44278</v>
      </c>
      <c r="B68463" s="1">
        <v>1000</v>
      </c>
      <c r="C68463" s="7">
        <v>754538</v>
      </c>
      <c r="D68463" s="7">
        <v>278111</v>
      </c>
      <c r="E68463" s="7">
        <v>1032649</v>
      </c>
    </row>
    <row r="68464" spans="1:5" x14ac:dyDescent="0.7">
      <c r="A68464" s="6">
        <v>44278</v>
      </c>
      <c r="B68464" s="1">
        <v>1100</v>
      </c>
      <c r="C68464" s="7">
        <v>668375</v>
      </c>
      <c r="D68464" s="7">
        <v>292721</v>
      </c>
      <c r="E68464" s="7">
        <v>961096</v>
      </c>
    </row>
    <row r="68465" spans="1:5" x14ac:dyDescent="0.7">
      <c r="A68465" s="6">
        <v>44278</v>
      </c>
      <c r="B68465" s="1">
        <v>1200</v>
      </c>
      <c r="C68465" s="7">
        <v>648537</v>
      </c>
      <c r="D68465" s="7">
        <v>291739</v>
      </c>
      <c r="E68465" s="7">
        <v>940276</v>
      </c>
    </row>
    <row r="68466" spans="1:5" x14ac:dyDescent="0.7">
      <c r="A68466" s="6">
        <v>44278</v>
      </c>
      <c r="B68466" s="1">
        <v>1300</v>
      </c>
      <c r="C68466" s="7">
        <v>652926</v>
      </c>
      <c r="D68466" s="7">
        <v>285800</v>
      </c>
      <c r="E68466" s="7">
        <v>938726</v>
      </c>
    </row>
    <row r="68467" spans="1:5" x14ac:dyDescent="0.7">
      <c r="A68467" s="6">
        <v>44278</v>
      </c>
      <c r="B68467" s="1">
        <v>1400</v>
      </c>
      <c r="C68467" s="7">
        <v>614049</v>
      </c>
      <c r="D68467" s="7">
        <v>289011</v>
      </c>
      <c r="E68467" s="7">
        <v>903060</v>
      </c>
    </row>
    <row r="68468" spans="1:5" x14ac:dyDescent="0.7">
      <c r="A68468" s="6">
        <v>44278</v>
      </c>
      <c r="B68468" s="1">
        <v>1500</v>
      </c>
      <c r="C68468" s="7">
        <v>597597</v>
      </c>
      <c r="D68468" s="7">
        <v>287033</v>
      </c>
      <c r="E68468" s="7">
        <v>884630</v>
      </c>
    </row>
    <row r="68469" spans="1:5" x14ac:dyDescent="0.7">
      <c r="A68469" s="6">
        <v>44278</v>
      </c>
      <c r="B68469" s="1">
        <v>1600</v>
      </c>
      <c r="C68469" s="7">
        <v>577810</v>
      </c>
      <c r="D68469" s="7">
        <v>282615</v>
      </c>
      <c r="E68469" s="7">
        <v>860425</v>
      </c>
    </row>
    <row r="68470" spans="1:5" x14ac:dyDescent="0.7">
      <c r="A68470" s="6">
        <v>44278</v>
      </c>
      <c r="B68470" s="1">
        <v>1700</v>
      </c>
      <c r="C68470" s="7">
        <v>644343</v>
      </c>
      <c r="D68470" s="7">
        <v>266342</v>
      </c>
      <c r="E68470" s="7">
        <v>910685</v>
      </c>
    </row>
    <row r="68471" spans="1:5" x14ac:dyDescent="0.7">
      <c r="A68471" s="6">
        <v>44278</v>
      </c>
      <c r="B68471" s="1">
        <v>1800</v>
      </c>
      <c r="C68471" s="7">
        <v>701396</v>
      </c>
      <c r="D68471" s="7">
        <v>250007</v>
      </c>
      <c r="E68471" s="7">
        <v>951403</v>
      </c>
    </row>
    <row r="68472" spans="1:5" x14ac:dyDescent="0.7">
      <c r="A68472" s="6">
        <v>44278</v>
      </c>
      <c r="B68472" s="1">
        <v>1900</v>
      </c>
      <c r="C68472" s="7">
        <v>736154</v>
      </c>
      <c r="D68472" s="7">
        <v>237913</v>
      </c>
      <c r="E68472" s="7">
        <v>974067</v>
      </c>
    </row>
    <row r="68473" spans="1:5" x14ac:dyDescent="0.7">
      <c r="A68473" s="6">
        <v>44278</v>
      </c>
      <c r="B68473" s="1">
        <v>2000</v>
      </c>
      <c r="C68473" s="7">
        <v>749541</v>
      </c>
      <c r="D68473" s="7">
        <v>239856</v>
      </c>
      <c r="E68473" s="7">
        <v>989397</v>
      </c>
    </row>
    <row r="68474" spans="1:5" x14ac:dyDescent="0.7">
      <c r="A68474" s="6">
        <v>44278</v>
      </c>
      <c r="B68474" s="1">
        <v>2100</v>
      </c>
      <c r="C68474" s="7">
        <v>756909</v>
      </c>
      <c r="D68474" s="7">
        <v>260427</v>
      </c>
      <c r="E68474" s="7">
        <v>1017336</v>
      </c>
    </row>
    <row r="68475" spans="1:5" x14ac:dyDescent="0.7">
      <c r="A68475" s="6">
        <v>44278</v>
      </c>
      <c r="B68475" s="1">
        <v>2200</v>
      </c>
      <c r="C68475" s="7">
        <v>781277</v>
      </c>
      <c r="D68475" s="7">
        <v>243908</v>
      </c>
      <c r="E68475" s="7">
        <v>1025185</v>
      </c>
    </row>
    <row r="68476" spans="1:5" x14ac:dyDescent="0.7">
      <c r="A68476" s="6">
        <v>44278</v>
      </c>
      <c r="B68476" s="1">
        <v>2300</v>
      </c>
      <c r="C68476" s="7">
        <v>696739</v>
      </c>
      <c r="D68476" s="7">
        <v>232467</v>
      </c>
      <c r="E68476" s="7">
        <v>929206</v>
      </c>
    </row>
    <row r="68477" spans="1:5" x14ac:dyDescent="0.7">
      <c r="A68477" s="6">
        <v>44278</v>
      </c>
      <c r="B68477" s="1">
        <v>2400</v>
      </c>
      <c r="C68477" s="7">
        <v>591019</v>
      </c>
      <c r="D68477" s="7">
        <v>224321</v>
      </c>
      <c r="E68477" s="7">
        <v>815340</v>
      </c>
    </row>
    <row r="68478" spans="1:5" x14ac:dyDescent="0.7">
      <c r="A68478" s="6">
        <v>44279</v>
      </c>
      <c r="B68478" s="1">
        <v>100</v>
      </c>
      <c r="C68478" s="7">
        <v>518750</v>
      </c>
      <c r="D68478" s="7">
        <v>219438</v>
      </c>
      <c r="E68478" s="7">
        <v>738188</v>
      </c>
    </row>
    <row r="68479" spans="1:5" x14ac:dyDescent="0.7">
      <c r="A68479" s="6">
        <v>44279</v>
      </c>
      <c r="B68479" s="1">
        <v>200</v>
      </c>
      <c r="C68479" s="7">
        <v>502564</v>
      </c>
      <c r="D68479" s="7">
        <v>210359</v>
      </c>
      <c r="E68479" s="7">
        <v>712923</v>
      </c>
    </row>
    <row r="68480" spans="1:5" x14ac:dyDescent="0.7">
      <c r="A68480" s="6">
        <v>44279</v>
      </c>
      <c r="B68480" s="1">
        <v>300</v>
      </c>
      <c r="C68480" s="7">
        <v>464946</v>
      </c>
      <c r="D68480" s="7">
        <v>209868</v>
      </c>
      <c r="E68480" s="7">
        <v>674814</v>
      </c>
    </row>
    <row r="68481" spans="1:5" x14ac:dyDescent="0.7">
      <c r="A68481" s="6">
        <v>44279</v>
      </c>
      <c r="B68481" s="1">
        <v>400</v>
      </c>
      <c r="C68481" s="7">
        <v>456855</v>
      </c>
      <c r="D68481" s="7">
        <v>206650</v>
      </c>
      <c r="E68481" s="7">
        <v>663505</v>
      </c>
    </row>
    <row r="68482" spans="1:5" x14ac:dyDescent="0.7">
      <c r="A68482" s="6">
        <v>44279</v>
      </c>
      <c r="B68482" s="1">
        <v>500</v>
      </c>
      <c r="C68482" s="7">
        <v>510297</v>
      </c>
      <c r="D68482" s="7">
        <v>207047</v>
      </c>
      <c r="E68482" s="7">
        <v>717344</v>
      </c>
    </row>
    <row r="68483" spans="1:5" x14ac:dyDescent="0.7">
      <c r="A68483" s="6">
        <v>44279</v>
      </c>
      <c r="B68483" s="1">
        <v>600</v>
      </c>
      <c r="C68483" s="7">
        <v>553578</v>
      </c>
      <c r="D68483" s="7">
        <v>218204</v>
      </c>
      <c r="E68483" s="7">
        <v>771782</v>
      </c>
    </row>
    <row r="68484" spans="1:5" x14ac:dyDescent="0.7">
      <c r="A68484" s="6">
        <v>44279</v>
      </c>
      <c r="B68484" s="1">
        <v>700</v>
      </c>
      <c r="C68484" s="7">
        <v>619467</v>
      </c>
      <c r="D68484" s="7">
        <v>239970</v>
      </c>
      <c r="E68484" s="7">
        <v>859437</v>
      </c>
    </row>
    <row r="68485" spans="1:5" x14ac:dyDescent="0.7">
      <c r="A68485" s="6">
        <v>44279</v>
      </c>
      <c r="B68485" s="1">
        <v>800</v>
      </c>
      <c r="C68485" s="7">
        <v>648330</v>
      </c>
      <c r="D68485" s="7">
        <v>246316</v>
      </c>
      <c r="E68485" s="7">
        <v>894646</v>
      </c>
    </row>
    <row r="68486" spans="1:5" x14ac:dyDescent="0.7">
      <c r="A68486" s="6">
        <v>44279</v>
      </c>
      <c r="B68486" s="1">
        <v>900</v>
      </c>
      <c r="C68486" s="7">
        <v>648489</v>
      </c>
      <c r="D68486" s="7">
        <v>259986</v>
      </c>
      <c r="E68486" s="7">
        <v>908475</v>
      </c>
    </row>
    <row r="68487" spans="1:5" x14ac:dyDescent="0.7">
      <c r="A68487" s="6">
        <v>44279</v>
      </c>
      <c r="B68487" s="1">
        <v>1000</v>
      </c>
      <c r="C68487" s="7">
        <v>629699</v>
      </c>
      <c r="D68487" s="7">
        <v>275300</v>
      </c>
      <c r="E68487" s="7">
        <v>904999</v>
      </c>
    </row>
    <row r="68488" spans="1:5" x14ac:dyDescent="0.7">
      <c r="A68488" s="6">
        <v>44279</v>
      </c>
      <c r="B68488" s="1">
        <v>1100</v>
      </c>
      <c r="C68488" s="7">
        <v>612827</v>
      </c>
      <c r="D68488" s="7">
        <v>287581</v>
      </c>
      <c r="E68488" s="7">
        <v>900408</v>
      </c>
    </row>
    <row r="68489" spans="1:5" x14ac:dyDescent="0.7">
      <c r="A68489" s="6">
        <v>44279</v>
      </c>
      <c r="B68489" s="1">
        <v>1200</v>
      </c>
      <c r="C68489" s="7">
        <v>592832</v>
      </c>
      <c r="D68489" s="7">
        <v>293070</v>
      </c>
      <c r="E68489" s="7">
        <v>885902</v>
      </c>
    </row>
    <row r="68490" spans="1:5" x14ac:dyDescent="0.7">
      <c r="A68490" s="6">
        <v>44279</v>
      </c>
      <c r="B68490" s="1">
        <v>1300</v>
      </c>
      <c r="C68490" s="7">
        <v>554342</v>
      </c>
      <c r="D68490" s="7">
        <v>299561</v>
      </c>
      <c r="E68490" s="7">
        <v>853903</v>
      </c>
    </row>
    <row r="68491" spans="1:5" x14ac:dyDescent="0.7">
      <c r="A68491" s="6">
        <v>44279</v>
      </c>
      <c r="B68491" s="1">
        <v>1400</v>
      </c>
      <c r="C68491" s="7">
        <v>539621</v>
      </c>
      <c r="D68491" s="7">
        <v>300592</v>
      </c>
      <c r="E68491" s="7">
        <v>840213</v>
      </c>
    </row>
    <row r="68492" spans="1:5" x14ac:dyDescent="0.7">
      <c r="A68492" s="6">
        <v>44279</v>
      </c>
      <c r="B68492" s="1">
        <v>1500</v>
      </c>
      <c r="C68492" s="7">
        <v>520130</v>
      </c>
      <c r="D68492" s="7">
        <v>300638</v>
      </c>
      <c r="E68492" s="7">
        <v>820768</v>
      </c>
    </row>
    <row r="68493" spans="1:5" x14ac:dyDescent="0.7">
      <c r="A68493" s="6">
        <v>44279</v>
      </c>
      <c r="B68493" s="1">
        <v>1600</v>
      </c>
      <c r="C68493" s="7">
        <v>564181</v>
      </c>
      <c r="D68493" s="7">
        <v>292917</v>
      </c>
      <c r="E68493" s="7">
        <v>857098</v>
      </c>
    </row>
    <row r="68494" spans="1:5" x14ac:dyDescent="0.7">
      <c r="A68494" s="6">
        <v>44279</v>
      </c>
      <c r="B68494" s="1">
        <v>1700</v>
      </c>
      <c r="C68494" s="7">
        <v>594699</v>
      </c>
      <c r="D68494" s="7">
        <v>281092</v>
      </c>
      <c r="E68494" s="7">
        <v>875791</v>
      </c>
    </row>
    <row r="68495" spans="1:5" x14ac:dyDescent="0.7">
      <c r="A68495" s="6">
        <v>44279</v>
      </c>
      <c r="B68495" s="1">
        <v>1800</v>
      </c>
      <c r="C68495" s="7">
        <v>667563</v>
      </c>
      <c r="D68495" s="7">
        <v>265018</v>
      </c>
      <c r="E68495" s="7">
        <v>932581</v>
      </c>
    </row>
    <row r="68496" spans="1:5" x14ac:dyDescent="0.7">
      <c r="A68496" s="6">
        <v>44279</v>
      </c>
      <c r="B68496" s="1">
        <v>1900</v>
      </c>
      <c r="C68496" s="7">
        <v>709280</v>
      </c>
      <c r="D68496" s="7">
        <v>249660</v>
      </c>
      <c r="E68496" s="7">
        <v>958940</v>
      </c>
    </row>
    <row r="68497" spans="1:5" x14ac:dyDescent="0.7">
      <c r="A68497" s="6">
        <v>44279</v>
      </c>
      <c r="B68497" s="1">
        <v>2000</v>
      </c>
      <c r="C68497" s="7">
        <v>700823</v>
      </c>
      <c r="D68497" s="7">
        <v>245600</v>
      </c>
      <c r="E68497" s="7">
        <v>946423</v>
      </c>
    </row>
    <row r="68498" spans="1:5" x14ac:dyDescent="0.7">
      <c r="A68498" s="6">
        <v>44279</v>
      </c>
      <c r="B68498" s="1">
        <v>2100</v>
      </c>
      <c r="C68498" s="7">
        <v>776212</v>
      </c>
      <c r="D68498" s="7">
        <v>258562</v>
      </c>
      <c r="E68498" s="7">
        <v>1034774</v>
      </c>
    </row>
    <row r="68499" spans="1:5" x14ac:dyDescent="0.7">
      <c r="A68499" s="6">
        <v>44279</v>
      </c>
      <c r="B68499" s="1">
        <v>2200</v>
      </c>
      <c r="C68499" s="7">
        <v>770113</v>
      </c>
      <c r="D68499" s="7">
        <v>247663</v>
      </c>
      <c r="E68499" s="7">
        <v>1017776</v>
      </c>
    </row>
    <row r="68500" spans="1:5" x14ac:dyDescent="0.7">
      <c r="A68500" s="6">
        <v>44279</v>
      </c>
      <c r="B68500" s="1">
        <v>2300</v>
      </c>
      <c r="C68500" s="7">
        <v>672113</v>
      </c>
      <c r="D68500" s="7">
        <v>236570</v>
      </c>
      <c r="E68500" s="7">
        <v>908683</v>
      </c>
    </row>
    <row r="68501" spans="1:5" x14ac:dyDescent="0.7">
      <c r="A68501" s="6">
        <v>44279</v>
      </c>
      <c r="B68501" s="1">
        <v>2400</v>
      </c>
      <c r="C68501" s="7">
        <v>559184</v>
      </c>
      <c r="D68501" s="7">
        <v>231003</v>
      </c>
      <c r="E68501" s="7">
        <v>790187</v>
      </c>
    </row>
    <row r="68502" spans="1:5" x14ac:dyDescent="0.7">
      <c r="A68502" s="6">
        <v>44280</v>
      </c>
      <c r="B68502" s="1">
        <v>100</v>
      </c>
      <c r="C68502" s="7">
        <v>555885</v>
      </c>
      <c r="D68502" s="7">
        <v>216984</v>
      </c>
      <c r="E68502" s="7">
        <v>772869</v>
      </c>
    </row>
    <row r="68503" spans="1:5" x14ac:dyDescent="0.7">
      <c r="A68503" s="6">
        <v>44280</v>
      </c>
      <c r="B68503" s="1">
        <v>200</v>
      </c>
      <c r="C68503" s="7">
        <v>491724</v>
      </c>
      <c r="D68503" s="7">
        <v>215164</v>
      </c>
      <c r="E68503" s="7">
        <v>706888</v>
      </c>
    </row>
    <row r="68504" spans="1:5" x14ac:dyDescent="0.7">
      <c r="A68504" s="6">
        <v>44280</v>
      </c>
      <c r="B68504" s="1">
        <v>300</v>
      </c>
      <c r="C68504" s="7">
        <v>460985</v>
      </c>
      <c r="D68504" s="7">
        <v>211313</v>
      </c>
      <c r="E68504" s="7">
        <v>672298</v>
      </c>
    </row>
    <row r="68505" spans="1:5" x14ac:dyDescent="0.7">
      <c r="A68505" s="6">
        <v>44280</v>
      </c>
      <c r="B68505" s="1">
        <v>400</v>
      </c>
      <c r="C68505" s="7">
        <v>449223</v>
      </c>
      <c r="D68505" s="7">
        <v>212387</v>
      </c>
      <c r="E68505" s="7">
        <v>661610</v>
      </c>
    </row>
    <row r="68506" spans="1:5" x14ac:dyDescent="0.7">
      <c r="A68506" s="6">
        <v>44280</v>
      </c>
      <c r="B68506" s="1">
        <v>500</v>
      </c>
      <c r="C68506" s="7">
        <v>493624</v>
      </c>
      <c r="D68506" s="7">
        <v>213880</v>
      </c>
      <c r="E68506" s="7">
        <v>707504</v>
      </c>
    </row>
    <row r="68507" spans="1:5" x14ac:dyDescent="0.7">
      <c r="A68507" s="6">
        <v>44280</v>
      </c>
      <c r="B68507" s="1">
        <v>600</v>
      </c>
      <c r="C68507" s="7">
        <v>556127</v>
      </c>
      <c r="D68507" s="7">
        <v>225362</v>
      </c>
      <c r="E68507" s="7">
        <v>781489</v>
      </c>
    </row>
    <row r="68508" spans="1:5" x14ac:dyDescent="0.7">
      <c r="A68508" s="6">
        <v>44280</v>
      </c>
      <c r="B68508" s="1">
        <v>700</v>
      </c>
      <c r="C68508" s="7">
        <v>617954</v>
      </c>
      <c r="D68508" s="7">
        <v>249187</v>
      </c>
      <c r="E68508" s="7">
        <v>867141</v>
      </c>
    </row>
    <row r="68509" spans="1:5" x14ac:dyDescent="0.7">
      <c r="A68509" s="6">
        <v>44280</v>
      </c>
      <c r="B68509" s="1">
        <v>800</v>
      </c>
      <c r="C68509" s="7">
        <v>699711</v>
      </c>
      <c r="D68509" s="7">
        <v>247869</v>
      </c>
      <c r="E68509" s="7">
        <v>947580</v>
      </c>
    </row>
    <row r="68510" spans="1:5" x14ac:dyDescent="0.7">
      <c r="A68510" s="6">
        <v>44280</v>
      </c>
      <c r="B68510" s="1">
        <v>900</v>
      </c>
      <c r="C68510" s="7">
        <v>687416</v>
      </c>
      <c r="D68510" s="7">
        <v>263663</v>
      </c>
      <c r="E68510" s="7">
        <v>951079</v>
      </c>
    </row>
    <row r="68511" spans="1:5" x14ac:dyDescent="0.7">
      <c r="A68511" s="6">
        <v>44280</v>
      </c>
      <c r="B68511" s="1">
        <v>1000</v>
      </c>
      <c r="C68511" s="7">
        <v>697928</v>
      </c>
      <c r="D68511" s="7">
        <v>273457</v>
      </c>
      <c r="E68511" s="7">
        <v>971385</v>
      </c>
    </row>
    <row r="68512" spans="1:5" x14ac:dyDescent="0.7">
      <c r="A68512" s="6">
        <v>44280</v>
      </c>
      <c r="B68512" s="1">
        <v>1100</v>
      </c>
      <c r="C68512" s="7">
        <v>680935</v>
      </c>
      <c r="D68512" s="7">
        <v>282955</v>
      </c>
      <c r="E68512" s="7">
        <v>963890</v>
      </c>
    </row>
    <row r="68513" spans="1:5" x14ac:dyDescent="0.7">
      <c r="A68513" s="6">
        <v>44280</v>
      </c>
      <c r="B68513" s="1">
        <v>1200</v>
      </c>
      <c r="C68513" s="7">
        <v>690413</v>
      </c>
      <c r="D68513" s="7">
        <v>284615</v>
      </c>
      <c r="E68513" s="7">
        <v>975028</v>
      </c>
    </row>
    <row r="68514" spans="1:5" x14ac:dyDescent="0.7">
      <c r="A68514" s="6">
        <v>44280</v>
      </c>
      <c r="B68514" s="1">
        <v>1300</v>
      </c>
      <c r="C68514" s="7">
        <v>634861</v>
      </c>
      <c r="D68514" s="7">
        <v>291171</v>
      </c>
      <c r="E68514" s="7">
        <v>926032</v>
      </c>
    </row>
    <row r="68515" spans="1:5" x14ac:dyDescent="0.7">
      <c r="A68515" s="6">
        <v>44280</v>
      </c>
      <c r="B68515" s="1">
        <v>1400</v>
      </c>
      <c r="C68515" s="7">
        <v>608297</v>
      </c>
      <c r="D68515" s="7">
        <v>295195</v>
      </c>
      <c r="E68515" s="7">
        <v>903492</v>
      </c>
    </row>
    <row r="68516" spans="1:5" x14ac:dyDescent="0.7">
      <c r="A68516" s="6">
        <v>44280</v>
      </c>
      <c r="B68516" s="1">
        <v>1500</v>
      </c>
      <c r="C68516" s="7">
        <v>609846</v>
      </c>
      <c r="D68516" s="7">
        <v>291918</v>
      </c>
      <c r="E68516" s="7">
        <v>901764</v>
      </c>
    </row>
    <row r="68517" spans="1:5" x14ac:dyDescent="0.7">
      <c r="A68517" s="6">
        <v>44280</v>
      </c>
      <c r="B68517" s="1">
        <v>1600</v>
      </c>
      <c r="C68517" s="7">
        <v>632288</v>
      </c>
      <c r="D68517" s="7">
        <v>284864</v>
      </c>
      <c r="E68517" s="7">
        <v>917152</v>
      </c>
    </row>
    <row r="68518" spans="1:5" x14ac:dyDescent="0.7">
      <c r="A68518" s="6">
        <v>44280</v>
      </c>
      <c r="B68518" s="1">
        <v>1700</v>
      </c>
      <c r="C68518" s="7">
        <v>676807</v>
      </c>
      <c r="D68518" s="7">
        <v>268392</v>
      </c>
      <c r="E68518" s="7">
        <v>945199</v>
      </c>
    </row>
    <row r="68519" spans="1:5" x14ac:dyDescent="0.7">
      <c r="A68519" s="6">
        <v>44280</v>
      </c>
      <c r="B68519" s="1">
        <v>1800</v>
      </c>
      <c r="C68519" s="7">
        <v>729258</v>
      </c>
      <c r="D68519" s="7">
        <v>254915</v>
      </c>
      <c r="E68519" s="7">
        <v>984173</v>
      </c>
    </row>
    <row r="68520" spans="1:5" x14ac:dyDescent="0.7">
      <c r="A68520" s="6">
        <v>44280</v>
      </c>
      <c r="B68520" s="1">
        <v>1900</v>
      </c>
      <c r="C68520" s="7">
        <v>725630</v>
      </c>
      <c r="D68520" s="7">
        <v>245900</v>
      </c>
      <c r="E68520" s="7">
        <v>971530</v>
      </c>
    </row>
    <row r="68521" spans="1:5" x14ac:dyDescent="0.7">
      <c r="A68521" s="6">
        <v>44280</v>
      </c>
      <c r="B68521" s="1">
        <v>2000</v>
      </c>
      <c r="C68521" s="7">
        <v>804699</v>
      </c>
      <c r="D68521" s="7">
        <v>239050</v>
      </c>
      <c r="E68521" s="7">
        <v>1043749</v>
      </c>
    </row>
    <row r="68522" spans="1:5" x14ac:dyDescent="0.7">
      <c r="A68522" s="6">
        <v>44280</v>
      </c>
      <c r="B68522" s="1">
        <v>2100</v>
      </c>
      <c r="C68522" s="7">
        <v>779627</v>
      </c>
      <c r="D68522" s="7">
        <v>258243</v>
      </c>
      <c r="E68522" s="7">
        <v>1037870</v>
      </c>
    </row>
    <row r="68523" spans="1:5" x14ac:dyDescent="0.7">
      <c r="A68523" s="6">
        <v>44280</v>
      </c>
      <c r="B68523" s="1">
        <v>2200</v>
      </c>
      <c r="C68523" s="7">
        <v>765165</v>
      </c>
      <c r="D68523" s="7">
        <v>247730</v>
      </c>
      <c r="E68523" s="7">
        <v>1012895</v>
      </c>
    </row>
    <row r="68524" spans="1:5" x14ac:dyDescent="0.7">
      <c r="A68524" s="6">
        <v>44280</v>
      </c>
      <c r="B68524" s="1">
        <v>2300</v>
      </c>
      <c r="C68524" s="7">
        <v>695090</v>
      </c>
      <c r="D68524" s="7">
        <v>234829</v>
      </c>
      <c r="E68524" s="7">
        <v>929919</v>
      </c>
    </row>
    <row r="68525" spans="1:5" x14ac:dyDescent="0.7">
      <c r="A68525" s="6">
        <v>44280</v>
      </c>
      <c r="B68525" s="1">
        <v>2400</v>
      </c>
      <c r="C68525" s="7">
        <v>572381</v>
      </c>
      <c r="D68525" s="7">
        <v>227092</v>
      </c>
      <c r="E68525" s="7">
        <v>799473</v>
      </c>
    </row>
    <row r="68526" spans="1:5" x14ac:dyDescent="0.7">
      <c r="A68526" s="6">
        <v>44281</v>
      </c>
      <c r="B68526" s="1">
        <v>100</v>
      </c>
      <c r="C68526" s="7">
        <v>531305</v>
      </c>
      <c r="D68526" s="7">
        <v>223391</v>
      </c>
      <c r="E68526" s="7">
        <v>754696</v>
      </c>
    </row>
    <row r="68527" spans="1:5" x14ac:dyDescent="0.7">
      <c r="A68527" s="6">
        <v>44281</v>
      </c>
      <c r="B68527" s="1">
        <v>200</v>
      </c>
      <c r="C68527" s="7">
        <v>486960</v>
      </c>
      <c r="D68527" s="7">
        <v>219784</v>
      </c>
      <c r="E68527" s="7">
        <v>706744</v>
      </c>
    </row>
    <row r="68528" spans="1:5" x14ac:dyDescent="0.7">
      <c r="A68528" s="6">
        <v>44281</v>
      </c>
      <c r="B68528" s="1">
        <v>300</v>
      </c>
      <c r="C68528" s="7">
        <v>485772</v>
      </c>
      <c r="D68528" s="7">
        <v>212053</v>
      </c>
      <c r="E68528" s="7">
        <v>697825</v>
      </c>
    </row>
    <row r="68529" spans="1:5" x14ac:dyDescent="0.7">
      <c r="A68529" s="6">
        <v>44281</v>
      </c>
      <c r="B68529" s="1">
        <v>400</v>
      </c>
      <c r="C68529" s="7">
        <v>480589</v>
      </c>
      <c r="D68529" s="7">
        <v>209268</v>
      </c>
      <c r="E68529" s="7">
        <v>689857</v>
      </c>
    </row>
    <row r="68530" spans="1:5" x14ac:dyDescent="0.7">
      <c r="A68530" s="6">
        <v>44281</v>
      </c>
      <c r="B68530" s="1">
        <v>500</v>
      </c>
      <c r="C68530" s="7">
        <v>489460</v>
      </c>
      <c r="D68530" s="7">
        <v>212183</v>
      </c>
      <c r="E68530" s="7">
        <v>701643</v>
      </c>
    </row>
    <row r="68531" spans="1:5" x14ac:dyDescent="0.7">
      <c r="A68531" s="6">
        <v>44281</v>
      </c>
      <c r="B68531" s="1">
        <v>600</v>
      </c>
      <c r="C68531" s="7">
        <v>524798</v>
      </c>
      <c r="D68531" s="7">
        <v>222078</v>
      </c>
      <c r="E68531" s="7">
        <v>746876</v>
      </c>
    </row>
    <row r="68532" spans="1:5" x14ac:dyDescent="0.7">
      <c r="A68532" s="6">
        <v>44281</v>
      </c>
      <c r="B68532" s="1">
        <v>700</v>
      </c>
      <c r="C68532" s="7">
        <v>586970</v>
      </c>
      <c r="D68532" s="7">
        <v>239322</v>
      </c>
      <c r="E68532" s="7">
        <v>826292</v>
      </c>
    </row>
    <row r="68533" spans="1:5" x14ac:dyDescent="0.7">
      <c r="A68533" s="6">
        <v>44281</v>
      </c>
      <c r="B68533" s="1">
        <v>800</v>
      </c>
      <c r="C68533" s="7">
        <v>650103</v>
      </c>
      <c r="D68533" s="7">
        <v>235795</v>
      </c>
      <c r="E68533" s="7">
        <v>885898</v>
      </c>
    </row>
    <row r="68534" spans="1:5" x14ac:dyDescent="0.7">
      <c r="A68534" s="6">
        <v>44281</v>
      </c>
      <c r="B68534" s="1">
        <v>900</v>
      </c>
      <c r="C68534" s="7">
        <v>667962</v>
      </c>
      <c r="D68534" s="7">
        <v>245038</v>
      </c>
      <c r="E68534" s="7">
        <v>913000</v>
      </c>
    </row>
    <row r="68535" spans="1:5" x14ac:dyDescent="0.7">
      <c r="A68535" s="6">
        <v>44281</v>
      </c>
      <c r="B68535" s="1">
        <v>1000</v>
      </c>
      <c r="C68535" s="7">
        <v>702486</v>
      </c>
      <c r="D68535" s="7">
        <v>252921</v>
      </c>
      <c r="E68535" s="7">
        <v>955407</v>
      </c>
    </row>
    <row r="68536" spans="1:5" x14ac:dyDescent="0.7">
      <c r="A68536" s="6">
        <v>44281</v>
      </c>
      <c r="B68536" s="1">
        <v>1100</v>
      </c>
      <c r="C68536" s="7">
        <v>663530</v>
      </c>
      <c r="D68536" s="7">
        <v>273407</v>
      </c>
      <c r="E68536" s="7">
        <v>936937</v>
      </c>
    </row>
    <row r="68537" spans="1:5" x14ac:dyDescent="0.7">
      <c r="A68537" s="6">
        <v>44281</v>
      </c>
      <c r="B68537" s="1">
        <v>1200</v>
      </c>
      <c r="C68537" s="7">
        <v>668270</v>
      </c>
      <c r="D68537" s="7">
        <v>277729</v>
      </c>
      <c r="E68537" s="7">
        <v>945999</v>
      </c>
    </row>
    <row r="68538" spans="1:5" x14ac:dyDescent="0.7">
      <c r="A68538" s="6">
        <v>44281</v>
      </c>
      <c r="B68538" s="1">
        <v>1300</v>
      </c>
      <c r="C68538" s="7">
        <v>652537</v>
      </c>
      <c r="D68538" s="7">
        <v>275796</v>
      </c>
      <c r="E68538" s="7">
        <v>928333</v>
      </c>
    </row>
    <row r="68539" spans="1:5" x14ac:dyDescent="0.7">
      <c r="A68539" s="6">
        <v>44281</v>
      </c>
      <c r="B68539" s="1">
        <v>1400</v>
      </c>
      <c r="C68539" s="7">
        <v>608771</v>
      </c>
      <c r="D68539" s="7">
        <v>281652</v>
      </c>
      <c r="E68539" s="7">
        <v>890423</v>
      </c>
    </row>
    <row r="68540" spans="1:5" x14ac:dyDescent="0.7">
      <c r="A68540" s="6">
        <v>44281</v>
      </c>
      <c r="B68540" s="1">
        <v>1500</v>
      </c>
      <c r="C68540" s="7">
        <v>611947</v>
      </c>
      <c r="D68540" s="7">
        <v>276255</v>
      </c>
      <c r="E68540" s="7">
        <v>888202</v>
      </c>
    </row>
    <row r="68541" spans="1:5" x14ac:dyDescent="0.7">
      <c r="A68541" s="6">
        <v>44281</v>
      </c>
      <c r="B68541" s="1">
        <v>1600</v>
      </c>
      <c r="C68541" s="7">
        <v>640919</v>
      </c>
      <c r="D68541" s="7">
        <v>267389</v>
      </c>
      <c r="E68541" s="7">
        <v>908308</v>
      </c>
    </row>
    <row r="68542" spans="1:5" x14ac:dyDescent="0.7">
      <c r="A68542" s="6">
        <v>44281</v>
      </c>
      <c r="B68542" s="1">
        <v>1700</v>
      </c>
      <c r="C68542" s="7">
        <v>714989</v>
      </c>
      <c r="D68542" s="7">
        <v>248198</v>
      </c>
      <c r="E68542" s="7">
        <v>963187</v>
      </c>
    </row>
    <row r="68543" spans="1:5" x14ac:dyDescent="0.7">
      <c r="A68543" s="6">
        <v>44281</v>
      </c>
      <c r="B68543" s="1">
        <v>1800</v>
      </c>
      <c r="C68543" s="7">
        <v>742187</v>
      </c>
      <c r="D68543" s="7">
        <v>233742</v>
      </c>
      <c r="E68543" s="7">
        <v>975929</v>
      </c>
    </row>
    <row r="68544" spans="1:5" x14ac:dyDescent="0.7">
      <c r="A68544" s="6">
        <v>44281</v>
      </c>
      <c r="B68544" s="1">
        <v>1900</v>
      </c>
      <c r="C68544" s="7">
        <v>749252</v>
      </c>
      <c r="D68544" s="7">
        <v>227096</v>
      </c>
      <c r="E68544" s="7">
        <v>976348</v>
      </c>
    </row>
    <row r="68545" spans="1:5" x14ac:dyDescent="0.7">
      <c r="A68545" s="6">
        <v>44281</v>
      </c>
      <c r="B68545" s="1">
        <v>2000</v>
      </c>
      <c r="C68545" s="7">
        <v>739454</v>
      </c>
      <c r="D68545" s="7">
        <v>229302</v>
      </c>
      <c r="E68545" s="7">
        <v>968756</v>
      </c>
    </row>
    <row r="68546" spans="1:5" x14ac:dyDescent="0.7">
      <c r="A68546" s="6">
        <v>44281</v>
      </c>
      <c r="B68546" s="1">
        <v>2100</v>
      </c>
      <c r="C68546" s="7">
        <v>762758</v>
      </c>
      <c r="D68546" s="7">
        <v>247653</v>
      </c>
      <c r="E68546" s="7">
        <v>1010411</v>
      </c>
    </row>
    <row r="68547" spans="1:5" x14ac:dyDescent="0.7">
      <c r="A68547" s="6">
        <v>44281</v>
      </c>
      <c r="B68547" s="1">
        <v>2200</v>
      </c>
      <c r="C68547" s="7">
        <v>786057</v>
      </c>
      <c r="D68547" s="7">
        <v>237512</v>
      </c>
      <c r="E68547" s="7">
        <v>1023569</v>
      </c>
    </row>
    <row r="68548" spans="1:5" x14ac:dyDescent="0.7">
      <c r="A68548" s="6">
        <v>44281</v>
      </c>
      <c r="B68548" s="1">
        <v>2300</v>
      </c>
      <c r="C68548" s="7">
        <v>722007</v>
      </c>
      <c r="D68548" s="7">
        <v>229388</v>
      </c>
      <c r="E68548" s="7">
        <v>951395</v>
      </c>
    </row>
    <row r="68549" spans="1:5" x14ac:dyDescent="0.7">
      <c r="A68549" s="6">
        <v>44281</v>
      </c>
      <c r="B68549" s="1">
        <v>2400</v>
      </c>
      <c r="C68549" s="7">
        <v>644975</v>
      </c>
      <c r="D68549" s="7">
        <v>221672</v>
      </c>
      <c r="E68549" s="7">
        <v>866647</v>
      </c>
    </row>
    <row r="68550" spans="1:5" x14ac:dyDescent="0.7">
      <c r="A68550" s="6">
        <v>44282</v>
      </c>
      <c r="B68550" s="1">
        <v>100</v>
      </c>
      <c r="C68550" s="7">
        <v>588342</v>
      </c>
      <c r="D68550" s="7">
        <v>216639</v>
      </c>
      <c r="E68550" s="7">
        <v>804981</v>
      </c>
    </row>
    <row r="68551" spans="1:5" x14ac:dyDescent="0.7">
      <c r="A68551" s="6">
        <v>44282</v>
      </c>
      <c r="B68551" s="1">
        <v>200</v>
      </c>
      <c r="C68551" s="7">
        <v>529770</v>
      </c>
      <c r="D68551" s="7">
        <v>216463</v>
      </c>
      <c r="E68551" s="7">
        <v>746233</v>
      </c>
    </row>
    <row r="68552" spans="1:5" x14ac:dyDescent="0.7">
      <c r="A68552" s="6">
        <v>44282</v>
      </c>
      <c r="B68552" s="1">
        <v>300</v>
      </c>
      <c r="C68552" s="7">
        <v>528078</v>
      </c>
      <c r="D68552" s="7">
        <v>212838</v>
      </c>
      <c r="E68552" s="7">
        <v>740916</v>
      </c>
    </row>
    <row r="68553" spans="1:5" x14ac:dyDescent="0.7">
      <c r="A68553" s="6">
        <v>44282</v>
      </c>
      <c r="B68553" s="1">
        <v>400</v>
      </c>
      <c r="C68553" s="7">
        <v>517135</v>
      </c>
      <c r="D68553" s="7">
        <v>211136</v>
      </c>
      <c r="E68553" s="7">
        <v>728271</v>
      </c>
    </row>
    <row r="68554" spans="1:5" x14ac:dyDescent="0.7">
      <c r="A68554" s="6">
        <v>44282</v>
      </c>
      <c r="B68554" s="1">
        <v>500</v>
      </c>
      <c r="C68554" s="7">
        <v>530064</v>
      </c>
      <c r="D68554" s="7">
        <v>213246</v>
      </c>
      <c r="E68554" s="7">
        <v>743310</v>
      </c>
    </row>
    <row r="68555" spans="1:5" x14ac:dyDescent="0.7">
      <c r="A68555" s="6">
        <v>44282</v>
      </c>
      <c r="B68555" s="1">
        <v>600</v>
      </c>
      <c r="C68555" s="7">
        <v>576186</v>
      </c>
      <c r="D68555" s="7">
        <v>216245</v>
      </c>
      <c r="E68555" s="7">
        <v>792431</v>
      </c>
    </row>
    <row r="68556" spans="1:5" x14ac:dyDescent="0.7">
      <c r="A68556" s="6">
        <v>44282</v>
      </c>
      <c r="B68556" s="1">
        <v>700</v>
      </c>
      <c r="C68556" s="7">
        <v>641913</v>
      </c>
      <c r="D68556" s="7">
        <v>219522</v>
      </c>
      <c r="E68556" s="7">
        <v>861435</v>
      </c>
    </row>
    <row r="68557" spans="1:5" x14ac:dyDescent="0.7">
      <c r="A68557" s="6">
        <v>44282</v>
      </c>
      <c r="B68557" s="1">
        <v>800</v>
      </c>
      <c r="C68557" s="7">
        <v>713256</v>
      </c>
      <c r="D68557" s="7">
        <v>203738</v>
      </c>
      <c r="E68557" s="7">
        <v>916994</v>
      </c>
    </row>
    <row r="68558" spans="1:5" x14ac:dyDescent="0.7">
      <c r="A68558" s="6">
        <v>44282</v>
      </c>
      <c r="B68558" s="1">
        <v>900</v>
      </c>
      <c r="C68558" s="7">
        <v>807680</v>
      </c>
      <c r="D68558" s="7">
        <v>202129</v>
      </c>
      <c r="E68558" s="7">
        <v>1009809</v>
      </c>
    </row>
    <row r="68559" spans="1:5" x14ac:dyDescent="0.7">
      <c r="A68559" s="6">
        <v>44282</v>
      </c>
      <c r="B68559" s="1">
        <v>1000</v>
      </c>
      <c r="C68559" s="7">
        <v>830983</v>
      </c>
      <c r="D68559" s="7">
        <v>208736</v>
      </c>
      <c r="E68559" s="7">
        <v>1039719</v>
      </c>
    </row>
    <row r="68560" spans="1:5" x14ac:dyDescent="0.7">
      <c r="A68560" s="6">
        <v>44282</v>
      </c>
      <c r="B68560" s="1">
        <v>1100</v>
      </c>
      <c r="C68560" s="7">
        <v>810969</v>
      </c>
      <c r="D68560" s="7">
        <v>218102</v>
      </c>
      <c r="E68560" s="7">
        <v>1029071</v>
      </c>
    </row>
    <row r="68561" spans="1:5" x14ac:dyDescent="0.7">
      <c r="A68561" s="6">
        <v>44282</v>
      </c>
      <c r="B68561" s="1">
        <v>1200</v>
      </c>
      <c r="C68561" s="7">
        <v>776316</v>
      </c>
      <c r="D68561" s="7">
        <v>221249</v>
      </c>
      <c r="E68561" s="7">
        <v>997565</v>
      </c>
    </row>
    <row r="68562" spans="1:5" x14ac:dyDescent="0.7">
      <c r="A68562" s="6">
        <v>44282</v>
      </c>
      <c r="B68562" s="1">
        <v>1300</v>
      </c>
      <c r="C68562" s="7">
        <v>742422</v>
      </c>
      <c r="D68562" s="7">
        <v>222172</v>
      </c>
      <c r="E68562" s="7">
        <v>964594</v>
      </c>
    </row>
    <row r="68563" spans="1:5" x14ac:dyDescent="0.7">
      <c r="A68563" s="6">
        <v>44282</v>
      </c>
      <c r="B68563" s="1">
        <v>1400</v>
      </c>
      <c r="C68563" s="7">
        <v>670367</v>
      </c>
      <c r="D68563" s="7">
        <v>227759</v>
      </c>
      <c r="E68563" s="7">
        <v>898126</v>
      </c>
    </row>
    <row r="68564" spans="1:5" x14ac:dyDescent="0.7">
      <c r="A68564" s="6">
        <v>44282</v>
      </c>
      <c r="B68564" s="1">
        <v>1500</v>
      </c>
      <c r="C68564" s="7">
        <v>686275</v>
      </c>
      <c r="D68564" s="7">
        <v>221254</v>
      </c>
      <c r="E68564" s="7">
        <v>907529</v>
      </c>
    </row>
    <row r="68565" spans="1:5" x14ac:dyDescent="0.7">
      <c r="A68565" s="6">
        <v>44282</v>
      </c>
      <c r="B68565" s="1">
        <v>1600</v>
      </c>
      <c r="C68565" s="7">
        <v>624623</v>
      </c>
      <c r="D68565" s="7">
        <v>228852</v>
      </c>
      <c r="E68565" s="7">
        <v>853475</v>
      </c>
    </row>
    <row r="68566" spans="1:5" x14ac:dyDescent="0.7">
      <c r="A68566" s="6">
        <v>44282</v>
      </c>
      <c r="B68566" s="1">
        <v>1700</v>
      </c>
      <c r="C68566" s="7">
        <v>646078</v>
      </c>
      <c r="D68566" s="7">
        <v>224154</v>
      </c>
      <c r="E68566" s="7">
        <v>870232</v>
      </c>
    </row>
    <row r="68567" spans="1:5" x14ac:dyDescent="0.7">
      <c r="A68567" s="6">
        <v>44282</v>
      </c>
      <c r="B68567" s="1">
        <v>1800</v>
      </c>
      <c r="C68567" s="7">
        <v>640582</v>
      </c>
      <c r="D68567" s="7">
        <v>224532</v>
      </c>
      <c r="E68567" s="7">
        <v>865114</v>
      </c>
    </row>
    <row r="68568" spans="1:5" x14ac:dyDescent="0.7">
      <c r="A68568" s="6">
        <v>44282</v>
      </c>
      <c r="B68568" s="1">
        <v>1900</v>
      </c>
      <c r="C68568" s="7">
        <v>629709</v>
      </c>
      <c r="D68568" s="7">
        <v>224842</v>
      </c>
      <c r="E68568" s="7">
        <v>854551</v>
      </c>
    </row>
    <row r="68569" spans="1:5" x14ac:dyDescent="0.7">
      <c r="A68569" s="6">
        <v>44282</v>
      </c>
      <c r="B68569" s="1">
        <v>2000</v>
      </c>
      <c r="C68569" s="7">
        <v>664115</v>
      </c>
      <c r="D68569" s="7">
        <v>221911</v>
      </c>
      <c r="E68569" s="7">
        <v>886026</v>
      </c>
    </row>
    <row r="68570" spans="1:5" x14ac:dyDescent="0.7">
      <c r="A68570" s="6">
        <v>44282</v>
      </c>
      <c r="B68570" s="1">
        <v>2100</v>
      </c>
      <c r="C68570" s="7">
        <v>735326</v>
      </c>
      <c r="D68570" s="7">
        <v>234785</v>
      </c>
      <c r="E68570" s="7">
        <v>970111</v>
      </c>
    </row>
    <row r="68571" spans="1:5" x14ac:dyDescent="0.7">
      <c r="A68571" s="6">
        <v>44282</v>
      </c>
      <c r="B68571" s="1">
        <v>2200</v>
      </c>
      <c r="C68571" s="7">
        <v>704161</v>
      </c>
      <c r="D68571" s="7">
        <v>233157</v>
      </c>
      <c r="E68571" s="7">
        <v>937318</v>
      </c>
    </row>
    <row r="68572" spans="1:5" x14ac:dyDescent="0.7">
      <c r="A68572" s="6">
        <v>44282</v>
      </c>
      <c r="B68572" s="1">
        <v>2300</v>
      </c>
      <c r="C68572" s="7">
        <v>685432</v>
      </c>
      <c r="D68572" s="7">
        <v>219942</v>
      </c>
      <c r="E68572" s="7">
        <v>905374</v>
      </c>
    </row>
    <row r="68573" spans="1:5" x14ac:dyDescent="0.7">
      <c r="A68573" s="6">
        <v>44282</v>
      </c>
      <c r="B68573" s="1">
        <v>2400</v>
      </c>
      <c r="C68573" s="7">
        <v>596298</v>
      </c>
      <c r="D68573" s="7">
        <v>216537</v>
      </c>
      <c r="E68573" s="7">
        <v>812835</v>
      </c>
    </row>
    <row r="68574" spans="1:5" x14ac:dyDescent="0.7">
      <c r="A68574" s="6">
        <v>44283</v>
      </c>
      <c r="B68574" s="1">
        <v>100</v>
      </c>
      <c r="C68574" s="7">
        <v>515242</v>
      </c>
      <c r="D68574" s="7">
        <v>216844</v>
      </c>
      <c r="E68574" s="7">
        <v>732086</v>
      </c>
    </row>
    <row r="68575" spans="1:5" x14ac:dyDescent="0.7">
      <c r="A68575" s="6">
        <v>44283</v>
      </c>
      <c r="B68575" s="1">
        <v>200</v>
      </c>
      <c r="C68575" s="7">
        <v>495707</v>
      </c>
      <c r="D68575" s="7">
        <v>209993</v>
      </c>
      <c r="E68575" s="7">
        <v>705700</v>
      </c>
    </row>
    <row r="68576" spans="1:5" x14ac:dyDescent="0.7">
      <c r="A68576" s="6">
        <v>44283</v>
      </c>
      <c r="B68576" s="1">
        <v>300</v>
      </c>
      <c r="C68576" s="7">
        <v>475872</v>
      </c>
      <c r="D68576" s="7">
        <v>209783</v>
      </c>
      <c r="E68576" s="7">
        <v>685655</v>
      </c>
    </row>
    <row r="68577" spans="1:5" x14ac:dyDescent="0.7">
      <c r="A68577" s="6">
        <v>44283</v>
      </c>
      <c r="B68577" s="1">
        <v>400</v>
      </c>
      <c r="C68577" s="7">
        <v>470291</v>
      </c>
      <c r="D68577" s="7">
        <v>212254</v>
      </c>
      <c r="E68577" s="7">
        <v>682545</v>
      </c>
    </row>
    <row r="68578" spans="1:5" x14ac:dyDescent="0.7">
      <c r="A68578" s="6">
        <v>44283</v>
      </c>
      <c r="B68578" s="1">
        <v>500</v>
      </c>
      <c r="C68578" s="7">
        <v>468572</v>
      </c>
      <c r="D68578" s="7">
        <v>210655</v>
      </c>
      <c r="E68578" s="7">
        <v>679227</v>
      </c>
    </row>
    <row r="68579" spans="1:5" x14ac:dyDescent="0.7">
      <c r="A68579" s="6">
        <v>44283</v>
      </c>
      <c r="B68579" s="1">
        <v>600</v>
      </c>
      <c r="C68579" s="7">
        <v>479657</v>
      </c>
      <c r="D68579" s="7">
        <v>211722</v>
      </c>
      <c r="E68579" s="7">
        <v>691379</v>
      </c>
    </row>
    <row r="68580" spans="1:5" x14ac:dyDescent="0.7">
      <c r="A68580" s="6">
        <v>44283</v>
      </c>
      <c r="B68580" s="1">
        <v>700</v>
      </c>
      <c r="C68580" s="7">
        <v>495375</v>
      </c>
      <c r="D68580" s="7">
        <v>215420</v>
      </c>
      <c r="E68580" s="7">
        <v>710795</v>
      </c>
    </row>
    <row r="68581" spans="1:5" x14ac:dyDescent="0.7">
      <c r="A68581" s="6">
        <v>44283</v>
      </c>
      <c r="B68581" s="1">
        <v>800</v>
      </c>
      <c r="C68581" s="7">
        <v>567302</v>
      </c>
      <c r="D68581" s="7">
        <v>197389</v>
      </c>
      <c r="E68581" s="7">
        <v>764691</v>
      </c>
    </row>
    <row r="68582" spans="1:5" x14ac:dyDescent="0.7">
      <c r="A68582" s="6">
        <v>44283</v>
      </c>
      <c r="B68582" s="1">
        <v>900</v>
      </c>
      <c r="C68582" s="7">
        <v>687368</v>
      </c>
      <c r="D68582" s="7">
        <v>191573</v>
      </c>
      <c r="E68582" s="7">
        <v>878941</v>
      </c>
    </row>
    <row r="68583" spans="1:5" x14ac:dyDescent="0.7">
      <c r="A68583" s="6">
        <v>44283</v>
      </c>
      <c r="B68583" s="1">
        <v>1000</v>
      </c>
      <c r="C68583" s="7">
        <v>754913</v>
      </c>
      <c r="D68583" s="7">
        <v>193101</v>
      </c>
      <c r="E68583" s="7">
        <v>948014</v>
      </c>
    </row>
    <row r="68584" spans="1:5" x14ac:dyDescent="0.7">
      <c r="A68584" s="6">
        <v>44283</v>
      </c>
      <c r="B68584" s="1">
        <v>1100</v>
      </c>
      <c r="C68584" s="7">
        <v>777796</v>
      </c>
      <c r="D68584" s="7">
        <v>201608</v>
      </c>
      <c r="E68584" s="7">
        <v>979404</v>
      </c>
    </row>
    <row r="68585" spans="1:5" x14ac:dyDescent="0.7">
      <c r="A68585" s="6">
        <v>44283</v>
      </c>
      <c r="B68585" s="1">
        <v>1200</v>
      </c>
      <c r="C68585" s="7">
        <v>817460</v>
      </c>
      <c r="D68585" s="7">
        <v>206834</v>
      </c>
      <c r="E68585" s="7">
        <v>1024294</v>
      </c>
    </row>
    <row r="68586" spans="1:5" x14ac:dyDescent="0.7">
      <c r="A68586" s="6">
        <v>44283</v>
      </c>
      <c r="B68586" s="1">
        <v>1300</v>
      </c>
      <c r="C68586" s="7">
        <v>843210</v>
      </c>
      <c r="D68586" s="7">
        <v>209192</v>
      </c>
      <c r="E68586" s="7">
        <v>1052402</v>
      </c>
    </row>
    <row r="68587" spans="1:5" x14ac:dyDescent="0.7">
      <c r="A68587" s="6">
        <v>44283</v>
      </c>
      <c r="B68587" s="1">
        <v>1400</v>
      </c>
      <c r="C68587" s="7">
        <v>845974</v>
      </c>
      <c r="D68587" s="7">
        <v>208485</v>
      </c>
      <c r="E68587" s="7">
        <v>1054459</v>
      </c>
    </row>
    <row r="68588" spans="1:5" x14ac:dyDescent="0.7">
      <c r="A68588" s="6">
        <v>44283</v>
      </c>
      <c r="B68588" s="1">
        <v>1500</v>
      </c>
      <c r="C68588" s="7">
        <v>865019</v>
      </c>
      <c r="D68588" s="7">
        <v>207017</v>
      </c>
      <c r="E68588" s="7">
        <v>1072036</v>
      </c>
    </row>
    <row r="68589" spans="1:5" x14ac:dyDescent="0.7">
      <c r="A68589" s="6">
        <v>44283</v>
      </c>
      <c r="B68589" s="1">
        <v>1600</v>
      </c>
      <c r="C68589" s="7">
        <v>862398</v>
      </c>
      <c r="D68589" s="7">
        <v>209394</v>
      </c>
      <c r="E68589" s="7">
        <v>1071792</v>
      </c>
    </row>
    <row r="68590" spans="1:5" x14ac:dyDescent="0.7">
      <c r="A68590" s="6">
        <v>44283</v>
      </c>
      <c r="B68590" s="1">
        <v>1700</v>
      </c>
      <c r="C68590" s="7">
        <v>887816</v>
      </c>
      <c r="D68590" s="7">
        <v>209817</v>
      </c>
      <c r="E68590" s="7">
        <v>1097633</v>
      </c>
    </row>
    <row r="68591" spans="1:5" x14ac:dyDescent="0.7">
      <c r="A68591" s="6">
        <v>44283</v>
      </c>
      <c r="B68591" s="1">
        <v>1800</v>
      </c>
      <c r="C68591" s="7">
        <v>952831</v>
      </c>
      <c r="D68591" s="7">
        <v>211537</v>
      </c>
      <c r="E68591" s="7">
        <v>1164368</v>
      </c>
    </row>
    <row r="68592" spans="1:5" x14ac:dyDescent="0.7">
      <c r="A68592" s="6">
        <v>44283</v>
      </c>
      <c r="B68592" s="1">
        <v>1900</v>
      </c>
      <c r="C68592" s="7">
        <v>1008539</v>
      </c>
      <c r="D68592" s="7">
        <v>207841</v>
      </c>
      <c r="E68592" s="7">
        <v>1216380</v>
      </c>
    </row>
    <row r="68593" spans="1:5" x14ac:dyDescent="0.7">
      <c r="A68593" s="6">
        <v>44283</v>
      </c>
      <c r="B68593" s="1">
        <v>2000</v>
      </c>
      <c r="C68593" s="7">
        <v>1010116</v>
      </c>
      <c r="D68593" s="7">
        <v>216581</v>
      </c>
      <c r="E68593" s="7">
        <v>1226697</v>
      </c>
    </row>
    <row r="68594" spans="1:5" x14ac:dyDescent="0.7">
      <c r="A68594" s="6">
        <v>44283</v>
      </c>
      <c r="B68594" s="1">
        <v>2100</v>
      </c>
      <c r="C68594" s="7">
        <v>1041613</v>
      </c>
      <c r="D68594" s="7">
        <v>237764</v>
      </c>
      <c r="E68594" s="7">
        <v>1279377</v>
      </c>
    </row>
    <row r="68595" spans="1:5" x14ac:dyDescent="0.7">
      <c r="A68595" s="6">
        <v>44283</v>
      </c>
      <c r="B68595" s="1">
        <v>2200</v>
      </c>
      <c r="C68595" s="7">
        <v>971504</v>
      </c>
      <c r="D68595" s="7">
        <v>242167</v>
      </c>
      <c r="E68595" s="7">
        <v>1213671</v>
      </c>
    </row>
    <row r="68596" spans="1:5" x14ac:dyDescent="0.7">
      <c r="A68596" s="6">
        <v>44283</v>
      </c>
      <c r="B68596" s="1">
        <v>2300</v>
      </c>
      <c r="C68596" s="7">
        <v>876870</v>
      </c>
      <c r="D68596" s="7">
        <v>237366</v>
      </c>
      <c r="E68596" s="7">
        <v>1114236</v>
      </c>
    </row>
    <row r="68597" spans="1:5" x14ac:dyDescent="0.7">
      <c r="A68597" s="6">
        <v>44283</v>
      </c>
      <c r="B68597" s="1">
        <v>2400</v>
      </c>
      <c r="C68597" s="7">
        <v>806506</v>
      </c>
      <c r="D68597" s="7">
        <v>231794</v>
      </c>
      <c r="E68597" s="7">
        <v>1038300</v>
      </c>
    </row>
    <row r="68598" spans="1:5" x14ac:dyDescent="0.7">
      <c r="A68598" s="6">
        <v>44284</v>
      </c>
      <c r="B68598" s="1">
        <v>100</v>
      </c>
      <c r="C68598" s="7">
        <v>721799</v>
      </c>
      <c r="D68598" s="7">
        <v>231260</v>
      </c>
      <c r="E68598" s="7">
        <v>953059</v>
      </c>
    </row>
    <row r="68599" spans="1:5" x14ac:dyDescent="0.7">
      <c r="A68599" s="6">
        <v>44284</v>
      </c>
      <c r="B68599" s="1">
        <v>200</v>
      </c>
      <c r="C68599" s="7">
        <v>715506</v>
      </c>
      <c r="D68599" s="7">
        <v>227698</v>
      </c>
      <c r="E68599" s="7">
        <v>943204</v>
      </c>
    </row>
    <row r="68600" spans="1:5" x14ac:dyDescent="0.7">
      <c r="A68600" s="6">
        <v>44284</v>
      </c>
      <c r="B68600" s="1">
        <v>300</v>
      </c>
      <c r="C68600" s="7">
        <v>695582</v>
      </c>
      <c r="D68600" s="7">
        <v>230996</v>
      </c>
      <c r="E68600" s="7">
        <v>926578</v>
      </c>
    </row>
    <row r="68601" spans="1:5" x14ac:dyDescent="0.7">
      <c r="A68601" s="6">
        <v>44284</v>
      </c>
      <c r="B68601" s="1">
        <v>400</v>
      </c>
      <c r="C68601" s="7">
        <v>704555</v>
      </c>
      <c r="D68601" s="7">
        <v>233138</v>
      </c>
      <c r="E68601" s="7">
        <v>937693</v>
      </c>
    </row>
    <row r="68602" spans="1:5" x14ac:dyDescent="0.7">
      <c r="A68602" s="6">
        <v>44284</v>
      </c>
      <c r="B68602" s="1">
        <v>500</v>
      </c>
      <c r="C68602" s="7">
        <v>722267</v>
      </c>
      <c r="D68602" s="7">
        <v>239973</v>
      </c>
      <c r="E68602" s="7">
        <v>962240</v>
      </c>
    </row>
    <row r="68603" spans="1:5" x14ac:dyDescent="0.7">
      <c r="A68603" s="6">
        <v>44284</v>
      </c>
      <c r="B68603" s="1">
        <v>600</v>
      </c>
      <c r="C68603" s="7">
        <v>821192</v>
      </c>
      <c r="D68603" s="7">
        <v>248145</v>
      </c>
      <c r="E68603" s="7">
        <v>1069337</v>
      </c>
    </row>
    <row r="68604" spans="1:5" x14ac:dyDescent="0.7">
      <c r="A68604" s="6">
        <v>44284</v>
      </c>
      <c r="B68604" s="1">
        <v>700</v>
      </c>
      <c r="C68604" s="7">
        <v>879713</v>
      </c>
      <c r="D68604" s="7">
        <v>273337</v>
      </c>
      <c r="E68604" s="7">
        <v>1153050</v>
      </c>
    </row>
    <row r="68605" spans="1:5" x14ac:dyDescent="0.7">
      <c r="A68605" s="6">
        <v>44284</v>
      </c>
      <c r="B68605" s="1">
        <v>800</v>
      </c>
      <c r="C68605" s="7">
        <v>938349</v>
      </c>
      <c r="D68605" s="7">
        <v>273991</v>
      </c>
      <c r="E68605" s="7">
        <v>1212340</v>
      </c>
    </row>
    <row r="68606" spans="1:5" x14ac:dyDescent="0.7">
      <c r="A68606" s="6">
        <v>44284</v>
      </c>
      <c r="B68606" s="1">
        <v>900</v>
      </c>
      <c r="C68606" s="7">
        <v>886368</v>
      </c>
      <c r="D68606" s="7">
        <v>291001</v>
      </c>
      <c r="E68606" s="7">
        <v>1177369</v>
      </c>
    </row>
    <row r="68607" spans="1:5" x14ac:dyDescent="0.7">
      <c r="A68607" s="6">
        <v>44284</v>
      </c>
      <c r="B68607" s="1">
        <v>1000</v>
      </c>
      <c r="C68607" s="7">
        <v>890379</v>
      </c>
      <c r="D68607" s="7">
        <v>292163</v>
      </c>
      <c r="E68607" s="7">
        <v>1182542</v>
      </c>
    </row>
    <row r="68608" spans="1:5" x14ac:dyDescent="0.7">
      <c r="A68608" s="6">
        <v>44284</v>
      </c>
      <c r="B68608" s="1">
        <v>1100</v>
      </c>
      <c r="C68608" s="7">
        <v>831358</v>
      </c>
      <c r="D68608" s="7">
        <v>299621</v>
      </c>
      <c r="E68608" s="7">
        <v>1130979</v>
      </c>
    </row>
    <row r="68609" spans="1:5" x14ac:dyDescent="0.7">
      <c r="A68609" s="6">
        <v>44284</v>
      </c>
      <c r="B68609" s="1">
        <v>1200</v>
      </c>
      <c r="C68609" s="7">
        <v>790090</v>
      </c>
      <c r="D68609" s="7">
        <v>300990</v>
      </c>
      <c r="E68609" s="7">
        <v>1091080</v>
      </c>
    </row>
    <row r="68610" spans="1:5" x14ac:dyDescent="0.7">
      <c r="A68610" s="6">
        <v>44284</v>
      </c>
      <c r="B68610" s="1">
        <v>1300</v>
      </c>
      <c r="C68610" s="7">
        <v>811442</v>
      </c>
      <c r="D68610" s="7">
        <v>288426</v>
      </c>
      <c r="E68610" s="7">
        <v>1099868</v>
      </c>
    </row>
    <row r="68611" spans="1:5" x14ac:dyDescent="0.7">
      <c r="A68611" s="6">
        <v>44284</v>
      </c>
      <c r="B68611" s="1">
        <v>1400</v>
      </c>
      <c r="C68611" s="7">
        <v>726597</v>
      </c>
      <c r="D68611" s="7">
        <v>290824</v>
      </c>
      <c r="E68611" s="7">
        <v>1017421</v>
      </c>
    </row>
    <row r="68612" spans="1:5" x14ac:dyDescent="0.7">
      <c r="A68612" s="6">
        <v>44284</v>
      </c>
      <c r="B68612" s="1">
        <v>1500</v>
      </c>
      <c r="C68612" s="7">
        <v>681844</v>
      </c>
      <c r="D68612" s="7">
        <v>286527</v>
      </c>
      <c r="E68612" s="7">
        <v>968371</v>
      </c>
    </row>
    <row r="68613" spans="1:5" x14ac:dyDescent="0.7">
      <c r="A68613" s="6">
        <v>44284</v>
      </c>
      <c r="B68613" s="1">
        <v>1600</v>
      </c>
      <c r="C68613" s="7">
        <v>694612</v>
      </c>
      <c r="D68613" s="7">
        <v>271157</v>
      </c>
      <c r="E68613" s="7">
        <v>965769</v>
      </c>
    </row>
    <row r="68614" spans="1:5" x14ac:dyDescent="0.7">
      <c r="A68614" s="6">
        <v>44284</v>
      </c>
      <c r="B68614" s="1">
        <v>1700</v>
      </c>
      <c r="C68614" s="7">
        <v>659917</v>
      </c>
      <c r="D68614" s="7">
        <v>264310</v>
      </c>
      <c r="E68614" s="7">
        <v>924227</v>
      </c>
    </row>
    <row r="68615" spans="1:5" x14ac:dyDescent="0.7">
      <c r="A68615" s="6">
        <v>44284</v>
      </c>
      <c r="B68615" s="1">
        <v>1800</v>
      </c>
      <c r="C68615" s="7">
        <v>734680</v>
      </c>
      <c r="D68615" s="7">
        <v>242429</v>
      </c>
      <c r="E68615" s="7">
        <v>977109</v>
      </c>
    </row>
    <row r="68616" spans="1:5" x14ac:dyDescent="0.7">
      <c r="A68616" s="6">
        <v>44284</v>
      </c>
      <c r="B68616" s="1">
        <v>1900</v>
      </c>
      <c r="C68616" s="7">
        <v>763391</v>
      </c>
      <c r="D68616" s="7">
        <v>231454</v>
      </c>
      <c r="E68616" s="7">
        <v>994845</v>
      </c>
    </row>
    <row r="68617" spans="1:5" x14ac:dyDescent="0.7">
      <c r="A68617" s="6">
        <v>44284</v>
      </c>
      <c r="B68617" s="1">
        <v>2000</v>
      </c>
      <c r="C68617" s="7">
        <v>811031</v>
      </c>
      <c r="D68617" s="7">
        <v>226862</v>
      </c>
      <c r="E68617" s="7">
        <v>1037893</v>
      </c>
    </row>
    <row r="68618" spans="1:5" x14ac:dyDescent="0.7">
      <c r="A68618" s="6">
        <v>44284</v>
      </c>
      <c r="B68618" s="1">
        <v>2100</v>
      </c>
      <c r="C68618" s="7">
        <v>900218</v>
      </c>
      <c r="D68618" s="7">
        <v>244293</v>
      </c>
      <c r="E68618" s="7">
        <v>1144511</v>
      </c>
    </row>
    <row r="68619" spans="1:5" x14ac:dyDescent="0.7">
      <c r="A68619" s="6">
        <v>44284</v>
      </c>
      <c r="B68619" s="1">
        <v>2200</v>
      </c>
      <c r="C68619" s="7">
        <v>866527</v>
      </c>
      <c r="D68619" s="7">
        <v>244554</v>
      </c>
      <c r="E68619" s="7">
        <v>1111081</v>
      </c>
    </row>
    <row r="68620" spans="1:5" x14ac:dyDescent="0.7">
      <c r="A68620" s="6">
        <v>44284</v>
      </c>
      <c r="B68620" s="1">
        <v>2300</v>
      </c>
      <c r="C68620" s="7">
        <v>796372</v>
      </c>
      <c r="D68620" s="7">
        <v>236233</v>
      </c>
      <c r="E68620" s="7">
        <v>1032605</v>
      </c>
    </row>
    <row r="68621" spans="1:5" x14ac:dyDescent="0.7">
      <c r="A68621" s="6">
        <v>44284</v>
      </c>
      <c r="B68621" s="1">
        <v>2400</v>
      </c>
      <c r="C68621" s="7">
        <v>724898</v>
      </c>
      <c r="D68621" s="7">
        <v>229764</v>
      </c>
      <c r="E68621" s="7">
        <v>954662</v>
      </c>
    </row>
    <row r="68622" spans="1:5" x14ac:dyDescent="0.7">
      <c r="A68622" s="6">
        <v>44285</v>
      </c>
      <c r="B68622" s="1">
        <v>100</v>
      </c>
      <c r="C68622" s="7">
        <v>674277</v>
      </c>
      <c r="D68622" s="7">
        <v>224575</v>
      </c>
      <c r="E68622" s="7">
        <v>898852</v>
      </c>
    </row>
    <row r="68623" spans="1:5" x14ac:dyDescent="0.7">
      <c r="A68623" s="6">
        <v>44285</v>
      </c>
      <c r="B68623" s="1">
        <v>200</v>
      </c>
      <c r="C68623" s="7">
        <v>653535</v>
      </c>
      <c r="D68623" s="7">
        <v>222528</v>
      </c>
      <c r="E68623" s="7">
        <v>876063</v>
      </c>
    </row>
    <row r="68624" spans="1:5" x14ac:dyDescent="0.7">
      <c r="A68624" s="6">
        <v>44285</v>
      </c>
      <c r="B68624" s="1">
        <v>300</v>
      </c>
      <c r="C68624" s="7">
        <v>646839</v>
      </c>
      <c r="D68624" s="7">
        <v>223971</v>
      </c>
      <c r="E68624" s="7">
        <v>870810</v>
      </c>
    </row>
    <row r="68625" spans="1:5" x14ac:dyDescent="0.7">
      <c r="A68625" s="6">
        <v>44285</v>
      </c>
      <c r="B68625" s="1">
        <v>400</v>
      </c>
      <c r="C68625" s="7">
        <v>642842</v>
      </c>
      <c r="D68625" s="7">
        <v>226699</v>
      </c>
      <c r="E68625" s="7">
        <v>869541</v>
      </c>
    </row>
    <row r="68626" spans="1:5" x14ac:dyDescent="0.7">
      <c r="A68626" s="6">
        <v>44285</v>
      </c>
      <c r="B68626" s="1">
        <v>500</v>
      </c>
      <c r="C68626" s="7">
        <v>677509</v>
      </c>
      <c r="D68626" s="7">
        <v>229083</v>
      </c>
      <c r="E68626" s="7">
        <v>906592</v>
      </c>
    </row>
    <row r="68627" spans="1:5" x14ac:dyDescent="0.7">
      <c r="A68627" s="6">
        <v>44285</v>
      </c>
      <c r="B68627" s="1">
        <v>600</v>
      </c>
      <c r="C68627" s="7">
        <v>742325</v>
      </c>
      <c r="D68627" s="7">
        <v>240711</v>
      </c>
      <c r="E68627" s="7">
        <v>983036</v>
      </c>
    </row>
    <row r="68628" spans="1:5" x14ac:dyDescent="0.7">
      <c r="A68628" s="6">
        <v>44285</v>
      </c>
      <c r="B68628" s="1">
        <v>700</v>
      </c>
      <c r="C68628" s="7">
        <v>815203</v>
      </c>
      <c r="D68628" s="7">
        <v>261766</v>
      </c>
      <c r="E68628" s="7">
        <v>1076969</v>
      </c>
    </row>
    <row r="68629" spans="1:5" x14ac:dyDescent="0.7">
      <c r="A68629" s="6">
        <v>44285</v>
      </c>
      <c r="B68629" s="1">
        <v>800</v>
      </c>
      <c r="C68629" s="7">
        <v>873385</v>
      </c>
      <c r="D68629" s="7">
        <v>259859</v>
      </c>
      <c r="E68629" s="7">
        <v>1133244</v>
      </c>
    </row>
    <row r="68630" spans="1:5" x14ac:dyDescent="0.7">
      <c r="A68630" s="6">
        <v>44285</v>
      </c>
      <c r="B68630" s="1">
        <v>900</v>
      </c>
      <c r="C68630" s="7">
        <v>831469</v>
      </c>
      <c r="D68630" s="7">
        <v>270270</v>
      </c>
      <c r="E68630" s="7">
        <v>1101739</v>
      </c>
    </row>
    <row r="68631" spans="1:5" x14ac:dyDescent="0.7">
      <c r="A68631" s="6">
        <v>44285</v>
      </c>
      <c r="B68631" s="1">
        <v>1000</v>
      </c>
      <c r="C68631" s="7">
        <v>808046</v>
      </c>
      <c r="D68631" s="7">
        <v>274471</v>
      </c>
      <c r="E68631" s="7">
        <v>1082517</v>
      </c>
    </row>
    <row r="68632" spans="1:5" x14ac:dyDescent="0.7">
      <c r="A68632" s="6">
        <v>44285</v>
      </c>
      <c r="B68632" s="1">
        <v>1100</v>
      </c>
      <c r="C68632" s="7">
        <v>727352</v>
      </c>
      <c r="D68632" s="7">
        <v>286660</v>
      </c>
      <c r="E68632" s="7">
        <v>1014012</v>
      </c>
    </row>
    <row r="68633" spans="1:5" x14ac:dyDescent="0.7">
      <c r="A68633" s="6">
        <v>44285</v>
      </c>
      <c r="B68633" s="1">
        <v>1200</v>
      </c>
      <c r="C68633" s="7">
        <v>706666</v>
      </c>
      <c r="D68633" s="7">
        <v>284767</v>
      </c>
      <c r="E68633" s="7">
        <v>991433</v>
      </c>
    </row>
    <row r="68634" spans="1:5" x14ac:dyDescent="0.7">
      <c r="A68634" s="6">
        <v>44285</v>
      </c>
      <c r="B68634" s="1">
        <v>1300</v>
      </c>
      <c r="C68634" s="7">
        <v>645946</v>
      </c>
      <c r="D68634" s="7">
        <v>284698</v>
      </c>
      <c r="E68634" s="7">
        <v>930644</v>
      </c>
    </row>
    <row r="68635" spans="1:5" x14ac:dyDescent="0.7">
      <c r="A68635" s="6">
        <v>44285</v>
      </c>
      <c r="B68635" s="1">
        <v>1400</v>
      </c>
      <c r="C68635" s="7">
        <v>598911</v>
      </c>
      <c r="D68635" s="7">
        <v>288032</v>
      </c>
      <c r="E68635" s="7">
        <v>886943</v>
      </c>
    </row>
    <row r="68636" spans="1:5" x14ac:dyDescent="0.7">
      <c r="A68636" s="6">
        <v>44285</v>
      </c>
      <c r="B68636" s="1">
        <v>1500</v>
      </c>
      <c r="C68636" s="7">
        <v>559528</v>
      </c>
      <c r="D68636" s="7">
        <v>287846</v>
      </c>
      <c r="E68636" s="7">
        <v>847374</v>
      </c>
    </row>
    <row r="68637" spans="1:5" x14ac:dyDescent="0.7">
      <c r="A68637" s="6">
        <v>44285</v>
      </c>
      <c r="B68637" s="1">
        <v>1600</v>
      </c>
      <c r="C68637" s="7">
        <v>576370</v>
      </c>
      <c r="D68637" s="7">
        <v>278876</v>
      </c>
      <c r="E68637" s="7">
        <v>855246</v>
      </c>
    </row>
    <row r="68638" spans="1:5" x14ac:dyDescent="0.7">
      <c r="A68638" s="6">
        <v>44285</v>
      </c>
      <c r="B68638" s="1">
        <v>1700</v>
      </c>
      <c r="C68638" s="7">
        <v>613584</v>
      </c>
      <c r="D68638" s="7">
        <v>267754</v>
      </c>
      <c r="E68638" s="7">
        <v>881338</v>
      </c>
    </row>
    <row r="68639" spans="1:5" x14ac:dyDescent="0.7">
      <c r="A68639" s="6">
        <v>44285</v>
      </c>
      <c r="B68639" s="1">
        <v>1800</v>
      </c>
      <c r="C68639" s="7">
        <v>656446</v>
      </c>
      <c r="D68639" s="7">
        <v>253502</v>
      </c>
      <c r="E68639" s="7">
        <v>909948</v>
      </c>
    </row>
    <row r="68640" spans="1:5" x14ac:dyDescent="0.7">
      <c r="A68640" s="6">
        <v>44285</v>
      </c>
      <c r="B68640" s="1">
        <v>1900</v>
      </c>
      <c r="C68640" s="7">
        <v>701175</v>
      </c>
      <c r="D68640" s="7">
        <v>240661</v>
      </c>
      <c r="E68640" s="7">
        <v>941836</v>
      </c>
    </row>
    <row r="68641" spans="1:5" x14ac:dyDescent="0.7">
      <c r="A68641" s="6">
        <v>44285</v>
      </c>
      <c r="B68641" s="1">
        <v>2000</v>
      </c>
      <c r="C68641" s="7">
        <v>720825</v>
      </c>
      <c r="D68641" s="7">
        <v>234883</v>
      </c>
      <c r="E68641" s="7">
        <v>955708</v>
      </c>
    </row>
    <row r="68642" spans="1:5" x14ac:dyDescent="0.7">
      <c r="A68642" s="6">
        <v>44285</v>
      </c>
      <c r="B68642" s="1">
        <v>2100</v>
      </c>
      <c r="C68642" s="7">
        <v>787298</v>
      </c>
      <c r="D68642" s="7">
        <v>250652</v>
      </c>
      <c r="E68642" s="7">
        <v>1037950</v>
      </c>
    </row>
    <row r="68643" spans="1:5" x14ac:dyDescent="0.7">
      <c r="A68643" s="6">
        <v>44285</v>
      </c>
      <c r="B68643" s="1">
        <v>2200</v>
      </c>
      <c r="C68643" s="7">
        <v>720716</v>
      </c>
      <c r="D68643" s="7">
        <v>251030</v>
      </c>
      <c r="E68643" s="7">
        <v>971746</v>
      </c>
    </row>
    <row r="68644" spans="1:5" x14ac:dyDescent="0.7">
      <c r="A68644" s="6">
        <v>44285</v>
      </c>
      <c r="B68644" s="1">
        <v>2300</v>
      </c>
      <c r="C68644" s="7">
        <v>629415</v>
      </c>
      <c r="D68644" s="7">
        <v>240114</v>
      </c>
      <c r="E68644" s="7">
        <v>869529</v>
      </c>
    </row>
    <row r="68645" spans="1:5" x14ac:dyDescent="0.7">
      <c r="A68645" s="6">
        <v>44285</v>
      </c>
      <c r="B68645" s="1">
        <v>2400</v>
      </c>
      <c r="C68645" s="7">
        <v>552278</v>
      </c>
      <c r="D68645" s="7">
        <v>229248</v>
      </c>
      <c r="E68645" s="7">
        <v>781526</v>
      </c>
    </row>
    <row r="68646" spans="1:5" x14ac:dyDescent="0.7">
      <c r="A68646" s="6">
        <v>44286</v>
      </c>
      <c r="B68646" s="1">
        <v>100</v>
      </c>
      <c r="C68646" s="7">
        <v>529846</v>
      </c>
      <c r="D68646" s="7">
        <v>219026</v>
      </c>
      <c r="E68646" s="7">
        <v>748872</v>
      </c>
    </row>
    <row r="68647" spans="1:5" x14ac:dyDescent="0.7">
      <c r="A68647" s="6">
        <v>44286</v>
      </c>
      <c r="B68647" s="1">
        <v>200</v>
      </c>
      <c r="C68647" s="7">
        <v>494441</v>
      </c>
      <c r="D68647" s="7">
        <v>214508</v>
      </c>
      <c r="E68647" s="7">
        <v>708949</v>
      </c>
    </row>
    <row r="68648" spans="1:5" x14ac:dyDescent="0.7">
      <c r="A68648" s="6">
        <v>44286</v>
      </c>
      <c r="B68648" s="1">
        <v>300</v>
      </c>
      <c r="C68648" s="7">
        <v>437738</v>
      </c>
      <c r="D68648" s="7">
        <v>216010</v>
      </c>
      <c r="E68648" s="7">
        <v>653748</v>
      </c>
    </row>
    <row r="68649" spans="1:5" x14ac:dyDescent="0.7">
      <c r="A68649" s="6">
        <v>44286</v>
      </c>
      <c r="B68649" s="1">
        <v>400</v>
      </c>
      <c r="C68649" s="7">
        <v>421941</v>
      </c>
      <c r="D68649" s="7">
        <v>219021</v>
      </c>
      <c r="E68649" s="7">
        <v>640962</v>
      </c>
    </row>
    <row r="68650" spans="1:5" x14ac:dyDescent="0.7">
      <c r="A68650" s="6">
        <v>44286</v>
      </c>
      <c r="B68650" s="1">
        <v>500</v>
      </c>
      <c r="C68650" s="7">
        <v>479974</v>
      </c>
      <c r="D68650" s="7">
        <v>220484</v>
      </c>
      <c r="E68650" s="7">
        <v>700458</v>
      </c>
    </row>
    <row r="68651" spans="1:5" x14ac:dyDescent="0.7">
      <c r="A68651" s="6">
        <v>44286</v>
      </c>
      <c r="B68651" s="1">
        <v>600</v>
      </c>
      <c r="C68651" s="7">
        <v>516775</v>
      </c>
      <c r="D68651" s="7">
        <v>230244</v>
      </c>
      <c r="E68651" s="7">
        <v>747019</v>
      </c>
    </row>
    <row r="68652" spans="1:5" x14ac:dyDescent="0.7">
      <c r="A68652" s="6">
        <v>44286</v>
      </c>
      <c r="B68652" s="1">
        <v>700</v>
      </c>
      <c r="C68652" s="7">
        <v>581414</v>
      </c>
      <c r="D68652" s="7">
        <v>245775</v>
      </c>
      <c r="E68652" s="7">
        <v>827189</v>
      </c>
    </row>
    <row r="68653" spans="1:5" x14ac:dyDescent="0.7">
      <c r="A68653" s="6">
        <v>44286</v>
      </c>
      <c r="B68653" s="1">
        <v>800</v>
      </c>
      <c r="C68653" s="7">
        <v>634828</v>
      </c>
      <c r="D68653" s="7">
        <v>251249</v>
      </c>
      <c r="E68653" s="7">
        <v>886077</v>
      </c>
    </row>
    <row r="68654" spans="1:5" x14ac:dyDescent="0.7">
      <c r="A68654" s="6">
        <v>44286</v>
      </c>
      <c r="B68654" s="1">
        <v>900</v>
      </c>
      <c r="C68654" s="7">
        <v>678682</v>
      </c>
      <c r="D68654" s="7">
        <v>264224</v>
      </c>
      <c r="E68654" s="7">
        <v>942906</v>
      </c>
    </row>
    <row r="68655" spans="1:5" x14ac:dyDescent="0.7">
      <c r="A68655" s="6">
        <v>44286</v>
      </c>
      <c r="B68655" s="1">
        <v>1000</v>
      </c>
      <c r="C68655" s="7">
        <v>708951</v>
      </c>
      <c r="D68655" s="7">
        <v>273176</v>
      </c>
      <c r="E68655" s="7">
        <v>982127</v>
      </c>
    </row>
    <row r="68656" spans="1:5" x14ac:dyDescent="0.7">
      <c r="A68656" s="6">
        <v>44286</v>
      </c>
      <c r="B68656" s="1">
        <v>1100</v>
      </c>
      <c r="C68656" s="7">
        <v>735749</v>
      </c>
      <c r="D68656" s="7">
        <v>279749</v>
      </c>
      <c r="E68656" s="7">
        <v>1015498</v>
      </c>
    </row>
    <row r="68657" spans="1:5" x14ac:dyDescent="0.7">
      <c r="A68657" s="6">
        <v>44286</v>
      </c>
      <c r="B68657" s="1">
        <v>1200</v>
      </c>
      <c r="C68657" s="7">
        <v>707889</v>
      </c>
      <c r="D68657" s="7">
        <v>286798</v>
      </c>
      <c r="E68657" s="7">
        <v>994687</v>
      </c>
    </row>
    <row r="68658" spans="1:5" x14ac:dyDescent="0.7">
      <c r="A68658" s="6">
        <v>44286</v>
      </c>
      <c r="B68658" s="1">
        <v>1300</v>
      </c>
      <c r="C68658" s="7">
        <v>696098</v>
      </c>
      <c r="D68658" s="7">
        <v>289716</v>
      </c>
      <c r="E68658" s="7">
        <v>985814</v>
      </c>
    </row>
    <row r="68659" spans="1:5" x14ac:dyDescent="0.7">
      <c r="A68659" s="6">
        <v>44286</v>
      </c>
      <c r="B68659" s="1">
        <v>1400</v>
      </c>
      <c r="C68659" s="7">
        <v>644459</v>
      </c>
      <c r="D68659" s="7">
        <v>290300</v>
      </c>
      <c r="E68659" s="7">
        <v>934759</v>
      </c>
    </row>
    <row r="68660" spans="1:5" x14ac:dyDescent="0.7">
      <c r="A68660" s="6">
        <v>44286</v>
      </c>
      <c r="B68660" s="1">
        <v>1500</v>
      </c>
      <c r="C68660" s="7">
        <v>676875</v>
      </c>
      <c r="D68660" s="7">
        <v>277933</v>
      </c>
      <c r="E68660" s="7">
        <v>954808</v>
      </c>
    </row>
    <row r="68661" spans="1:5" x14ac:dyDescent="0.7">
      <c r="A68661" s="6">
        <v>44286</v>
      </c>
      <c r="B68661" s="1">
        <v>1600</v>
      </c>
      <c r="C68661" s="7">
        <v>696925</v>
      </c>
      <c r="D68661" s="7">
        <v>266466</v>
      </c>
      <c r="E68661" s="7">
        <v>963391</v>
      </c>
    </row>
    <row r="68662" spans="1:5" x14ac:dyDescent="0.7">
      <c r="A68662" s="6">
        <v>44286</v>
      </c>
      <c r="B68662" s="1">
        <v>1700</v>
      </c>
      <c r="C68662" s="7">
        <v>743989</v>
      </c>
      <c r="D68662" s="7">
        <v>253363</v>
      </c>
      <c r="E68662" s="7">
        <v>997352</v>
      </c>
    </row>
    <row r="68663" spans="1:5" x14ac:dyDescent="0.7">
      <c r="A68663" s="6">
        <v>44286</v>
      </c>
      <c r="B68663" s="1">
        <v>1800</v>
      </c>
      <c r="C68663" s="7">
        <v>790676</v>
      </c>
      <c r="D68663" s="7">
        <v>242987</v>
      </c>
      <c r="E68663" s="7">
        <v>1033663</v>
      </c>
    </row>
    <row r="68664" spans="1:5" x14ac:dyDescent="0.7">
      <c r="A68664" s="6">
        <v>44286</v>
      </c>
      <c r="B68664" s="1">
        <v>1900</v>
      </c>
      <c r="C68664" s="7">
        <v>839232</v>
      </c>
      <c r="D68664" s="7">
        <v>237090</v>
      </c>
      <c r="E68664" s="7">
        <v>1076322</v>
      </c>
    </row>
    <row r="68665" spans="1:5" x14ac:dyDescent="0.7">
      <c r="A68665" s="6">
        <v>44286</v>
      </c>
      <c r="B68665" s="1">
        <v>2000</v>
      </c>
      <c r="C68665" s="7">
        <v>856288</v>
      </c>
      <c r="D68665" s="7">
        <v>238040</v>
      </c>
      <c r="E68665" s="7">
        <v>1094328</v>
      </c>
    </row>
    <row r="68666" spans="1:5" x14ac:dyDescent="0.7">
      <c r="A68666" s="6">
        <v>44286</v>
      </c>
      <c r="B68666" s="1">
        <v>2100</v>
      </c>
      <c r="C68666" s="7">
        <v>890011</v>
      </c>
      <c r="D68666" s="7">
        <v>257437</v>
      </c>
      <c r="E68666" s="7">
        <v>1147448</v>
      </c>
    </row>
    <row r="68667" spans="1:5" x14ac:dyDescent="0.7">
      <c r="A68667" s="6">
        <v>44286</v>
      </c>
      <c r="B68667" s="1">
        <v>2200</v>
      </c>
      <c r="C68667" s="7">
        <v>919157</v>
      </c>
      <c r="D68667" s="7">
        <v>244904</v>
      </c>
      <c r="E68667" s="7">
        <v>1164061</v>
      </c>
    </row>
    <row r="68668" spans="1:5" x14ac:dyDescent="0.7">
      <c r="A68668" s="6">
        <v>44286</v>
      </c>
      <c r="B68668" s="1">
        <v>2300</v>
      </c>
      <c r="C68668" s="7">
        <v>835815</v>
      </c>
      <c r="D68668" s="7">
        <v>242710</v>
      </c>
      <c r="E68668" s="7">
        <v>1078525</v>
      </c>
    </row>
    <row r="68669" spans="1:5" x14ac:dyDescent="0.7">
      <c r="A68669" s="6">
        <v>44286</v>
      </c>
      <c r="B68669" s="1">
        <v>2400</v>
      </c>
      <c r="C68669" s="7">
        <v>773951</v>
      </c>
      <c r="D68669" s="7">
        <v>234814</v>
      </c>
      <c r="E68669" s="7">
        <v>1008765</v>
      </c>
    </row>
    <row r="68670" spans="1:5" x14ac:dyDescent="0.7">
      <c r="A68670" s="6">
        <v>44287</v>
      </c>
      <c r="B68670" s="1">
        <v>100</v>
      </c>
      <c r="C68670" s="7">
        <v>747499</v>
      </c>
      <c r="D68670" s="7">
        <v>228623</v>
      </c>
      <c r="E68670" s="7">
        <v>976122</v>
      </c>
    </row>
    <row r="68671" spans="1:5" x14ac:dyDescent="0.7">
      <c r="A68671" s="6">
        <v>44287</v>
      </c>
      <c r="B68671" s="1">
        <v>200</v>
      </c>
      <c r="C68671" s="7">
        <v>731258</v>
      </c>
      <c r="D68671" s="7">
        <v>220783</v>
      </c>
      <c r="E68671" s="7">
        <v>952041</v>
      </c>
    </row>
    <row r="68672" spans="1:5" x14ac:dyDescent="0.7">
      <c r="A68672" s="6">
        <v>44287</v>
      </c>
      <c r="B68672" s="1">
        <v>300</v>
      </c>
      <c r="C68672" s="7">
        <v>728660</v>
      </c>
      <c r="D68672" s="7">
        <v>222663</v>
      </c>
      <c r="E68672" s="7">
        <v>951323</v>
      </c>
    </row>
    <row r="68673" spans="1:5" x14ac:dyDescent="0.7">
      <c r="A68673" s="6">
        <v>44287</v>
      </c>
      <c r="B68673" s="1">
        <v>400</v>
      </c>
      <c r="C68673" s="7">
        <v>731386</v>
      </c>
      <c r="D68673" s="7">
        <v>224272</v>
      </c>
      <c r="E68673" s="7">
        <v>955658</v>
      </c>
    </row>
    <row r="68674" spans="1:5" x14ac:dyDescent="0.7">
      <c r="A68674" s="6">
        <v>44287</v>
      </c>
      <c r="B68674" s="1">
        <v>500</v>
      </c>
      <c r="C68674" s="7">
        <v>778942</v>
      </c>
      <c r="D68674" s="7">
        <v>228313</v>
      </c>
      <c r="E68674" s="7">
        <v>1007255</v>
      </c>
    </row>
    <row r="68675" spans="1:5" x14ac:dyDescent="0.7">
      <c r="A68675" s="6">
        <v>44287</v>
      </c>
      <c r="B68675" s="1">
        <v>600</v>
      </c>
      <c r="C68675" s="7">
        <v>836887</v>
      </c>
      <c r="D68675" s="7">
        <v>241768</v>
      </c>
      <c r="E68675" s="7">
        <v>1078655</v>
      </c>
    </row>
    <row r="68676" spans="1:5" x14ac:dyDescent="0.7">
      <c r="A68676" s="6">
        <v>44287</v>
      </c>
      <c r="B68676" s="1">
        <v>700</v>
      </c>
      <c r="C68676" s="7">
        <v>887663</v>
      </c>
      <c r="D68676" s="7">
        <v>264941</v>
      </c>
      <c r="E68676" s="7">
        <v>1152604</v>
      </c>
    </row>
    <row r="68677" spans="1:5" x14ac:dyDescent="0.7">
      <c r="A68677" s="6">
        <v>44287</v>
      </c>
      <c r="B68677" s="1">
        <v>800</v>
      </c>
      <c r="C68677" s="7">
        <v>1018390</v>
      </c>
      <c r="D68677" s="7">
        <v>254708</v>
      </c>
      <c r="E68677" s="7">
        <v>1273098</v>
      </c>
    </row>
    <row r="68678" spans="1:5" x14ac:dyDescent="0.7">
      <c r="A68678" s="6">
        <v>44287</v>
      </c>
      <c r="B68678" s="1">
        <v>900</v>
      </c>
      <c r="C68678" s="7">
        <v>994840</v>
      </c>
      <c r="D68678" s="7">
        <v>270950</v>
      </c>
      <c r="E68678" s="7">
        <v>1265790</v>
      </c>
    </row>
    <row r="68679" spans="1:5" x14ac:dyDescent="0.7">
      <c r="A68679" s="6">
        <v>44287</v>
      </c>
      <c r="B68679" s="1">
        <v>1000</v>
      </c>
      <c r="C68679" s="7">
        <v>980012</v>
      </c>
      <c r="D68679" s="7">
        <v>280516</v>
      </c>
      <c r="E68679" s="7">
        <v>1260528</v>
      </c>
    </row>
    <row r="68680" spans="1:5" x14ac:dyDescent="0.7">
      <c r="A68680" s="6">
        <v>44287</v>
      </c>
      <c r="B68680" s="1">
        <v>1100</v>
      </c>
      <c r="C68680" s="7">
        <v>998616</v>
      </c>
      <c r="D68680" s="7">
        <v>282431</v>
      </c>
      <c r="E68680" s="7">
        <v>1281047</v>
      </c>
    </row>
    <row r="68681" spans="1:5" x14ac:dyDescent="0.7">
      <c r="A68681" s="6">
        <v>44287</v>
      </c>
      <c r="B68681" s="1">
        <v>1200</v>
      </c>
      <c r="C68681" s="7">
        <v>1012276</v>
      </c>
      <c r="D68681" s="7">
        <v>283580</v>
      </c>
      <c r="E68681" s="7">
        <v>1295856</v>
      </c>
    </row>
    <row r="68682" spans="1:5" x14ac:dyDescent="0.7">
      <c r="A68682" s="6">
        <v>44287</v>
      </c>
      <c r="B68682" s="1">
        <v>1300</v>
      </c>
      <c r="C68682" s="7">
        <v>995158</v>
      </c>
      <c r="D68682" s="7">
        <v>293720</v>
      </c>
      <c r="E68682" s="7">
        <v>1288878</v>
      </c>
    </row>
    <row r="68683" spans="1:5" x14ac:dyDescent="0.7">
      <c r="A68683" s="6">
        <v>44287</v>
      </c>
      <c r="B68683" s="1">
        <v>1400</v>
      </c>
      <c r="C68683" s="7">
        <v>998554</v>
      </c>
      <c r="D68683" s="7">
        <v>290425</v>
      </c>
      <c r="E68683" s="7">
        <v>1288979</v>
      </c>
    </row>
    <row r="68684" spans="1:5" x14ac:dyDescent="0.7">
      <c r="A68684" s="6">
        <v>44287</v>
      </c>
      <c r="B68684" s="1">
        <v>1500</v>
      </c>
      <c r="C68684" s="7">
        <v>985683</v>
      </c>
      <c r="D68684" s="7">
        <v>289219</v>
      </c>
      <c r="E68684" s="7">
        <v>1274902</v>
      </c>
    </row>
    <row r="68685" spans="1:5" x14ac:dyDescent="0.7">
      <c r="A68685" s="6">
        <v>44287</v>
      </c>
      <c r="B68685" s="1">
        <v>1600</v>
      </c>
      <c r="C68685" s="7">
        <v>970313</v>
      </c>
      <c r="D68685" s="7">
        <v>289213</v>
      </c>
      <c r="E68685" s="7">
        <v>1259526</v>
      </c>
    </row>
    <row r="68686" spans="1:5" x14ac:dyDescent="0.7">
      <c r="A68686" s="6">
        <v>44287</v>
      </c>
      <c r="B68686" s="1">
        <v>1700</v>
      </c>
      <c r="C68686" s="7">
        <v>1021326</v>
      </c>
      <c r="D68686" s="7">
        <v>276225</v>
      </c>
      <c r="E68686" s="7">
        <v>1297551</v>
      </c>
    </row>
    <row r="68687" spans="1:5" x14ac:dyDescent="0.7">
      <c r="A68687" s="6">
        <v>44287</v>
      </c>
      <c r="B68687" s="1">
        <v>1800</v>
      </c>
      <c r="C68687" s="7">
        <v>1117140</v>
      </c>
      <c r="D68687" s="7">
        <v>253653</v>
      </c>
      <c r="E68687" s="7">
        <v>1370793</v>
      </c>
    </row>
    <row r="68688" spans="1:5" x14ac:dyDescent="0.7">
      <c r="A68688" s="6">
        <v>44287</v>
      </c>
      <c r="B68688" s="1">
        <v>1900</v>
      </c>
      <c r="C68688" s="7">
        <v>1140537</v>
      </c>
      <c r="D68688" s="7">
        <v>249120</v>
      </c>
      <c r="E68688" s="7">
        <v>1389657</v>
      </c>
    </row>
    <row r="68689" spans="1:5" x14ac:dyDescent="0.7">
      <c r="A68689" s="6">
        <v>44287</v>
      </c>
      <c r="B68689" s="1">
        <v>2000</v>
      </c>
      <c r="C68689" s="7">
        <v>1119343</v>
      </c>
      <c r="D68689" s="7">
        <v>254263</v>
      </c>
      <c r="E68689" s="7">
        <v>1373606</v>
      </c>
    </row>
    <row r="68690" spans="1:5" x14ac:dyDescent="0.7">
      <c r="A68690" s="6">
        <v>44287</v>
      </c>
      <c r="B68690" s="1">
        <v>2100</v>
      </c>
      <c r="C68690" s="7">
        <v>1138858</v>
      </c>
      <c r="D68690" s="7">
        <v>277872</v>
      </c>
      <c r="E68690" s="7">
        <v>1416730</v>
      </c>
    </row>
    <row r="68691" spans="1:5" x14ac:dyDescent="0.7">
      <c r="A68691" s="6">
        <v>44287</v>
      </c>
      <c r="B68691" s="1">
        <v>2200</v>
      </c>
      <c r="C68691" s="7">
        <v>1134515</v>
      </c>
      <c r="D68691" s="7">
        <v>271705</v>
      </c>
      <c r="E68691" s="7">
        <v>1406220</v>
      </c>
    </row>
    <row r="68692" spans="1:5" x14ac:dyDescent="0.7">
      <c r="A68692" s="6">
        <v>44287</v>
      </c>
      <c r="B68692" s="1">
        <v>2300</v>
      </c>
      <c r="C68692" s="7">
        <v>1074133</v>
      </c>
      <c r="D68692" s="7">
        <v>259534</v>
      </c>
      <c r="E68692" s="7">
        <v>1333667</v>
      </c>
    </row>
    <row r="68693" spans="1:5" x14ac:dyDescent="0.7">
      <c r="A68693" s="6">
        <v>44287</v>
      </c>
      <c r="B68693" s="1">
        <v>2400</v>
      </c>
      <c r="C68693" s="7">
        <v>1021950</v>
      </c>
      <c r="D68693" s="7">
        <v>248067</v>
      </c>
      <c r="E68693" s="7">
        <v>1270017</v>
      </c>
    </row>
    <row r="68694" spans="1:5" x14ac:dyDescent="0.7">
      <c r="A68694" s="6">
        <v>44288</v>
      </c>
      <c r="B68694" s="1">
        <v>100</v>
      </c>
      <c r="C68694" s="7">
        <v>956982</v>
      </c>
      <c r="D68694" s="7">
        <v>245364</v>
      </c>
      <c r="E68694" s="7">
        <v>1202346</v>
      </c>
    </row>
    <row r="68695" spans="1:5" x14ac:dyDescent="0.7">
      <c r="A68695" s="6">
        <v>44288</v>
      </c>
      <c r="B68695" s="1">
        <v>200</v>
      </c>
      <c r="C68695" s="7">
        <v>948909</v>
      </c>
      <c r="D68695" s="7">
        <v>238806</v>
      </c>
      <c r="E68695" s="7">
        <v>1187715</v>
      </c>
    </row>
    <row r="68696" spans="1:5" x14ac:dyDescent="0.7">
      <c r="A68696" s="6">
        <v>44288</v>
      </c>
      <c r="B68696" s="1">
        <v>300</v>
      </c>
      <c r="C68696" s="7">
        <v>918394</v>
      </c>
      <c r="D68696" s="7">
        <v>241311</v>
      </c>
      <c r="E68696" s="7">
        <v>1159705</v>
      </c>
    </row>
    <row r="68697" spans="1:5" x14ac:dyDescent="0.7">
      <c r="A68697" s="6">
        <v>44288</v>
      </c>
      <c r="B68697" s="1">
        <v>400</v>
      </c>
      <c r="C68697" s="7">
        <v>913294</v>
      </c>
      <c r="D68697" s="7">
        <v>245536</v>
      </c>
      <c r="E68697" s="7">
        <v>1158830</v>
      </c>
    </row>
    <row r="68698" spans="1:5" x14ac:dyDescent="0.7">
      <c r="A68698" s="6">
        <v>44288</v>
      </c>
      <c r="B68698" s="1">
        <v>500</v>
      </c>
      <c r="C68698" s="7">
        <v>931117</v>
      </c>
      <c r="D68698" s="7">
        <v>250736</v>
      </c>
      <c r="E68698" s="7">
        <v>1181853</v>
      </c>
    </row>
    <row r="68699" spans="1:5" x14ac:dyDescent="0.7">
      <c r="A68699" s="6">
        <v>44288</v>
      </c>
      <c r="B68699" s="1">
        <v>600</v>
      </c>
      <c r="C68699" s="7">
        <v>1013162</v>
      </c>
      <c r="D68699" s="7">
        <v>256194</v>
      </c>
      <c r="E68699" s="7">
        <v>1269356</v>
      </c>
    </row>
    <row r="68700" spans="1:5" x14ac:dyDescent="0.7">
      <c r="A68700" s="6">
        <v>44288</v>
      </c>
      <c r="B68700" s="1">
        <v>700</v>
      </c>
      <c r="C68700" s="7">
        <v>1096205</v>
      </c>
      <c r="D68700" s="7">
        <v>265127</v>
      </c>
      <c r="E68700" s="7">
        <v>1361332</v>
      </c>
    </row>
    <row r="68701" spans="1:5" x14ac:dyDescent="0.7">
      <c r="A68701" s="6">
        <v>44288</v>
      </c>
      <c r="B68701" s="1">
        <v>800</v>
      </c>
      <c r="C68701" s="7">
        <v>1141016</v>
      </c>
      <c r="D68701" s="7">
        <v>259744</v>
      </c>
      <c r="E68701" s="7">
        <v>1400760</v>
      </c>
    </row>
    <row r="68702" spans="1:5" x14ac:dyDescent="0.7">
      <c r="A68702" s="6">
        <v>44288</v>
      </c>
      <c r="B68702" s="1">
        <v>900</v>
      </c>
      <c r="C68702" s="7">
        <v>1115308</v>
      </c>
      <c r="D68702" s="7">
        <v>269026</v>
      </c>
      <c r="E68702" s="7">
        <v>1384334</v>
      </c>
    </row>
    <row r="68703" spans="1:5" x14ac:dyDescent="0.7">
      <c r="A68703" s="6">
        <v>44288</v>
      </c>
      <c r="B68703" s="1">
        <v>1000</v>
      </c>
      <c r="C68703" s="7">
        <v>1071248</v>
      </c>
      <c r="D68703" s="7">
        <v>272103</v>
      </c>
      <c r="E68703" s="7">
        <v>1343351</v>
      </c>
    </row>
    <row r="68704" spans="1:5" x14ac:dyDescent="0.7">
      <c r="A68704" s="6">
        <v>44288</v>
      </c>
      <c r="B68704" s="1">
        <v>1100</v>
      </c>
      <c r="C68704" s="7">
        <v>1061203</v>
      </c>
      <c r="D68704" s="7">
        <v>272264</v>
      </c>
      <c r="E68704" s="7">
        <v>1333467</v>
      </c>
    </row>
    <row r="68705" spans="1:5" x14ac:dyDescent="0.7">
      <c r="A68705" s="6">
        <v>44288</v>
      </c>
      <c r="B68705" s="1">
        <v>1200</v>
      </c>
      <c r="C68705" s="7">
        <v>959417</v>
      </c>
      <c r="D68705" s="7">
        <v>281880</v>
      </c>
      <c r="E68705" s="7">
        <v>1241297</v>
      </c>
    </row>
    <row r="68706" spans="1:5" x14ac:dyDescent="0.7">
      <c r="A68706" s="6">
        <v>44288</v>
      </c>
      <c r="B68706" s="1">
        <v>1300</v>
      </c>
      <c r="C68706" s="7">
        <v>948329</v>
      </c>
      <c r="D68706" s="7">
        <v>270805</v>
      </c>
      <c r="E68706" s="7">
        <v>1219134</v>
      </c>
    </row>
    <row r="68707" spans="1:5" x14ac:dyDescent="0.7">
      <c r="A68707" s="6">
        <v>44288</v>
      </c>
      <c r="B68707" s="1">
        <v>1400</v>
      </c>
      <c r="C68707" s="7">
        <v>902852</v>
      </c>
      <c r="D68707" s="7">
        <v>267395</v>
      </c>
      <c r="E68707" s="7">
        <v>1170247</v>
      </c>
    </row>
    <row r="68708" spans="1:5" x14ac:dyDescent="0.7">
      <c r="A68708" s="6">
        <v>44288</v>
      </c>
      <c r="B68708" s="1">
        <v>1500</v>
      </c>
      <c r="C68708" s="7">
        <v>862959</v>
      </c>
      <c r="D68708" s="7">
        <v>258991</v>
      </c>
      <c r="E68708" s="7">
        <v>1121950</v>
      </c>
    </row>
    <row r="68709" spans="1:5" x14ac:dyDescent="0.7">
      <c r="A68709" s="6">
        <v>44288</v>
      </c>
      <c r="B68709" s="1">
        <v>1600</v>
      </c>
      <c r="C68709" s="7">
        <v>817300</v>
      </c>
      <c r="D68709" s="7">
        <v>252542</v>
      </c>
      <c r="E68709" s="7">
        <v>1069842</v>
      </c>
    </row>
    <row r="68710" spans="1:5" x14ac:dyDescent="0.7">
      <c r="A68710" s="6">
        <v>44288</v>
      </c>
      <c r="B68710" s="1">
        <v>1700</v>
      </c>
      <c r="C68710" s="7">
        <v>827748</v>
      </c>
      <c r="D68710" s="7">
        <v>238672</v>
      </c>
      <c r="E68710" s="7">
        <v>1066420</v>
      </c>
    </row>
    <row r="68711" spans="1:5" x14ac:dyDescent="0.7">
      <c r="A68711" s="6">
        <v>44288</v>
      </c>
      <c r="B68711" s="1">
        <v>1800</v>
      </c>
      <c r="C68711" s="7">
        <v>899174</v>
      </c>
      <c r="D68711" s="7">
        <v>219980</v>
      </c>
      <c r="E68711" s="7">
        <v>1119154</v>
      </c>
    </row>
    <row r="68712" spans="1:5" x14ac:dyDescent="0.7">
      <c r="A68712" s="6">
        <v>44288</v>
      </c>
      <c r="B68712" s="1">
        <v>1900</v>
      </c>
      <c r="C68712" s="7">
        <v>835967</v>
      </c>
      <c r="D68712" s="7">
        <v>225196</v>
      </c>
      <c r="E68712" s="7">
        <v>1061163</v>
      </c>
    </row>
    <row r="68713" spans="1:5" x14ac:dyDescent="0.7">
      <c r="A68713" s="6">
        <v>44288</v>
      </c>
      <c r="B68713" s="1">
        <v>2000</v>
      </c>
      <c r="C68713" s="7">
        <v>931767</v>
      </c>
      <c r="D68713" s="7">
        <v>215386</v>
      </c>
      <c r="E68713" s="7">
        <v>1147153</v>
      </c>
    </row>
    <row r="68714" spans="1:5" x14ac:dyDescent="0.7">
      <c r="A68714" s="6">
        <v>44288</v>
      </c>
      <c r="B68714" s="1">
        <v>2100</v>
      </c>
      <c r="C68714" s="7">
        <v>961114</v>
      </c>
      <c r="D68714" s="7">
        <v>243899</v>
      </c>
      <c r="E68714" s="7">
        <v>1205013</v>
      </c>
    </row>
    <row r="68715" spans="1:5" x14ac:dyDescent="0.7">
      <c r="A68715" s="6">
        <v>44288</v>
      </c>
      <c r="B68715" s="1">
        <v>2200</v>
      </c>
      <c r="C68715" s="7">
        <v>1019092</v>
      </c>
      <c r="D68715" s="7">
        <v>244726</v>
      </c>
      <c r="E68715" s="7">
        <v>1263818</v>
      </c>
    </row>
    <row r="68716" spans="1:5" x14ac:dyDescent="0.7">
      <c r="A68716" s="6">
        <v>44288</v>
      </c>
      <c r="B68716" s="1">
        <v>2300</v>
      </c>
      <c r="C68716" s="7">
        <v>984057</v>
      </c>
      <c r="D68716" s="7">
        <v>240455</v>
      </c>
      <c r="E68716" s="7">
        <v>1224512</v>
      </c>
    </row>
    <row r="68717" spans="1:5" x14ac:dyDescent="0.7">
      <c r="A68717" s="6">
        <v>44288</v>
      </c>
      <c r="B68717" s="1">
        <v>2400</v>
      </c>
      <c r="C68717" s="7">
        <v>890028</v>
      </c>
      <c r="D68717" s="7">
        <v>243005</v>
      </c>
      <c r="E68717" s="7">
        <v>1133033</v>
      </c>
    </row>
    <row r="68718" spans="1:5" x14ac:dyDescent="0.7">
      <c r="A68718" s="6">
        <v>44289</v>
      </c>
      <c r="B68718" s="1">
        <v>100</v>
      </c>
      <c r="C68718" s="7">
        <v>886990</v>
      </c>
      <c r="D68718" s="7">
        <v>233176</v>
      </c>
      <c r="E68718" s="7">
        <v>1120166</v>
      </c>
    </row>
    <row r="68719" spans="1:5" x14ac:dyDescent="0.7">
      <c r="A68719" s="6">
        <v>44289</v>
      </c>
      <c r="B68719" s="1">
        <v>200</v>
      </c>
      <c r="C68719" s="7">
        <v>870481</v>
      </c>
      <c r="D68719" s="7">
        <v>229335</v>
      </c>
      <c r="E68719" s="7">
        <v>1099816</v>
      </c>
    </row>
    <row r="68720" spans="1:5" x14ac:dyDescent="0.7">
      <c r="A68720" s="6">
        <v>44289</v>
      </c>
      <c r="B68720" s="1">
        <v>300</v>
      </c>
      <c r="C68720" s="7">
        <v>860679</v>
      </c>
      <c r="D68720" s="7">
        <v>228990</v>
      </c>
      <c r="E68720" s="7">
        <v>1089669</v>
      </c>
    </row>
    <row r="68721" spans="1:5" x14ac:dyDescent="0.7">
      <c r="A68721" s="6">
        <v>44289</v>
      </c>
      <c r="B68721" s="1">
        <v>400</v>
      </c>
      <c r="C68721" s="7">
        <v>860792</v>
      </c>
      <c r="D68721" s="7">
        <v>230778</v>
      </c>
      <c r="E68721" s="7">
        <v>1091570</v>
      </c>
    </row>
    <row r="68722" spans="1:5" x14ac:dyDescent="0.7">
      <c r="A68722" s="6">
        <v>44289</v>
      </c>
      <c r="B68722" s="1">
        <v>500</v>
      </c>
      <c r="C68722" s="7">
        <v>871270</v>
      </c>
      <c r="D68722" s="7">
        <v>233181</v>
      </c>
      <c r="E68722" s="7">
        <v>1104451</v>
      </c>
    </row>
    <row r="68723" spans="1:5" x14ac:dyDescent="0.7">
      <c r="A68723" s="6">
        <v>44289</v>
      </c>
      <c r="B68723" s="1">
        <v>600</v>
      </c>
      <c r="C68723" s="7">
        <v>942889</v>
      </c>
      <c r="D68723" s="7">
        <v>229123</v>
      </c>
      <c r="E68723" s="7">
        <v>1172012</v>
      </c>
    </row>
    <row r="68724" spans="1:5" x14ac:dyDescent="0.7">
      <c r="A68724" s="6">
        <v>44289</v>
      </c>
      <c r="B68724" s="1">
        <v>700</v>
      </c>
      <c r="C68724" s="7">
        <v>971658</v>
      </c>
      <c r="D68724" s="7">
        <v>232722</v>
      </c>
      <c r="E68724" s="7">
        <v>1204380</v>
      </c>
    </row>
    <row r="68725" spans="1:5" x14ac:dyDescent="0.7">
      <c r="A68725" s="6">
        <v>44289</v>
      </c>
      <c r="B68725" s="1">
        <v>800</v>
      </c>
      <c r="C68725" s="7">
        <v>1061536</v>
      </c>
      <c r="D68725" s="7">
        <v>213831</v>
      </c>
      <c r="E68725" s="7">
        <v>1275367</v>
      </c>
    </row>
    <row r="68726" spans="1:5" x14ac:dyDescent="0.7">
      <c r="A68726" s="6">
        <v>44289</v>
      </c>
      <c r="B68726" s="1">
        <v>900</v>
      </c>
      <c r="C68726" s="7">
        <v>1126302</v>
      </c>
      <c r="D68726" s="7">
        <v>212744</v>
      </c>
      <c r="E68726" s="7">
        <v>1339046</v>
      </c>
    </row>
    <row r="68727" spans="1:5" x14ac:dyDescent="0.7">
      <c r="A68727" s="6">
        <v>44289</v>
      </c>
      <c r="B68727" s="1">
        <v>1000</v>
      </c>
      <c r="C68727" s="7">
        <v>1099126</v>
      </c>
      <c r="D68727" s="7">
        <v>218249</v>
      </c>
      <c r="E68727" s="7">
        <v>1317375</v>
      </c>
    </row>
    <row r="68728" spans="1:5" x14ac:dyDescent="0.7">
      <c r="A68728" s="6">
        <v>44289</v>
      </c>
      <c r="B68728" s="1">
        <v>1100</v>
      </c>
      <c r="C68728" s="7">
        <v>1044653</v>
      </c>
      <c r="D68728" s="7">
        <v>221883</v>
      </c>
      <c r="E68728" s="7">
        <v>1266536</v>
      </c>
    </row>
    <row r="68729" spans="1:5" x14ac:dyDescent="0.7">
      <c r="A68729" s="6">
        <v>44289</v>
      </c>
      <c r="B68729" s="1">
        <v>1200</v>
      </c>
      <c r="C68729" s="7">
        <v>956567</v>
      </c>
      <c r="D68729" s="7">
        <v>224850</v>
      </c>
      <c r="E68729" s="7">
        <v>1181417</v>
      </c>
    </row>
    <row r="68730" spans="1:5" x14ac:dyDescent="0.7">
      <c r="A68730" s="6">
        <v>44289</v>
      </c>
      <c r="B68730" s="1">
        <v>1300</v>
      </c>
      <c r="C68730" s="7">
        <v>933490</v>
      </c>
      <c r="D68730" s="7">
        <v>212553</v>
      </c>
      <c r="E68730" s="7">
        <v>1146043</v>
      </c>
    </row>
    <row r="68731" spans="1:5" x14ac:dyDescent="0.7">
      <c r="A68731" s="6">
        <v>44289</v>
      </c>
      <c r="B68731" s="1">
        <v>1400</v>
      </c>
      <c r="C68731" s="7">
        <v>890461</v>
      </c>
      <c r="D68731" s="7">
        <v>207344</v>
      </c>
      <c r="E68731" s="7">
        <v>1097805</v>
      </c>
    </row>
    <row r="68732" spans="1:5" x14ac:dyDescent="0.7">
      <c r="A68732" s="6">
        <v>44289</v>
      </c>
      <c r="B68732" s="1">
        <v>1500</v>
      </c>
      <c r="C68732" s="7">
        <v>741413</v>
      </c>
      <c r="D68732" s="7">
        <v>218219</v>
      </c>
      <c r="E68732" s="7">
        <v>959632</v>
      </c>
    </row>
    <row r="68733" spans="1:5" x14ac:dyDescent="0.7">
      <c r="A68733" s="6">
        <v>44289</v>
      </c>
      <c r="B68733" s="1">
        <v>1600</v>
      </c>
      <c r="C68733" s="7">
        <v>733695</v>
      </c>
      <c r="D68733" s="7">
        <v>209226</v>
      </c>
      <c r="E68733" s="7">
        <v>942921</v>
      </c>
    </row>
    <row r="68734" spans="1:5" x14ac:dyDescent="0.7">
      <c r="A68734" s="6">
        <v>44289</v>
      </c>
      <c r="B68734" s="1">
        <v>1700</v>
      </c>
      <c r="C68734" s="7">
        <v>742340</v>
      </c>
      <c r="D68734" s="7">
        <v>204599</v>
      </c>
      <c r="E68734" s="7">
        <v>946939</v>
      </c>
    </row>
    <row r="68735" spans="1:5" x14ac:dyDescent="0.7">
      <c r="A68735" s="6">
        <v>44289</v>
      </c>
      <c r="B68735" s="1">
        <v>1800</v>
      </c>
      <c r="C68735" s="7">
        <v>745667</v>
      </c>
      <c r="D68735" s="7">
        <v>202050</v>
      </c>
      <c r="E68735" s="7">
        <v>947717</v>
      </c>
    </row>
    <row r="68736" spans="1:5" x14ac:dyDescent="0.7">
      <c r="A68736" s="6">
        <v>44289</v>
      </c>
      <c r="B68736" s="1">
        <v>1900</v>
      </c>
      <c r="C68736" s="7">
        <v>777394</v>
      </c>
      <c r="D68736" s="7">
        <v>198038</v>
      </c>
      <c r="E68736" s="7">
        <v>975432</v>
      </c>
    </row>
    <row r="68737" spans="1:5" x14ac:dyDescent="0.7">
      <c r="A68737" s="6">
        <v>44289</v>
      </c>
      <c r="B68737" s="1">
        <v>2000</v>
      </c>
      <c r="C68737" s="7">
        <v>797419</v>
      </c>
      <c r="D68737" s="7">
        <v>198284</v>
      </c>
      <c r="E68737" s="7">
        <v>995703</v>
      </c>
    </row>
    <row r="68738" spans="1:5" x14ac:dyDescent="0.7">
      <c r="A68738" s="6">
        <v>44289</v>
      </c>
      <c r="B68738" s="1">
        <v>2100</v>
      </c>
      <c r="C68738" s="7">
        <v>817572</v>
      </c>
      <c r="D68738" s="7">
        <v>226669</v>
      </c>
      <c r="E68738" s="7">
        <v>1044241</v>
      </c>
    </row>
    <row r="68739" spans="1:5" x14ac:dyDescent="0.7">
      <c r="A68739" s="6">
        <v>44289</v>
      </c>
      <c r="B68739" s="1">
        <v>2200</v>
      </c>
      <c r="C68739" s="7">
        <v>820687</v>
      </c>
      <c r="D68739" s="7">
        <v>227209</v>
      </c>
      <c r="E68739" s="7">
        <v>1047896</v>
      </c>
    </row>
    <row r="68740" spans="1:5" x14ac:dyDescent="0.7">
      <c r="A68740" s="6">
        <v>44289</v>
      </c>
      <c r="B68740" s="1">
        <v>2300</v>
      </c>
      <c r="C68740" s="7">
        <v>787843</v>
      </c>
      <c r="D68740" s="7">
        <v>219779</v>
      </c>
      <c r="E68740" s="7">
        <v>1007622</v>
      </c>
    </row>
    <row r="68741" spans="1:5" x14ac:dyDescent="0.7">
      <c r="A68741" s="6">
        <v>44289</v>
      </c>
      <c r="B68741" s="1">
        <v>2400</v>
      </c>
      <c r="C68741" s="7">
        <v>757118</v>
      </c>
      <c r="D68741" s="7">
        <v>211932</v>
      </c>
      <c r="E68741" s="7">
        <v>969050</v>
      </c>
    </row>
    <row r="68742" spans="1:5" x14ac:dyDescent="0.7">
      <c r="A68742" s="6">
        <v>44290</v>
      </c>
      <c r="B68742" s="1">
        <v>100</v>
      </c>
      <c r="C68742" s="7">
        <v>662856</v>
      </c>
      <c r="D68742" s="7">
        <v>213970</v>
      </c>
      <c r="E68742" s="7">
        <v>876826</v>
      </c>
    </row>
    <row r="68743" spans="1:5" x14ac:dyDescent="0.7">
      <c r="A68743" s="6">
        <v>44290</v>
      </c>
      <c r="B68743" s="1">
        <v>200</v>
      </c>
      <c r="C68743" s="7">
        <v>609322</v>
      </c>
      <c r="D68743" s="7">
        <v>214548</v>
      </c>
      <c r="E68743" s="7">
        <v>823870</v>
      </c>
    </row>
    <row r="68744" spans="1:5" x14ac:dyDescent="0.7">
      <c r="A68744" s="6">
        <v>44290</v>
      </c>
      <c r="B68744" s="1">
        <v>300</v>
      </c>
      <c r="C68744" s="7">
        <v>612919</v>
      </c>
      <c r="D68744" s="7">
        <v>210777</v>
      </c>
      <c r="E68744" s="7">
        <v>823696</v>
      </c>
    </row>
    <row r="68745" spans="1:5" x14ac:dyDescent="0.7">
      <c r="A68745" s="6">
        <v>44290</v>
      </c>
      <c r="B68745" s="1">
        <v>400</v>
      </c>
      <c r="C68745" s="7">
        <v>638603</v>
      </c>
      <c r="D68745" s="7">
        <v>205718</v>
      </c>
      <c r="E68745" s="7">
        <v>844321</v>
      </c>
    </row>
    <row r="68746" spans="1:5" x14ac:dyDescent="0.7">
      <c r="A68746" s="6">
        <v>44290</v>
      </c>
      <c r="B68746" s="1">
        <v>500</v>
      </c>
      <c r="C68746" s="7">
        <v>638136</v>
      </c>
      <c r="D68746" s="7">
        <v>208620</v>
      </c>
      <c r="E68746" s="7">
        <v>846756</v>
      </c>
    </row>
    <row r="68747" spans="1:5" x14ac:dyDescent="0.7">
      <c r="A68747" s="6">
        <v>44290</v>
      </c>
      <c r="B68747" s="1">
        <v>600</v>
      </c>
      <c r="C68747" s="7">
        <v>681867</v>
      </c>
      <c r="D68747" s="7">
        <v>209598</v>
      </c>
      <c r="E68747" s="7">
        <v>891465</v>
      </c>
    </row>
    <row r="68748" spans="1:5" x14ac:dyDescent="0.7">
      <c r="A68748" s="6">
        <v>44290</v>
      </c>
      <c r="B68748" s="1">
        <v>700</v>
      </c>
      <c r="C68748" s="7">
        <v>722446</v>
      </c>
      <c r="D68748" s="7">
        <v>209183</v>
      </c>
      <c r="E68748" s="7">
        <v>931629</v>
      </c>
    </row>
    <row r="68749" spans="1:5" x14ac:dyDescent="0.7">
      <c r="A68749" s="6">
        <v>44290</v>
      </c>
      <c r="B68749" s="1">
        <v>800</v>
      </c>
      <c r="C68749" s="7">
        <v>836720</v>
      </c>
      <c r="D68749" s="7">
        <v>186332</v>
      </c>
      <c r="E68749" s="7">
        <v>1023052</v>
      </c>
    </row>
    <row r="68750" spans="1:5" x14ac:dyDescent="0.7">
      <c r="A68750" s="6">
        <v>44290</v>
      </c>
      <c r="B68750" s="1">
        <v>900</v>
      </c>
      <c r="C68750" s="7">
        <v>875860</v>
      </c>
      <c r="D68750" s="7">
        <v>184710</v>
      </c>
      <c r="E68750" s="7">
        <v>1060570</v>
      </c>
    </row>
    <row r="68751" spans="1:5" x14ac:dyDescent="0.7">
      <c r="A68751" s="6">
        <v>44290</v>
      </c>
      <c r="B68751" s="1">
        <v>1000</v>
      </c>
      <c r="C68751" s="7">
        <v>898544</v>
      </c>
      <c r="D68751" s="7">
        <v>184784</v>
      </c>
      <c r="E68751" s="7">
        <v>1083328</v>
      </c>
    </row>
    <row r="68752" spans="1:5" x14ac:dyDescent="0.7">
      <c r="A68752" s="6">
        <v>44290</v>
      </c>
      <c r="B68752" s="1">
        <v>1100</v>
      </c>
      <c r="C68752" s="7">
        <v>917480</v>
      </c>
      <c r="D68752" s="7">
        <v>182204</v>
      </c>
      <c r="E68752" s="7">
        <v>1099684</v>
      </c>
    </row>
    <row r="68753" spans="1:5" x14ac:dyDescent="0.7">
      <c r="A68753" s="6">
        <v>44290</v>
      </c>
      <c r="B68753" s="1">
        <v>1200</v>
      </c>
      <c r="C68753" s="7">
        <v>838740</v>
      </c>
      <c r="D68753" s="7">
        <v>193022</v>
      </c>
      <c r="E68753" s="7">
        <v>1031762</v>
      </c>
    </row>
    <row r="68754" spans="1:5" x14ac:dyDescent="0.7">
      <c r="A68754" s="6">
        <v>44290</v>
      </c>
      <c r="B68754" s="1">
        <v>1300</v>
      </c>
      <c r="C68754" s="7">
        <v>819525</v>
      </c>
      <c r="D68754" s="7">
        <v>189487</v>
      </c>
      <c r="E68754" s="7">
        <v>1009012</v>
      </c>
    </row>
    <row r="68755" spans="1:5" x14ac:dyDescent="0.7">
      <c r="A68755" s="6">
        <v>44290</v>
      </c>
      <c r="B68755" s="1">
        <v>1400</v>
      </c>
      <c r="C68755" s="7">
        <v>805618</v>
      </c>
      <c r="D68755" s="7">
        <v>183690</v>
      </c>
      <c r="E68755" s="7">
        <v>989308</v>
      </c>
    </row>
    <row r="68756" spans="1:5" x14ac:dyDescent="0.7">
      <c r="A68756" s="6">
        <v>44290</v>
      </c>
      <c r="B68756" s="1">
        <v>1500</v>
      </c>
      <c r="C68756" s="7">
        <v>765285</v>
      </c>
      <c r="D68756" s="7">
        <v>182200</v>
      </c>
      <c r="E68756" s="7">
        <v>947485</v>
      </c>
    </row>
    <row r="68757" spans="1:5" x14ac:dyDescent="0.7">
      <c r="A68757" s="6">
        <v>44290</v>
      </c>
      <c r="B68757" s="1">
        <v>1600</v>
      </c>
      <c r="C68757" s="7">
        <v>714129</v>
      </c>
      <c r="D68757" s="7">
        <v>186571</v>
      </c>
      <c r="E68757" s="7">
        <v>900700</v>
      </c>
    </row>
    <row r="68758" spans="1:5" x14ac:dyDescent="0.7">
      <c r="A68758" s="6">
        <v>44290</v>
      </c>
      <c r="B68758" s="1">
        <v>1700</v>
      </c>
      <c r="C68758" s="7">
        <v>682807</v>
      </c>
      <c r="D68758" s="7">
        <v>191096</v>
      </c>
      <c r="E68758" s="7">
        <v>873903</v>
      </c>
    </row>
    <row r="68759" spans="1:5" x14ac:dyDescent="0.7">
      <c r="A68759" s="6">
        <v>44290</v>
      </c>
      <c r="B68759" s="1">
        <v>1800</v>
      </c>
      <c r="C68759" s="7">
        <v>717064</v>
      </c>
      <c r="D68759" s="7">
        <v>186065</v>
      </c>
      <c r="E68759" s="7">
        <v>903129</v>
      </c>
    </row>
    <row r="68760" spans="1:5" x14ac:dyDescent="0.7">
      <c r="A68760" s="6">
        <v>44290</v>
      </c>
      <c r="B68760" s="1">
        <v>1900</v>
      </c>
      <c r="C68760" s="7">
        <v>729348</v>
      </c>
      <c r="D68760" s="7">
        <v>185588</v>
      </c>
      <c r="E68760" s="7">
        <v>914936</v>
      </c>
    </row>
    <row r="68761" spans="1:5" x14ac:dyDescent="0.7">
      <c r="A68761" s="6">
        <v>44290</v>
      </c>
      <c r="B68761" s="1">
        <v>2000</v>
      </c>
      <c r="C68761" s="7">
        <v>776694</v>
      </c>
      <c r="D68761" s="7">
        <v>183350</v>
      </c>
      <c r="E68761" s="7">
        <v>960044</v>
      </c>
    </row>
    <row r="68762" spans="1:5" x14ac:dyDescent="0.7">
      <c r="A68762" s="6">
        <v>44290</v>
      </c>
      <c r="B68762" s="1">
        <v>2100</v>
      </c>
      <c r="C68762" s="7">
        <v>824477</v>
      </c>
      <c r="D68762" s="7">
        <v>204497</v>
      </c>
      <c r="E68762" s="7">
        <v>1028974</v>
      </c>
    </row>
    <row r="68763" spans="1:5" x14ac:dyDescent="0.7">
      <c r="A68763" s="6">
        <v>44290</v>
      </c>
      <c r="B68763" s="1">
        <v>2200</v>
      </c>
      <c r="C68763" s="7">
        <v>772111</v>
      </c>
      <c r="D68763" s="7">
        <v>215369</v>
      </c>
      <c r="E68763" s="7">
        <v>987480</v>
      </c>
    </row>
    <row r="68764" spans="1:5" x14ac:dyDescent="0.7">
      <c r="A68764" s="6">
        <v>44290</v>
      </c>
      <c r="B68764" s="1">
        <v>2300</v>
      </c>
      <c r="C68764" s="7">
        <v>674218</v>
      </c>
      <c r="D68764" s="7">
        <v>212270</v>
      </c>
      <c r="E68764" s="7">
        <v>886488</v>
      </c>
    </row>
    <row r="68765" spans="1:5" x14ac:dyDescent="0.7">
      <c r="A68765" s="6">
        <v>44290</v>
      </c>
      <c r="B68765" s="1">
        <v>2400</v>
      </c>
      <c r="C68765" s="7">
        <v>571334</v>
      </c>
      <c r="D68765" s="7">
        <v>209906</v>
      </c>
      <c r="E68765" s="7">
        <v>781240</v>
      </c>
    </row>
    <row r="68766" spans="1:5" x14ac:dyDescent="0.7">
      <c r="A68766" s="6">
        <v>44291</v>
      </c>
      <c r="B68766" s="1">
        <v>100</v>
      </c>
      <c r="C68766" s="7">
        <v>524719</v>
      </c>
      <c r="D68766" s="7">
        <v>209662</v>
      </c>
      <c r="E68766" s="7">
        <v>734381</v>
      </c>
    </row>
    <row r="68767" spans="1:5" x14ac:dyDescent="0.7">
      <c r="A68767" s="6">
        <v>44291</v>
      </c>
      <c r="B68767" s="1">
        <v>200</v>
      </c>
      <c r="C68767" s="7">
        <v>489618</v>
      </c>
      <c r="D68767" s="7">
        <v>212073</v>
      </c>
      <c r="E68767" s="7">
        <v>701691</v>
      </c>
    </row>
    <row r="68768" spans="1:5" x14ac:dyDescent="0.7">
      <c r="A68768" s="6">
        <v>44291</v>
      </c>
      <c r="B68768" s="1">
        <v>300</v>
      </c>
      <c r="C68768" s="7">
        <v>503923</v>
      </c>
      <c r="D68768" s="7">
        <v>210072</v>
      </c>
      <c r="E68768" s="7">
        <v>713995</v>
      </c>
    </row>
    <row r="68769" spans="1:5" x14ac:dyDescent="0.7">
      <c r="A68769" s="6">
        <v>44291</v>
      </c>
      <c r="B68769" s="1">
        <v>400</v>
      </c>
      <c r="C68769" s="7">
        <v>500434</v>
      </c>
      <c r="D68769" s="7">
        <v>211819</v>
      </c>
      <c r="E68769" s="7">
        <v>712253</v>
      </c>
    </row>
    <row r="68770" spans="1:5" x14ac:dyDescent="0.7">
      <c r="A68770" s="6">
        <v>44291</v>
      </c>
      <c r="B68770" s="1">
        <v>500</v>
      </c>
      <c r="C68770" s="7">
        <v>553224</v>
      </c>
      <c r="D68770" s="7">
        <v>215301</v>
      </c>
      <c r="E68770" s="7">
        <v>768525</v>
      </c>
    </row>
    <row r="68771" spans="1:5" x14ac:dyDescent="0.7">
      <c r="A68771" s="6">
        <v>44291</v>
      </c>
      <c r="B68771" s="1">
        <v>600</v>
      </c>
      <c r="C68771" s="7">
        <v>600450</v>
      </c>
      <c r="D68771" s="7">
        <v>228228</v>
      </c>
      <c r="E68771" s="7">
        <v>828678</v>
      </c>
    </row>
    <row r="68772" spans="1:5" x14ac:dyDescent="0.7">
      <c r="A68772" s="6">
        <v>44291</v>
      </c>
      <c r="B68772" s="1">
        <v>700</v>
      </c>
      <c r="C68772" s="7">
        <v>714131</v>
      </c>
      <c r="D68772" s="7">
        <v>235361</v>
      </c>
      <c r="E68772" s="7">
        <v>949492</v>
      </c>
    </row>
    <row r="68773" spans="1:5" x14ac:dyDescent="0.7">
      <c r="A68773" s="6">
        <v>44291</v>
      </c>
      <c r="B68773" s="1">
        <v>800</v>
      </c>
      <c r="C68773" s="7">
        <v>807498</v>
      </c>
      <c r="D68773" s="7">
        <v>229781</v>
      </c>
      <c r="E68773" s="7">
        <v>1037279</v>
      </c>
    </row>
    <row r="68774" spans="1:5" x14ac:dyDescent="0.7">
      <c r="A68774" s="6">
        <v>44291</v>
      </c>
      <c r="B68774" s="1">
        <v>900</v>
      </c>
      <c r="C68774" s="7">
        <v>823086</v>
      </c>
      <c r="D68774" s="7">
        <v>242038</v>
      </c>
      <c r="E68774" s="7">
        <v>1065124</v>
      </c>
    </row>
    <row r="68775" spans="1:5" x14ac:dyDescent="0.7">
      <c r="A68775" s="6">
        <v>44291</v>
      </c>
      <c r="B68775" s="1">
        <v>1000</v>
      </c>
      <c r="C68775" s="7">
        <v>795216</v>
      </c>
      <c r="D68775" s="7">
        <v>251591</v>
      </c>
      <c r="E68775" s="7">
        <v>1046807</v>
      </c>
    </row>
    <row r="68776" spans="1:5" x14ac:dyDescent="0.7">
      <c r="A68776" s="6">
        <v>44291</v>
      </c>
      <c r="B68776" s="1">
        <v>1100</v>
      </c>
      <c r="C68776" s="7">
        <v>679693</v>
      </c>
      <c r="D68776" s="7">
        <v>279349</v>
      </c>
      <c r="E68776" s="7">
        <v>959042</v>
      </c>
    </row>
    <row r="68777" spans="1:5" x14ac:dyDescent="0.7">
      <c r="A68777" s="6">
        <v>44291</v>
      </c>
      <c r="B68777" s="1">
        <v>1200</v>
      </c>
      <c r="C68777" s="7">
        <v>640409</v>
      </c>
      <c r="D68777" s="7">
        <v>283876</v>
      </c>
      <c r="E68777" s="7">
        <v>924285</v>
      </c>
    </row>
    <row r="68778" spans="1:5" x14ac:dyDescent="0.7">
      <c r="A68778" s="6">
        <v>44291</v>
      </c>
      <c r="B68778" s="1">
        <v>1300</v>
      </c>
      <c r="C68778" s="7">
        <v>652403</v>
      </c>
      <c r="D68778" s="7">
        <v>282361</v>
      </c>
      <c r="E68778" s="7">
        <v>934764</v>
      </c>
    </row>
    <row r="68779" spans="1:5" x14ac:dyDescent="0.7">
      <c r="A68779" s="6">
        <v>44291</v>
      </c>
      <c r="B68779" s="1">
        <v>1400</v>
      </c>
      <c r="C68779" s="7">
        <v>607519</v>
      </c>
      <c r="D68779" s="7">
        <v>288000</v>
      </c>
      <c r="E68779" s="7">
        <v>895519</v>
      </c>
    </row>
    <row r="68780" spans="1:5" x14ac:dyDescent="0.7">
      <c r="A68780" s="6">
        <v>44291</v>
      </c>
      <c r="B68780" s="1">
        <v>1500</v>
      </c>
      <c r="C68780" s="7">
        <v>634687</v>
      </c>
      <c r="D68780" s="7">
        <v>280116</v>
      </c>
      <c r="E68780" s="7">
        <v>914803</v>
      </c>
    </row>
    <row r="68781" spans="1:5" x14ac:dyDescent="0.7">
      <c r="A68781" s="6">
        <v>44291</v>
      </c>
      <c r="B68781" s="1">
        <v>1600</v>
      </c>
      <c r="C68781" s="7">
        <v>651851</v>
      </c>
      <c r="D68781" s="7">
        <v>275662</v>
      </c>
      <c r="E68781" s="7">
        <v>927513</v>
      </c>
    </row>
    <row r="68782" spans="1:5" x14ac:dyDescent="0.7">
      <c r="A68782" s="6">
        <v>44291</v>
      </c>
      <c r="B68782" s="1">
        <v>1700</v>
      </c>
      <c r="C68782" s="7">
        <v>675394</v>
      </c>
      <c r="D68782" s="7">
        <v>264567</v>
      </c>
      <c r="E68782" s="7">
        <v>939961</v>
      </c>
    </row>
    <row r="68783" spans="1:5" x14ac:dyDescent="0.7">
      <c r="A68783" s="6">
        <v>44291</v>
      </c>
      <c r="B68783" s="1">
        <v>1800</v>
      </c>
      <c r="C68783" s="7">
        <v>740791</v>
      </c>
      <c r="D68783" s="7">
        <v>247044</v>
      </c>
      <c r="E68783" s="7">
        <v>987835</v>
      </c>
    </row>
    <row r="68784" spans="1:5" x14ac:dyDescent="0.7">
      <c r="A68784" s="6">
        <v>44291</v>
      </c>
      <c r="B68784" s="1">
        <v>1900</v>
      </c>
      <c r="C68784" s="7">
        <v>757428</v>
      </c>
      <c r="D68784" s="7">
        <v>239934</v>
      </c>
      <c r="E68784" s="7">
        <v>997362</v>
      </c>
    </row>
    <row r="68785" spans="1:5" x14ac:dyDescent="0.7">
      <c r="A68785" s="6">
        <v>44291</v>
      </c>
      <c r="B68785" s="1">
        <v>2000</v>
      </c>
      <c r="C68785" s="7">
        <v>752860</v>
      </c>
      <c r="D68785" s="7">
        <v>237757</v>
      </c>
      <c r="E68785" s="7">
        <v>990617</v>
      </c>
    </row>
    <row r="68786" spans="1:5" x14ac:dyDescent="0.7">
      <c r="A68786" s="6">
        <v>44291</v>
      </c>
      <c r="B68786" s="1">
        <v>2100</v>
      </c>
      <c r="C68786" s="7">
        <v>846357</v>
      </c>
      <c r="D68786" s="7">
        <v>243410</v>
      </c>
      <c r="E68786" s="7">
        <v>1089767</v>
      </c>
    </row>
    <row r="68787" spans="1:5" x14ac:dyDescent="0.7">
      <c r="A68787" s="6">
        <v>44291</v>
      </c>
      <c r="B68787" s="1">
        <v>2200</v>
      </c>
      <c r="C68787" s="7">
        <v>808717</v>
      </c>
      <c r="D68787" s="7">
        <v>242460</v>
      </c>
      <c r="E68787" s="7">
        <v>1051177</v>
      </c>
    </row>
    <row r="68788" spans="1:5" x14ac:dyDescent="0.7">
      <c r="A68788" s="6">
        <v>44291</v>
      </c>
      <c r="B68788" s="1">
        <v>2300</v>
      </c>
      <c r="C68788" s="7">
        <v>646741</v>
      </c>
      <c r="D68788" s="7">
        <v>240663</v>
      </c>
      <c r="E68788" s="7">
        <v>887404</v>
      </c>
    </row>
    <row r="68789" spans="1:5" x14ac:dyDescent="0.7">
      <c r="A68789" s="6">
        <v>44291</v>
      </c>
      <c r="B68789" s="1">
        <v>2400</v>
      </c>
      <c r="C68789" s="7">
        <v>545623</v>
      </c>
      <c r="D68789" s="7">
        <v>231614</v>
      </c>
      <c r="E68789" s="7">
        <v>777237</v>
      </c>
    </row>
    <row r="68790" spans="1:5" x14ac:dyDescent="0.7">
      <c r="A68790" s="6">
        <v>44292</v>
      </c>
      <c r="B68790" s="1">
        <v>100</v>
      </c>
      <c r="C68790" s="7">
        <v>499542</v>
      </c>
      <c r="D68790" s="7">
        <v>221786</v>
      </c>
      <c r="E68790" s="7">
        <v>721328</v>
      </c>
    </row>
    <row r="68791" spans="1:5" x14ac:dyDescent="0.7">
      <c r="A68791" s="6">
        <v>44292</v>
      </c>
      <c r="B68791" s="1">
        <v>200</v>
      </c>
      <c r="C68791" s="7">
        <v>486849</v>
      </c>
      <c r="D68791" s="7">
        <v>212714</v>
      </c>
      <c r="E68791" s="7">
        <v>699563</v>
      </c>
    </row>
    <row r="68792" spans="1:5" x14ac:dyDescent="0.7">
      <c r="A68792" s="6">
        <v>44292</v>
      </c>
      <c r="B68792" s="1">
        <v>300</v>
      </c>
      <c r="C68792" s="7">
        <v>457689</v>
      </c>
      <c r="D68792" s="7">
        <v>210841</v>
      </c>
      <c r="E68792" s="7">
        <v>668530</v>
      </c>
    </row>
    <row r="68793" spans="1:5" x14ac:dyDescent="0.7">
      <c r="A68793" s="6">
        <v>44292</v>
      </c>
      <c r="B68793" s="1">
        <v>400</v>
      </c>
      <c r="C68793" s="7">
        <v>458099</v>
      </c>
      <c r="D68793" s="7">
        <v>210980</v>
      </c>
      <c r="E68793" s="7">
        <v>669079</v>
      </c>
    </row>
    <row r="68794" spans="1:5" x14ac:dyDescent="0.7">
      <c r="A68794" s="6">
        <v>44292</v>
      </c>
      <c r="B68794" s="1">
        <v>500</v>
      </c>
      <c r="C68794" s="7">
        <v>500661</v>
      </c>
      <c r="D68794" s="7">
        <v>210599</v>
      </c>
      <c r="E68794" s="7">
        <v>711260</v>
      </c>
    </row>
    <row r="68795" spans="1:5" x14ac:dyDescent="0.7">
      <c r="A68795" s="6">
        <v>44292</v>
      </c>
      <c r="B68795" s="1">
        <v>600</v>
      </c>
      <c r="C68795" s="7">
        <v>534570</v>
      </c>
      <c r="D68795" s="7">
        <v>221709</v>
      </c>
      <c r="E68795" s="7">
        <v>756279</v>
      </c>
    </row>
    <row r="68796" spans="1:5" x14ac:dyDescent="0.7">
      <c r="A68796" s="6">
        <v>44292</v>
      </c>
      <c r="B68796" s="1">
        <v>700</v>
      </c>
      <c r="C68796" s="7">
        <v>610308</v>
      </c>
      <c r="D68796" s="7">
        <v>236091</v>
      </c>
      <c r="E68796" s="7">
        <v>846399</v>
      </c>
    </row>
    <row r="68797" spans="1:5" x14ac:dyDescent="0.7">
      <c r="A68797" s="6">
        <v>44292</v>
      </c>
      <c r="B68797" s="1">
        <v>800</v>
      </c>
      <c r="C68797" s="7">
        <v>671558</v>
      </c>
      <c r="D68797" s="7">
        <v>237040</v>
      </c>
      <c r="E68797" s="7">
        <v>908598</v>
      </c>
    </row>
    <row r="68798" spans="1:5" x14ac:dyDescent="0.7">
      <c r="A68798" s="6">
        <v>44292</v>
      </c>
      <c r="B68798" s="1">
        <v>900</v>
      </c>
      <c r="C68798" s="7">
        <v>673659</v>
      </c>
      <c r="D68798" s="7">
        <v>251838</v>
      </c>
      <c r="E68798" s="7">
        <v>925497</v>
      </c>
    </row>
    <row r="68799" spans="1:5" x14ac:dyDescent="0.7">
      <c r="A68799" s="6">
        <v>44292</v>
      </c>
      <c r="B68799" s="1">
        <v>1000</v>
      </c>
      <c r="C68799" s="7">
        <v>662268</v>
      </c>
      <c r="D68799" s="7">
        <v>263840</v>
      </c>
      <c r="E68799" s="7">
        <v>926108</v>
      </c>
    </row>
    <row r="68800" spans="1:5" x14ac:dyDescent="0.7">
      <c r="A68800" s="6">
        <v>44292</v>
      </c>
      <c r="B68800" s="1">
        <v>1100</v>
      </c>
      <c r="C68800" s="7">
        <v>628775</v>
      </c>
      <c r="D68800" s="7">
        <v>281636</v>
      </c>
      <c r="E68800" s="7">
        <v>910411</v>
      </c>
    </row>
    <row r="68801" spans="1:5" x14ac:dyDescent="0.7">
      <c r="A68801" s="6">
        <v>44292</v>
      </c>
      <c r="B68801" s="1">
        <v>1200</v>
      </c>
      <c r="C68801" s="7">
        <v>631158</v>
      </c>
      <c r="D68801" s="7">
        <v>289138</v>
      </c>
      <c r="E68801" s="7">
        <v>920296</v>
      </c>
    </row>
    <row r="68802" spans="1:5" x14ac:dyDescent="0.7">
      <c r="A68802" s="6">
        <v>44292</v>
      </c>
      <c r="B68802" s="1">
        <v>1300</v>
      </c>
      <c r="C68802" s="7">
        <v>610914</v>
      </c>
      <c r="D68802" s="7">
        <v>297506</v>
      </c>
      <c r="E68802" s="7">
        <v>908420</v>
      </c>
    </row>
    <row r="68803" spans="1:5" x14ac:dyDescent="0.7">
      <c r="A68803" s="6">
        <v>44292</v>
      </c>
      <c r="B68803" s="1">
        <v>1400</v>
      </c>
      <c r="C68803" s="7">
        <v>578687</v>
      </c>
      <c r="D68803" s="7">
        <v>305869</v>
      </c>
      <c r="E68803" s="7">
        <v>884556</v>
      </c>
    </row>
    <row r="68804" spans="1:5" x14ac:dyDescent="0.7">
      <c r="A68804" s="6">
        <v>44292</v>
      </c>
      <c r="B68804" s="1">
        <v>1500</v>
      </c>
      <c r="C68804" s="7">
        <v>597380</v>
      </c>
      <c r="D68804" s="7">
        <v>303935</v>
      </c>
      <c r="E68804" s="7">
        <v>901315</v>
      </c>
    </row>
    <row r="68805" spans="1:5" x14ac:dyDescent="0.7">
      <c r="A68805" s="6">
        <v>44292</v>
      </c>
      <c r="B68805" s="1">
        <v>1600</v>
      </c>
      <c r="C68805" s="7">
        <v>629196</v>
      </c>
      <c r="D68805" s="7">
        <v>297831</v>
      </c>
      <c r="E68805" s="7">
        <v>927027</v>
      </c>
    </row>
    <row r="68806" spans="1:5" x14ac:dyDescent="0.7">
      <c r="A68806" s="6">
        <v>44292</v>
      </c>
      <c r="B68806" s="1">
        <v>1700</v>
      </c>
      <c r="C68806" s="7">
        <v>702163</v>
      </c>
      <c r="D68806" s="7">
        <v>285007</v>
      </c>
      <c r="E68806" s="7">
        <v>987170</v>
      </c>
    </row>
    <row r="68807" spans="1:5" x14ac:dyDescent="0.7">
      <c r="A68807" s="6">
        <v>44292</v>
      </c>
      <c r="B68807" s="1">
        <v>1800</v>
      </c>
      <c r="C68807" s="7">
        <v>730906</v>
      </c>
      <c r="D68807" s="7">
        <v>270959</v>
      </c>
      <c r="E68807" s="7">
        <v>1001865</v>
      </c>
    </row>
    <row r="68808" spans="1:5" x14ac:dyDescent="0.7">
      <c r="A68808" s="6">
        <v>44292</v>
      </c>
      <c r="B68808" s="1">
        <v>1900</v>
      </c>
      <c r="C68808" s="7">
        <v>733376</v>
      </c>
      <c r="D68808" s="7">
        <v>263365</v>
      </c>
      <c r="E68808" s="7">
        <v>996741</v>
      </c>
    </row>
    <row r="68809" spans="1:5" x14ac:dyDescent="0.7">
      <c r="A68809" s="6">
        <v>44292</v>
      </c>
      <c r="B68809" s="1">
        <v>2000</v>
      </c>
      <c r="C68809" s="7">
        <v>775846</v>
      </c>
      <c r="D68809" s="7">
        <v>248763</v>
      </c>
      <c r="E68809" s="7">
        <v>1024609</v>
      </c>
    </row>
    <row r="68810" spans="1:5" x14ac:dyDescent="0.7">
      <c r="A68810" s="6">
        <v>44292</v>
      </c>
      <c r="B68810" s="1">
        <v>2100</v>
      </c>
      <c r="C68810" s="7">
        <v>824576</v>
      </c>
      <c r="D68810" s="7">
        <v>259643</v>
      </c>
      <c r="E68810" s="7">
        <v>1084219</v>
      </c>
    </row>
    <row r="68811" spans="1:5" x14ac:dyDescent="0.7">
      <c r="A68811" s="6">
        <v>44292</v>
      </c>
      <c r="B68811" s="1">
        <v>2200</v>
      </c>
      <c r="C68811" s="7">
        <v>821949</v>
      </c>
      <c r="D68811" s="7">
        <v>250737</v>
      </c>
      <c r="E68811" s="7">
        <v>1072686</v>
      </c>
    </row>
    <row r="68812" spans="1:5" x14ac:dyDescent="0.7">
      <c r="A68812" s="6">
        <v>44292</v>
      </c>
      <c r="B68812" s="1">
        <v>2300</v>
      </c>
      <c r="C68812" s="7">
        <v>691452</v>
      </c>
      <c r="D68812" s="7">
        <v>239229</v>
      </c>
      <c r="E68812" s="7">
        <v>930681</v>
      </c>
    </row>
    <row r="68813" spans="1:5" x14ac:dyDescent="0.7">
      <c r="A68813" s="6">
        <v>44292</v>
      </c>
      <c r="B68813" s="1">
        <v>2400</v>
      </c>
      <c r="C68813" s="7">
        <v>572978</v>
      </c>
      <c r="D68813" s="7">
        <v>229066</v>
      </c>
      <c r="E68813" s="7">
        <v>802044</v>
      </c>
    </row>
    <row r="68814" spans="1:5" x14ac:dyDescent="0.7">
      <c r="A68814" s="6">
        <v>44293</v>
      </c>
      <c r="B68814" s="1">
        <v>100</v>
      </c>
      <c r="C68814" s="7">
        <v>500981</v>
      </c>
      <c r="D68814" s="7">
        <v>219795</v>
      </c>
      <c r="E68814" s="7">
        <v>720776</v>
      </c>
    </row>
    <row r="68815" spans="1:5" x14ac:dyDescent="0.7">
      <c r="A68815" s="6">
        <v>44293</v>
      </c>
      <c r="B68815" s="1">
        <v>200</v>
      </c>
      <c r="C68815" s="7">
        <v>470625</v>
      </c>
      <c r="D68815" s="7">
        <v>214470</v>
      </c>
      <c r="E68815" s="7">
        <v>685095</v>
      </c>
    </row>
    <row r="68816" spans="1:5" x14ac:dyDescent="0.7">
      <c r="A68816" s="6">
        <v>44293</v>
      </c>
      <c r="B68816" s="1">
        <v>300</v>
      </c>
      <c r="C68816" s="7">
        <v>437176</v>
      </c>
      <c r="D68816" s="7">
        <v>212400</v>
      </c>
      <c r="E68816" s="7">
        <v>649576</v>
      </c>
    </row>
    <row r="68817" spans="1:5" x14ac:dyDescent="0.7">
      <c r="A68817" s="6">
        <v>44293</v>
      </c>
      <c r="B68817" s="1">
        <v>400</v>
      </c>
      <c r="C68817" s="7">
        <v>422610</v>
      </c>
      <c r="D68817" s="7">
        <v>211603</v>
      </c>
      <c r="E68817" s="7">
        <v>634213</v>
      </c>
    </row>
    <row r="68818" spans="1:5" x14ac:dyDescent="0.7">
      <c r="A68818" s="6">
        <v>44293</v>
      </c>
      <c r="B68818" s="1">
        <v>500</v>
      </c>
      <c r="C68818" s="7">
        <v>438667</v>
      </c>
      <c r="D68818" s="7">
        <v>212701</v>
      </c>
      <c r="E68818" s="7">
        <v>651368</v>
      </c>
    </row>
    <row r="68819" spans="1:5" x14ac:dyDescent="0.7">
      <c r="A68819" s="6">
        <v>44293</v>
      </c>
      <c r="B68819" s="1">
        <v>600</v>
      </c>
      <c r="C68819" s="7">
        <v>469767</v>
      </c>
      <c r="D68819" s="7">
        <v>226657</v>
      </c>
      <c r="E68819" s="7">
        <v>696424</v>
      </c>
    </row>
    <row r="68820" spans="1:5" x14ac:dyDescent="0.7">
      <c r="A68820" s="6">
        <v>44293</v>
      </c>
      <c r="B68820" s="1">
        <v>700</v>
      </c>
      <c r="C68820" s="7">
        <v>565692</v>
      </c>
      <c r="D68820" s="7">
        <v>237574</v>
      </c>
      <c r="E68820" s="7">
        <v>803266</v>
      </c>
    </row>
    <row r="68821" spans="1:5" x14ac:dyDescent="0.7">
      <c r="A68821" s="6">
        <v>44293</v>
      </c>
      <c r="B68821" s="1">
        <v>800</v>
      </c>
      <c r="C68821" s="7">
        <v>590546</v>
      </c>
      <c r="D68821" s="7">
        <v>241652</v>
      </c>
      <c r="E68821" s="7">
        <v>832198</v>
      </c>
    </row>
    <row r="68822" spans="1:5" x14ac:dyDescent="0.7">
      <c r="A68822" s="6">
        <v>44293</v>
      </c>
      <c r="B68822" s="1">
        <v>900</v>
      </c>
      <c r="C68822" s="7">
        <v>553573</v>
      </c>
      <c r="D68822" s="7">
        <v>259129</v>
      </c>
      <c r="E68822" s="7">
        <v>812702</v>
      </c>
    </row>
    <row r="68823" spans="1:5" x14ac:dyDescent="0.7">
      <c r="A68823" s="6">
        <v>44293</v>
      </c>
      <c r="B68823" s="1">
        <v>1000</v>
      </c>
      <c r="C68823" s="7">
        <v>537801</v>
      </c>
      <c r="D68823" s="7">
        <v>279281</v>
      </c>
      <c r="E68823" s="7">
        <v>817082</v>
      </c>
    </row>
    <row r="68824" spans="1:5" x14ac:dyDescent="0.7">
      <c r="A68824" s="6">
        <v>44293</v>
      </c>
      <c r="B68824" s="1">
        <v>1100</v>
      </c>
      <c r="C68824" s="7">
        <v>561252</v>
      </c>
      <c r="D68824" s="7">
        <v>293758</v>
      </c>
      <c r="E68824" s="7">
        <v>855010</v>
      </c>
    </row>
    <row r="68825" spans="1:5" x14ac:dyDescent="0.7">
      <c r="A68825" s="6">
        <v>44293</v>
      </c>
      <c r="B68825" s="1">
        <v>1200</v>
      </c>
      <c r="C68825" s="7">
        <v>525632</v>
      </c>
      <c r="D68825" s="7">
        <v>313280</v>
      </c>
      <c r="E68825" s="7">
        <v>838912</v>
      </c>
    </row>
    <row r="68826" spans="1:5" x14ac:dyDescent="0.7">
      <c r="A68826" s="6">
        <v>44293</v>
      </c>
      <c r="B68826" s="1">
        <v>1300</v>
      </c>
      <c r="C68826" s="7">
        <v>535910</v>
      </c>
      <c r="D68826" s="7">
        <v>325811</v>
      </c>
      <c r="E68826" s="7">
        <v>861721</v>
      </c>
    </row>
    <row r="68827" spans="1:5" x14ac:dyDescent="0.7">
      <c r="A68827" s="6">
        <v>44293</v>
      </c>
      <c r="B68827" s="1">
        <v>1400</v>
      </c>
      <c r="C68827" s="7">
        <v>545961</v>
      </c>
      <c r="D68827" s="7">
        <v>333159</v>
      </c>
      <c r="E68827" s="7">
        <v>879120</v>
      </c>
    </row>
    <row r="68828" spans="1:5" x14ac:dyDescent="0.7">
      <c r="A68828" s="6">
        <v>44293</v>
      </c>
      <c r="B68828" s="1">
        <v>1500</v>
      </c>
      <c r="C68828" s="7">
        <v>607333</v>
      </c>
      <c r="D68828" s="7">
        <v>326198</v>
      </c>
      <c r="E68828" s="7">
        <v>933531</v>
      </c>
    </row>
    <row r="68829" spans="1:5" x14ac:dyDescent="0.7">
      <c r="A68829" s="6">
        <v>44293</v>
      </c>
      <c r="B68829" s="1">
        <v>1600</v>
      </c>
      <c r="C68829" s="7">
        <v>659575</v>
      </c>
      <c r="D68829" s="7">
        <v>317166</v>
      </c>
      <c r="E68829" s="7">
        <v>976741</v>
      </c>
    </row>
    <row r="68830" spans="1:5" x14ac:dyDescent="0.7">
      <c r="A68830" s="6">
        <v>44293</v>
      </c>
      <c r="B68830" s="1">
        <v>1700</v>
      </c>
      <c r="C68830" s="7">
        <v>703179</v>
      </c>
      <c r="D68830" s="7">
        <v>306400</v>
      </c>
      <c r="E68830" s="7">
        <v>1009579</v>
      </c>
    </row>
    <row r="68831" spans="1:5" x14ac:dyDescent="0.7">
      <c r="A68831" s="6">
        <v>44293</v>
      </c>
      <c r="B68831" s="1">
        <v>1800</v>
      </c>
      <c r="C68831" s="7">
        <v>804331</v>
      </c>
      <c r="D68831" s="7">
        <v>283648</v>
      </c>
      <c r="E68831" s="7">
        <v>1087979</v>
      </c>
    </row>
    <row r="68832" spans="1:5" x14ac:dyDescent="0.7">
      <c r="A68832" s="6">
        <v>44293</v>
      </c>
      <c r="B68832" s="1">
        <v>1900</v>
      </c>
      <c r="C68832" s="7">
        <v>863610</v>
      </c>
      <c r="D68832" s="7">
        <v>267824</v>
      </c>
      <c r="E68832" s="7">
        <v>1131434</v>
      </c>
    </row>
    <row r="68833" spans="1:5" x14ac:dyDescent="0.7">
      <c r="A68833" s="6">
        <v>44293</v>
      </c>
      <c r="B68833" s="1">
        <v>2000</v>
      </c>
      <c r="C68833" s="7">
        <v>833374</v>
      </c>
      <c r="D68833" s="7">
        <v>261241</v>
      </c>
      <c r="E68833" s="7">
        <v>1094615</v>
      </c>
    </row>
    <row r="68834" spans="1:5" x14ac:dyDescent="0.7">
      <c r="A68834" s="6">
        <v>44293</v>
      </c>
      <c r="B68834" s="1">
        <v>2100</v>
      </c>
      <c r="C68834" s="7">
        <v>852619</v>
      </c>
      <c r="D68834" s="7">
        <v>269868</v>
      </c>
      <c r="E68834" s="7">
        <v>1122487</v>
      </c>
    </row>
    <row r="68835" spans="1:5" x14ac:dyDescent="0.7">
      <c r="A68835" s="6">
        <v>44293</v>
      </c>
      <c r="B68835" s="1">
        <v>2200</v>
      </c>
      <c r="C68835" s="7">
        <v>848359</v>
      </c>
      <c r="D68835" s="7">
        <v>258939</v>
      </c>
      <c r="E68835" s="7">
        <v>1107298</v>
      </c>
    </row>
    <row r="68836" spans="1:5" x14ac:dyDescent="0.7">
      <c r="A68836" s="6">
        <v>44293</v>
      </c>
      <c r="B68836" s="1">
        <v>2300</v>
      </c>
      <c r="C68836" s="7">
        <v>807306</v>
      </c>
      <c r="D68836" s="7">
        <v>233661</v>
      </c>
      <c r="E68836" s="7">
        <v>1040967</v>
      </c>
    </row>
    <row r="68837" spans="1:5" x14ac:dyDescent="0.7">
      <c r="A68837" s="6">
        <v>44293</v>
      </c>
      <c r="B68837" s="1">
        <v>2400</v>
      </c>
      <c r="C68837" s="7">
        <v>641846</v>
      </c>
      <c r="D68837" s="7">
        <v>224075</v>
      </c>
      <c r="E68837" s="7">
        <v>865921</v>
      </c>
    </row>
    <row r="68838" spans="1:5" x14ac:dyDescent="0.7">
      <c r="A68838" s="6">
        <v>44294</v>
      </c>
      <c r="B68838" s="1">
        <v>100</v>
      </c>
      <c r="C68838" s="7">
        <v>550799</v>
      </c>
      <c r="D68838" s="7">
        <v>216212</v>
      </c>
      <c r="E68838" s="7">
        <v>767011</v>
      </c>
    </row>
    <row r="68839" spans="1:5" x14ac:dyDescent="0.7">
      <c r="A68839" s="6">
        <v>44294</v>
      </c>
      <c r="B68839" s="1">
        <v>200</v>
      </c>
      <c r="C68839" s="7">
        <v>477156</v>
      </c>
      <c r="D68839" s="7">
        <v>211682</v>
      </c>
      <c r="E68839" s="7">
        <v>688838</v>
      </c>
    </row>
    <row r="68840" spans="1:5" x14ac:dyDescent="0.7">
      <c r="A68840" s="6">
        <v>44294</v>
      </c>
      <c r="B68840" s="1">
        <v>300</v>
      </c>
      <c r="C68840" s="7">
        <v>464685</v>
      </c>
      <c r="D68840" s="7">
        <v>206134</v>
      </c>
      <c r="E68840" s="7">
        <v>670819</v>
      </c>
    </row>
    <row r="68841" spans="1:5" x14ac:dyDescent="0.7">
      <c r="A68841" s="6">
        <v>44294</v>
      </c>
      <c r="B68841" s="1">
        <v>400</v>
      </c>
      <c r="C68841" s="7">
        <v>425777</v>
      </c>
      <c r="D68841" s="7">
        <v>204842</v>
      </c>
      <c r="E68841" s="7">
        <v>630619</v>
      </c>
    </row>
    <row r="68842" spans="1:5" x14ac:dyDescent="0.7">
      <c r="A68842" s="6">
        <v>44294</v>
      </c>
      <c r="B68842" s="1">
        <v>500</v>
      </c>
      <c r="C68842" s="7">
        <v>450346</v>
      </c>
      <c r="D68842" s="7">
        <v>203925</v>
      </c>
      <c r="E68842" s="7">
        <v>654271</v>
      </c>
    </row>
    <row r="68843" spans="1:5" x14ac:dyDescent="0.7">
      <c r="A68843" s="6">
        <v>44294</v>
      </c>
      <c r="B68843" s="1">
        <v>600</v>
      </c>
      <c r="C68843" s="7">
        <v>467800</v>
      </c>
      <c r="D68843" s="7">
        <v>219741</v>
      </c>
      <c r="E68843" s="7">
        <v>687541</v>
      </c>
    </row>
    <row r="68844" spans="1:5" x14ac:dyDescent="0.7">
      <c r="A68844" s="6">
        <v>44294</v>
      </c>
      <c r="B68844" s="1">
        <v>700</v>
      </c>
      <c r="C68844" s="7">
        <v>547002</v>
      </c>
      <c r="D68844" s="7">
        <v>225780</v>
      </c>
      <c r="E68844" s="7">
        <v>772782</v>
      </c>
    </row>
    <row r="68845" spans="1:5" x14ac:dyDescent="0.7">
      <c r="A68845" s="6">
        <v>44294</v>
      </c>
      <c r="B68845" s="1">
        <v>800</v>
      </c>
      <c r="C68845" s="7">
        <v>595669</v>
      </c>
      <c r="D68845" s="7">
        <v>226790</v>
      </c>
      <c r="E68845" s="7">
        <v>822459</v>
      </c>
    </row>
    <row r="68846" spans="1:5" x14ac:dyDescent="0.7">
      <c r="A68846" s="6">
        <v>44294</v>
      </c>
      <c r="B68846" s="1">
        <v>900</v>
      </c>
      <c r="C68846" s="7">
        <v>589679</v>
      </c>
      <c r="D68846" s="7">
        <v>248585</v>
      </c>
      <c r="E68846" s="7">
        <v>838264</v>
      </c>
    </row>
    <row r="68847" spans="1:5" x14ac:dyDescent="0.7">
      <c r="A68847" s="6">
        <v>44294</v>
      </c>
      <c r="B68847" s="1">
        <v>1000</v>
      </c>
      <c r="C68847" s="7">
        <v>542978</v>
      </c>
      <c r="D68847" s="7">
        <v>274967</v>
      </c>
      <c r="E68847" s="7">
        <v>817945</v>
      </c>
    </row>
    <row r="68848" spans="1:5" x14ac:dyDescent="0.7">
      <c r="A68848" s="6">
        <v>44294</v>
      </c>
      <c r="B68848" s="1">
        <v>1100</v>
      </c>
      <c r="C68848" s="7">
        <v>598690</v>
      </c>
      <c r="D68848" s="7">
        <v>289680</v>
      </c>
      <c r="E68848" s="7">
        <v>888370</v>
      </c>
    </row>
    <row r="68849" spans="1:5" x14ac:dyDescent="0.7">
      <c r="A68849" s="6">
        <v>44294</v>
      </c>
      <c r="B68849" s="1">
        <v>1200</v>
      </c>
      <c r="C68849" s="7">
        <v>601838</v>
      </c>
      <c r="D68849" s="7">
        <v>303212</v>
      </c>
      <c r="E68849" s="7">
        <v>905050</v>
      </c>
    </row>
    <row r="68850" spans="1:5" x14ac:dyDescent="0.7">
      <c r="A68850" s="6">
        <v>44294</v>
      </c>
      <c r="B68850" s="1">
        <v>1300</v>
      </c>
      <c r="C68850" s="7">
        <v>637521</v>
      </c>
      <c r="D68850" s="7">
        <v>306554</v>
      </c>
      <c r="E68850" s="7">
        <v>944075</v>
      </c>
    </row>
    <row r="68851" spans="1:5" x14ac:dyDescent="0.7">
      <c r="A68851" s="6">
        <v>44294</v>
      </c>
      <c r="B68851" s="1">
        <v>1400</v>
      </c>
      <c r="C68851" s="7">
        <v>632007</v>
      </c>
      <c r="D68851" s="7">
        <v>312739</v>
      </c>
      <c r="E68851" s="7">
        <v>944746</v>
      </c>
    </row>
    <row r="68852" spans="1:5" x14ac:dyDescent="0.7">
      <c r="A68852" s="6">
        <v>44294</v>
      </c>
      <c r="B68852" s="1">
        <v>1500</v>
      </c>
      <c r="C68852" s="7">
        <v>642252</v>
      </c>
      <c r="D68852" s="7">
        <v>300912</v>
      </c>
      <c r="E68852" s="7">
        <v>943164</v>
      </c>
    </row>
    <row r="68853" spans="1:5" x14ac:dyDescent="0.7">
      <c r="A68853" s="6">
        <v>44294</v>
      </c>
      <c r="B68853" s="1">
        <v>1600</v>
      </c>
      <c r="C68853" s="7">
        <v>674822</v>
      </c>
      <c r="D68853" s="7">
        <v>285749</v>
      </c>
      <c r="E68853" s="7">
        <v>960571</v>
      </c>
    </row>
    <row r="68854" spans="1:5" x14ac:dyDescent="0.7">
      <c r="A68854" s="6">
        <v>44294</v>
      </c>
      <c r="B68854" s="1">
        <v>1700</v>
      </c>
      <c r="C68854" s="7">
        <v>690473</v>
      </c>
      <c r="D68854" s="7">
        <v>272442</v>
      </c>
      <c r="E68854" s="7">
        <v>962915</v>
      </c>
    </row>
    <row r="68855" spans="1:5" x14ac:dyDescent="0.7">
      <c r="A68855" s="6">
        <v>44294</v>
      </c>
      <c r="B68855" s="1">
        <v>1800</v>
      </c>
      <c r="C68855" s="7">
        <v>778661</v>
      </c>
      <c r="D68855" s="7">
        <v>249953</v>
      </c>
      <c r="E68855" s="7">
        <v>1028614</v>
      </c>
    </row>
    <row r="68856" spans="1:5" x14ac:dyDescent="0.7">
      <c r="A68856" s="6">
        <v>44294</v>
      </c>
      <c r="B68856" s="1">
        <v>1900</v>
      </c>
      <c r="C68856" s="7">
        <v>763936</v>
      </c>
      <c r="D68856" s="7">
        <v>243430</v>
      </c>
      <c r="E68856" s="7">
        <v>1007366</v>
      </c>
    </row>
    <row r="68857" spans="1:5" x14ac:dyDescent="0.7">
      <c r="A68857" s="6">
        <v>44294</v>
      </c>
      <c r="B68857" s="1">
        <v>2000</v>
      </c>
      <c r="C68857" s="7">
        <v>806365</v>
      </c>
      <c r="D68857" s="7">
        <v>234483</v>
      </c>
      <c r="E68857" s="7">
        <v>1040848</v>
      </c>
    </row>
    <row r="68858" spans="1:5" x14ac:dyDescent="0.7">
      <c r="A68858" s="6">
        <v>44294</v>
      </c>
      <c r="B68858" s="1">
        <v>2100</v>
      </c>
      <c r="C68858" s="7">
        <v>796391</v>
      </c>
      <c r="D68858" s="7">
        <v>246602</v>
      </c>
      <c r="E68858" s="7">
        <v>1042993</v>
      </c>
    </row>
    <row r="68859" spans="1:5" x14ac:dyDescent="0.7">
      <c r="A68859" s="6">
        <v>44294</v>
      </c>
      <c r="B68859" s="1">
        <v>2200</v>
      </c>
      <c r="C68859" s="7">
        <v>804217</v>
      </c>
      <c r="D68859" s="7">
        <v>239277</v>
      </c>
      <c r="E68859" s="7">
        <v>1043494</v>
      </c>
    </row>
    <row r="68860" spans="1:5" x14ac:dyDescent="0.7">
      <c r="A68860" s="6">
        <v>44294</v>
      </c>
      <c r="B68860" s="1">
        <v>2300</v>
      </c>
      <c r="C68860" s="7">
        <v>715585</v>
      </c>
      <c r="D68860" s="7">
        <v>230144</v>
      </c>
      <c r="E68860" s="7">
        <v>945729</v>
      </c>
    </row>
    <row r="68861" spans="1:5" x14ac:dyDescent="0.7">
      <c r="A68861" s="6">
        <v>44294</v>
      </c>
      <c r="B68861" s="1">
        <v>2400</v>
      </c>
      <c r="C68861" s="7">
        <v>567011</v>
      </c>
      <c r="D68861" s="7">
        <v>225358</v>
      </c>
      <c r="E68861" s="7">
        <v>792369</v>
      </c>
    </row>
    <row r="68862" spans="1:5" x14ac:dyDescent="0.7">
      <c r="A68862" s="6">
        <v>44295</v>
      </c>
      <c r="B68862" s="1">
        <v>100</v>
      </c>
      <c r="C68862" s="7">
        <v>544867</v>
      </c>
      <c r="D68862" s="7">
        <v>211869</v>
      </c>
      <c r="E68862" s="7">
        <v>756736</v>
      </c>
    </row>
    <row r="68863" spans="1:5" x14ac:dyDescent="0.7">
      <c r="A68863" s="6">
        <v>44295</v>
      </c>
      <c r="B68863" s="1">
        <v>200</v>
      </c>
      <c r="C68863" s="7">
        <v>477468</v>
      </c>
      <c r="D68863" s="7">
        <v>209618</v>
      </c>
      <c r="E68863" s="7">
        <v>687086</v>
      </c>
    </row>
    <row r="68864" spans="1:5" x14ac:dyDescent="0.7">
      <c r="A68864" s="6">
        <v>44295</v>
      </c>
      <c r="B68864" s="1">
        <v>300</v>
      </c>
      <c r="C68864" s="7">
        <v>490512</v>
      </c>
      <c r="D68864" s="7">
        <v>199809</v>
      </c>
      <c r="E68864" s="7">
        <v>690321</v>
      </c>
    </row>
    <row r="68865" spans="1:5" x14ac:dyDescent="0.7">
      <c r="A68865" s="6">
        <v>44295</v>
      </c>
      <c r="B68865" s="1">
        <v>400</v>
      </c>
      <c r="C68865" s="7">
        <v>440334</v>
      </c>
      <c r="D68865" s="7">
        <v>202194</v>
      </c>
      <c r="E68865" s="7">
        <v>642528</v>
      </c>
    </row>
    <row r="68866" spans="1:5" x14ac:dyDescent="0.7">
      <c r="A68866" s="6">
        <v>44295</v>
      </c>
      <c r="B68866" s="1">
        <v>500</v>
      </c>
      <c r="C68866" s="7">
        <v>448548</v>
      </c>
      <c r="D68866" s="7">
        <v>205131</v>
      </c>
      <c r="E68866" s="7">
        <v>653679</v>
      </c>
    </row>
    <row r="68867" spans="1:5" x14ac:dyDescent="0.7">
      <c r="A68867" s="6">
        <v>44295</v>
      </c>
      <c r="B68867" s="1">
        <v>600</v>
      </c>
      <c r="C68867" s="7">
        <v>501782</v>
      </c>
      <c r="D68867" s="7">
        <v>212158</v>
      </c>
      <c r="E68867" s="7">
        <v>713940</v>
      </c>
    </row>
    <row r="68868" spans="1:5" x14ac:dyDescent="0.7">
      <c r="A68868" s="6">
        <v>44295</v>
      </c>
      <c r="B68868" s="1">
        <v>700</v>
      </c>
      <c r="C68868" s="7">
        <v>575799</v>
      </c>
      <c r="D68868" s="7">
        <v>219838</v>
      </c>
      <c r="E68868" s="7">
        <v>795637</v>
      </c>
    </row>
    <row r="68869" spans="1:5" x14ac:dyDescent="0.7">
      <c r="A68869" s="6">
        <v>44295</v>
      </c>
      <c r="B68869" s="1">
        <v>800</v>
      </c>
      <c r="C68869" s="7">
        <v>622758</v>
      </c>
      <c r="D68869" s="7">
        <v>220759</v>
      </c>
      <c r="E68869" s="7">
        <v>843517</v>
      </c>
    </row>
    <row r="68870" spans="1:5" x14ac:dyDescent="0.7">
      <c r="A68870" s="6">
        <v>44295</v>
      </c>
      <c r="B68870" s="1">
        <v>900</v>
      </c>
      <c r="C68870" s="7">
        <v>562557</v>
      </c>
      <c r="D68870" s="7">
        <v>249023</v>
      </c>
      <c r="E68870" s="7">
        <v>811580</v>
      </c>
    </row>
    <row r="68871" spans="1:5" x14ac:dyDescent="0.7">
      <c r="A68871" s="6">
        <v>44295</v>
      </c>
      <c r="B68871" s="1">
        <v>1000</v>
      </c>
      <c r="C68871" s="7">
        <v>596567</v>
      </c>
      <c r="D68871" s="7">
        <v>258503</v>
      </c>
      <c r="E68871" s="7">
        <v>855070</v>
      </c>
    </row>
    <row r="68872" spans="1:5" x14ac:dyDescent="0.7">
      <c r="A68872" s="6">
        <v>44295</v>
      </c>
      <c r="B68872" s="1">
        <v>1100</v>
      </c>
      <c r="C68872" s="7">
        <v>568157</v>
      </c>
      <c r="D68872" s="7">
        <v>277506</v>
      </c>
      <c r="E68872" s="7">
        <v>845663</v>
      </c>
    </row>
    <row r="68873" spans="1:5" x14ac:dyDescent="0.7">
      <c r="A68873" s="6">
        <v>44295</v>
      </c>
      <c r="B68873" s="1">
        <v>1200</v>
      </c>
      <c r="C68873" s="7">
        <v>579001</v>
      </c>
      <c r="D68873" s="7">
        <v>291503</v>
      </c>
      <c r="E68873" s="7">
        <v>870504</v>
      </c>
    </row>
    <row r="68874" spans="1:5" x14ac:dyDescent="0.7">
      <c r="A68874" s="6">
        <v>44295</v>
      </c>
      <c r="B68874" s="1">
        <v>1300</v>
      </c>
      <c r="C68874" s="7">
        <v>539907</v>
      </c>
      <c r="D68874" s="7">
        <v>301884</v>
      </c>
      <c r="E68874" s="7">
        <v>841791</v>
      </c>
    </row>
    <row r="68875" spans="1:5" x14ac:dyDescent="0.7">
      <c r="A68875" s="6">
        <v>44295</v>
      </c>
      <c r="B68875" s="1">
        <v>1400</v>
      </c>
      <c r="C68875" s="7">
        <v>601451</v>
      </c>
      <c r="D68875" s="7">
        <v>292476</v>
      </c>
      <c r="E68875" s="7">
        <v>893927</v>
      </c>
    </row>
    <row r="68876" spans="1:5" x14ac:dyDescent="0.7">
      <c r="A68876" s="6">
        <v>44295</v>
      </c>
      <c r="B68876" s="1">
        <v>1500</v>
      </c>
      <c r="C68876" s="7">
        <v>612581</v>
      </c>
      <c r="D68876" s="7">
        <v>297450</v>
      </c>
      <c r="E68876" s="7">
        <v>910031</v>
      </c>
    </row>
    <row r="68877" spans="1:5" x14ac:dyDescent="0.7">
      <c r="A68877" s="6">
        <v>44295</v>
      </c>
      <c r="B68877" s="1">
        <v>1600</v>
      </c>
      <c r="C68877" s="7">
        <v>635540</v>
      </c>
      <c r="D68877" s="7">
        <v>291170</v>
      </c>
      <c r="E68877" s="7">
        <v>926710</v>
      </c>
    </row>
    <row r="68878" spans="1:5" x14ac:dyDescent="0.7">
      <c r="A68878" s="6">
        <v>44295</v>
      </c>
      <c r="B68878" s="1">
        <v>1700</v>
      </c>
      <c r="C68878" s="7">
        <v>667389</v>
      </c>
      <c r="D68878" s="7">
        <v>282695</v>
      </c>
      <c r="E68878" s="7">
        <v>950084</v>
      </c>
    </row>
    <row r="68879" spans="1:5" x14ac:dyDescent="0.7">
      <c r="A68879" s="6">
        <v>44295</v>
      </c>
      <c r="B68879" s="1">
        <v>1800</v>
      </c>
      <c r="C68879" s="7">
        <v>723929</v>
      </c>
      <c r="D68879" s="7">
        <v>266360</v>
      </c>
      <c r="E68879" s="7">
        <v>990289</v>
      </c>
    </row>
    <row r="68880" spans="1:5" x14ac:dyDescent="0.7">
      <c r="A68880" s="6">
        <v>44295</v>
      </c>
      <c r="B68880" s="1">
        <v>1900</v>
      </c>
      <c r="C68880" s="7">
        <v>713850</v>
      </c>
      <c r="D68880" s="7">
        <v>250813</v>
      </c>
      <c r="E68880" s="7">
        <v>964663</v>
      </c>
    </row>
    <row r="68881" spans="1:5" x14ac:dyDescent="0.7">
      <c r="A68881" s="6">
        <v>44295</v>
      </c>
      <c r="B68881" s="1">
        <v>2000</v>
      </c>
      <c r="C68881" s="7">
        <v>732437</v>
      </c>
      <c r="D68881" s="7">
        <v>232813</v>
      </c>
      <c r="E68881" s="7">
        <v>965250</v>
      </c>
    </row>
    <row r="68882" spans="1:5" x14ac:dyDescent="0.7">
      <c r="A68882" s="6">
        <v>44295</v>
      </c>
      <c r="B68882" s="1">
        <v>2100</v>
      </c>
      <c r="C68882" s="7">
        <v>709829</v>
      </c>
      <c r="D68882" s="7">
        <v>246145</v>
      </c>
      <c r="E68882" s="7">
        <v>955974</v>
      </c>
    </row>
    <row r="68883" spans="1:5" x14ac:dyDescent="0.7">
      <c r="A68883" s="6">
        <v>44295</v>
      </c>
      <c r="B68883" s="1">
        <v>2200</v>
      </c>
      <c r="C68883" s="7">
        <v>703278</v>
      </c>
      <c r="D68883" s="7">
        <v>242765</v>
      </c>
      <c r="E68883" s="7">
        <v>946043</v>
      </c>
    </row>
    <row r="68884" spans="1:5" x14ac:dyDescent="0.7">
      <c r="A68884" s="6">
        <v>44295</v>
      </c>
      <c r="B68884" s="1">
        <v>2300</v>
      </c>
      <c r="C68884" s="7">
        <v>650051</v>
      </c>
      <c r="D68884" s="7">
        <v>228311</v>
      </c>
      <c r="E68884" s="7">
        <v>878362</v>
      </c>
    </row>
    <row r="68885" spans="1:5" x14ac:dyDescent="0.7">
      <c r="A68885" s="6">
        <v>44295</v>
      </c>
      <c r="B68885" s="1">
        <v>2400</v>
      </c>
      <c r="C68885" s="7">
        <v>558963</v>
      </c>
      <c r="D68885" s="7">
        <v>219995</v>
      </c>
      <c r="E68885" s="7">
        <v>778958</v>
      </c>
    </row>
    <row r="68886" spans="1:5" x14ac:dyDescent="0.7">
      <c r="A68886" s="6">
        <v>44296</v>
      </c>
      <c r="B68886" s="1">
        <v>100</v>
      </c>
      <c r="C68886" s="7">
        <v>494098</v>
      </c>
      <c r="D68886" s="7">
        <v>212993</v>
      </c>
      <c r="E68886" s="7">
        <v>707091</v>
      </c>
    </row>
    <row r="68887" spans="1:5" x14ac:dyDescent="0.7">
      <c r="A68887" s="6">
        <v>44296</v>
      </c>
      <c r="B68887" s="1">
        <v>200</v>
      </c>
      <c r="C68887" s="7">
        <v>489454</v>
      </c>
      <c r="D68887" s="7">
        <v>203036</v>
      </c>
      <c r="E68887" s="7">
        <v>692490</v>
      </c>
    </row>
    <row r="68888" spans="1:5" x14ac:dyDescent="0.7">
      <c r="A68888" s="6">
        <v>44296</v>
      </c>
      <c r="B68888" s="1">
        <v>300</v>
      </c>
      <c r="C68888" s="7">
        <v>454390</v>
      </c>
      <c r="D68888" s="7">
        <v>199635</v>
      </c>
      <c r="E68888" s="7">
        <v>654025</v>
      </c>
    </row>
    <row r="68889" spans="1:5" x14ac:dyDescent="0.7">
      <c r="A68889" s="6">
        <v>44296</v>
      </c>
      <c r="B68889" s="1">
        <v>400</v>
      </c>
      <c r="C68889" s="7">
        <v>458207</v>
      </c>
      <c r="D68889" s="7">
        <v>193936</v>
      </c>
      <c r="E68889" s="7">
        <v>652143</v>
      </c>
    </row>
    <row r="68890" spans="1:5" x14ac:dyDescent="0.7">
      <c r="A68890" s="6">
        <v>44296</v>
      </c>
      <c r="B68890" s="1">
        <v>500</v>
      </c>
      <c r="C68890" s="7">
        <v>463494</v>
      </c>
      <c r="D68890" s="7">
        <v>194978</v>
      </c>
      <c r="E68890" s="7">
        <v>658472</v>
      </c>
    </row>
    <row r="68891" spans="1:5" x14ac:dyDescent="0.7">
      <c r="A68891" s="6">
        <v>44296</v>
      </c>
      <c r="B68891" s="1">
        <v>600</v>
      </c>
      <c r="C68891" s="7">
        <v>467783</v>
      </c>
      <c r="D68891" s="7">
        <v>197515</v>
      </c>
      <c r="E68891" s="7">
        <v>665298</v>
      </c>
    </row>
    <row r="68892" spans="1:5" x14ac:dyDescent="0.7">
      <c r="A68892" s="6">
        <v>44296</v>
      </c>
      <c r="B68892" s="1">
        <v>700</v>
      </c>
      <c r="C68892" s="7">
        <v>538588</v>
      </c>
      <c r="D68892" s="7">
        <v>189666</v>
      </c>
      <c r="E68892" s="7">
        <v>728254</v>
      </c>
    </row>
    <row r="68893" spans="1:5" x14ac:dyDescent="0.7">
      <c r="A68893" s="6">
        <v>44296</v>
      </c>
      <c r="B68893" s="1">
        <v>800</v>
      </c>
      <c r="C68893" s="7">
        <v>573693</v>
      </c>
      <c r="D68893" s="7">
        <v>181383</v>
      </c>
      <c r="E68893" s="7">
        <v>755076</v>
      </c>
    </row>
    <row r="68894" spans="1:5" x14ac:dyDescent="0.7">
      <c r="A68894" s="6">
        <v>44296</v>
      </c>
      <c r="B68894" s="1">
        <v>900</v>
      </c>
      <c r="C68894" s="7">
        <v>630742</v>
      </c>
      <c r="D68894" s="7">
        <v>191537</v>
      </c>
      <c r="E68894" s="7">
        <v>822279</v>
      </c>
    </row>
    <row r="68895" spans="1:5" x14ac:dyDescent="0.7">
      <c r="A68895" s="6">
        <v>44296</v>
      </c>
      <c r="B68895" s="1">
        <v>1000</v>
      </c>
      <c r="C68895" s="7">
        <v>662830</v>
      </c>
      <c r="D68895" s="7">
        <v>205278</v>
      </c>
      <c r="E68895" s="7">
        <v>868108</v>
      </c>
    </row>
    <row r="68896" spans="1:5" x14ac:dyDescent="0.7">
      <c r="A68896" s="6">
        <v>44296</v>
      </c>
      <c r="B68896" s="1">
        <v>1100</v>
      </c>
      <c r="C68896" s="7">
        <v>672224</v>
      </c>
      <c r="D68896" s="7">
        <v>220317</v>
      </c>
      <c r="E68896" s="7">
        <v>892541</v>
      </c>
    </row>
    <row r="68897" spans="1:5" x14ac:dyDescent="0.7">
      <c r="A68897" s="6">
        <v>44296</v>
      </c>
      <c r="B68897" s="1">
        <v>1200</v>
      </c>
      <c r="C68897" s="7">
        <v>696585</v>
      </c>
      <c r="D68897" s="7">
        <v>227920</v>
      </c>
      <c r="E68897" s="7">
        <v>924505</v>
      </c>
    </row>
    <row r="68898" spans="1:5" x14ac:dyDescent="0.7">
      <c r="A68898" s="6">
        <v>44296</v>
      </c>
      <c r="B68898" s="1">
        <v>1300</v>
      </c>
      <c r="C68898" s="7">
        <v>726554</v>
      </c>
      <c r="D68898" s="7">
        <v>231588</v>
      </c>
      <c r="E68898" s="7">
        <v>958142</v>
      </c>
    </row>
    <row r="68899" spans="1:5" x14ac:dyDescent="0.7">
      <c r="A68899" s="6">
        <v>44296</v>
      </c>
      <c r="B68899" s="1">
        <v>1400</v>
      </c>
      <c r="C68899" s="7">
        <v>713602</v>
      </c>
      <c r="D68899" s="7">
        <v>238185</v>
      </c>
      <c r="E68899" s="7">
        <v>951787</v>
      </c>
    </row>
    <row r="68900" spans="1:5" x14ac:dyDescent="0.7">
      <c r="A68900" s="6">
        <v>44296</v>
      </c>
      <c r="B68900" s="1">
        <v>1500</v>
      </c>
      <c r="C68900" s="7">
        <v>724664</v>
      </c>
      <c r="D68900" s="7">
        <v>242453</v>
      </c>
      <c r="E68900" s="7">
        <v>967117</v>
      </c>
    </row>
    <row r="68901" spans="1:5" x14ac:dyDescent="0.7">
      <c r="A68901" s="6">
        <v>44296</v>
      </c>
      <c r="B68901" s="1">
        <v>1600</v>
      </c>
      <c r="C68901" s="7">
        <v>700959</v>
      </c>
      <c r="D68901" s="7">
        <v>241700</v>
      </c>
      <c r="E68901" s="7">
        <v>942659</v>
      </c>
    </row>
    <row r="68902" spans="1:5" x14ac:dyDescent="0.7">
      <c r="A68902" s="6">
        <v>44296</v>
      </c>
      <c r="B68902" s="1">
        <v>1700</v>
      </c>
      <c r="C68902" s="7">
        <v>741543</v>
      </c>
      <c r="D68902" s="7">
        <v>235182</v>
      </c>
      <c r="E68902" s="7">
        <v>976725</v>
      </c>
    </row>
    <row r="68903" spans="1:5" x14ac:dyDescent="0.7">
      <c r="A68903" s="6">
        <v>44296</v>
      </c>
      <c r="B68903" s="1">
        <v>1800</v>
      </c>
      <c r="C68903" s="7">
        <v>769107</v>
      </c>
      <c r="D68903" s="7">
        <v>228034</v>
      </c>
      <c r="E68903" s="7">
        <v>997141</v>
      </c>
    </row>
    <row r="68904" spans="1:5" x14ac:dyDescent="0.7">
      <c r="A68904" s="6">
        <v>44296</v>
      </c>
      <c r="B68904" s="1">
        <v>1900</v>
      </c>
      <c r="C68904" s="7">
        <v>777511</v>
      </c>
      <c r="D68904" s="7">
        <v>222730</v>
      </c>
      <c r="E68904" s="7">
        <v>1000241</v>
      </c>
    </row>
    <row r="68905" spans="1:5" x14ac:dyDescent="0.7">
      <c r="A68905" s="6">
        <v>44296</v>
      </c>
      <c r="B68905" s="1">
        <v>2000</v>
      </c>
      <c r="C68905" s="7">
        <v>765359</v>
      </c>
      <c r="D68905" s="7">
        <v>223840</v>
      </c>
      <c r="E68905" s="7">
        <v>989199</v>
      </c>
    </row>
    <row r="68906" spans="1:5" x14ac:dyDescent="0.7">
      <c r="A68906" s="6">
        <v>44296</v>
      </c>
      <c r="B68906" s="1">
        <v>2100</v>
      </c>
      <c r="C68906" s="7">
        <v>836930</v>
      </c>
      <c r="D68906" s="7">
        <v>223439</v>
      </c>
      <c r="E68906" s="7">
        <v>1060369</v>
      </c>
    </row>
    <row r="68907" spans="1:5" x14ac:dyDescent="0.7">
      <c r="A68907" s="6">
        <v>44296</v>
      </c>
      <c r="B68907" s="1">
        <v>2200</v>
      </c>
      <c r="C68907" s="7">
        <v>769320</v>
      </c>
      <c r="D68907" s="7">
        <v>228866</v>
      </c>
      <c r="E68907" s="7">
        <v>998186</v>
      </c>
    </row>
    <row r="68908" spans="1:5" x14ac:dyDescent="0.7">
      <c r="A68908" s="6">
        <v>44296</v>
      </c>
      <c r="B68908" s="1">
        <v>2300</v>
      </c>
      <c r="C68908" s="7">
        <v>663456</v>
      </c>
      <c r="D68908" s="7">
        <v>223689</v>
      </c>
      <c r="E68908" s="7">
        <v>887145</v>
      </c>
    </row>
    <row r="68909" spans="1:5" x14ac:dyDescent="0.7">
      <c r="A68909" s="6">
        <v>44296</v>
      </c>
      <c r="B68909" s="1">
        <v>2400</v>
      </c>
      <c r="C68909" s="7">
        <v>602285</v>
      </c>
      <c r="D68909" s="7">
        <v>213992</v>
      </c>
      <c r="E68909" s="7">
        <v>816277</v>
      </c>
    </row>
    <row r="68910" spans="1:5" x14ac:dyDescent="0.7">
      <c r="A68910" s="6">
        <v>44297</v>
      </c>
      <c r="B68910" s="1">
        <v>100</v>
      </c>
      <c r="C68910" s="7">
        <v>510510</v>
      </c>
      <c r="D68910" s="7">
        <v>211240</v>
      </c>
      <c r="E68910" s="7">
        <v>721750</v>
      </c>
    </row>
    <row r="68911" spans="1:5" x14ac:dyDescent="0.7">
      <c r="A68911" s="6">
        <v>44297</v>
      </c>
      <c r="B68911" s="1">
        <v>200</v>
      </c>
      <c r="C68911" s="7">
        <v>482520</v>
      </c>
      <c r="D68911" s="7">
        <v>200478</v>
      </c>
      <c r="E68911" s="7">
        <v>682998</v>
      </c>
    </row>
    <row r="68912" spans="1:5" x14ac:dyDescent="0.7">
      <c r="A68912" s="6">
        <v>44297</v>
      </c>
      <c r="B68912" s="1">
        <v>300</v>
      </c>
      <c r="C68912" s="7">
        <v>462979</v>
      </c>
      <c r="D68912" s="7">
        <v>194632</v>
      </c>
      <c r="E68912" s="7">
        <v>657611</v>
      </c>
    </row>
    <row r="68913" spans="1:5" x14ac:dyDescent="0.7">
      <c r="A68913" s="6">
        <v>44297</v>
      </c>
      <c r="B68913" s="1">
        <v>400</v>
      </c>
      <c r="C68913" s="7">
        <v>447901</v>
      </c>
      <c r="D68913" s="7">
        <v>192671</v>
      </c>
      <c r="E68913" s="7">
        <v>640572</v>
      </c>
    </row>
    <row r="68914" spans="1:5" x14ac:dyDescent="0.7">
      <c r="A68914" s="6">
        <v>44297</v>
      </c>
      <c r="B68914" s="1">
        <v>500</v>
      </c>
      <c r="C68914" s="7">
        <v>433814</v>
      </c>
      <c r="D68914" s="7">
        <v>193145</v>
      </c>
      <c r="E68914" s="7">
        <v>626959</v>
      </c>
    </row>
    <row r="68915" spans="1:5" x14ac:dyDescent="0.7">
      <c r="A68915" s="6">
        <v>44297</v>
      </c>
      <c r="B68915" s="1">
        <v>600</v>
      </c>
      <c r="C68915" s="7">
        <v>458081</v>
      </c>
      <c r="D68915" s="7">
        <v>196750</v>
      </c>
      <c r="E68915" s="7">
        <v>654831</v>
      </c>
    </row>
    <row r="68916" spans="1:5" x14ac:dyDescent="0.7">
      <c r="A68916" s="6">
        <v>44297</v>
      </c>
      <c r="B68916" s="1">
        <v>700</v>
      </c>
      <c r="C68916" s="7">
        <v>510313</v>
      </c>
      <c r="D68916" s="7">
        <v>187460</v>
      </c>
      <c r="E68916" s="7">
        <v>697773</v>
      </c>
    </row>
    <row r="68917" spans="1:5" x14ac:dyDescent="0.7">
      <c r="A68917" s="6">
        <v>44297</v>
      </c>
      <c r="B68917" s="1">
        <v>800</v>
      </c>
      <c r="C68917" s="7">
        <v>569504</v>
      </c>
      <c r="D68917" s="7">
        <v>170398</v>
      </c>
      <c r="E68917" s="7">
        <v>739902</v>
      </c>
    </row>
    <row r="68918" spans="1:5" x14ac:dyDescent="0.7">
      <c r="A68918" s="6">
        <v>44297</v>
      </c>
      <c r="B68918" s="1">
        <v>900</v>
      </c>
      <c r="C68918" s="7">
        <v>648781</v>
      </c>
      <c r="D68918" s="7">
        <v>174298</v>
      </c>
      <c r="E68918" s="7">
        <v>823079</v>
      </c>
    </row>
    <row r="68919" spans="1:5" x14ac:dyDescent="0.7">
      <c r="A68919" s="6">
        <v>44297</v>
      </c>
      <c r="B68919" s="1">
        <v>1000</v>
      </c>
      <c r="C68919" s="7">
        <v>710968</v>
      </c>
      <c r="D68919" s="7">
        <v>181971</v>
      </c>
      <c r="E68919" s="7">
        <v>892939</v>
      </c>
    </row>
    <row r="68920" spans="1:5" x14ac:dyDescent="0.7">
      <c r="A68920" s="6">
        <v>44297</v>
      </c>
      <c r="B68920" s="1">
        <v>1100</v>
      </c>
      <c r="C68920" s="7">
        <v>767370</v>
      </c>
      <c r="D68920" s="7">
        <v>186154</v>
      </c>
      <c r="E68920" s="7">
        <v>953524</v>
      </c>
    </row>
    <row r="68921" spans="1:5" x14ac:dyDescent="0.7">
      <c r="A68921" s="6">
        <v>44297</v>
      </c>
      <c r="B68921" s="1">
        <v>1200</v>
      </c>
      <c r="C68921" s="7">
        <v>794832</v>
      </c>
      <c r="D68921" s="7">
        <v>191097</v>
      </c>
      <c r="E68921" s="7">
        <v>985929</v>
      </c>
    </row>
    <row r="68922" spans="1:5" x14ac:dyDescent="0.7">
      <c r="A68922" s="6">
        <v>44297</v>
      </c>
      <c r="B68922" s="1">
        <v>1300</v>
      </c>
      <c r="C68922" s="7">
        <v>794416</v>
      </c>
      <c r="D68922" s="7">
        <v>197377</v>
      </c>
      <c r="E68922" s="7">
        <v>991793</v>
      </c>
    </row>
    <row r="68923" spans="1:5" x14ac:dyDescent="0.7">
      <c r="A68923" s="6">
        <v>44297</v>
      </c>
      <c r="B68923" s="1">
        <v>1400</v>
      </c>
      <c r="C68923" s="7">
        <v>781194</v>
      </c>
      <c r="D68923" s="7">
        <v>197283</v>
      </c>
      <c r="E68923" s="7">
        <v>978477</v>
      </c>
    </row>
    <row r="68924" spans="1:5" x14ac:dyDescent="0.7">
      <c r="A68924" s="6">
        <v>44297</v>
      </c>
      <c r="B68924" s="1">
        <v>1500</v>
      </c>
      <c r="C68924" s="7">
        <v>773056</v>
      </c>
      <c r="D68924" s="7">
        <v>200233</v>
      </c>
      <c r="E68924" s="7">
        <v>973289</v>
      </c>
    </row>
    <row r="68925" spans="1:5" x14ac:dyDescent="0.7">
      <c r="A68925" s="6">
        <v>44297</v>
      </c>
      <c r="B68925" s="1">
        <v>1600</v>
      </c>
      <c r="C68925" s="7">
        <v>759694</v>
      </c>
      <c r="D68925" s="7">
        <v>201642</v>
      </c>
      <c r="E68925" s="7">
        <v>961336</v>
      </c>
    </row>
    <row r="68926" spans="1:5" x14ac:dyDescent="0.7">
      <c r="A68926" s="6">
        <v>44297</v>
      </c>
      <c r="B68926" s="1">
        <v>1700</v>
      </c>
      <c r="C68926" s="7">
        <v>803137</v>
      </c>
      <c r="D68926" s="7">
        <v>200215</v>
      </c>
      <c r="E68926" s="7">
        <v>1003352</v>
      </c>
    </row>
    <row r="68927" spans="1:5" x14ac:dyDescent="0.7">
      <c r="A68927" s="6">
        <v>44297</v>
      </c>
      <c r="B68927" s="1">
        <v>1800</v>
      </c>
      <c r="C68927" s="7">
        <v>900430</v>
      </c>
      <c r="D68927" s="7">
        <v>192841</v>
      </c>
      <c r="E68927" s="7">
        <v>1093271</v>
      </c>
    </row>
    <row r="68928" spans="1:5" x14ac:dyDescent="0.7">
      <c r="A68928" s="6">
        <v>44297</v>
      </c>
      <c r="B68928" s="1">
        <v>1900</v>
      </c>
      <c r="C68928" s="7">
        <v>877246</v>
      </c>
      <c r="D68928" s="7">
        <v>193974</v>
      </c>
      <c r="E68928" s="7">
        <v>1071220</v>
      </c>
    </row>
    <row r="68929" spans="1:5" x14ac:dyDescent="0.7">
      <c r="A68929" s="6">
        <v>44297</v>
      </c>
      <c r="B68929" s="1">
        <v>2000</v>
      </c>
      <c r="C68929" s="7">
        <v>911445</v>
      </c>
      <c r="D68929" s="7">
        <v>192732</v>
      </c>
      <c r="E68929" s="7">
        <v>1104177</v>
      </c>
    </row>
    <row r="68930" spans="1:5" x14ac:dyDescent="0.7">
      <c r="A68930" s="6">
        <v>44297</v>
      </c>
      <c r="B68930" s="1">
        <v>2100</v>
      </c>
      <c r="C68930" s="7">
        <v>894160</v>
      </c>
      <c r="D68930" s="7">
        <v>210809</v>
      </c>
      <c r="E68930" s="7">
        <v>1104969</v>
      </c>
    </row>
    <row r="68931" spans="1:5" x14ac:dyDescent="0.7">
      <c r="A68931" s="6">
        <v>44297</v>
      </c>
      <c r="B68931" s="1">
        <v>2200</v>
      </c>
      <c r="C68931" s="7">
        <v>795949</v>
      </c>
      <c r="D68931" s="7">
        <v>223248</v>
      </c>
      <c r="E68931" s="7">
        <v>1019197</v>
      </c>
    </row>
    <row r="68932" spans="1:5" x14ac:dyDescent="0.7">
      <c r="A68932" s="6">
        <v>44297</v>
      </c>
      <c r="B68932" s="1">
        <v>2300</v>
      </c>
      <c r="C68932" s="7">
        <v>696878</v>
      </c>
      <c r="D68932" s="7">
        <v>217794</v>
      </c>
      <c r="E68932" s="7">
        <v>914672</v>
      </c>
    </row>
    <row r="68933" spans="1:5" x14ac:dyDescent="0.7">
      <c r="A68933" s="6">
        <v>44297</v>
      </c>
      <c r="B68933" s="1">
        <v>2400</v>
      </c>
      <c r="C68933" s="7">
        <v>585876</v>
      </c>
      <c r="D68933" s="7">
        <v>214351</v>
      </c>
      <c r="E68933" s="7">
        <v>800227</v>
      </c>
    </row>
    <row r="68934" spans="1:5" x14ac:dyDescent="0.7">
      <c r="A68934" s="6">
        <v>44298</v>
      </c>
      <c r="B68934" s="1">
        <v>100</v>
      </c>
      <c r="C68934" s="7">
        <v>554805</v>
      </c>
      <c r="D68934" s="7">
        <v>204982</v>
      </c>
      <c r="E68934" s="7">
        <v>759787</v>
      </c>
    </row>
    <row r="68935" spans="1:5" x14ac:dyDescent="0.7">
      <c r="A68935" s="6">
        <v>44298</v>
      </c>
      <c r="B68935" s="1">
        <v>200</v>
      </c>
      <c r="C68935" s="7">
        <v>511846</v>
      </c>
      <c r="D68935" s="7">
        <v>200718</v>
      </c>
      <c r="E68935" s="7">
        <v>712564</v>
      </c>
    </row>
    <row r="68936" spans="1:5" x14ac:dyDescent="0.7">
      <c r="A68936" s="6">
        <v>44298</v>
      </c>
      <c r="B68936" s="1">
        <v>300</v>
      </c>
      <c r="C68936" s="7">
        <v>506757</v>
      </c>
      <c r="D68936" s="7">
        <v>196473</v>
      </c>
      <c r="E68936" s="7">
        <v>703230</v>
      </c>
    </row>
    <row r="68937" spans="1:5" x14ac:dyDescent="0.7">
      <c r="A68937" s="6">
        <v>44298</v>
      </c>
      <c r="B68937" s="1">
        <v>400</v>
      </c>
      <c r="C68937" s="7">
        <v>501558</v>
      </c>
      <c r="D68937" s="7">
        <v>197951</v>
      </c>
      <c r="E68937" s="7">
        <v>699509</v>
      </c>
    </row>
    <row r="68938" spans="1:5" x14ac:dyDescent="0.7">
      <c r="A68938" s="6">
        <v>44298</v>
      </c>
      <c r="B68938" s="1">
        <v>500</v>
      </c>
      <c r="C68938" s="7">
        <v>532213</v>
      </c>
      <c r="D68938" s="7">
        <v>199320</v>
      </c>
      <c r="E68938" s="7">
        <v>731533</v>
      </c>
    </row>
    <row r="68939" spans="1:5" x14ac:dyDescent="0.7">
      <c r="A68939" s="6">
        <v>44298</v>
      </c>
      <c r="B68939" s="1">
        <v>600</v>
      </c>
      <c r="C68939" s="7">
        <v>562746</v>
      </c>
      <c r="D68939" s="7">
        <v>213756</v>
      </c>
      <c r="E68939" s="7">
        <v>776502</v>
      </c>
    </row>
    <row r="68940" spans="1:5" x14ac:dyDescent="0.7">
      <c r="A68940" s="6">
        <v>44298</v>
      </c>
      <c r="B68940" s="1">
        <v>700</v>
      </c>
      <c r="C68940" s="7">
        <v>678793</v>
      </c>
      <c r="D68940" s="7">
        <v>222585</v>
      </c>
      <c r="E68940" s="7">
        <v>901378</v>
      </c>
    </row>
    <row r="68941" spans="1:5" x14ac:dyDescent="0.7">
      <c r="A68941" s="6">
        <v>44298</v>
      </c>
      <c r="B68941" s="1">
        <v>800</v>
      </c>
      <c r="C68941" s="7">
        <v>704815</v>
      </c>
      <c r="D68941" s="7">
        <v>233847</v>
      </c>
      <c r="E68941" s="7">
        <v>938662</v>
      </c>
    </row>
    <row r="68942" spans="1:5" x14ac:dyDescent="0.7">
      <c r="A68942" s="6">
        <v>44298</v>
      </c>
      <c r="B68942" s="1">
        <v>900</v>
      </c>
      <c r="C68942" s="7">
        <v>704988</v>
      </c>
      <c r="D68942" s="7">
        <v>248665</v>
      </c>
      <c r="E68942" s="7">
        <v>953653</v>
      </c>
    </row>
    <row r="68943" spans="1:5" x14ac:dyDescent="0.7">
      <c r="A68943" s="6">
        <v>44298</v>
      </c>
      <c r="B68943" s="1">
        <v>1000</v>
      </c>
      <c r="C68943" s="7">
        <v>695180</v>
      </c>
      <c r="D68943" s="7">
        <v>260450</v>
      </c>
      <c r="E68943" s="7">
        <v>955630</v>
      </c>
    </row>
    <row r="68944" spans="1:5" x14ac:dyDescent="0.7">
      <c r="A68944" s="6">
        <v>44298</v>
      </c>
      <c r="B68944" s="1">
        <v>1100</v>
      </c>
      <c r="C68944" s="7">
        <v>684853</v>
      </c>
      <c r="D68944" s="7">
        <v>274629</v>
      </c>
      <c r="E68944" s="7">
        <v>959482</v>
      </c>
    </row>
    <row r="68945" spans="1:5" x14ac:dyDescent="0.7">
      <c r="A68945" s="6">
        <v>44298</v>
      </c>
      <c r="B68945" s="1">
        <v>1200</v>
      </c>
      <c r="C68945" s="7">
        <v>699585</v>
      </c>
      <c r="D68945" s="7">
        <v>274325</v>
      </c>
      <c r="E68945" s="7">
        <v>973910</v>
      </c>
    </row>
    <row r="68946" spans="1:5" x14ac:dyDescent="0.7">
      <c r="A68946" s="6">
        <v>44298</v>
      </c>
      <c r="B68946" s="1">
        <v>1300</v>
      </c>
      <c r="C68946" s="7">
        <v>676718</v>
      </c>
      <c r="D68946" s="7">
        <v>276204</v>
      </c>
      <c r="E68946" s="7">
        <v>952922</v>
      </c>
    </row>
    <row r="68947" spans="1:5" x14ac:dyDescent="0.7">
      <c r="A68947" s="6">
        <v>44298</v>
      </c>
      <c r="B68947" s="1">
        <v>1400</v>
      </c>
      <c r="C68947" s="7">
        <v>679138</v>
      </c>
      <c r="D68947" s="7">
        <v>274029</v>
      </c>
      <c r="E68947" s="7">
        <v>953167</v>
      </c>
    </row>
    <row r="68948" spans="1:5" x14ac:dyDescent="0.7">
      <c r="A68948" s="6">
        <v>44298</v>
      </c>
      <c r="B68948" s="1">
        <v>1500</v>
      </c>
      <c r="C68948" s="7">
        <v>684075</v>
      </c>
      <c r="D68948" s="7">
        <v>264747</v>
      </c>
      <c r="E68948" s="7">
        <v>948822</v>
      </c>
    </row>
    <row r="68949" spans="1:5" x14ac:dyDescent="0.7">
      <c r="A68949" s="6">
        <v>44298</v>
      </c>
      <c r="B68949" s="1">
        <v>1600</v>
      </c>
      <c r="C68949" s="7">
        <v>725682</v>
      </c>
      <c r="D68949" s="7">
        <v>254565</v>
      </c>
      <c r="E68949" s="7">
        <v>980247</v>
      </c>
    </row>
    <row r="68950" spans="1:5" x14ac:dyDescent="0.7">
      <c r="A68950" s="6">
        <v>44298</v>
      </c>
      <c r="B68950" s="1">
        <v>1700</v>
      </c>
      <c r="C68950" s="7">
        <v>732229</v>
      </c>
      <c r="D68950" s="7">
        <v>248406</v>
      </c>
      <c r="E68950" s="7">
        <v>980635</v>
      </c>
    </row>
    <row r="68951" spans="1:5" x14ac:dyDescent="0.7">
      <c r="A68951" s="6">
        <v>44298</v>
      </c>
      <c r="B68951" s="1">
        <v>1800</v>
      </c>
      <c r="C68951" s="7">
        <v>810035</v>
      </c>
      <c r="D68951" s="7">
        <v>232284</v>
      </c>
      <c r="E68951" s="7">
        <v>1042319</v>
      </c>
    </row>
    <row r="68952" spans="1:5" x14ac:dyDescent="0.7">
      <c r="A68952" s="6">
        <v>44298</v>
      </c>
      <c r="B68952" s="1">
        <v>1900</v>
      </c>
      <c r="C68952" s="7">
        <v>817237</v>
      </c>
      <c r="D68952" s="7">
        <v>223554</v>
      </c>
      <c r="E68952" s="7">
        <v>1040791</v>
      </c>
    </row>
    <row r="68953" spans="1:5" x14ac:dyDescent="0.7">
      <c r="A68953" s="6">
        <v>44298</v>
      </c>
      <c r="B68953" s="1">
        <v>2000</v>
      </c>
      <c r="C68953" s="7">
        <v>788452</v>
      </c>
      <c r="D68953" s="7">
        <v>221040</v>
      </c>
      <c r="E68953" s="7">
        <v>1009492</v>
      </c>
    </row>
    <row r="68954" spans="1:5" x14ac:dyDescent="0.7">
      <c r="A68954" s="6">
        <v>44298</v>
      </c>
      <c r="B68954" s="1">
        <v>2100</v>
      </c>
      <c r="C68954" s="7">
        <v>836325</v>
      </c>
      <c r="D68954" s="7">
        <v>235150</v>
      </c>
      <c r="E68954" s="7">
        <v>1071475</v>
      </c>
    </row>
    <row r="68955" spans="1:5" x14ac:dyDescent="0.7">
      <c r="A68955" s="6">
        <v>44298</v>
      </c>
      <c r="B68955" s="1">
        <v>2200</v>
      </c>
      <c r="C68955" s="7">
        <v>807493</v>
      </c>
      <c r="D68955" s="7">
        <v>238969</v>
      </c>
      <c r="E68955" s="7">
        <v>1046462</v>
      </c>
    </row>
    <row r="68956" spans="1:5" x14ac:dyDescent="0.7">
      <c r="A68956" s="6">
        <v>44298</v>
      </c>
      <c r="B68956" s="1">
        <v>2300</v>
      </c>
      <c r="C68956" s="7">
        <v>718460</v>
      </c>
      <c r="D68956" s="7">
        <v>229805</v>
      </c>
      <c r="E68956" s="7">
        <v>948265</v>
      </c>
    </row>
    <row r="68957" spans="1:5" x14ac:dyDescent="0.7">
      <c r="A68957" s="6">
        <v>44298</v>
      </c>
      <c r="B68957" s="1">
        <v>2400</v>
      </c>
      <c r="C68957" s="7">
        <v>616460</v>
      </c>
      <c r="D68957" s="7">
        <v>220339</v>
      </c>
      <c r="E68957" s="7">
        <v>836799</v>
      </c>
    </row>
    <row r="68958" spans="1:5" x14ac:dyDescent="0.7">
      <c r="A68958" s="6">
        <v>44299</v>
      </c>
      <c r="B68958" s="1">
        <v>100</v>
      </c>
      <c r="C68958" s="7">
        <v>585904</v>
      </c>
      <c r="D68958" s="7">
        <v>211329</v>
      </c>
      <c r="E68958" s="7">
        <v>797233</v>
      </c>
    </row>
    <row r="68959" spans="1:5" x14ac:dyDescent="0.7">
      <c r="A68959" s="6">
        <v>44299</v>
      </c>
      <c r="B68959" s="1">
        <v>200</v>
      </c>
      <c r="C68959" s="7">
        <v>564374</v>
      </c>
      <c r="D68959" s="7">
        <v>207613</v>
      </c>
      <c r="E68959" s="7">
        <v>771987</v>
      </c>
    </row>
    <row r="68960" spans="1:5" x14ac:dyDescent="0.7">
      <c r="A68960" s="6">
        <v>44299</v>
      </c>
      <c r="B68960" s="1">
        <v>300</v>
      </c>
      <c r="C68960" s="7">
        <v>540995</v>
      </c>
      <c r="D68960" s="7">
        <v>207969</v>
      </c>
      <c r="E68960" s="7">
        <v>748964</v>
      </c>
    </row>
    <row r="68961" spans="1:5" x14ac:dyDescent="0.7">
      <c r="A68961" s="6">
        <v>44299</v>
      </c>
      <c r="B68961" s="1">
        <v>400</v>
      </c>
      <c r="C68961" s="7">
        <v>527572</v>
      </c>
      <c r="D68961" s="7">
        <v>209444</v>
      </c>
      <c r="E68961" s="7">
        <v>737016</v>
      </c>
    </row>
    <row r="68962" spans="1:5" x14ac:dyDescent="0.7">
      <c r="A68962" s="6">
        <v>44299</v>
      </c>
      <c r="B68962" s="1">
        <v>500</v>
      </c>
      <c r="C68962" s="7">
        <v>563886</v>
      </c>
      <c r="D68962" s="7">
        <v>211030</v>
      </c>
      <c r="E68962" s="7">
        <v>774916</v>
      </c>
    </row>
    <row r="68963" spans="1:5" x14ac:dyDescent="0.7">
      <c r="A68963" s="6">
        <v>44299</v>
      </c>
      <c r="B68963" s="1">
        <v>600</v>
      </c>
      <c r="C68963" s="7">
        <v>634390</v>
      </c>
      <c r="D68963" s="7">
        <v>220527</v>
      </c>
      <c r="E68963" s="7">
        <v>854917</v>
      </c>
    </row>
    <row r="68964" spans="1:5" x14ac:dyDescent="0.7">
      <c r="A68964" s="6">
        <v>44299</v>
      </c>
      <c r="B68964" s="1">
        <v>700</v>
      </c>
      <c r="C68964" s="7">
        <v>723363</v>
      </c>
      <c r="D68964" s="7">
        <v>228608</v>
      </c>
      <c r="E68964" s="7">
        <v>951971</v>
      </c>
    </row>
    <row r="68965" spans="1:5" x14ac:dyDescent="0.7">
      <c r="A68965" s="6">
        <v>44299</v>
      </c>
      <c r="B68965" s="1">
        <v>800</v>
      </c>
      <c r="C68965" s="7">
        <v>759141</v>
      </c>
      <c r="D68965" s="7">
        <v>234230</v>
      </c>
      <c r="E68965" s="7">
        <v>993371</v>
      </c>
    </row>
    <row r="68966" spans="1:5" x14ac:dyDescent="0.7">
      <c r="A68966" s="6">
        <v>44299</v>
      </c>
      <c r="B68966" s="1">
        <v>900</v>
      </c>
      <c r="C68966" s="7">
        <v>707084</v>
      </c>
      <c r="D68966" s="7">
        <v>251727</v>
      </c>
      <c r="E68966" s="7">
        <v>958811</v>
      </c>
    </row>
    <row r="68967" spans="1:5" x14ac:dyDescent="0.7">
      <c r="A68967" s="6">
        <v>44299</v>
      </c>
      <c r="B68967" s="1">
        <v>1000</v>
      </c>
      <c r="C68967" s="7">
        <v>689148</v>
      </c>
      <c r="D68967" s="7">
        <v>261281</v>
      </c>
      <c r="E68967" s="7">
        <v>950429</v>
      </c>
    </row>
    <row r="68968" spans="1:5" x14ac:dyDescent="0.7">
      <c r="A68968" s="6">
        <v>44299</v>
      </c>
      <c r="B68968" s="1">
        <v>1100</v>
      </c>
      <c r="C68968" s="7">
        <v>662983</v>
      </c>
      <c r="D68968" s="7">
        <v>273264</v>
      </c>
      <c r="E68968" s="7">
        <v>936247</v>
      </c>
    </row>
    <row r="68969" spans="1:5" x14ac:dyDescent="0.7">
      <c r="A68969" s="6">
        <v>44299</v>
      </c>
      <c r="B68969" s="1">
        <v>1200</v>
      </c>
      <c r="C68969" s="7">
        <v>645107</v>
      </c>
      <c r="D68969" s="7">
        <v>274281</v>
      </c>
      <c r="E68969" s="7">
        <v>919388</v>
      </c>
    </row>
    <row r="68970" spans="1:5" x14ac:dyDescent="0.7">
      <c r="A68970" s="6">
        <v>44299</v>
      </c>
      <c r="B68970" s="1">
        <v>1300</v>
      </c>
      <c r="C68970" s="7">
        <v>669050</v>
      </c>
      <c r="D68970" s="7">
        <v>266979</v>
      </c>
      <c r="E68970" s="7">
        <v>936029</v>
      </c>
    </row>
    <row r="68971" spans="1:5" x14ac:dyDescent="0.7">
      <c r="A68971" s="6">
        <v>44299</v>
      </c>
      <c r="B68971" s="1">
        <v>1400</v>
      </c>
      <c r="C68971" s="7">
        <v>568855</v>
      </c>
      <c r="D68971" s="7">
        <v>277156</v>
      </c>
      <c r="E68971" s="7">
        <v>846011</v>
      </c>
    </row>
    <row r="68972" spans="1:5" x14ac:dyDescent="0.7">
      <c r="A68972" s="6">
        <v>44299</v>
      </c>
      <c r="B68972" s="1">
        <v>1500</v>
      </c>
      <c r="C68972" s="7">
        <v>576709</v>
      </c>
      <c r="D68972" s="7">
        <v>273409</v>
      </c>
      <c r="E68972" s="7">
        <v>850118</v>
      </c>
    </row>
    <row r="68973" spans="1:5" x14ac:dyDescent="0.7">
      <c r="A68973" s="6">
        <v>44299</v>
      </c>
      <c r="B68973" s="1">
        <v>1600</v>
      </c>
      <c r="C68973" s="7">
        <v>636136</v>
      </c>
      <c r="D68973" s="7">
        <v>263463</v>
      </c>
      <c r="E68973" s="7">
        <v>899599</v>
      </c>
    </row>
    <row r="68974" spans="1:5" x14ac:dyDescent="0.7">
      <c r="A68974" s="6">
        <v>44299</v>
      </c>
      <c r="B68974" s="1">
        <v>1700</v>
      </c>
      <c r="C68974" s="7">
        <v>658580</v>
      </c>
      <c r="D68974" s="7">
        <v>259288</v>
      </c>
      <c r="E68974" s="7">
        <v>917868</v>
      </c>
    </row>
    <row r="68975" spans="1:5" x14ac:dyDescent="0.7">
      <c r="A68975" s="6">
        <v>44299</v>
      </c>
      <c r="B68975" s="1">
        <v>1800</v>
      </c>
      <c r="C68975" s="7">
        <v>660403</v>
      </c>
      <c r="D68975" s="7">
        <v>251435</v>
      </c>
      <c r="E68975" s="7">
        <v>911838</v>
      </c>
    </row>
    <row r="68976" spans="1:5" x14ac:dyDescent="0.7">
      <c r="A68976" s="6">
        <v>44299</v>
      </c>
      <c r="B68976" s="1">
        <v>1900</v>
      </c>
      <c r="C68976" s="7">
        <v>694264</v>
      </c>
      <c r="D68976" s="7">
        <v>237710</v>
      </c>
      <c r="E68976" s="7">
        <v>931974</v>
      </c>
    </row>
    <row r="68977" spans="1:5" x14ac:dyDescent="0.7">
      <c r="A68977" s="6">
        <v>44299</v>
      </c>
      <c r="B68977" s="1">
        <v>2000</v>
      </c>
      <c r="C68977" s="7">
        <v>718359</v>
      </c>
      <c r="D68977" s="7">
        <v>226446</v>
      </c>
      <c r="E68977" s="7">
        <v>944805</v>
      </c>
    </row>
    <row r="68978" spans="1:5" x14ac:dyDescent="0.7">
      <c r="A68978" s="6">
        <v>44299</v>
      </c>
      <c r="B68978" s="1">
        <v>2100</v>
      </c>
      <c r="C68978" s="7">
        <v>801777</v>
      </c>
      <c r="D68978" s="7">
        <v>231932</v>
      </c>
      <c r="E68978" s="7">
        <v>1033709</v>
      </c>
    </row>
    <row r="68979" spans="1:5" x14ac:dyDescent="0.7">
      <c r="A68979" s="6">
        <v>44299</v>
      </c>
      <c r="B68979" s="1">
        <v>2200</v>
      </c>
      <c r="C68979" s="7">
        <v>784416</v>
      </c>
      <c r="D68979" s="7">
        <v>234856</v>
      </c>
      <c r="E68979" s="7">
        <v>1019272</v>
      </c>
    </row>
    <row r="68980" spans="1:5" x14ac:dyDescent="0.7">
      <c r="A68980" s="6">
        <v>44299</v>
      </c>
      <c r="B68980" s="1">
        <v>2300</v>
      </c>
      <c r="C68980" s="7">
        <v>685033</v>
      </c>
      <c r="D68980" s="7">
        <v>226129</v>
      </c>
      <c r="E68980" s="7">
        <v>911162</v>
      </c>
    </row>
    <row r="68981" spans="1:5" x14ac:dyDescent="0.7">
      <c r="A68981" s="6">
        <v>44299</v>
      </c>
      <c r="B68981" s="1">
        <v>2400</v>
      </c>
      <c r="C68981" s="7">
        <v>583646</v>
      </c>
      <c r="D68981" s="7">
        <v>215830</v>
      </c>
      <c r="E68981" s="7">
        <v>799476</v>
      </c>
    </row>
    <row r="68982" spans="1:5" x14ac:dyDescent="0.7">
      <c r="A68982" s="6">
        <v>44300</v>
      </c>
      <c r="B68982" s="1">
        <v>100</v>
      </c>
      <c r="C68982" s="7">
        <v>526675</v>
      </c>
      <c r="D68982" s="7">
        <v>208937</v>
      </c>
      <c r="E68982" s="7">
        <v>735612</v>
      </c>
    </row>
    <row r="68983" spans="1:5" x14ac:dyDescent="0.7">
      <c r="A68983" s="6">
        <v>44300</v>
      </c>
      <c r="B68983" s="1">
        <v>200</v>
      </c>
      <c r="C68983" s="7">
        <v>508046</v>
      </c>
      <c r="D68983" s="7">
        <v>205474</v>
      </c>
      <c r="E68983" s="7">
        <v>713520</v>
      </c>
    </row>
    <row r="68984" spans="1:5" x14ac:dyDescent="0.7">
      <c r="A68984" s="6">
        <v>44300</v>
      </c>
      <c r="B68984" s="1">
        <v>300</v>
      </c>
      <c r="C68984" s="7">
        <v>476839</v>
      </c>
      <c r="D68984" s="7">
        <v>205733</v>
      </c>
      <c r="E68984" s="7">
        <v>682572</v>
      </c>
    </row>
    <row r="68985" spans="1:5" x14ac:dyDescent="0.7">
      <c r="A68985" s="6">
        <v>44300</v>
      </c>
      <c r="B68985" s="1">
        <v>400</v>
      </c>
      <c r="C68985" s="7">
        <v>476065</v>
      </c>
      <c r="D68985" s="7">
        <v>207994</v>
      </c>
      <c r="E68985" s="7">
        <v>684059</v>
      </c>
    </row>
    <row r="68986" spans="1:5" x14ac:dyDescent="0.7">
      <c r="A68986" s="6">
        <v>44300</v>
      </c>
      <c r="B68986" s="1">
        <v>500</v>
      </c>
      <c r="C68986" s="7">
        <v>498052</v>
      </c>
      <c r="D68986" s="7">
        <v>210608</v>
      </c>
      <c r="E68986" s="7">
        <v>708660</v>
      </c>
    </row>
    <row r="68987" spans="1:5" x14ac:dyDescent="0.7">
      <c r="A68987" s="6">
        <v>44300</v>
      </c>
      <c r="B68987" s="1">
        <v>600</v>
      </c>
      <c r="C68987" s="7">
        <v>577676</v>
      </c>
      <c r="D68987" s="7">
        <v>218340</v>
      </c>
      <c r="E68987" s="7">
        <v>796016</v>
      </c>
    </row>
    <row r="68988" spans="1:5" x14ac:dyDescent="0.7">
      <c r="A68988" s="6">
        <v>44300</v>
      </c>
      <c r="B68988" s="1">
        <v>700</v>
      </c>
      <c r="C68988" s="7">
        <v>685898</v>
      </c>
      <c r="D68988" s="7">
        <v>224752</v>
      </c>
      <c r="E68988" s="7">
        <v>910650</v>
      </c>
    </row>
    <row r="68989" spans="1:5" x14ac:dyDescent="0.7">
      <c r="A68989" s="6">
        <v>44300</v>
      </c>
      <c r="B68989" s="1">
        <v>800</v>
      </c>
      <c r="C68989" s="7">
        <v>718374</v>
      </c>
      <c r="D68989" s="7">
        <v>230877</v>
      </c>
      <c r="E68989" s="7">
        <v>949251</v>
      </c>
    </row>
    <row r="68990" spans="1:5" x14ac:dyDescent="0.7">
      <c r="A68990" s="6">
        <v>44300</v>
      </c>
      <c r="B68990" s="1">
        <v>900</v>
      </c>
      <c r="C68990" s="7">
        <v>682944</v>
      </c>
      <c r="D68990" s="7">
        <v>248575</v>
      </c>
      <c r="E68990" s="7">
        <v>931519</v>
      </c>
    </row>
    <row r="68991" spans="1:5" x14ac:dyDescent="0.7">
      <c r="A68991" s="6">
        <v>44300</v>
      </c>
      <c r="B68991" s="1">
        <v>1000</v>
      </c>
      <c r="C68991" s="7">
        <v>652147</v>
      </c>
      <c r="D68991" s="7">
        <v>263729</v>
      </c>
      <c r="E68991" s="7">
        <v>915876</v>
      </c>
    </row>
    <row r="68992" spans="1:5" x14ac:dyDescent="0.7">
      <c r="A68992" s="6">
        <v>44300</v>
      </c>
      <c r="B68992" s="1">
        <v>1100</v>
      </c>
      <c r="C68992" s="7">
        <v>637747</v>
      </c>
      <c r="D68992" s="7">
        <v>275279</v>
      </c>
      <c r="E68992" s="7">
        <v>913026</v>
      </c>
    </row>
    <row r="68993" spans="1:5" x14ac:dyDescent="0.7">
      <c r="A68993" s="6">
        <v>44300</v>
      </c>
      <c r="B68993" s="1">
        <v>1200</v>
      </c>
      <c r="C68993" s="7">
        <v>613869</v>
      </c>
      <c r="D68993" s="7">
        <v>280917</v>
      </c>
      <c r="E68993" s="7">
        <v>894786</v>
      </c>
    </row>
    <row r="68994" spans="1:5" x14ac:dyDescent="0.7">
      <c r="A68994" s="6">
        <v>44300</v>
      </c>
      <c r="B68994" s="1">
        <v>1300</v>
      </c>
      <c r="C68994" s="7">
        <v>629950</v>
      </c>
      <c r="D68994" s="7">
        <v>277682</v>
      </c>
      <c r="E68994" s="7">
        <v>907632</v>
      </c>
    </row>
    <row r="68995" spans="1:5" x14ac:dyDescent="0.7">
      <c r="A68995" s="6">
        <v>44300</v>
      </c>
      <c r="B68995" s="1">
        <v>1400</v>
      </c>
      <c r="C68995" s="7">
        <v>623871</v>
      </c>
      <c r="D68995" s="7">
        <v>275953</v>
      </c>
      <c r="E68995" s="7">
        <v>899824</v>
      </c>
    </row>
    <row r="68996" spans="1:5" x14ac:dyDescent="0.7">
      <c r="A68996" s="6">
        <v>44300</v>
      </c>
      <c r="B68996" s="1">
        <v>1500</v>
      </c>
      <c r="C68996" s="7">
        <v>601634</v>
      </c>
      <c r="D68996" s="7">
        <v>273548</v>
      </c>
      <c r="E68996" s="7">
        <v>875182</v>
      </c>
    </row>
    <row r="68997" spans="1:5" x14ac:dyDescent="0.7">
      <c r="A68997" s="6">
        <v>44300</v>
      </c>
      <c r="B68997" s="1">
        <v>1600</v>
      </c>
      <c r="C68997" s="7">
        <v>615928</v>
      </c>
      <c r="D68997" s="7">
        <v>268465</v>
      </c>
      <c r="E68997" s="7">
        <v>884393</v>
      </c>
    </row>
    <row r="68998" spans="1:5" x14ac:dyDescent="0.7">
      <c r="A68998" s="6">
        <v>44300</v>
      </c>
      <c r="B68998" s="1">
        <v>1700</v>
      </c>
      <c r="C68998" s="7">
        <v>689874</v>
      </c>
      <c r="D68998" s="7">
        <v>249925</v>
      </c>
      <c r="E68998" s="7">
        <v>939799</v>
      </c>
    </row>
    <row r="68999" spans="1:5" x14ac:dyDescent="0.7">
      <c r="A68999" s="6">
        <v>44300</v>
      </c>
      <c r="B68999" s="1">
        <v>1800</v>
      </c>
      <c r="C68999" s="7">
        <v>732742</v>
      </c>
      <c r="D68999" s="7">
        <v>233872</v>
      </c>
      <c r="E68999" s="7">
        <v>966614</v>
      </c>
    </row>
    <row r="69000" spans="1:5" x14ac:dyDescent="0.7">
      <c r="A69000" s="6">
        <v>44300</v>
      </c>
      <c r="B69000" s="1">
        <v>1900</v>
      </c>
      <c r="C69000" s="7">
        <v>728516</v>
      </c>
      <c r="D69000" s="7">
        <v>226109</v>
      </c>
      <c r="E69000" s="7">
        <v>954625</v>
      </c>
    </row>
    <row r="69001" spans="1:5" x14ac:dyDescent="0.7">
      <c r="A69001" s="6">
        <v>44300</v>
      </c>
      <c r="B69001" s="1">
        <v>2000</v>
      </c>
      <c r="C69001" s="7">
        <v>777399</v>
      </c>
      <c r="D69001" s="7">
        <v>216031</v>
      </c>
      <c r="E69001" s="7">
        <v>993430</v>
      </c>
    </row>
    <row r="69002" spans="1:5" x14ac:dyDescent="0.7">
      <c r="A69002" s="6">
        <v>44300</v>
      </c>
      <c r="B69002" s="1">
        <v>2100</v>
      </c>
      <c r="C69002" s="7">
        <v>829524</v>
      </c>
      <c r="D69002" s="7">
        <v>227098</v>
      </c>
      <c r="E69002" s="7">
        <v>1056622</v>
      </c>
    </row>
    <row r="69003" spans="1:5" x14ac:dyDescent="0.7">
      <c r="A69003" s="6">
        <v>44300</v>
      </c>
      <c r="B69003" s="1">
        <v>2200</v>
      </c>
      <c r="C69003" s="7">
        <v>835188</v>
      </c>
      <c r="D69003" s="7">
        <v>230292</v>
      </c>
      <c r="E69003" s="7">
        <v>1065480</v>
      </c>
    </row>
    <row r="69004" spans="1:5" x14ac:dyDescent="0.7">
      <c r="A69004" s="6">
        <v>44300</v>
      </c>
      <c r="B69004" s="1">
        <v>2300</v>
      </c>
      <c r="C69004" s="7">
        <v>706110</v>
      </c>
      <c r="D69004" s="7">
        <v>224955</v>
      </c>
      <c r="E69004" s="7">
        <v>931065</v>
      </c>
    </row>
    <row r="69005" spans="1:5" x14ac:dyDescent="0.7">
      <c r="A69005" s="6">
        <v>44300</v>
      </c>
      <c r="B69005" s="1">
        <v>2400</v>
      </c>
      <c r="C69005" s="7">
        <v>661073</v>
      </c>
      <c r="D69005" s="7">
        <v>211678</v>
      </c>
      <c r="E69005" s="7">
        <v>872751</v>
      </c>
    </row>
    <row r="69006" spans="1:5" x14ac:dyDescent="0.7">
      <c r="A69006" s="6">
        <v>44301</v>
      </c>
      <c r="B69006" s="1">
        <v>100</v>
      </c>
      <c r="C69006" s="7">
        <v>581163</v>
      </c>
      <c r="D69006" s="7">
        <v>207657</v>
      </c>
      <c r="E69006" s="7">
        <v>788820</v>
      </c>
    </row>
    <row r="69007" spans="1:5" x14ac:dyDescent="0.7">
      <c r="A69007" s="6">
        <v>44301</v>
      </c>
      <c r="B69007" s="1">
        <v>200</v>
      </c>
      <c r="C69007" s="7">
        <v>566303</v>
      </c>
      <c r="D69007" s="7">
        <v>204894</v>
      </c>
      <c r="E69007" s="7">
        <v>771197</v>
      </c>
    </row>
    <row r="69008" spans="1:5" x14ac:dyDescent="0.7">
      <c r="A69008" s="6">
        <v>44301</v>
      </c>
      <c r="B69008" s="1">
        <v>300</v>
      </c>
      <c r="C69008" s="7">
        <v>535703</v>
      </c>
      <c r="D69008" s="7">
        <v>206528</v>
      </c>
      <c r="E69008" s="7">
        <v>742231</v>
      </c>
    </row>
    <row r="69009" spans="1:5" x14ac:dyDescent="0.7">
      <c r="A69009" s="6">
        <v>44301</v>
      </c>
      <c r="B69009" s="1">
        <v>400</v>
      </c>
      <c r="C69009" s="7">
        <v>554883</v>
      </c>
      <c r="D69009" s="7">
        <v>203859</v>
      </c>
      <c r="E69009" s="7">
        <v>758742</v>
      </c>
    </row>
    <row r="69010" spans="1:5" x14ac:dyDescent="0.7">
      <c r="A69010" s="6">
        <v>44301</v>
      </c>
      <c r="B69010" s="1">
        <v>500</v>
      </c>
      <c r="C69010" s="7">
        <v>581894</v>
      </c>
      <c r="D69010" s="7">
        <v>208762</v>
      </c>
      <c r="E69010" s="7">
        <v>790656</v>
      </c>
    </row>
    <row r="69011" spans="1:5" x14ac:dyDescent="0.7">
      <c r="A69011" s="6">
        <v>44301</v>
      </c>
      <c r="B69011" s="1">
        <v>600</v>
      </c>
      <c r="C69011" s="7">
        <v>632101</v>
      </c>
      <c r="D69011" s="7">
        <v>221950</v>
      </c>
      <c r="E69011" s="7">
        <v>854051</v>
      </c>
    </row>
    <row r="69012" spans="1:5" x14ac:dyDescent="0.7">
      <c r="A69012" s="6">
        <v>44301</v>
      </c>
      <c r="B69012" s="1">
        <v>700</v>
      </c>
      <c r="C69012" s="7">
        <v>753919</v>
      </c>
      <c r="D69012" s="7">
        <v>224312</v>
      </c>
      <c r="E69012" s="7">
        <v>978231</v>
      </c>
    </row>
    <row r="69013" spans="1:5" x14ac:dyDescent="0.7">
      <c r="A69013" s="6">
        <v>44301</v>
      </c>
      <c r="B69013" s="1">
        <v>800</v>
      </c>
      <c r="C69013" s="7">
        <v>755598</v>
      </c>
      <c r="D69013" s="7">
        <v>241146</v>
      </c>
      <c r="E69013" s="7">
        <v>996744</v>
      </c>
    </row>
    <row r="69014" spans="1:5" x14ac:dyDescent="0.7">
      <c r="A69014" s="6">
        <v>44301</v>
      </c>
      <c r="B69014" s="1">
        <v>900</v>
      </c>
      <c r="C69014" s="7">
        <v>763238</v>
      </c>
      <c r="D69014" s="7">
        <v>255192</v>
      </c>
      <c r="E69014" s="7">
        <v>1018430</v>
      </c>
    </row>
    <row r="69015" spans="1:5" x14ac:dyDescent="0.7">
      <c r="A69015" s="6">
        <v>44301</v>
      </c>
      <c r="B69015" s="1">
        <v>1000</v>
      </c>
      <c r="C69015" s="7">
        <v>764958</v>
      </c>
      <c r="D69015" s="7">
        <v>264316</v>
      </c>
      <c r="E69015" s="7">
        <v>1029274</v>
      </c>
    </row>
    <row r="69016" spans="1:5" x14ac:dyDescent="0.7">
      <c r="A69016" s="6">
        <v>44301</v>
      </c>
      <c r="B69016" s="1">
        <v>1100</v>
      </c>
      <c r="C69016" s="7">
        <v>757156</v>
      </c>
      <c r="D69016" s="7">
        <v>274367</v>
      </c>
      <c r="E69016" s="7">
        <v>1031523</v>
      </c>
    </row>
    <row r="69017" spans="1:5" x14ac:dyDescent="0.7">
      <c r="A69017" s="6">
        <v>44301</v>
      </c>
      <c r="B69017" s="1">
        <v>1200</v>
      </c>
      <c r="C69017" s="7">
        <v>746374</v>
      </c>
      <c r="D69017" s="7">
        <v>273120</v>
      </c>
      <c r="E69017" s="7">
        <v>1019494</v>
      </c>
    </row>
    <row r="69018" spans="1:5" x14ac:dyDescent="0.7">
      <c r="A69018" s="6">
        <v>44301</v>
      </c>
      <c r="B69018" s="1">
        <v>1300</v>
      </c>
      <c r="C69018" s="7">
        <v>754030</v>
      </c>
      <c r="D69018" s="7">
        <v>268375</v>
      </c>
      <c r="E69018" s="7">
        <v>1022405</v>
      </c>
    </row>
    <row r="69019" spans="1:5" x14ac:dyDescent="0.7">
      <c r="A69019" s="6">
        <v>44301</v>
      </c>
      <c r="B69019" s="1">
        <v>1400</v>
      </c>
      <c r="C69019" s="7">
        <v>732389</v>
      </c>
      <c r="D69019" s="7">
        <v>265084</v>
      </c>
      <c r="E69019" s="7">
        <v>997473</v>
      </c>
    </row>
    <row r="69020" spans="1:5" x14ac:dyDescent="0.7">
      <c r="A69020" s="6">
        <v>44301</v>
      </c>
      <c r="B69020" s="1">
        <v>1500</v>
      </c>
      <c r="C69020" s="7">
        <v>672786</v>
      </c>
      <c r="D69020" s="7">
        <v>269767</v>
      </c>
      <c r="E69020" s="7">
        <v>942553</v>
      </c>
    </row>
    <row r="69021" spans="1:5" x14ac:dyDescent="0.7">
      <c r="A69021" s="6">
        <v>44301</v>
      </c>
      <c r="B69021" s="1">
        <v>1600</v>
      </c>
      <c r="C69021" s="7">
        <v>695348</v>
      </c>
      <c r="D69021" s="7">
        <v>262249</v>
      </c>
      <c r="E69021" s="7">
        <v>957597</v>
      </c>
    </row>
    <row r="69022" spans="1:5" x14ac:dyDescent="0.7">
      <c r="A69022" s="6">
        <v>44301</v>
      </c>
      <c r="B69022" s="1">
        <v>1700</v>
      </c>
      <c r="C69022" s="7">
        <v>776974</v>
      </c>
      <c r="D69022" s="7">
        <v>252145</v>
      </c>
      <c r="E69022" s="7">
        <v>1029119</v>
      </c>
    </row>
    <row r="69023" spans="1:5" x14ac:dyDescent="0.7">
      <c r="A69023" s="6">
        <v>44301</v>
      </c>
      <c r="B69023" s="1">
        <v>1800</v>
      </c>
      <c r="C69023" s="7">
        <v>873892</v>
      </c>
      <c r="D69023" s="7">
        <v>231233</v>
      </c>
      <c r="E69023" s="7">
        <v>1105125</v>
      </c>
    </row>
    <row r="69024" spans="1:5" x14ac:dyDescent="0.7">
      <c r="A69024" s="6">
        <v>44301</v>
      </c>
      <c r="B69024" s="1">
        <v>1900</v>
      </c>
      <c r="C69024" s="7">
        <v>926433</v>
      </c>
      <c r="D69024" s="7">
        <v>221948</v>
      </c>
      <c r="E69024" s="7">
        <v>1148381</v>
      </c>
    </row>
    <row r="69025" spans="1:5" x14ac:dyDescent="0.7">
      <c r="A69025" s="6">
        <v>44301</v>
      </c>
      <c r="B69025" s="1">
        <v>2000</v>
      </c>
      <c r="C69025" s="7">
        <v>934083</v>
      </c>
      <c r="D69025" s="7">
        <v>220203</v>
      </c>
      <c r="E69025" s="7">
        <v>1154286</v>
      </c>
    </row>
    <row r="69026" spans="1:5" x14ac:dyDescent="0.7">
      <c r="A69026" s="6">
        <v>44301</v>
      </c>
      <c r="B69026" s="1">
        <v>2100</v>
      </c>
      <c r="C69026" s="7">
        <v>951446</v>
      </c>
      <c r="D69026" s="7">
        <v>235287</v>
      </c>
      <c r="E69026" s="7">
        <v>1186733</v>
      </c>
    </row>
    <row r="69027" spans="1:5" x14ac:dyDescent="0.7">
      <c r="A69027" s="6">
        <v>44301</v>
      </c>
      <c r="B69027" s="1">
        <v>2200</v>
      </c>
      <c r="C69027" s="7">
        <v>910565</v>
      </c>
      <c r="D69027" s="7">
        <v>242881</v>
      </c>
      <c r="E69027" s="7">
        <v>1153446</v>
      </c>
    </row>
    <row r="69028" spans="1:5" x14ac:dyDescent="0.7">
      <c r="A69028" s="6">
        <v>44301</v>
      </c>
      <c r="B69028" s="1">
        <v>2300</v>
      </c>
      <c r="C69028" s="7">
        <v>842007</v>
      </c>
      <c r="D69028" s="7">
        <v>229901</v>
      </c>
      <c r="E69028" s="7">
        <v>1071908</v>
      </c>
    </row>
    <row r="69029" spans="1:5" x14ac:dyDescent="0.7">
      <c r="A69029" s="6">
        <v>44301</v>
      </c>
      <c r="B69029" s="1">
        <v>2400</v>
      </c>
      <c r="C69029" s="7">
        <v>757744</v>
      </c>
      <c r="D69029" s="7">
        <v>221564</v>
      </c>
      <c r="E69029" s="7">
        <v>979308</v>
      </c>
    </row>
    <row r="69030" spans="1:5" x14ac:dyDescent="0.7">
      <c r="A69030" s="6">
        <v>44302</v>
      </c>
      <c r="B69030" s="1">
        <v>100</v>
      </c>
      <c r="C69030" s="7">
        <v>691702</v>
      </c>
      <c r="D69030" s="7">
        <v>220319</v>
      </c>
      <c r="E69030" s="7">
        <v>912021</v>
      </c>
    </row>
    <row r="69031" spans="1:5" x14ac:dyDescent="0.7">
      <c r="A69031" s="6">
        <v>44302</v>
      </c>
      <c r="B69031" s="1">
        <v>200</v>
      </c>
      <c r="C69031" s="7">
        <v>656796</v>
      </c>
      <c r="D69031" s="7">
        <v>217364</v>
      </c>
      <c r="E69031" s="7">
        <v>874160</v>
      </c>
    </row>
    <row r="69032" spans="1:5" x14ac:dyDescent="0.7">
      <c r="A69032" s="6">
        <v>44302</v>
      </c>
      <c r="B69032" s="1">
        <v>300</v>
      </c>
      <c r="C69032" s="7">
        <v>651799</v>
      </c>
      <c r="D69032" s="7">
        <v>214913</v>
      </c>
      <c r="E69032" s="7">
        <v>866712</v>
      </c>
    </row>
    <row r="69033" spans="1:5" x14ac:dyDescent="0.7">
      <c r="A69033" s="6">
        <v>44302</v>
      </c>
      <c r="B69033" s="1">
        <v>400</v>
      </c>
      <c r="C69033" s="7">
        <v>658756</v>
      </c>
      <c r="D69033" s="7">
        <v>215348</v>
      </c>
      <c r="E69033" s="7">
        <v>874104</v>
      </c>
    </row>
    <row r="69034" spans="1:5" x14ac:dyDescent="0.7">
      <c r="A69034" s="6">
        <v>44302</v>
      </c>
      <c r="B69034" s="1">
        <v>500</v>
      </c>
      <c r="C69034" s="7">
        <v>674782</v>
      </c>
      <c r="D69034" s="7">
        <v>218749</v>
      </c>
      <c r="E69034" s="7">
        <v>893531</v>
      </c>
    </row>
    <row r="69035" spans="1:5" x14ac:dyDescent="0.7">
      <c r="A69035" s="6">
        <v>44302</v>
      </c>
      <c r="B69035" s="1">
        <v>600</v>
      </c>
      <c r="C69035" s="7">
        <v>755699</v>
      </c>
      <c r="D69035" s="7">
        <v>225935</v>
      </c>
      <c r="E69035" s="7">
        <v>981634</v>
      </c>
    </row>
    <row r="69036" spans="1:5" x14ac:dyDescent="0.7">
      <c r="A69036" s="6">
        <v>44302</v>
      </c>
      <c r="B69036" s="1">
        <v>700</v>
      </c>
      <c r="C69036" s="7">
        <v>848421</v>
      </c>
      <c r="D69036" s="7">
        <v>230956</v>
      </c>
      <c r="E69036" s="7">
        <v>1079377</v>
      </c>
    </row>
    <row r="69037" spans="1:5" x14ac:dyDescent="0.7">
      <c r="A69037" s="6">
        <v>44302</v>
      </c>
      <c r="B69037" s="1">
        <v>800</v>
      </c>
      <c r="C69037" s="7">
        <v>882374</v>
      </c>
      <c r="D69037" s="7">
        <v>241485</v>
      </c>
      <c r="E69037" s="7">
        <v>1123859</v>
      </c>
    </row>
    <row r="69038" spans="1:5" x14ac:dyDescent="0.7">
      <c r="A69038" s="6">
        <v>44302</v>
      </c>
      <c r="B69038" s="1">
        <v>900</v>
      </c>
      <c r="C69038" s="7">
        <v>891482</v>
      </c>
      <c r="D69038" s="7">
        <v>251802</v>
      </c>
      <c r="E69038" s="7">
        <v>1143284</v>
      </c>
    </row>
    <row r="69039" spans="1:5" x14ac:dyDescent="0.7">
      <c r="A69039" s="6">
        <v>44302</v>
      </c>
      <c r="B69039" s="1">
        <v>1000</v>
      </c>
      <c r="C69039" s="7">
        <v>810159</v>
      </c>
      <c r="D69039" s="7">
        <v>270672</v>
      </c>
      <c r="E69039" s="7">
        <v>1080831</v>
      </c>
    </row>
    <row r="69040" spans="1:5" x14ac:dyDescent="0.7">
      <c r="A69040" s="6">
        <v>44302</v>
      </c>
      <c r="B69040" s="1">
        <v>1100</v>
      </c>
      <c r="C69040" s="7">
        <v>832210</v>
      </c>
      <c r="D69040" s="7">
        <v>275142</v>
      </c>
      <c r="E69040" s="7">
        <v>1107352</v>
      </c>
    </row>
    <row r="69041" spans="1:5" x14ac:dyDescent="0.7">
      <c r="A69041" s="6">
        <v>44302</v>
      </c>
      <c r="B69041" s="1">
        <v>1200</v>
      </c>
      <c r="C69041" s="7">
        <v>847324</v>
      </c>
      <c r="D69041" s="7">
        <v>268449</v>
      </c>
      <c r="E69041" s="7">
        <v>1115773</v>
      </c>
    </row>
    <row r="69042" spans="1:5" x14ac:dyDescent="0.7">
      <c r="A69042" s="6">
        <v>44302</v>
      </c>
      <c r="B69042" s="1">
        <v>1300</v>
      </c>
      <c r="C69042" s="7">
        <v>821946</v>
      </c>
      <c r="D69042" s="7">
        <v>266003</v>
      </c>
      <c r="E69042" s="7">
        <v>1087949</v>
      </c>
    </row>
    <row r="69043" spans="1:5" x14ac:dyDescent="0.7">
      <c r="A69043" s="6">
        <v>44302</v>
      </c>
      <c r="B69043" s="1">
        <v>1400</v>
      </c>
      <c r="C69043" s="7">
        <v>796426</v>
      </c>
      <c r="D69043" s="7">
        <v>265032</v>
      </c>
      <c r="E69043" s="7">
        <v>1061458</v>
      </c>
    </row>
    <row r="69044" spans="1:5" x14ac:dyDescent="0.7">
      <c r="A69044" s="6">
        <v>44302</v>
      </c>
      <c r="B69044" s="1">
        <v>1500</v>
      </c>
      <c r="C69044" s="7">
        <v>725631</v>
      </c>
      <c r="D69044" s="7">
        <v>266002</v>
      </c>
      <c r="E69044" s="7">
        <v>991633</v>
      </c>
    </row>
    <row r="69045" spans="1:5" x14ac:dyDescent="0.7">
      <c r="A69045" s="6">
        <v>44302</v>
      </c>
      <c r="B69045" s="1">
        <v>1600</v>
      </c>
      <c r="C69045" s="7">
        <v>726353</v>
      </c>
      <c r="D69045" s="7">
        <v>255062</v>
      </c>
      <c r="E69045" s="7">
        <v>981415</v>
      </c>
    </row>
    <row r="69046" spans="1:5" x14ac:dyDescent="0.7">
      <c r="A69046" s="6">
        <v>44302</v>
      </c>
      <c r="B69046" s="1">
        <v>1700</v>
      </c>
      <c r="C69046" s="7">
        <v>734937</v>
      </c>
      <c r="D69046" s="7">
        <v>243919</v>
      </c>
      <c r="E69046" s="7">
        <v>978856</v>
      </c>
    </row>
    <row r="69047" spans="1:5" x14ac:dyDescent="0.7">
      <c r="A69047" s="6">
        <v>44302</v>
      </c>
      <c r="B69047" s="1">
        <v>1800</v>
      </c>
      <c r="C69047" s="7">
        <v>788143</v>
      </c>
      <c r="D69047" s="7">
        <v>224752</v>
      </c>
      <c r="E69047" s="7">
        <v>1012895</v>
      </c>
    </row>
    <row r="69048" spans="1:5" x14ac:dyDescent="0.7">
      <c r="A69048" s="6">
        <v>44302</v>
      </c>
      <c r="B69048" s="1">
        <v>1900</v>
      </c>
      <c r="C69048" s="7">
        <v>745540</v>
      </c>
      <c r="D69048" s="7">
        <v>222749</v>
      </c>
      <c r="E69048" s="7">
        <v>968289</v>
      </c>
    </row>
    <row r="69049" spans="1:5" x14ac:dyDescent="0.7">
      <c r="A69049" s="6">
        <v>44302</v>
      </c>
      <c r="B69049" s="1">
        <v>2000</v>
      </c>
      <c r="C69049" s="7">
        <v>799652</v>
      </c>
      <c r="D69049" s="7">
        <v>212292</v>
      </c>
      <c r="E69049" s="7">
        <v>1011944</v>
      </c>
    </row>
    <row r="69050" spans="1:5" x14ac:dyDescent="0.7">
      <c r="A69050" s="6">
        <v>44302</v>
      </c>
      <c r="B69050" s="1">
        <v>2100</v>
      </c>
      <c r="C69050" s="7">
        <v>834271</v>
      </c>
      <c r="D69050" s="7">
        <v>225677</v>
      </c>
      <c r="E69050" s="7">
        <v>1059948</v>
      </c>
    </row>
    <row r="69051" spans="1:5" x14ac:dyDescent="0.7">
      <c r="A69051" s="6">
        <v>44302</v>
      </c>
      <c r="B69051" s="1">
        <v>2200</v>
      </c>
      <c r="C69051" s="7">
        <v>845874</v>
      </c>
      <c r="D69051" s="7">
        <v>232569</v>
      </c>
      <c r="E69051" s="7">
        <v>1078443</v>
      </c>
    </row>
    <row r="69052" spans="1:5" x14ac:dyDescent="0.7">
      <c r="A69052" s="6">
        <v>44302</v>
      </c>
      <c r="B69052" s="1">
        <v>2300</v>
      </c>
      <c r="C69052" s="7">
        <v>805569</v>
      </c>
      <c r="D69052" s="7">
        <v>222372</v>
      </c>
      <c r="E69052" s="7">
        <v>1027941</v>
      </c>
    </row>
    <row r="69053" spans="1:5" x14ac:dyDescent="0.7">
      <c r="A69053" s="6">
        <v>44302</v>
      </c>
      <c r="B69053" s="1">
        <v>2400</v>
      </c>
      <c r="C69053" s="7">
        <v>699664</v>
      </c>
      <c r="D69053" s="7">
        <v>218818</v>
      </c>
      <c r="E69053" s="7">
        <v>918482</v>
      </c>
    </row>
    <row r="69054" spans="1:5" x14ac:dyDescent="0.7">
      <c r="A69054" s="6">
        <v>44303</v>
      </c>
      <c r="B69054" s="1">
        <v>100</v>
      </c>
      <c r="C69054" s="7">
        <v>664772</v>
      </c>
      <c r="D69054" s="7">
        <v>213466</v>
      </c>
      <c r="E69054" s="7">
        <v>878238</v>
      </c>
    </row>
    <row r="69055" spans="1:5" x14ac:dyDescent="0.7">
      <c r="A69055" s="6">
        <v>44303</v>
      </c>
      <c r="B69055" s="1">
        <v>200</v>
      </c>
      <c r="C69055" s="7">
        <v>649725</v>
      </c>
      <c r="D69055" s="7">
        <v>207305</v>
      </c>
      <c r="E69055" s="7">
        <v>857030</v>
      </c>
    </row>
    <row r="69056" spans="1:5" x14ac:dyDescent="0.7">
      <c r="A69056" s="6">
        <v>44303</v>
      </c>
      <c r="B69056" s="1">
        <v>300</v>
      </c>
      <c r="C69056" s="7">
        <v>623884</v>
      </c>
      <c r="D69056" s="7">
        <v>206979</v>
      </c>
      <c r="E69056" s="7">
        <v>830863</v>
      </c>
    </row>
    <row r="69057" spans="1:5" x14ac:dyDescent="0.7">
      <c r="A69057" s="6">
        <v>44303</v>
      </c>
      <c r="B69057" s="1">
        <v>400</v>
      </c>
      <c r="C69057" s="7">
        <v>622788</v>
      </c>
      <c r="D69057" s="7">
        <v>206787</v>
      </c>
      <c r="E69057" s="7">
        <v>829575</v>
      </c>
    </row>
    <row r="69058" spans="1:5" x14ac:dyDescent="0.7">
      <c r="A69058" s="6">
        <v>44303</v>
      </c>
      <c r="B69058" s="1">
        <v>500</v>
      </c>
      <c r="C69058" s="7">
        <v>649117</v>
      </c>
      <c r="D69058" s="7">
        <v>209056</v>
      </c>
      <c r="E69058" s="7">
        <v>858173</v>
      </c>
    </row>
    <row r="69059" spans="1:5" x14ac:dyDescent="0.7">
      <c r="A69059" s="6">
        <v>44303</v>
      </c>
      <c r="B69059" s="1">
        <v>600</v>
      </c>
      <c r="C69059" s="7">
        <v>691909</v>
      </c>
      <c r="D69059" s="7">
        <v>212110</v>
      </c>
      <c r="E69059" s="7">
        <v>904019</v>
      </c>
    </row>
    <row r="69060" spans="1:5" x14ac:dyDescent="0.7">
      <c r="A69060" s="6">
        <v>44303</v>
      </c>
      <c r="B69060" s="1">
        <v>700</v>
      </c>
      <c r="C69060" s="7">
        <v>735865</v>
      </c>
      <c r="D69060" s="7">
        <v>205371</v>
      </c>
      <c r="E69060" s="7">
        <v>941236</v>
      </c>
    </row>
    <row r="69061" spans="1:5" x14ac:dyDescent="0.7">
      <c r="A69061" s="6">
        <v>44303</v>
      </c>
      <c r="B69061" s="1">
        <v>800</v>
      </c>
      <c r="C69061" s="7">
        <v>818321</v>
      </c>
      <c r="D69061" s="7">
        <v>193699</v>
      </c>
      <c r="E69061" s="7">
        <v>1012020</v>
      </c>
    </row>
    <row r="69062" spans="1:5" x14ac:dyDescent="0.7">
      <c r="A69062" s="6">
        <v>44303</v>
      </c>
      <c r="B69062" s="1">
        <v>900</v>
      </c>
      <c r="C69062" s="7">
        <v>840204</v>
      </c>
      <c r="D69062" s="7">
        <v>200618</v>
      </c>
      <c r="E69062" s="7">
        <v>1040822</v>
      </c>
    </row>
    <row r="69063" spans="1:5" x14ac:dyDescent="0.7">
      <c r="A69063" s="6">
        <v>44303</v>
      </c>
      <c r="B69063" s="1">
        <v>1000</v>
      </c>
      <c r="C69063" s="7">
        <v>883247</v>
      </c>
      <c r="D69063" s="7">
        <v>205685</v>
      </c>
      <c r="E69063" s="7">
        <v>1088932</v>
      </c>
    </row>
    <row r="69064" spans="1:5" x14ac:dyDescent="0.7">
      <c r="A69064" s="6">
        <v>44303</v>
      </c>
      <c r="B69064" s="1">
        <v>1100</v>
      </c>
      <c r="C69064" s="7">
        <v>865602</v>
      </c>
      <c r="D69064" s="7">
        <v>212265</v>
      </c>
      <c r="E69064" s="7">
        <v>1077867</v>
      </c>
    </row>
    <row r="69065" spans="1:5" x14ac:dyDescent="0.7">
      <c r="A69065" s="6">
        <v>44303</v>
      </c>
      <c r="B69065" s="1">
        <v>1200</v>
      </c>
      <c r="C69065" s="7">
        <v>775818</v>
      </c>
      <c r="D69065" s="7">
        <v>222340</v>
      </c>
      <c r="E69065" s="7">
        <v>998158</v>
      </c>
    </row>
    <row r="69066" spans="1:5" x14ac:dyDescent="0.7">
      <c r="A69066" s="6">
        <v>44303</v>
      </c>
      <c r="B69066" s="1">
        <v>1300</v>
      </c>
      <c r="C69066" s="7">
        <v>740334</v>
      </c>
      <c r="D69066" s="7">
        <v>221381</v>
      </c>
      <c r="E69066" s="7">
        <v>961715</v>
      </c>
    </row>
    <row r="69067" spans="1:5" x14ac:dyDescent="0.7">
      <c r="A69067" s="6">
        <v>44303</v>
      </c>
      <c r="B69067" s="1">
        <v>1400</v>
      </c>
      <c r="C69067" s="7">
        <v>680127</v>
      </c>
      <c r="D69067" s="7">
        <v>224271</v>
      </c>
      <c r="E69067" s="7">
        <v>904398</v>
      </c>
    </row>
    <row r="69068" spans="1:5" x14ac:dyDescent="0.7">
      <c r="A69068" s="6">
        <v>44303</v>
      </c>
      <c r="B69068" s="1">
        <v>1500</v>
      </c>
      <c r="C69068" s="7">
        <v>710783</v>
      </c>
      <c r="D69068" s="7">
        <v>216125</v>
      </c>
      <c r="E69068" s="7">
        <v>926908</v>
      </c>
    </row>
    <row r="69069" spans="1:5" x14ac:dyDescent="0.7">
      <c r="A69069" s="6">
        <v>44303</v>
      </c>
      <c r="B69069" s="1">
        <v>1600</v>
      </c>
      <c r="C69069" s="7">
        <v>726433</v>
      </c>
      <c r="D69069" s="7">
        <v>210725</v>
      </c>
      <c r="E69069" s="7">
        <v>937158</v>
      </c>
    </row>
    <row r="69070" spans="1:5" x14ac:dyDescent="0.7">
      <c r="A69070" s="6">
        <v>44303</v>
      </c>
      <c r="B69070" s="1">
        <v>1700</v>
      </c>
      <c r="C69070" s="7">
        <v>720879</v>
      </c>
      <c r="D69070" s="7">
        <v>209794</v>
      </c>
      <c r="E69070" s="7">
        <v>930673</v>
      </c>
    </row>
    <row r="69071" spans="1:5" x14ac:dyDescent="0.7">
      <c r="A69071" s="6">
        <v>44303</v>
      </c>
      <c r="B69071" s="1">
        <v>1800</v>
      </c>
      <c r="C69071" s="7">
        <v>759536</v>
      </c>
      <c r="D69071" s="7">
        <v>205909</v>
      </c>
      <c r="E69071" s="7">
        <v>965445</v>
      </c>
    </row>
    <row r="69072" spans="1:5" x14ac:dyDescent="0.7">
      <c r="A69072" s="6">
        <v>44303</v>
      </c>
      <c r="B69072" s="1">
        <v>1900</v>
      </c>
      <c r="C69072" s="7">
        <v>766677</v>
      </c>
      <c r="D69072" s="7">
        <v>204952</v>
      </c>
      <c r="E69072" s="7">
        <v>971629</v>
      </c>
    </row>
    <row r="69073" spans="1:5" x14ac:dyDescent="0.7">
      <c r="A69073" s="6">
        <v>44303</v>
      </c>
      <c r="B69073" s="1">
        <v>2000</v>
      </c>
      <c r="C69073" s="7">
        <v>776628</v>
      </c>
      <c r="D69073" s="7">
        <v>204266</v>
      </c>
      <c r="E69073" s="7">
        <v>980894</v>
      </c>
    </row>
    <row r="69074" spans="1:5" x14ac:dyDescent="0.7">
      <c r="A69074" s="6">
        <v>44303</v>
      </c>
      <c r="B69074" s="1">
        <v>2100</v>
      </c>
      <c r="C69074" s="7">
        <v>823452</v>
      </c>
      <c r="D69074" s="7">
        <v>214395</v>
      </c>
      <c r="E69074" s="7">
        <v>1037847</v>
      </c>
    </row>
    <row r="69075" spans="1:5" x14ac:dyDescent="0.7">
      <c r="A69075" s="6">
        <v>44303</v>
      </c>
      <c r="B69075" s="1">
        <v>2200</v>
      </c>
      <c r="C69075" s="7">
        <v>813373</v>
      </c>
      <c r="D69075" s="7">
        <v>222474</v>
      </c>
      <c r="E69075" s="7">
        <v>1035847</v>
      </c>
    </row>
    <row r="69076" spans="1:5" x14ac:dyDescent="0.7">
      <c r="A69076" s="6">
        <v>44303</v>
      </c>
      <c r="B69076" s="1">
        <v>2300</v>
      </c>
      <c r="C69076" s="7">
        <v>736045</v>
      </c>
      <c r="D69076" s="7">
        <v>219383</v>
      </c>
      <c r="E69076" s="7">
        <v>955428</v>
      </c>
    </row>
    <row r="69077" spans="1:5" x14ac:dyDescent="0.7">
      <c r="A69077" s="6">
        <v>44303</v>
      </c>
      <c r="B69077" s="1">
        <v>2400</v>
      </c>
      <c r="C69077" s="7">
        <v>655031</v>
      </c>
      <c r="D69077" s="7">
        <v>215681</v>
      </c>
      <c r="E69077" s="7">
        <v>870712</v>
      </c>
    </row>
    <row r="69078" spans="1:5" x14ac:dyDescent="0.7">
      <c r="A69078" s="6">
        <v>44304</v>
      </c>
      <c r="B69078" s="1">
        <v>100</v>
      </c>
      <c r="C69078" s="7">
        <v>621765</v>
      </c>
      <c r="D69078" s="7">
        <v>208990</v>
      </c>
      <c r="E69078" s="7">
        <v>830755</v>
      </c>
    </row>
    <row r="69079" spans="1:5" x14ac:dyDescent="0.7">
      <c r="A69079" s="6">
        <v>44304</v>
      </c>
      <c r="B69079" s="1">
        <v>200</v>
      </c>
      <c r="C69079" s="7">
        <v>596996</v>
      </c>
      <c r="D69079" s="7">
        <v>207103</v>
      </c>
      <c r="E69079" s="7">
        <v>804099</v>
      </c>
    </row>
    <row r="69080" spans="1:5" x14ac:dyDescent="0.7">
      <c r="A69080" s="6">
        <v>44304</v>
      </c>
      <c r="B69080" s="1">
        <v>300</v>
      </c>
      <c r="C69080" s="7">
        <v>592685</v>
      </c>
      <c r="D69080" s="7">
        <v>202726</v>
      </c>
      <c r="E69080" s="7">
        <v>795411</v>
      </c>
    </row>
    <row r="69081" spans="1:5" x14ac:dyDescent="0.7">
      <c r="A69081" s="6">
        <v>44304</v>
      </c>
      <c r="B69081" s="1">
        <v>400</v>
      </c>
      <c r="C69081" s="7">
        <v>593573</v>
      </c>
      <c r="D69081" s="7">
        <v>200494</v>
      </c>
      <c r="E69081" s="7">
        <v>794067</v>
      </c>
    </row>
    <row r="69082" spans="1:5" x14ac:dyDescent="0.7">
      <c r="A69082" s="6">
        <v>44304</v>
      </c>
      <c r="B69082" s="1">
        <v>500</v>
      </c>
      <c r="C69082" s="7">
        <v>600828</v>
      </c>
      <c r="D69082" s="7">
        <v>201359</v>
      </c>
      <c r="E69082" s="7">
        <v>802187</v>
      </c>
    </row>
    <row r="69083" spans="1:5" x14ac:dyDescent="0.7">
      <c r="A69083" s="6">
        <v>44304</v>
      </c>
      <c r="B69083" s="1">
        <v>600</v>
      </c>
      <c r="C69083" s="7">
        <v>633982</v>
      </c>
      <c r="D69083" s="7">
        <v>204221</v>
      </c>
      <c r="E69083" s="7">
        <v>838203</v>
      </c>
    </row>
    <row r="69084" spans="1:5" x14ac:dyDescent="0.7">
      <c r="A69084" s="6">
        <v>44304</v>
      </c>
      <c r="B69084" s="1">
        <v>700</v>
      </c>
      <c r="C69084" s="7">
        <v>672570</v>
      </c>
      <c r="D69084" s="7">
        <v>195719</v>
      </c>
      <c r="E69084" s="7">
        <v>868289</v>
      </c>
    </row>
    <row r="69085" spans="1:5" x14ac:dyDescent="0.7">
      <c r="A69085" s="6">
        <v>44304</v>
      </c>
      <c r="B69085" s="1">
        <v>800</v>
      </c>
      <c r="C69085" s="7">
        <v>751190</v>
      </c>
      <c r="D69085" s="7">
        <v>181798</v>
      </c>
      <c r="E69085" s="7">
        <v>932988</v>
      </c>
    </row>
    <row r="69086" spans="1:5" x14ac:dyDescent="0.7">
      <c r="A69086" s="6">
        <v>44304</v>
      </c>
      <c r="B69086" s="1">
        <v>900</v>
      </c>
      <c r="C69086" s="7">
        <v>763592</v>
      </c>
      <c r="D69086" s="7">
        <v>187269</v>
      </c>
      <c r="E69086" s="7">
        <v>950861</v>
      </c>
    </row>
    <row r="69087" spans="1:5" x14ac:dyDescent="0.7">
      <c r="A69087" s="6">
        <v>44304</v>
      </c>
      <c r="B69087" s="1">
        <v>1000</v>
      </c>
      <c r="C69087" s="7">
        <v>850294</v>
      </c>
      <c r="D69087" s="7">
        <v>183036</v>
      </c>
      <c r="E69087" s="7">
        <v>1033330</v>
      </c>
    </row>
    <row r="69088" spans="1:5" x14ac:dyDescent="0.7">
      <c r="A69088" s="6">
        <v>44304</v>
      </c>
      <c r="B69088" s="1">
        <v>1100</v>
      </c>
      <c r="C69088" s="7">
        <v>838784</v>
      </c>
      <c r="D69088" s="7">
        <v>188732</v>
      </c>
      <c r="E69088" s="7">
        <v>1027516</v>
      </c>
    </row>
    <row r="69089" spans="1:5" x14ac:dyDescent="0.7">
      <c r="A69089" s="6">
        <v>44304</v>
      </c>
      <c r="B69089" s="1">
        <v>1200</v>
      </c>
      <c r="C69089" s="7">
        <v>769001</v>
      </c>
      <c r="D69089" s="7">
        <v>200780</v>
      </c>
      <c r="E69089" s="7">
        <v>969781</v>
      </c>
    </row>
    <row r="69090" spans="1:5" x14ac:dyDescent="0.7">
      <c r="A69090" s="6">
        <v>44304</v>
      </c>
      <c r="B69090" s="1">
        <v>1300</v>
      </c>
      <c r="C69090" s="7">
        <v>801462</v>
      </c>
      <c r="D69090" s="7">
        <v>199202</v>
      </c>
      <c r="E69090" s="7">
        <v>1000664</v>
      </c>
    </row>
    <row r="69091" spans="1:5" x14ac:dyDescent="0.7">
      <c r="A69091" s="6">
        <v>44304</v>
      </c>
      <c r="B69091" s="1">
        <v>1400</v>
      </c>
      <c r="C69091" s="7">
        <v>770690</v>
      </c>
      <c r="D69091" s="7">
        <v>202451</v>
      </c>
      <c r="E69091" s="7">
        <v>973141</v>
      </c>
    </row>
    <row r="69092" spans="1:5" x14ac:dyDescent="0.7">
      <c r="A69092" s="6">
        <v>44304</v>
      </c>
      <c r="B69092" s="1">
        <v>1500</v>
      </c>
      <c r="C69092" s="7">
        <v>727366</v>
      </c>
      <c r="D69092" s="7">
        <v>204493</v>
      </c>
      <c r="E69092" s="7">
        <v>931859</v>
      </c>
    </row>
    <row r="69093" spans="1:5" x14ac:dyDescent="0.7">
      <c r="A69093" s="6">
        <v>44304</v>
      </c>
      <c r="B69093" s="1">
        <v>1600</v>
      </c>
      <c r="C69093" s="7">
        <v>730289</v>
      </c>
      <c r="D69093" s="7">
        <v>204527</v>
      </c>
      <c r="E69093" s="7">
        <v>934816</v>
      </c>
    </row>
    <row r="69094" spans="1:5" x14ac:dyDescent="0.7">
      <c r="A69094" s="6">
        <v>44304</v>
      </c>
      <c r="B69094" s="1">
        <v>1700</v>
      </c>
      <c r="C69094" s="7">
        <v>765467</v>
      </c>
      <c r="D69094" s="7">
        <v>200469</v>
      </c>
      <c r="E69094" s="7">
        <v>965936</v>
      </c>
    </row>
    <row r="69095" spans="1:5" x14ac:dyDescent="0.7">
      <c r="A69095" s="6">
        <v>44304</v>
      </c>
      <c r="B69095" s="1">
        <v>1800</v>
      </c>
      <c r="C69095" s="7">
        <v>754575</v>
      </c>
      <c r="D69095" s="7">
        <v>203754</v>
      </c>
      <c r="E69095" s="7">
        <v>958329</v>
      </c>
    </row>
    <row r="69096" spans="1:5" x14ac:dyDescent="0.7">
      <c r="A69096" s="6">
        <v>44304</v>
      </c>
      <c r="B69096" s="1">
        <v>1900</v>
      </c>
      <c r="C69096" s="7">
        <v>807287</v>
      </c>
      <c r="D69096" s="7">
        <v>194599</v>
      </c>
      <c r="E69096" s="7">
        <v>1001886</v>
      </c>
    </row>
    <row r="69097" spans="1:5" x14ac:dyDescent="0.7">
      <c r="A69097" s="6">
        <v>44304</v>
      </c>
      <c r="B69097" s="1">
        <v>2000</v>
      </c>
      <c r="C69097" s="7">
        <v>826283</v>
      </c>
      <c r="D69097" s="7">
        <v>191276</v>
      </c>
      <c r="E69097" s="7">
        <v>1017559</v>
      </c>
    </row>
    <row r="69098" spans="1:5" x14ac:dyDescent="0.7">
      <c r="A69098" s="6">
        <v>44304</v>
      </c>
      <c r="B69098" s="1">
        <v>2100</v>
      </c>
      <c r="C69098" s="7">
        <v>884295</v>
      </c>
      <c r="D69098" s="7">
        <v>204564</v>
      </c>
      <c r="E69098" s="7">
        <v>1088859</v>
      </c>
    </row>
    <row r="69099" spans="1:5" x14ac:dyDescent="0.7">
      <c r="A69099" s="6">
        <v>44304</v>
      </c>
      <c r="B69099" s="1">
        <v>2200</v>
      </c>
      <c r="C69099" s="7">
        <v>817774</v>
      </c>
      <c r="D69099" s="7">
        <v>224195</v>
      </c>
      <c r="E69099" s="7">
        <v>1041969</v>
      </c>
    </row>
    <row r="69100" spans="1:5" x14ac:dyDescent="0.7">
      <c r="A69100" s="6">
        <v>44304</v>
      </c>
      <c r="B69100" s="1">
        <v>2300</v>
      </c>
      <c r="C69100" s="7">
        <v>756437</v>
      </c>
      <c r="D69100" s="7">
        <v>216506</v>
      </c>
      <c r="E69100" s="7">
        <v>972943</v>
      </c>
    </row>
    <row r="69101" spans="1:5" x14ac:dyDescent="0.7">
      <c r="A69101" s="6">
        <v>44304</v>
      </c>
      <c r="B69101" s="1">
        <v>2400</v>
      </c>
      <c r="C69101" s="7">
        <v>653915</v>
      </c>
      <c r="D69101" s="7">
        <v>212753</v>
      </c>
      <c r="E69101" s="7">
        <v>866668</v>
      </c>
    </row>
    <row r="69102" spans="1:5" x14ac:dyDescent="0.7">
      <c r="A69102" s="6">
        <v>44305</v>
      </c>
      <c r="B69102" s="1">
        <v>100</v>
      </c>
      <c r="C69102" s="7">
        <v>604122</v>
      </c>
      <c r="D69102" s="7">
        <v>207525</v>
      </c>
      <c r="E69102" s="7">
        <v>811647</v>
      </c>
    </row>
    <row r="69103" spans="1:5" x14ac:dyDescent="0.7">
      <c r="A69103" s="6">
        <v>44305</v>
      </c>
      <c r="B69103" s="1">
        <v>200</v>
      </c>
      <c r="C69103" s="7">
        <v>565754</v>
      </c>
      <c r="D69103" s="7">
        <v>207227</v>
      </c>
      <c r="E69103" s="7">
        <v>772981</v>
      </c>
    </row>
    <row r="69104" spans="1:5" x14ac:dyDescent="0.7">
      <c r="A69104" s="6">
        <v>44305</v>
      </c>
      <c r="B69104" s="1">
        <v>300</v>
      </c>
      <c r="C69104" s="7">
        <v>565048</v>
      </c>
      <c r="D69104" s="7">
        <v>205041</v>
      </c>
      <c r="E69104" s="7">
        <v>770089</v>
      </c>
    </row>
    <row r="69105" spans="1:5" x14ac:dyDescent="0.7">
      <c r="A69105" s="6">
        <v>44305</v>
      </c>
      <c r="B69105" s="1">
        <v>400</v>
      </c>
      <c r="C69105" s="7">
        <v>576116</v>
      </c>
      <c r="D69105" s="7">
        <v>206474</v>
      </c>
      <c r="E69105" s="7">
        <v>782590</v>
      </c>
    </row>
    <row r="69106" spans="1:5" x14ac:dyDescent="0.7">
      <c r="A69106" s="6">
        <v>44305</v>
      </c>
      <c r="B69106" s="1">
        <v>500</v>
      </c>
      <c r="C69106" s="7">
        <v>617788</v>
      </c>
      <c r="D69106" s="7">
        <v>211332</v>
      </c>
      <c r="E69106" s="7">
        <v>829120</v>
      </c>
    </row>
    <row r="69107" spans="1:5" x14ac:dyDescent="0.7">
      <c r="A69107" s="6">
        <v>44305</v>
      </c>
      <c r="B69107" s="1">
        <v>600</v>
      </c>
      <c r="C69107" s="7">
        <v>703099</v>
      </c>
      <c r="D69107" s="7">
        <v>220582</v>
      </c>
      <c r="E69107" s="7">
        <v>923681</v>
      </c>
    </row>
    <row r="69108" spans="1:5" x14ac:dyDescent="0.7">
      <c r="A69108" s="6">
        <v>44305</v>
      </c>
      <c r="B69108" s="1">
        <v>700</v>
      </c>
      <c r="C69108" s="7">
        <v>784607</v>
      </c>
      <c r="D69108" s="7">
        <v>227517</v>
      </c>
      <c r="E69108" s="7">
        <v>1012124</v>
      </c>
    </row>
    <row r="69109" spans="1:5" x14ac:dyDescent="0.7">
      <c r="A69109" s="6">
        <v>44305</v>
      </c>
      <c r="B69109" s="1">
        <v>800</v>
      </c>
      <c r="C69109" s="7">
        <v>813541</v>
      </c>
      <c r="D69109" s="7">
        <v>239578</v>
      </c>
      <c r="E69109" s="7">
        <v>1053119</v>
      </c>
    </row>
    <row r="69110" spans="1:5" x14ac:dyDescent="0.7">
      <c r="A69110" s="6">
        <v>44305</v>
      </c>
      <c r="B69110" s="1">
        <v>900</v>
      </c>
      <c r="C69110" s="7">
        <v>756783</v>
      </c>
      <c r="D69110" s="7">
        <v>258451</v>
      </c>
      <c r="E69110" s="7">
        <v>1015234</v>
      </c>
    </row>
    <row r="69111" spans="1:5" x14ac:dyDescent="0.7">
      <c r="A69111" s="6">
        <v>44305</v>
      </c>
      <c r="B69111" s="1">
        <v>1000</v>
      </c>
      <c r="C69111" s="7">
        <v>767535</v>
      </c>
      <c r="D69111" s="7">
        <v>261534</v>
      </c>
      <c r="E69111" s="7">
        <v>1029069</v>
      </c>
    </row>
    <row r="69112" spans="1:5" x14ac:dyDescent="0.7">
      <c r="A69112" s="6">
        <v>44305</v>
      </c>
      <c r="B69112" s="1">
        <v>1100</v>
      </c>
      <c r="C69112" s="7">
        <v>668950</v>
      </c>
      <c r="D69112" s="7">
        <v>277746</v>
      </c>
      <c r="E69112" s="7">
        <v>946696</v>
      </c>
    </row>
    <row r="69113" spans="1:5" x14ac:dyDescent="0.7">
      <c r="A69113" s="6">
        <v>44305</v>
      </c>
      <c r="B69113" s="1">
        <v>1200</v>
      </c>
      <c r="C69113" s="7">
        <v>627283</v>
      </c>
      <c r="D69113" s="7">
        <v>283392</v>
      </c>
      <c r="E69113" s="7">
        <v>910675</v>
      </c>
    </row>
    <row r="69114" spans="1:5" x14ac:dyDescent="0.7">
      <c r="A69114" s="6">
        <v>44305</v>
      </c>
      <c r="B69114" s="1">
        <v>1300</v>
      </c>
      <c r="C69114" s="7">
        <v>644664</v>
      </c>
      <c r="D69114" s="7">
        <v>273032</v>
      </c>
      <c r="E69114" s="7">
        <v>917696</v>
      </c>
    </row>
    <row r="69115" spans="1:5" x14ac:dyDescent="0.7">
      <c r="A69115" s="6">
        <v>44305</v>
      </c>
      <c r="B69115" s="1">
        <v>1400</v>
      </c>
      <c r="C69115" s="7">
        <v>659436</v>
      </c>
      <c r="D69115" s="7">
        <v>267691</v>
      </c>
      <c r="E69115" s="7">
        <v>927127</v>
      </c>
    </row>
    <row r="69116" spans="1:5" x14ac:dyDescent="0.7">
      <c r="A69116" s="6">
        <v>44305</v>
      </c>
      <c r="B69116" s="1">
        <v>1500</v>
      </c>
      <c r="C69116" s="7">
        <v>607798</v>
      </c>
      <c r="D69116" s="7">
        <v>269393</v>
      </c>
      <c r="E69116" s="7">
        <v>877191</v>
      </c>
    </row>
    <row r="69117" spans="1:5" x14ac:dyDescent="0.7">
      <c r="A69117" s="6">
        <v>44305</v>
      </c>
      <c r="B69117" s="1">
        <v>1600</v>
      </c>
      <c r="C69117" s="7">
        <v>636345</v>
      </c>
      <c r="D69117" s="7">
        <v>260894</v>
      </c>
      <c r="E69117" s="7">
        <v>897239</v>
      </c>
    </row>
    <row r="69118" spans="1:5" x14ac:dyDescent="0.7">
      <c r="A69118" s="6">
        <v>44305</v>
      </c>
      <c r="B69118" s="1">
        <v>1700</v>
      </c>
      <c r="C69118" s="7">
        <v>637685</v>
      </c>
      <c r="D69118" s="7">
        <v>255165</v>
      </c>
      <c r="E69118" s="7">
        <v>892850</v>
      </c>
    </row>
    <row r="69119" spans="1:5" x14ac:dyDescent="0.7">
      <c r="A69119" s="6">
        <v>44305</v>
      </c>
      <c r="B69119" s="1">
        <v>1800</v>
      </c>
      <c r="C69119" s="7">
        <v>698924</v>
      </c>
      <c r="D69119" s="7">
        <v>238642</v>
      </c>
      <c r="E69119" s="7">
        <v>937566</v>
      </c>
    </row>
    <row r="69120" spans="1:5" x14ac:dyDescent="0.7">
      <c r="A69120" s="6">
        <v>44305</v>
      </c>
      <c r="B69120" s="1">
        <v>1900</v>
      </c>
      <c r="C69120" s="7">
        <v>771448</v>
      </c>
      <c r="D69120" s="7">
        <v>223470</v>
      </c>
      <c r="E69120" s="7">
        <v>994918</v>
      </c>
    </row>
    <row r="69121" spans="1:5" x14ac:dyDescent="0.7">
      <c r="A69121" s="6">
        <v>44305</v>
      </c>
      <c r="B69121" s="1">
        <v>2000</v>
      </c>
      <c r="C69121" s="7">
        <v>756888</v>
      </c>
      <c r="D69121" s="7">
        <v>221184</v>
      </c>
      <c r="E69121" s="7">
        <v>978072</v>
      </c>
    </row>
    <row r="69122" spans="1:5" x14ac:dyDescent="0.7">
      <c r="A69122" s="6">
        <v>44305</v>
      </c>
      <c r="B69122" s="1">
        <v>2100</v>
      </c>
      <c r="C69122" s="7">
        <v>793634</v>
      </c>
      <c r="D69122" s="7">
        <v>233766</v>
      </c>
      <c r="E69122" s="7">
        <v>1027400</v>
      </c>
    </row>
    <row r="69123" spans="1:5" x14ac:dyDescent="0.7">
      <c r="A69123" s="6">
        <v>44305</v>
      </c>
      <c r="B69123" s="1">
        <v>2200</v>
      </c>
      <c r="C69123" s="7">
        <v>771553</v>
      </c>
      <c r="D69123" s="7">
        <v>240469</v>
      </c>
      <c r="E69123" s="7">
        <v>1012022</v>
      </c>
    </row>
    <row r="69124" spans="1:5" x14ac:dyDescent="0.7">
      <c r="A69124" s="6">
        <v>44305</v>
      </c>
      <c r="B69124" s="1">
        <v>2300</v>
      </c>
      <c r="C69124" s="7">
        <v>675718</v>
      </c>
      <c r="D69124" s="7">
        <v>232714</v>
      </c>
      <c r="E69124" s="7">
        <v>908432</v>
      </c>
    </row>
    <row r="69125" spans="1:5" x14ac:dyDescent="0.7">
      <c r="A69125" s="6">
        <v>44305</v>
      </c>
      <c r="B69125" s="1">
        <v>2400</v>
      </c>
      <c r="C69125" s="7">
        <v>569700</v>
      </c>
      <c r="D69125" s="7">
        <v>223640</v>
      </c>
      <c r="E69125" s="7">
        <v>793340</v>
      </c>
    </row>
    <row r="69126" spans="1:5" x14ac:dyDescent="0.7">
      <c r="A69126" s="6">
        <v>44306</v>
      </c>
      <c r="B69126" s="1">
        <v>100</v>
      </c>
      <c r="C69126" s="7">
        <v>579748</v>
      </c>
      <c r="D69126" s="7">
        <v>209766</v>
      </c>
      <c r="E69126" s="7">
        <v>789514</v>
      </c>
    </row>
    <row r="69127" spans="1:5" x14ac:dyDescent="0.7">
      <c r="A69127" s="6">
        <v>44306</v>
      </c>
      <c r="B69127" s="1">
        <v>200</v>
      </c>
      <c r="C69127" s="7">
        <v>539397</v>
      </c>
      <c r="D69127" s="7">
        <v>209796</v>
      </c>
      <c r="E69127" s="7">
        <v>749193</v>
      </c>
    </row>
    <row r="69128" spans="1:5" x14ac:dyDescent="0.7">
      <c r="A69128" s="6">
        <v>44306</v>
      </c>
      <c r="B69128" s="1">
        <v>300</v>
      </c>
      <c r="C69128" s="7">
        <v>515616</v>
      </c>
      <c r="D69128" s="7">
        <v>212831</v>
      </c>
      <c r="E69128" s="7">
        <v>728447</v>
      </c>
    </row>
    <row r="69129" spans="1:5" x14ac:dyDescent="0.7">
      <c r="A69129" s="6">
        <v>44306</v>
      </c>
      <c r="B69129" s="1">
        <v>400</v>
      </c>
      <c r="C69129" s="7">
        <v>519575</v>
      </c>
      <c r="D69129" s="7">
        <v>213590</v>
      </c>
      <c r="E69129" s="7">
        <v>733165</v>
      </c>
    </row>
    <row r="69130" spans="1:5" x14ac:dyDescent="0.7">
      <c r="A69130" s="6">
        <v>44306</v>
      </c>
      <c r="B69130" s="1">
        <v>500</v>
      </c>
      <c r="C69130" s="7">
        <v>533374</v>
      </c>
      <c r="D69130" s="7">
        <v>220227</v>
      </c>
      <c r="E69130" s="7">
        <v>753601</v>
      </c>
    </row>
    <row r="69131" spans="1:5" x14ac:dyDescent="0.7">
      <c r="A69131" s="6">
        <v>44306</v>
      </c>
      <c r="B69131" s="1">
        <v>600</v>
      </c>
      <c r="C69131" s="7">
        <v>619482</v>
      </c>
      <c r="D69131" s="7">
        <v>229157</v>
      </c>
      <c r="E69131" s="7">
        <v>848639</v>
      </c>
    </row>
    <row r="69132" spans="1:5" x14ac:dyDescent="0.7">
      <c r="A69132" s="6">
        <v>44306</v>
      </c>
      <c r="B69132" s="1">
        <v>700</v>
      </c>
      <c r="C69132" s="7">
        <v>720171</v>
      </c>
      <c r="D69132" s="7">
        <v>230331</v>
      </c>
      <c r="E69132" s="7">
        <v>950502</v>
      </c>
    </row>
    <row r="69133" spans="1:5" x14ac:dyDescent="0.7">
      <c r="A69133" s="6">
        <v>44306</v>
      </c>
      <c r="B69133" s="1">
        <v>800</v>
      </c>
      <c r="C69133" s="7">
        <v>778595</v>
      </c>
      <c r="D69133" s="7">
        <v>235733</v>
      </c>
      <c r="E69133" s="7">
        <v>1014328</v>
      </c>
    </row>
    <row r="69134" spans="1:5" x14ac:dyDescent="0.7">
      <c r="A69134" s="6">
        <v>44306</v>
      </c>
      <c r="B69134" s="1">
        <v>900</v>
      </c>
      <c r="C69134" s="7">
        <v>776599</v>
      </c>
      <c r="D69134" s="7">
        <v>248725</v>
      </c>
      <c r="E69134" s="7">
        <v>1025324</v>
      </c>
    </row>
    <row r="69135" spans="1:5" x14ac:dyDescent="0.7">
      <c r="A69135" s="6">
        <v>44306</v>
      </c>
      <c r="B69135" s="1">
        <v>1000</v>
      </c>
      <c r="C69135" s="7">
        <v>723927</v>
      </c>
      <c r="D69135" s="7">
        <v>263016</v>
      </c>
      <c r="E69135" s="7">
        <v>986943</v>
      </c>
    </row>
    <row r="69136" spans="1:5" x14ac:dyDescent="0.7">
      <c r="A69136" s="6">
        <v>44306</v>
      </c>
      <c r="B69136" s="1">
        <v>1100</v>
      </c>
      <c r="C69136" s="7">
        <v>668400</v>
      </c>
      <c r="D69136" s="7">
        <v>276169</v>
      </c>
      <c r="E69136" s="7">
        <v>944569</v>
      </c>
    </row>
    <row r="69137" spans="1:5" x14ac:dyDescent="0.7">
      <c r="A69137" s="6">
        <v>44306</v>
      </c>
      <c r="B69137" s="1">
        <v>1200</v>
      </c>
      <c r="C69137" s="7">
        <v>643525</v>
      </c>
      <c r="D69137" s="7">
        <v>281937</v>
      </c>
      <c r="E69137" s="7">
        <v>925462</v>
      </c>
    </row>
    <row r="69138" spans="1:5" x14ac:dyDescent="0.7">
      <c r="A69138" s="6">
        <v>44306</v>
      </c>
      <c r="B69138" s="1">
        <v>1300</v>
      </c>
      <c r="C69138" s="7">
        <v>607402</v>
      </c>
      <c r="D69138" s="7">
        <v>282017</v>
      </c>
      <c r="E69138" s="7">
        <v>889419</v>
      </c>
    </row>
    <row r="69139" spans="1:5" x14ac:dyDescent="0.7">
      <c r="A69139" s="6">
        <v>44306</v>
      </c>
      <c r="B69139" s="1">
        <v>1400</v>
      </c>
      <c r="C69139" s="7">
        <v>611132</v>
      </c>
      <c r="D69139" s="7">
        <v>279911</v>
      </c>
      <c r="E69139" s="7">
        <v>891043</v>
      </c>
    </row>
    <row r="69140" spans="1:5" x14ac:dyDescent="0.7">
      <c r="A69140" s="6">
        <v>44306</v>
      </c>
      <c r="B69140" s="1">
        <v>1500</v>
      </c>
      <c r="C69140" s="7">
        <v>581130</v>
      </c>
      <c r="D69140" s="7">
        <v>278455</v>
      </c>
      <c r="E69140" s="7">
        <v>859585</v>
      </c>
    </row>
    <row r="69141" spans="1:5" x14ac:dyDescent="0.7">
      <c r="A69141" s="6">
        <v>44306</v>
      </c>
      <c r="B69141" s="1">
        <v>1600</v>
      </c>
      <c r="C69141" s="7">
        <v>597071</v>
      </c>
      <c r="D69141" s="7">
        <v>272618</v>
      </c>
      <c r="E69141" s="7">
        <v>869689</v>
      </c>
    </row>
    <row r="69142" spans="1:5" x14ac:dyDescent="0.7">
      <c r="A69142" s="6">
        <v>44306</v>
      </c>
      <c r="B69142" s="1">
        <v>1700</v>
      </c>
      <c r="C69142" s="7">
        <v>619581</v>
      </c>
      <c r="D69142" s="7">
        <v>263988</v>
      </c>
      <c r="E69142" s="7">
        <v>883569</v>
      </c>
    </row>
    <row r="69143" spans="1:5" x14ac:dyDescent="0.7">
      <c r="A69143" s="6">
        <v>44306</v>
      </c>
      <c r="B69143" s="1">
        <v>1800</v>
      </c>
      <c r="C69143" s="7">
        <v>755591</v>
      </c>
      <c r="D69143" s="7">
        <v>236907</v>
      </c>
      <c r="E69143" s="7">
        <v>992498</v>
      </c>
    </row>
    <row r="69144" spans="1:5" x14ac:dyDescent="0.7">
      <c r="A69144" s="6">
        <v>44306</v>
      </c>
      <c r="B69144" s="1">
        <v>1900</v>
      </c>
      <c r="C69144" s="7">
        <v>775195</v>
      </c>
      <c r="D69144" s="7">
        <v>227512</v>
      </c>
      <c r="E69144" s="7">
        <v>1002707</v>
      </c>
    </row>
    <row r="69145" spans="1:5" x14ac:dyDescent="0.7">
      <c r="A69145" s="6">
        <v>44306</v>
      </c>
      <c r="B69145" s="1">
        <v>2000</v>
      </c>
      <c r="C69145" s="7">
        <v>838731</v>
      </c>
      <c r="D69145" s="7">
        <v>220347</v>
      </c>
      <c r="E69145" s="7">
        <v>1059078</v>
      </c>
    </row>
    <row r="69146" spans="1:5" x14ac:dyDescent="0.7">
      <c r="A69146" s="6">
        <v>44306</v>
      </c>
      <c r="B69146" s="1">
        <v>2100</v>
      </c>
      <c r="C69146" s="7">
        <v>907586</v>
      </c>
      <c r="D69146" s="7">
        <v>230082</v>
      </c>
      <c r="E69146" s="7">
        <v>1137668</v>
      </c>
    </row>
    <row r="69147" spans="1:5" x14ac:dyDescent="0.7">
      <c r="A69147" s="6">
        <v>44306</v>
      </c>
      <c r="B69147" s="1">
        <v>2200</v>
      </c>
      <c r="C69147" s="7">
        <v>840364</v>
      </c>
      <c r="D69147" s="7">
        <v>246153</v>
      </c>
      <c r="E69147" s="7">
        <v>1086517</v>
      </c>
    </row>
    <row r="69148" spans="1:5" x14ac:dyDescent="0.7">
      <c r="A69148" s="6">
        <v>44306</v>
      </c>
      <c r="B69148" s="1">
        <v>2300</v>
      </c>
      <c r="C69148" s="7">
        <v>776467</v>
      </c>
      <c r="D69148" s="7">
        <v>237769</v>
      </c>
      <c r="E69148" s="7">
        <v>1014236</v>
      </c>
    </row>
    <row r="69149" spans="1:5" x14ac:dyDescent="0.7">
      <c r="A69149" s="6">
        <v>44306</v>
      </c>
      <c r="B69149" s="1">
        <v>2400</v>
      </c>
      <c r="C69149" s="7">
        <v>681138</v>
      </c>
      <c r="D69149" s="7">
        <v>234857</v>
      </c>
      <c r="E69149" s="7">
        <v>915995</v>
      </c>
    </row>
    <row r="69150" spans="1:5" x14ac:dyDescent="0.7">
      <c r="A69150" s="6">
        <v>44307</v>
      </c>
      <c r="B69150" s="1">
        <v>100</v>
      </c>
      <c r="C69150" s="7">
        <v>658885</v>
      </c>
      <c r="D69150" s="7">
        <v>228802</v>
      </c>
      <c r="E69150" s="7">
        <v>887687</v>
      </c>
    </row>
    <row r="69151" spans="1:5" x14ac:dyDescent="0.7">
      <c r="A69151" s="6">
        <v>44307</v>
      </c>
      <c r="B69151" s="1">
        <v>200</v>
      </c>
      <c r="C69151" s="7">
        <v>674277</v>
      </c>
      <c r="D69151" s="7">
        <v>222930</v>
      </c>
      <c r="E69151" s="7">
        <v>897207</v>
      </c>
    </row>
    <row r="69152" spans="1:5" x14ac:dyDescent="0.7">
      <c r="A69152" s="6">
        <v>44307</v>
      </c>
      <c r="B69152" s="1">
        <v>300</v>
      </c>
      <c r="C69152" s="7">
        <v>665621</v>
      </c>
      <c r="D69152" s="7">
        <v>224097</v>
      </c>
      <c r="E69152" s="7">
        <v>889718</v>
      </c>
    </row>
    <row r="69153" spans="1:5" x14ac:dyDescent="0.7">
      <c r="A69153" s="6">
        <v>44307</v>
      </c>
      <c r="B69153" s="1">
        <v>400</v>
      </c>
      <c r="C69153" s="7">
        <v>652956</v>
      </c>
      <c r="D69153" s="7">
        <v>228122</v>
      </c>
      <c r="E69153" s="7">
        <v>881078</v>
      </c>
    </row>
    <row r="69154" spans="1:5" x14ac:dyDescent="0.7">
      <c r="A69154" s="6">
        <v>44307</v>
      </c>
      <c r="B69154" s="1">
        <v>500</v>
      </c>
      <c r="C69154" s="7">
        <v>703474</v>
      </c>
      <c r="D69154" s="7">
        <v>231034</v>
      </c>
      <c r="E69154" s="7">
        <v>934508</v>
      </c>
    </row>
    <row r="69155" spans="1:5" x14ac:dyDescent="0.7">
      <c r="A69155" s="6">
        <v>44307</v>
      </c>
      <c r="B69155" s="1">
        <v>600</v>
      </c>
      <c r="C69155" s="7">
        <v>785807</v>
      </c>
      <c r="D69155" s="7">
        <v>241645</v>
      </c>
      <c r="E69155" s="7">
        <v>1027452</v>
      </c>
    </row>
    <row r="69156" spans="1:5" x14ac:dyDescent="0.7">
      <c r="A69156" s="6">
        <v>44307</v>
      </c>
      <c r="B69156" s="1">
        <v>700</v>
      </c>
      <c r="C69156" s="7">
        <v>867058</v>
      </c>
      <c r="D69156" s="7">
        <v>249143</v>
      </c>
      <c r="E69156" s="7">
        <v>1116201</v>
      </c>
    </row>
    <row r="69157" spans="1:5" x14ac:dyDescent="0.7">
      <c r="A69157" s="6">
        <v>44307</v>
      </c>
      <c r="B69157" s="1">
        <v>800</v>
      </c>
      <c r="C69157" s="7">
        <v>956269</v>
      </c>
      <c r="D69157" s="7">
        <v>251365</v>
      </c>
      <c r="E69157" s="7">
        <v>1207634</v>
      </c>
    </row>
    <row r="69158" spans="1:5" x14ac:dyDescent="0.7">
      <c r="A69158" s="6">
        <v>44307</v>
      </c>
      <c r="B69158" s="1">
        <v>900</v>
      </c>
      <c r="C69158" s="7">
        <v>922250</v>
      </c>
      <c r="D69158" s="7">
        <v>274497</v>
      </c>
      <c r="E69158" s="7">
        <v>1196747</v>
      </c>
    </row>
    <row r="69159" spans="1:5" x14ac:dyDescent="0.7">
      <c r="A69159" s="6">
        <v>44307</v>
      </c>
      <c r="B69159" s="1">
        <v>1000</v>
      </c>
      <c r="C69159" s="7">
        <v>955349</v>
      </c>
      <c r="D69159" s="7">
        <v>281181</v>
      </c>
      <c r="E69159" s="7">
        <v>1236530</v>
      </c>
    </row>
    <row r="69160" spans="1:5" x14ac:dyDescent="0.7">
      <c r="A69160" s="6">
        <v>44307</v>
      </c>
      <c r="B69160" s="1">
        <v>1100</v>
      </c>
      <c r="C69160" s="7">
        <v>912978</v>
      </c>
      <c r="D69160" s="7">
        <v>288525</v>
      </c>
      <c r="E69160" s="7">
        <v>1201503</v>
      </c>
    </row>
    <row r="69161" spans="1:5" x14ac:dyDescent="0.7">
      <c r="A69161" s="6">
        <v>44307</v>
      </c>
      <c r="B69161" s="1">
        <v>1200</v>
      </c>
      <c r="C69161" s="7">
        <v>883342</v>
      </c>
      <c r="D69161" s="7">
        <v>290964</v>
      </c>
      <c r="E69161" s="7">
        <v>1174306</v>
      </c>
    </row>
    <row r="69162" spans="1:5" x14ac:dyDescent="0.7">
      <c r="A69162" s="6">
        <v>44307</v>
      </c>
      <c r="B69162" s="1">
        <v>1300</v>
      </c>
      <c r="C69162" s="7">
        <v>917063</v>
      </c>
      <c r="D69162" s="7">
        <v>285012</v>
      </c>
      <c r="E69162" s="7">
        <v>1202075</v>
      </c>
    </row>
    <row r="69163" spans="1:5" x14ac:dyDescent="0.7">
      <c r="A69163" s="6">
        <v>44307</v>
      </c>
      <c r="B69163" s="1">
        <v>1400</v>
      </c>
      <c r="C69163" s="7">
        <v>891679</v>
      </c>
      <c r="D69163" s="7">
        <v>286546</v>
      </c>
      <c r="E69163" s="7">
        <v>1178225</v>
      </c>
    </row>
    <row r="69164" spans="1:5" x14ac:dyDescent="0.7">
      <c r="A69164" s="6">
        <v>44307</v>
      </c>
      <c r="B69164" s="1">
        <v>1500</v>
      </c>
      <c r="C69164" s="7">
        <v>867690</v>
      </c>
      <c r="D69164" s="7">
        <v>280308</v>
      </c>
      <c r="E69164" s="7">
        <v>1147998</v>
      </c>
    </row>
    <row r="69165" spans="1:5" x14ac:dyDescent="0.7">
      <c r="A69165" s="6">
        <v>44307</v>
      </c>
      <c r="B69165" s="1">
        <v>1600</v>
      </c>
      <c r="C69165" s="7">
        <v>888104</v>
      </c>
      <c r="D69165" s="7">
        <v>266710</v>
      </c>
      <c r="E69165" s="7">
        <v>1154814</v>
      </c>
    </row>
    <row r="69166" spans="1:5" x14ac:dyDescent="0.7">
      <c r="A69166" s="6">
        <v>44307</v>
      </c>
      <c r="B69166" s="1">
        <v>1700</v>
      </c>
      <c r="C69166" s="7">
        <v>934492</v>
      </c>
      <c r="D69166" s="7">
        <v>252928</v>
      </c>
      <c r="E69166" s="7">
        <v>1187420</v>
      </c>
    </row>
    <row r="69167" spans="1:5" x14ac:dyDescent="0.7">
      <c r="A69167" s="6">
        <v>44307</v>
      </c>
      <c r="B69167" s="1">
        <v>1800</v>
      </c>
      <c r="C69167" s="7">
        <v>994243</v>
      </c>
      <c r="D69167" s="7">
        <v>240128</v>
      </c>
      <c r="E69167" s="7">
        <v>1234371</v>
      </c>
    </row>
    <row r="69168" spans="1:5" x14ac:dyDescent="0.7">
      <c r="A69168" s="6">
        <v>44307</v>
      </c>
      <c r="B69168" s="1">
        <v>1900</v>
      </c>
      <c r="C69168" s="7">
        <v>996596</v>
      </c>
      <c r="D69168" s="7">
        <v>233757</v>
      </c>
      <c r="E69168" s="7">
        <v>1230353</v>
      </c>
    </row>
    <row r="69169" spans="1:5" x14ac:dyDescent="0.7">
      <c r="A69169" s="6">
        <v>44307</v>
      </c>
      <c r="B69169" s="1">
        <v>2000</v>
      </c>
      <c r="C69169" s="7">
        <v>1038283</v>
      </c>
      <c r="D69169" s="7">
        <v>225480</v>
      </c>
      <c r="E69169" s="7">
        <v>1263763</v>
      </c>
    </row>
    <row r="69170" spans="1:5" x14ac:dyDescent="0.7">
      <c r="A69170" s="6">
        <v>44307</v>
      </c>
      <c r="B69170" s="1">
        <v>2100</v>
      </c>
      <c r="C69170" s="7">
        <v>1106783</v>
      </c>
      <c r="D69170" s="7">
        <v>235345</v>
      </c>
      <c r="E69170" s="7">
        <v>1342128</v>
      </c>
    </row>
    <row r="69171" spans="1:5" x14ac:dyDescent="0.7">
      <c r="A69171" s="6">
        <v>44307</v>
      </c>
      <c r="B69171" s="1">
        <v>2200</v>
      </c>
      <c r="C69171" s="7">
        <v>1043419</v>
      </c>
      <c r="D69171" s="7">
        <v>252703</v>
      </c>
      <c r="E69171" s="7">
        <v>1296122</v>
      </c>
    </row>
    <row r="69172" spans="1:5" x14ac:dyDescent="0.7">
      <c r="A69172" s="6">
        <v>44307</v>
      </c>
      <c r="B69172" s="1">
        <v>2300</v>
      </c>
      <c r="C69172" s="7">
        <v>947194</v>
      </c>
      <c r="D69172" s="7">
        <v>245889</v>
      </c>
      <c r="E69172" s="7">
        <v>1193083</v>
      </c>
    </row>
    <row r="69173" spans="1:5" x14ac:dyDescent="0.7">
      <c r="A69173" s="6">
        <v>44307</v>
      </c>
      <c r="B69173" s="1">
        <v>2400</v>
      </c>
      <c r="C69173" s="7">
        <v>851714</v>
      </c>
      <c r="D69173" s="7">
        <v>239183</v>
      </c>
      <c r="E69173" s="7">
        <v>1090897</v>
      </c>
    </row>
    <row r="69174" spans="1:5" x14ac:dyDescent="0.7">
      <c r="A69174" s="6">
        <v>44308</v>
      </c>
      <c r="B69174" s="1">
        <v>100</v>
      </c>
      <c r="C69174" s="7">
        <v>820919</v>
      </c>
      <c r="D69174" s="7">
        <v>233244</v>
      </c>
      <c r="E69174" s="7">
        <v>1054163</v>
      </c>
    </row>
    <row r="69175" spans="1:5" x14ac:dyDescent="0.7">
      <c r="A69175" s="6">
        <v>44308</v>
      </c>
      <c r="B69175" s="1">
        <v>200</v>
      </c>
      <c r="C69175" s="7">
        <v>788367</v>
      </c>
      <c r="D69175" s="7">
        <v>231804</v>
      </c>
      <c r="E69175" s="7">
        <v>1020171</v>
      </c>
    </row>
    <row r="69176" spans="1:5" x14ac:dyDescent="0.7">
      <c r="A69176" s="6">
        <v>44308</v>
      </c>
      <c r="B69176" s="1">
        <v>300</v>
      </c>
      <c r="C69176" s="7">
        <v>791155</v>
      </c>
      <c r="D69176" s="7">
        <v>232377</v>
      </c>
      <c r="E69176" s="7">
        <v>1023532</v>
      </c>
    </row>
    <row r="69177" spans="1:5" x14ac:dyDescent="0.7">
      <c r="A69177" s="6">
        <v>44308</v>
      </c>
      <c r="B69177" s="1">
        <v>400</v>
      </c>
      <c r="C69177" s="7">
        <v>790900</v>
      </c>
      <c r="D69177" s="7">
        <v>232182</v>
      </c>
      <c r="E69177" s="7">
        <v>1023082</v>
      </c>
    </row>
    <row r="69178" spans="1:5" x14ac:dyDescent="0.7">
      <c r="A69178" s="6">
        <v>44308</v>
      </c>
      <c r="B69178" s="1">
        <v>500</v>
      </c>
      <c r="C69178" s="7">
        <v>860216</v>
      </c>
      <c r="D69178" s="7">
        <v>232094</v>
      </c>
      <c r="E69178" s="7">
        <v>1092310</v>
      </c>
    </row>
    <row r="69179" spans="1:5" x14ac:dyDescent="0.7">
      <c r="A69179" s="6">
        <v>44308</v>
      </c>
      <c r="B69179" s="1">
        <v>600</v>
      </c>
      <c r="C69179" s="7">
        <v>932457</v>
      </c>
      <c r="D69179" s="7">
        <v>241333</v>
      </c>
      <c r="E69179" s="7">
        <v>1173790</v>
      </c>
    </row>
    <row r="69180" spans="1:5" x14ac:dyDescent="0.7">
      <c r="A69180" s="6">
        <v>44308</v>
      </c>
      <c r="B69180" s="1">
        <v>700</v>
      </c>
      <c r="C69180" s="7">
        <v>1013193</v>
      </c>
      <c r="D69180" s="7">
        <v>242784</v>
      </c>
      <c r="E69180" s="7">
        <v>1255977</v>
      </c>
    </row>
    <row r="69181" spans="1:5" x14ac:dyDescent="0.7">
      <c r="A69181" s="6">
        <v>44308</v>
      </c>
      <c r="B69181" s="1">
        <v>800</v>
      </c>
      <c r="C69181" s="7">
        <v>1028581</v>
      </c>
      <c r="D69181" s="7">
        <v>254739</v>
      </c>
      <c r="E69181" s="7">
        <v>1283320</v>
      </c>
    </row>
    <row r="69182" spans="1:5" x14ac:dyDescent="0.7">
      <c r="A69182" s="6">
        <v>44308</v>
      </c>
      <c r="B69182" s="1">
        <v>900</v>
      </c>
      <c r="C69182" s="7">
        <v>968794</v>
      </c>
      <c r="D69182" s="7">
        <v>271852</v>
      </c>
      <c r="E69182" s="7">
        <v>1240646</v>
      </c>
    </row>
    <row r="69183" spans="1:5" x14ac:dyDescent="0.7">
      <c r="A69183" s="6">
        <v>44308</v>
      </c>
      <c r="B69183" s="1">
        <v>1000</v>
      </c>
      <c r="C69183" s="7">
        <v>930290</v>
      </c>
      <c r="D69183" s="7">
        <v>277389</v>
      </c>
      <c r="E69183" s="7">
        <v>1207679</v>
      </c>
    </row>
    <row r="69184" spans="1:5" x14ac:dyDescent="0.7">
      <c r="A69184" s="6">
        <v>44308</v>
      </c>
      <c r="B69184" s="1">
        <v>1100</v>
      </c>
      <c r="C69184" s="7">
        <v>865232</v>
      </c>
      <c r="D69184" s="7">
        <v>286969</v>
      </c>
      <c r="E69184" s="7">
        <v>1152201</v>
      </c>
    </row>
    <row r="69185" spans="1:5" x14ac:dyDescent="0.7">
      <c r="A69185" s="6">
        <v>44308</v>
      </c>
      <c r="B69185" s="1">
        <v>1200</v>
      </c>
      <c r="C69185" s="7">
        <v>794754</v>
      </c>
      <c r="D69185" s="7">
        <v>291727</v>
      </c>
      <c r="E69185" s="7">
        <v>1086481</v>
      </c>
    </row>
    <row r="69186" spans="1:5" x14ac:dyDescent="0.7">
      <c r="A69186" s="6">
        <v>44308</v>
      </c>
      <c r="B69186" s="1">
        <v>1300</v>
      </c>
      <c r="C69186" s="7">
        <v>809082</v>
      </c>
      <c r="D69186" s="7">
        <v>287276</v>
      </c>
      <c r="E69186" s="7">
        <v>1096358</v>
      </c>
    </row>
    <row r="69187" spans="1:5" x14ac:dyDescent="0.7">
      <c r="A69187" s="6">
        <v>44308</v>
      </c>
      <c r="B69187" s="1">
        <v>1400</v>
      </c>
      <c r="C69187" s="7">
        <v>788838</v>
      </c>
      <c r="D69187" s="7">
        <v>285878</v>
      </c>
      <c r="E69187" s="7">
        <v>1074716</v>
      </c>
    </row>
    <row r="69188" spans="1:5" x14ac:dyDescent="0.7">
      <c r="A69188" s="6">
        <v>44308</v>
      </c>
      <c r="B69188" s="1">
        <v>1500</v>
      </c>
      <c r="C69188" s="7">
        <v>766848</v>
      </c>
      <c r="D69188" s="7">
        <v>276562</v>
      </c>
      <c r="E69188" s="7">
        <v>1043410</v>
      </c>
    </row>
    <row r="69189" spans="1:5" x14ac:dyDescent="0.7">
      <c r="A69189" s="6">
        <v>44308</v>
      </c>
      <c r="B69189" s="1">
        <v>1600</v>
      </c>
      <c r="C69189" s="7">
        <v>766148</v>
      </c>
      <c r="D69189" s="7">
        <v>269113</v>
      </c>
      <c r="E69189" s="7">
        <v>1035261</v>
      </c>
    </row>
    <row r="69190" spans="1:5" x14ac:dyDescent="0.7">
      <c r="A69190" s="6">
        <v>44308</v>
      </c>
      <c r="B69190" s="1">
        <v>1700</v>
      </c>
      <c r="C69190" s="7">
        <v>822392</v>
      </c>
      <c r="D69190" s="7">
        <v>255529</v>
      </c>
      <c r="E69190" s="7">
        <v>1077921</v>
      </c>
    </row>
    <row r="69191" spans="1:5" x14ac:dyDescent="0.7">
      <c r="A69191" s="6">
        <v>44308</v>
      </c>
      <c r="B69191" s="1">
        <v>1800</v>
      </c>
      <c r="C69191" s="7">
        <v>882019</v>
      </c>
      <c r="D69191" s="7">
        <v>238210</v>
      </c>
      <c r="E69191" s="7">
        <v>1120229</v>
      </c>
    </row>
    <row r="69192" spans="1:5" x14ac:dyDescent="0.7">
      <c r="A69192" s="6">
        <v>44308</v>
      </c>
      <c r="B69192" s="1">
        <v>1900</v>
      </c>
      <c r="C69192" s="7">
        <v>891916</v>
      </c>
      <c r="D69192" s="7">
        <v>231088</v>
      </c>
      <c r="E69192" s="7">
        <v>1123004</v>
      </c>
    </row>
    <row r="69193" spans="1:5" x14ac:dyDescent="0.7">
      <c r="A69193" s="6">
        <v>44308</v>
      </c>
      <c r="B69193" s="1">
        <v>2000</v>
      </c>
      <c r="C69193" s="7">
        <v>967207</v>
      </c>
      <c r="D69193" s="7">
        <v>219826</v>
      </c>
      <c r="E69193" s="7">
        <v>1187033</v>
      </c>
    </row>
    <row r="69194" spans="1:5" x14ac:dyDescent="0.7">
      <c r="A69194" s="6">
        <v>44308</v>
      </c>
      <c r="B69194" s="1">
        <v>2100</v>
      </c>
      <c r="C69194" s="7">
        <v>977344</v>
      </c>
      <c r="D69194" s="7">
        <v>232947</v>
      </c>
      <c r="E69194" s="7">
        <v>1210291</v>
      </c>
    </row>
    <row r="69195" spans="1:5" x14ac:dyDescent="0.7">
      <c r="A69195" s="6">
        <v>44308</v>
      </c>
      <c r="B69195" s="1">
        <v>2200</v>
      </c>
      <c r="C69195" s="7">
        <v>941306</v>
      </c>
      <c r="D69195" s="7">
        <v>253815</v>
      </c>
      <c r="E69195" s="7">
        <v>1195121</v>
      </c>
    </row>
    <row r="69196" spans="1:5" x14ac:dyDescent="0.7">
      <c r="A69196" s="6">
        <v>44308</v>
      </c>
      <c r="B69196" s="1">
        <v>2300</v>
      </c>
      <c r="C69196" s="7">
        <v>862785</v>
      </c>
      <c r="D69196" s="7">
        <v>245465</v>
      </c>
      <c r="E69196" s="7">
        <v>1108250</v>
      </c>
    </row>
    <row r="69197" spans="1:5" x14ac:dyDescent="0.7">
      <c r="A69197" s="6">
        <v>44308</v>
      </c>
      <c r="B69197" s="1">
        <v>2400</v>
      </c>
      <c r="C69197" s="7">
        <v>807493</v>
      </c>
      <c r="D69197" s="7">
        <v>235064</v>
      </c>
      <c r="E69197" s="7">
        <v>1042557</v>
      </c>
    </row>
    <row r="69198" spans="1:5" x14ac:dyDescent="0.7">
      <c r="A69198" s="6">
        <v>44309</v>
      </c>
      <c r="B69198" s="1">
        <v>100</v>
      </c>
      <c r="C69198" s="7">
        <v>770997</v>
      </c>
      <c r="D69198" s="7">
        <v>230008</v>
      </c>
      <c r="E69198" s="7">
        <v>1001005</v>
      </c>
    </row>
    <row r="69199" spans="1:5" x14ac:dyDescent="0.7">
      <c r="A69199" s="6">
        <v>44309</v>
      </c>
      <c r="B69199" s="1">
        <v>200</v>
      </c>
      <c r="C69199" s="7">
        <v>769929</v>
      </c>
      <c r="D69199" s="7">
        <v>225677</v>
      </c>
      <c r="E69199" s="7">
        <v>995606</v>
      </c>
    </row>
    <row r="69200" spans="1:5" x14ac:dyDescent="0.7">
      <c r="A69200" s="6">
        <v>44309</v>
      </c>
      <c r="B69200" s="1">
        <v>300</v>
      </c>
      <c r="C69200" s="7">
        <v>764361</v>
      </c>
      <c r="D69200" s="7">
        <v>225312</v>
      </c>
      <c r="E69200" s="7">
        <v>989673</v>
      </c>
    </row>
    <row r="69201" spans="1:5" x14ac:dyDescent="0.7">
      <c r="A69201" s="6">
        <v>44309</v>
      </c>
      <c r="B69201" s="1">
        <v>400</v>
      </c>
      <c r="C69201" s="7">
        <v>793073</v>
      </c>
      <c r="D69201" s="7">
        <v>223182</v>
      </c>
      <c r="E69201" s="7">
        <v>1016255</v>
      </c>
    </row>
    <row r="69202" spans="1:5" x14ac:dyDescent="0.7">
      <c r="A69202" s="6">
        <v>44309</v>
      </c>
      <c r="B69202" s="1">
        <v>500</v>
      </c>
      <c r="C69202" s="7">
        <v>805179</v>
      </c>
      <c r="D69202" s="7">
        <v>229726</v>
      </c>
      <c r="E69202" s="7">
        <v>1034905</v>
      </c>
    </row>
    <row r="69203" spans="1:5" x14ac:dyDescent="0.7">
      <c r="A69203" s="6">
        <v>44309</v>
      </c>
      <c r="B69203" s="1">
        <v>600</v>
      </c>
      <c r="C69203" s="7">
        <v>876485</v>
      </c>
      <c r="D69203" s="7">
        <v>238574</v>
      </c>
      <c r="E69203" s="7">
        <v>1115059</v>
      </c>
    </row>
    <row r="69204" spans="1:5" x14ac:dyDescent="0.7">
      <c r="A69204" s="6">
        <v>44309</v>
      </c>
      <c r="B69204" s="1">
        <v>700</v>
      </c>
      <c r="C69204" s="7">
        <v>975980</v>
      </c>
      <c r="D69204" s="7">
        <v>237508</v>
      </c>
      <c r="E69204" s="7">
        <v>1213488</v>
      </c>
    </row>
    <row r="69205" spans="1:5" x14ac:dyDescent="0.7">
      <c r="A69205" s="6">
        <v>44309</v>
      </c>
      <c r="B69205" s="1">
        <v>800</v>
      </c>
      <c r="C69205" s="7">
        <v>978113</v>
      </c>
      <c r="D69205" s="7">
        <v>247622</v>
      </c>
      <c r="E69205" s="7">
        <v>1225735</v>
      </c>
    </row>
    <row r="69206" spans="1:5" x14ac:dyDescent="0.7">
      <c r="A69206" s="6">
        <v>44309</v>
      </c>
      <c r="B69206" s="1">
        <v>900</v>
      </c>
      <c r="C69206" s="7">
        <v>940524</v>
      </c>
      <c r="D69206" s="7">
        <v>261826</v>
      </c>
      <c r="E69206" s="7">
        <v>1202350</v>
      </c>
    </row>
    <row r="69207" spans="1:5" x14ac:dyDescent="0.7">
      <c r="A69207" s="6">
        <v>44309</v>
      </c>
      <c r="B69207" s="1">
        <v>1000</v>
      </c>
      <c r="C69207" s="7">
        <v>883405</v>
      </c>
      <c r="D69207" s="7">
        <v>270854</v>
      </c>
      <c r="E69207" s="7">
        <v>1154259</v>
      </c>
    </row>
    <row r="69208" spans="1:5" x14ac:dyDescent="0.7">
      <c r="A69208" s="6">
        <v>44309</v>
      </c>
      <c r="B69208" s="1">
        <v>1100</v>
      </c>
      <c r="C69208" s="7">
        <v>816401</v>
      </c>
      <c r="D69208" s="7">
        <v>283785</v>
      </c>
      <c r="E69208" s="7">
        <v>1100186</v>
      </c>
    </row>
    <row r="69209" spans="1:5" x14ac:dyDescent="0.7">
      <c r="A69209" s="6">
        <v>44309</v>
      </c>
      <c r="B69209" s="1">
        <v>1200</v>
      </c>
      <c r="C69209" s="7">
        <v>773648</v>
      </c>
      <c r="D69209" s="7">
        <v>283651</v>
      </c>
      <c r="E69209" s="7">
        <v>1057299</v>
      </c>
    </row>
    <row r="69210" spans="1:5" x14ac:dyDescent="0.7">
      <c r="A69210" s="6">
        <v>44309</v>
      </c>
      <c r="B69210" s="1">
        <v>1300</v>
      </c>
      <c r="C69210" s="7">
        <v>737503</v>
      </c>
      <c r="D69210" s="7">
        <v>281652</v>
      </c>
      <c r="E69210" s="7">
        <v>1019155</v>
      </c>
    </row>
    <row r="69211" spans="1:5" x14ac:dyDescent="0.7">
      <c r="A69211" s="6">
        <v>44309</v>
      </c>
      <c r="B69211" s="1">
        <v>1400</v>
      </c>
      <c r="C69211" s="7">
        <v>657809</v>
      </c>
      <c r="D69211" s="7">
        <v>284325</v>
      </c>
      <c r="E69211" s="7">
        <v>942134</v>
      </c>
    </row>
    <row r="69212" spans="1:5" x14ac:dyDescent="0.7">
      <c r="A69212" s="6">
        <v>44309</v>
      </c>
      <c r="B69212" s="1">
        <v>1500</v>
      </c>
      <c r="C69212" s="7">
        <v>594837</v>
      </c>
      <c r="D69212" s="7">
        <v>280450</v>
      </c>
      <c r="E69212" s="7">
        <v>875287</v>
      </c>
    </row>
    <row r="69213" spans="1:5" x14ac:dyDescent="0.7">
      <c r="A69213" s="6">
        <v>44309</v>
      </c>
      <c r="B69213" s="1">
        <v>1600</v>
      </c>
      <c r="C69213" s="7">
        <v>605579</v>
      </c>
      <c r="D69213" s="7">
        <v>265691</v>
      </c>
      <c r="E69213" s="7">
        <v>871270</v>
      </c>
    </row>
    <row r="69214" spans="1:5" x14ac:dyDescent="0.7">
      <c r="A69214" s="6">
        <v>44309</v>
      </c>
      <c r="B69214" s="1">
        <v>1700</v>
      </c>
      <c r="C69214" s="7">
        <v>719953</v>
      </c>
      <c r="D69214" s="7">
        <v>241729</v>
      </c>
      <c r="E69214" s="7">
        <v>961682</v>
      </c>
    </row>
    <row r="69215" spans="1:5" x14ac:dyDescent="0.7">
      <c r="A69215" s="6">
        <v>44309</v>
      </c>
      <c r="B69215" s="1">
        <v>1800</v>
      </c>
      <c r="C69215" s="7">
        <v>676108</v>
      </c>
      <c r="D69215" s="7">
        <v>237593</v>
      </c>
      <c r="E69215" s="7">
        <v>913701</v>
      </c>
    </row>
    <row r="69216" spans="1:5" x14ac:dyDescent="0.7">
      <c r="A69216" s="6">
        <v>44309</v>
      </c>
      <c r="B69216" s="1">
        <v>1900</v>
      </c>
      <c r="C69216" s="7">
        <v>699985</v>
      </c>
      <c r="D69216" s="7">
        <v>225245</v>
      </c>
      <c r="E69216" s="7">
        <v>925230</v>
      </c>
    </row>
    <row r="69217" spans="1:5" x14ac:dyDescent="0.7">
      <c r="A69217" s="6">
        <v>44309</v>
      </c>
      <c r="B69217" s="1">
        <v>2000</v>
      </c>
      <c r="C69217" s="7">
        <v>712237</v>
      </c>
      <c r="D69217" s="7">
        <v>220845</v>
      </c>
      <c r="E69217" s="7">
        <v>933082</v>
      </c>
    </row>
    <row r="69218" spans="1:5" x14ac:dyDescent="0.7">
      <c r="A69218" s="6">
        <v>44309</v>
      </c>
      <c r="B69218" s="1">
        <v>2100</v>
      </c>
      <c r="C69218" s="7">
        <v>757963</v>
      </c>
      <c r="D69218" s="7">
        <v>229524</v>
      </c>
      <c r="E69218" s="7">
        <v>987487</v>
      </c>
    </row>
    <row r="69219" spans="1:5" x14ac:dyDescent="0.7">
      <c r="A69219" s="6">
        <v>44309</v>
      </c>
      <c r="B69219" s="1">
        <v>2200</v>
      </c>
      <c r="C69219" s="7">
        <v>748846</v>
      </c>
      <c r="D69219" s="7">
        <v>246151</v>
      </c>
      <c r="E69219" s="7">
        <v>994997</v>
      </c>
    </row>
    <row r="69220" spans="1:5" x14ac:dyDescent="0.7">
      <c r="A69220" s="6">
        <v>44309</v>
      </c>
      <c r="B69220" s="1">
        <v>2300</v>
      </c>
      <c r="C69220" s="7">
        <v>728419</v>
      </c>
      <c r="D69220" s="7">
        <v>234035</v>
      </c>
      <c r="E69220" s="7">
        <v>962454</v>
      </c>
    </row>
    <row r="69221" spans="1:5" x14ac:dyDescent="0.7">
      <c r="A69221" s="6">
        <v>44309</v>
      </c>
      <c r="B69221" s="1">
        <v>2400</v>
      </c>
      <c r="C69221" s="7">
        <v>662986</v>
      </c>
      <c r="D69221" s="7">
        <v>226092</v>
      </c>
      <c r="E69221" s="7">
        <v>889078</v>
      </c>
    </row>
    <row r="69222" spans="1:5" x14ac:dyDescent="0.7">
      <c r="A69222" s="6">
        <v>44310</v>
      </c>
      <c r="B69222" s="1">
        <v>100</v>
      </c>
      <c r="C69222" s="7">
        <v>622745</v>
      </c>
      <c r="D69222" s="7">
        <v>219940</v>
      </c>
      <c r="E69222" s="7">
        <v>842685</v>
      </c>
    </row>
    <row r="69223" spans="1:5" x14ac:dyDescent="0.7">
      <c r="A69223" s="6">
        <v>44310</v>
      </c>
      <c r="B69223" s="1">
        <v>200</v>
      </c>
      <c r="C69223" s="7">
        <v>611525</v>
      </c>
      <c r="D69223" s="7">
        <v>213126</v>
      </c>
      <c r="E69223" s="7">
        <v>824651</v>
      </c>
    </row>
    <row r="69224" spans="1:5" x14ac:dyDescent="0.7">
      <c r="A69224" s="6">
        <v>44310</v>
      </c>
      <c r="B69224" s="1">
        <v>300</v>
      </c>
      <c r="C69224" s="7">
        <v>572823</v>
      </c>
      <c r="D69224" s="7">
        <v>215932</v>
      </c>
      <c r="E69224" s="7">
        <v>788755</v>
      </c>
    </row>
    <row r="69225" spans="1:5" x14ac:dyDescent="0.7">
      <c r="A69225" s="6">
        <v>44310</v>
      </c>
      <c r="B69225" s="1">
        <v>400</v>
      </c>
      <c r="C69225" s="7">
        <v>602199</v>
      </c>
      <c r="D69225" s="7">
        <v>210720</v>
      </c>
      <c r="E69225" s="7">
        <v>812919</v>
      </c>
    </row>
    <row r="69226" spans="1:5" x14ac:dyDescent="0.7">
      <c r="A69226" s="6">
        <v>44310</v>
      </c>
      <c r="B69226" s="1">
        <v>500</v>
      </c>
      <c r="C69226" s="7">
        <v>624419</v>
      </c>
      <c r="D69226" s="7">
        <v>211364</v>
      </c>
      <c r="E69226" s="7">
        <v>835783</v>
      </c>
    </row>
    <row r="69227" spans="1:5" x14ac:dyDescent="0.7">
      <c r="A69227" s="6">
        <v>44310</v>
      </c>
      <c r="B69227" s="1">
        <v>600</v>
      </c>
      <c r="C69227" s="7">
        <v>643892</v>
      </c>
      <c r="D69227" s="7">
        <v>221077</v>
      </c>
      <c r="E69227" s="7">
        <v>864969</v>
      </c>
    </row>
    <row r="69228" spans="1:5" x14ac:dyDescent="0.7">
      <c r="A69228" s="6">
        <v>44310</v>
      </c>
      <c r="B69228" s="1">
        <v>700</v>
      </c>
      <c r="C69228" s="7">
        <v>717124</v>
      </c>
      <c r="D69228" s="7">
        <v>204050</v>
      </c>
      <c r="E69228" s="7">
        <v>921174</v>
      </c>
    </row>
    <row r="69229" spans="1:5" x14ac:dyDescent="0.7">
      <c r="A69229" s="6">
        <v>44310</v>
      </c>
      <c r="B69229" s="1">
        <v>800</v>
      </c>
      <c r="C69229" s="7">
        <v>757772</v>
      </c>
      <c r="D69229" s="7">
        <v>198899</v>
      </c>
      <c r="E69229" s="7">
        <v>956671</v>
      </c>
    </row>
    <row r="69230" spans="1:5" x14ac:dyDescent="0.7">
      <c r="A69230" s="6">
        <v>44310</v>
      </c>
      <c r="B69230" s="1">
        <v>900</v>
      </c>
      <c r="C69230" s="7">
        <v>815672</v>
      </c>
      <c r="D69230" s="7">
        <v>204421</v>
      </c>
      <c r="E69230" s="7">
        <v>1020093</v>
      </c>
    </row>
    <row r="69231" spans="1:5" x14ac:dyDescent="0.7">
      <c r="A69231" s="6">
        <v>44310</v>
      </c>
      <c r="B69231" s="1">
        <v>1000</v>
      </c>
      <c r="C69231" s="7">
        <v>861421</v>
      </c>
      <c r="D69231" s="7">
        <v>206682</v>
      </c>
      <c r="E69231" s="7">
        <v>1068103</v>
      </c>
    </row>
    <row r="69232" spans="1:5" x14ac:dyDescent="0.7">
      <c r="A69232" s="6">
        <v>44310</v>
      </c>
      <c r="B69232" s="1">
        <v>1100</v>
      </c>
      <c r="C69232" s="7">
        <v>844659</v>
      </c>
      <c r="D69232" s="7">
        <v>218283</v>
      </c>
      <c r="E69232" s="7">
        <v>1062942</v>
      </c>
    </row>
    <row r="69233" spans="1:5" x14ac:dyDescent="0.7">
      <c r="A69233" s="6">
        <v>44310</v>
      </c>
      <c r="B69233" s="1">
        <v>1200</v>
      </c>
      <c r="C69233" s="7">
        <v>842051</v>
      </c>
      <c r="D69233" s="7">
        <v>220546</v>
      </c>
      <c r="E69233" s="7">
        <v>1062597</v>
      </c>
    </row>
    <row r="69234" spans="1:5" x14ac:dyDescent="0.7">
      <c r="A69234" s="6">
        <v>44310</v>
      </c>
      <c r="B69234" s="1">
        <v>1300</v>
      </c>
      <c r="C69234" s="7">
        <v>796756</v>
      </c>
      <c r="D69234" s="7">
        <v>221634</v>
      </c>
      <c r="E69234" s="7">
        <v>1018390</v>
      </c>
    </row>
    <row r="69235" spans="1:5" x14ac:dyDescent="0.7">
      <c r="A69235" s="6">
        <v>44310</v>
      </c>
      <c r="B69235" s="1">
        <v>1400</v>
      </c>
      <c r="C69235" s="7">
        <v>801701</v>
      </c>
      <c r="D69235" s="7">
        <v>221066</v>
      </c>
      <c r="E69235" s="7">
        <v>1022767</v>
      </c>
    </row>
    <row r="69236" spans="1:5" x14ac:dyDescent="0.7">
      <c r="A69236" s="6">
        <v>44310</v>
      </c>
      <c r="B69236" s="1">
        <v>1500</v>
      </c>
      <c r="C69236" s="7">
        <v>767963</v>
      </c>
      <c r="D69236" s="7">
        <v>223059</v>
      </c>
      <c r="E69236" s="7">
        <v>991022</v>
      </c>
    </row>
    <row r="69237" spans="1:5" x14ac:dyDescent="0.7">
      <c r="A69237" s="6">
        <v>44310</v>
      </c>
      <c r="B69237" s="1">
        <v>1600</v>
      </c>
      <c r="C69237" s="7">
        <v>775370</v>
      </c>
      <c r="D69237" s="7">
        <v>222411</v>
      </c>
      <c r="E69237" s="7">
        <v>997781</v>
      </c>
    </row>
    <row r="69238" spans="1:5" x14ac:dyDescent="0.7">
      <c r="A69238" s="6">
        <v>44310</v>
      </c>
      <c r="B69238" s="1">
        <v>1700</v>
      </c>
      <c r="C69238" s="7">
        <v>810478</v>
      </c>
      <c r="D69238" s="7">
        <v>220060</v>
      </c>
      <c r="E69238" s="7">
        <v>1030538</v>
      </c>
    </row>
    <row r="69239" spans="1:5" x14ac:dyDescent="0.7">
      <c r="A69239" s="6">
        <v>44310</v>
      </c>
      <c r="B69239" s="1">
        <v>1800</v>
      </c>
      <c r="C69239" s="7">
        <v>817906</v>
      </c>
      <c r="D69239" s="7">
        <v>217732</v>
      </c>
      <c r="E69239" s="7">
        <v>1035638</v>
      </c>
    </row>
    <row r="69240" spans="1:5" x14ac:dyDescent="0.7">
      <c r="A69240" s="6">
        <v>44310</v>
      </c>
      <c r="B69240" s="1">
        <v>1900</v>
      </c>
      <c r="C69240" s="7">
        <v>836928</v>
      </c>
      <c r="D69240" s="7">
        <v>212575</v>
      </c>
      <c r="E69240" s="7">
        <v>1049503</v>
      </c>
    </row>
    <row r="69241" spans="1:5" x14ac:dyDescent="0.7">
      <c r="A69241" s="6">
        <v>44310</v>
      </c>
      <c r="B69241" s="1">
        <v>2000</v>
      </c>
      <c r="C69241" s="7">
        <v>852533</v>
      </c>
      <c r="D69241" s="7">
        <v>209475</v>
      </c>
      <c r="E69241" s="7">
        <v>1062008</v>
      </c>
    </row>
    <row r="69242" spans="1:5" x14ac:dyDescent="0.7">
      <c r="A69242" s="6">
        <v>44310</v>
      </c>
      <c r="B69242" s="1">
        <v>2100</v>
      </c>
      <c r="C69242" s="7">
        <v>848368</v>
      </c>
      <c r="D69242" s="7">
        <v>222468</v>
      </c>
      <c r="E69242" s="7">
        <v>1070836</v>
      </c>
    </row>
    <row r="69243" spans="1:5" x14ac:dyDescent="0.7">
      <c r="A69243" s="6">
        <v>44310</v>
      </c>
      <c r="B69243" s="1">
        <v>2200</v>
      </c>
      <c r="C69243" s="7">
        <v>832262</v>
      </c>
      <c r="D69243" s="7">
        <v>236535</v>
      </c>
      <c r="E69243" s="7">
        <v>1068797</v>
      </c>
    </row>
    <row r="69244" spans="1:5" x14ac:dyDescent="0.7">
      <c r="A69244" s="6">
        <v>44310</v>
      </c>
      <c r="B69244" s="1">
        <v>2300</v>
      </c>
      <c r="C69244" s="7">
        <v>779669</v>
      </c>
      <c r="D69244" s="7">
        <v>227424</v>
      </c>
      <c r="E69244" s="7">
        <v>1007093</v>
      </c>
    </row>
    <row r="69245" spans="1:5" x14ac:dyDescent="0.7">
      <c r="A69245" s="6">
        <v>44310</v>
      </c>
      <c r="B69245" s="1">
        <v>2400</v>
      </c>
      <c r="C69245" s="7">
        <v>645837</v>
      </c>
      <c r="D69245" s="7">
        <v>228997</v>
      </c>
      <c r="E69245" s="7">
        <v>874834</v>
      </c>
    </row>
    <row r="69246" spans="1:5" x14ac:dyDescent="0.7">
      <c r="A69246" s="6">
        <v>44311</v>
      </c>
      <c r="B69246" s="1">
        <v>100</v>
      </c>
      <c r="C69246" s="7">
        <v>609868</v>
      </c>
      <c r="D69246" s="7">
        <v>223087</v>
      </c>
      <c r="E69246" s="7">
        <v>832955</v>
      </c>
    </row>
    <row r="69247" spans="1:5" x14ac:dyDescent="0.7">
      <c r="A69247" s="6">
        <v>44311</v>
      </c>
      <c r="B69247" s="1">
        <v>200</v>
      </c>
      <c r="C69247" s="7">
        <v>585555</v>
      </c>
      <c r="D69247" s="7">
        <v>216553</v>
      </c>
      <c r="E69247" s="7">
        <v>802108</v>
      </c>
    </row>
    <row r="69248" spans="1:5" x14ac:dyDescent="0.7">
      <c r="A69248" s="6">
        <v>44311</v>
      </c>
      <c r="B69248" s="1">
        <v>300</v>
      </c>
      <c r="C69248" s="7">
        <v>572319</v>
      </c>
      <c r="D69248" s="7">
        <v>212322</v>
      </c>
      <c r="E69248" s="7">
        <v>784641</v>
      </c>
    </row>
    <row r="69249" spans="1:5" x14ac:dyDescent="0.7">
      <c r="A69249" s="6">
        <v>44311</v>
      </c>
      <c r="B69249" s="1">
        <v>400</v>
      </c>
      <c r="C69249" s="7">
        <v>565356</v>
      </c>
      <c r="D69249" s="7">
        <v>208710</v>
      </c>
      <c r="E69249" s="7">
        <v>774066</v>
      </c>
    </row>
    <row r="69250" spans="1:5" x14ac:dyDescent="0.7">
      <c r="A69250" s="6">
        <v>44311</v>
      </c>
      <c r="B69250" s="1">
        <v>500</v>
      </c>
      <c r="C69250" s="7">
        <v>557519</v>
      </c>
      <c r="D69250" s="7">
        <v>210397</v>
      </c>
      <c r="E69250" s="7">
        <v>767916</v>
      </c>
    </row>
    <row r="69251" spans="1:5" x14ac:dyDescent="0.7">
      <c r="A69251" s="6">
        <v>44311</v>
      </c>
      <c r="B69251" s="1">
        <v>600</v>
      </c>
      <c r="C69251" s="7">
        <v>577368</v>
      </c>
      <c r="D69251" s="7">
        <v>211370</v>
      </c>
      <c r="E69251" s="7">
        <v>788738</v>
      </c>
    </row>
    <row r="69252" spans="1:5" x14ac:dyDescent="0.7">
      <c r="A69252" s="6">
        <v>44311</v>
      </c>
      <c r="B69252" s="1">
        <v>700</v>
      </c>
      <c r="C69252" s="7">
        <v>650558</v>
      </c>
      <c r="D69252" s="7">
        <v>192153</v>
      </c>
      <c r="E69252" s="7">
        <v>842711</v>
      </c>
    </row>
    <row r="69253" spans="1:5" x14ac:dyDescent="0.7">
      <c r="A69253" s="6">
        <v>44311</v>
      </c>
      <c r="B69253" s="1">
        <v>800</v>
      </c>
      <c r="C69253" s="7">
        <v>687791</v>
      </c>
      <c r="D69253" s="7">
        <v>185383</v>
      </c>
      <c r="E69253" s="7">
        <v>873174</v>
      </c>
    </row>
    <row r="69254" spans="1:5" x14ac:dyDescent="0.7">
      <c r="A69254" s="6">
        <v>44311</v>
      </c>
      <c r="B69254" s="1">
        <v>900</v>
      </c>
      <c r="C69254" s="7">
        <v>801251</v>
      </c>
      <c r="D69254" s="7">
        <v>179464</v>
      </c>
      <c r="E69254" s="7">
        <v>980715</v>
      </c>
    </row>
    <row r="69255" spans="1:5" x14ac:dyDescent="0.7">
      <c r="A69255" s="6">
        <v>44311</v>
      </c>
      <c r="B69255" s="1">
        <v>1000</v>
      </c>
      <c r="C69255" s="7">
        <v>830117</v>
      </c>
      <c r="D69255" s="7">
        <v>183873</v>
      </c>
      <c r="E69255" s="7">
        <v>1013990</v>
      </c>
    </row>
    <row r="69256" spans="1:5" x14ac:dyDescent="0.7">
      <c r="A69256" s="6">
        <v>44311</v>
      </c>
      <c r="B69256" s="1">
        <v>1100</v>
      </c>
      <c r="C69256" s="7">
        <v>797963</v>
      </c>
      <c r="D69256" s="7">
        <v>198523</v>
      </c>
      <c r="E69256" s="7">
        <v>996486</v>
      </c>
    </row>
    <row r="69257" spans="1:5" x14ac:dyDescent="0.7">
      <c r="A69257" s="6">
        <v>44311</v>
      </c>
      <c r="B69257" s="1">
        <v>1200</v>
      </c>
      <c r="C69257" s="7">
        <v>826830</v>
      </c>
      <c r="D69257" s="7">
        <v>201037</v>
      </c>
      <c r="E69257" s="7">
        <v>1027867</v>
      </c>
    </row>
    <row r="69258" spans="1:5" x14ac:dyDescent="0.7">
      <c r="A69258" s="6">
        <v>44311</v>
      </c>
      <c r="B69258" s="1">
        <v>1300</v>
      </c>
      <c r="C69258" s="7">
        <v>827737</v>
      </c>
      <c r="D69258" s="7">
        <v>204552</v>
      </c>
      <c r="E69258" s="7">
        <v>1032289</v>
      </c>
    </row>
    <row r="69259" spans="1:5" x14ac:dyDescent="0.7">
      <c r="A69259" s="6">
        <v>44311</v>
      </c>
      <c r="B69259" s="1">
        <v>1400</v>
      </c>
      <c r="C69259" s="7">
        <v>770281</v>
      </c>
      <c r="D69259" s="7">
        <v>206898</v>
      </c>
      <c r="E69259" s="7">
        <v>977179</v>
      </c>
    </row>
    <row r="69260" spans="1:5" x14ac:dyDescent="0.7">
      <c r="A69260" s="6">
        <v>44311</v>
      </c>
      <c r="B69260" s="1">
        <v>1500</v>
      </c>
      <c r="C69260" s="7">
        <v>777335</v>
      </c>
      <c r="D69260" s="7">
        <v>199654</v>
      </c>
      <c r="E69260" s="7">
        <v>976989</v>
      </c>
    </row>
    <row r="69261" spans="1:5" x14ac:dyDescent="0.7">
      <c r="A69261" s="6">
        <v>44311</v>
      </c>
      <c r="B69261" s="1">
        <v>1600</v>
      </c>
      <c r="C69261" s="7">
        <v>723713</v>
      </c>
      <c r="D69261" s="7">
        <v>203351</v>
      </c>
      <c r="E69261" s="7">
        <v>927064</v>
      </c>
    </row>
    <row r="69262" spans="1:5" x14ac:dyDescent="0.7">
      <c r="A69262" s="6">
        <v>44311</v>
      </c>
      <c r="B69262" s="1">
        <v>1700</v>
      </c>
      <c r="C69262" s="7">
        <v>753216</v>
      </c>
      <c r="D69262" s="7">
        <v>201732</v>
      </c>
      <c r="E69262" s="7">
        <v>954948</v>
      </c>
    </row>
    <row r="69263" spans="1:5" x14ac:dyDescent="0.7">
      <c r="A69263" s="6">
        <v>44311</v>
      </c>
      <c r="B69263" s="1">
        <v>1800</v>
      </c>
      <c r="C69263" s="7">
        <v>766033</v>
      </c>
      <c r="D69263" s="7">
        <v>201474</v>
      </c>
      <c r="E69263" s="7">
        <v>967507</v>
      </c>
    </row>
    <row r="69264" spans="1:5" x14ac:dyDescent="0.7">
      <c r="A69264" s="6">
        <v>44311</v>
      </c>
      <c r="B69264" s="1">
        <v>1900</v>
      </c>
      <c r="C69264" s="7">
        <v>779539</v>
      </c>
      <c r="D69264" s="7">
        <v>197448</v>
      </c>
      <c r="E69264" s="7">
        <v>976987</v>
      </c>
    </row>
    <row r="69265" spans="1:5" x14ac:dyDescent="0.7">
      <c r="A69265" s="6">
        <v>44311</v>
      </c>
      <c r="B69265" s="1">
        <v>2000</v>
      </c>
      <c r="C69265" s="7">
        <v>805616</v>
      </c>
      <c r="D69265" s="7">
        <v>195998</v>
      </c>
      <c r="E69265" s="7">
        <v>1001614</v>
      </c>
    </row>
    <row r="69266" spans="1:5" x14ac:dyDescent="0.7">
      <c r="A69266" s="6">
        <v>44311</v>
      </c>
      <c r="B69266" s="1">
        <v>2100</v>
      </c>
      <c r="C69266" s="7">
        <v>830031</v>
      </c>
      <c r="D69266" s="7">
        <v>212371</v>
      </c>
      <c r="E69266" s="7">
        <v>1042402</v>
      </c>
    </row>
    <row r="69267" spans="1:5" x14ac:dyDescent="0.7">
      <c r="A69267" s="6">
        <v>44311</v>
      </c>
      <c r="B69267" s="1">
        <v>2200</v>
      </c>
      <c r="C69267" s="7">
        <v>812258</v>
      </c>
      <c r="D69267" s="7">
        <v>231610</v>
      </c>
      <c r="E69267" s="7">
        <v>1043868</v>
      </c>
    </row>
    <row r="69268" spans="1:5" x14ac:dyDescent="0.7">
      <c r="A69268" s="6">
        <v>44311</v>
      </c>
      <c r="B69268" s="1">
        <v>2300</v>
      </c>
      <c r="C69268" s="7">
        <v>714068</v>
      </c>
      <c r="D69268" s="7">
        <v>228074</v>
      </c>
      <c r="E69268" s="7">
        <v>942142</v>
      </c>
    </row>
    <row r="69269" spans="1:5" x14ac:dyDescent="0.7">
      <c r="A69269" s="6">
        <v>44311</v>
      </c>
      <c r="B69269" s="1">
        <v>2400</v>
      </c>
      <c r="C69269" s="7">
        <v>623416</v>
      </c>
      <c r="D69269" s="7">
        <v>223054</v>
      </c>
      <c r="E69269" s="7">
        <v>846470</v>
      </c>
    </row>
    <row r="69270" spans="1:5" x14ac:dyDescent="0.7">
      <c r="A69270" s="6">
        <v>44312</v>
      </c>
      <c r="B69270" s="1">
        <v>100</v>
      </c>
      <c r="C69270" s="7">
        <v>616381</v>
      </c>
      <c r="D69270" s="7">
        <v>213133</v>
      </c>
      <c r="E69270" s="7">
        <v>829514</v>
      </c>
    </row>
    <row r="69271" spans="1:5" x14ac:dyDescent="0.7">
      <c r="A69271" s="6">
        <v>44312</v>
      </c>
      <c r="B69271" s="1">
        <v>200</v>
      </c>
      <c r="C69271" s="7">
        <v>594875</v>
      </c>
      <c r="D69271" s="7">
        <v>213379</v>
      </c>
      <c r="E69271" s="7">
        <v>808254</v>
      </c>
    </row>
    <row r="69272" spans="1:5" x14ac:dyDescent="0.7">
      <c r="A69272" s="6">
        <v>44312</v>
      </c>
      <c r="B69272" s="1">
        <v>300</v>
      </c>
      <c r="C69272" s="7">
        <v>595829</v>
      </c>
      <c r="D69272" s="7">
        <v>212635</v>
      </c>
      <c r="E69272" s="7">
        <v>808464</v>
      </c>
    </row>
    <row r="69273" spans="1:5" x14ac:dyDescent="0.7">
      <c r="A69273" s="6">
        <v>44312</v>
      </c>
      <c r="B69273" s="1">
        <v>400</v>
      </c>
      <c r="C69273" s="7">
        <v>598782</v>
      </c>
      <c r="D69273" s="7">
        <v>215952</v>
      </c>
      <c r="E69273" s="7">
        <v>814734</v>
      </c>
    </row>
    <row r="69274" spans="1:5" x14ac:dyDescent="0.7">
      <c r="A69274" s="6">
        <v>44312</v>
      </c>
      <c r="B69274" s="1">
        <v>500</v>
      </c>
      <c r="C69274" s="7">
        <v>630448</v>
      </c>
      <c r="D69274" s="7">
        <v>222581</v>
      </c>
      <c r="E69274" s="7">
        <v>853029</v>
      </c>
    </row>
    <row r="69275" spans="1:5" x14ac:dyDescent="0.7">
      <c r="A69275" s="6">
        <v>44312</v>
      </c>
      <c r="B69275" s="1">
        <v>600</v>
      </c>
      <c r="C69275" s="7">
        <v>722291</v>
      </c>
      <c r="D69275" s="7">
        <v>232008</v>
      </c>
      <c r="E69275" s="7">
        <v>954299</v>
      </c>
    </row>
    <row r="69276" spans="1:5" x14ac:dyDescent="0.7">
      <c r="A69276" s="6">
        <v>44312</v>
      </c>
      <c r="B69276" s="1">
        <v>700</v>
      </c>
      <c r="C69276" s="7">
        <v>819542</v>
      </c>
      <c r="D69276" s="7">
        <v>232174</v>
      </c>
      <c r="E69276" s="7">
        <v>1051716</v>
      </c>
    </row>
    <row r="69277" spans="1:5" x14ac:dyDescent="0.7">
      <c r="A69277" s="6">
        <v>44312</v>
      </c>
      <c r="B69277" s="1">
        <v>800</v>
      </c>
      <c r="C69277" s="7">
        <v>883569</v>
      </c>
      <c r="D69277" s="7">
        <v>240517</v>
      </c>
      <c r="E69277" s="7">
        <v>1124086</v>
      </c>
    </row>
    <row r="69278" spans="1:5" x14ac:dyDescent="0.7">
      <c r="A69278" s="6">
        <v>44312</v>
      </c>
      <c r="B69278" s="1">
        <v>900</v>
      </c>
      <c r="C69278" s="7">
        <v>855778</v>
      </c>
      <c r="D69278" s="7">
        <v>253225</v>
      </c>
      <c r="E69278" s="7">
        <v>1109003</v>
      </c>
    </row>
    <row r="69279" spans="1:5" x14ac:dyDescent="0.7">
      <c r="A69279" s="6">
        <v>44312</v>
      </c>
      <c r="B69279" s="1">
        <v>1000</v>
      </c>
      <c r="C69279" s="7">
        <v>751918</v>
      </c>
      <c r="D69279" s="7">
        <v>268616</v>
      </c>
      <c r="E69279" s="7">
        <v>1020534</v>
      </c>
    </row>
    <row r="69280" spans="1:5" x14ac:dyDescent="0.7">
      <c r="A69280" s="6">
        <v>44312</v>
      </c>
      <c r="B69280" s="1">
        <v>1100</v>
      </c>
      <c r="C69280" s="7">
        <v>733192</v>
      </c>
      <c r="D69280" s="7">
        <v>272694</v>
      </c>
      <c r="E69280" s="7">
        <v>1005886</v>
      </c>
    </row>
    <row r="69281" spans="1:5" x14ac:dyDescent="0.7">
      <c r="A69281" s="6">
        <v>44312</v>
      </c>
      <c r="B69281" s="1">
        <v>1200</v>
      </c>
      <c r="C69281" s="7">
        <v>694501</v>
      </c>
      <c r="D69281" s="7">
        <v>277077</v>
      </c>
      <c r="E69281" s="7">
        <v>971578</v>
      </c>
    </row>
    <row r="69282" spans="1:5" x14ac:dyDescent="0.7">
      <c r="A69282" s="6">
        <v>44312</v>
      </c>
      <c r="B69282" s="1">
        <v>1300</v>
      </c>
      <c r="C69282" s="7">
        <v>669053</v>
      </c>
      <c r="D69282" s="7">
        <v>276877</v>
      </c>
      <c r="E69282" s="7">
        <v>945930</v>
      </c>
    </row>
    <row r="69283" spans="1:5" x14ac:dyDescent="0.7">
      <c r="A69283" s="6">
        <v>44312</v>
      </c>
      <c r="B69283" s="1">
        <v>1400</v>
      </c>
      <c r="C69283" s="7">
        <v>603667</v>
      </c>
      <c r="D69283" s="7">
        <v>281284</v>
      </c>
      <c r="E69283" s="7">
        <v>884951</v>
      </c>
    </row>
    <row r="69284" spans="1:5" x14ac:dyDescent="0.7">
      <c r="A69284" s="6">
        <v>44312</v>
      </c>
      <c r="B69284" s="1">
        <v>1500</v>
      </c>
      <c r="C69284" s="7">
        <v>579360</v>
      </c>
      <c r="D69284" s="7">
        <v>280001</v>
      </c>
      <c r="E69284" s="7">
        <v>859361</v>
      </c>
    </row>
    <row r="69285" spans="1:5" x14ac:dyDescent="0.7">
      <c r="A69285" s="6">
        <v>44312</v>
      </c>
      <c r="B69285" s="1">
        <v>1600</v>
      </c>
      <c r="C69285" s="7">
        <v>556476</v>
      </c>
      <c r="D69285" s="7">
        <v>279198</v>
      </c>
      <c r="E69285" s="7">
        <v>835674</v>
      </c>
    </row>
    <row r="69286" spans="1:5" x14ac:dyDescent="0.7">
      <c r="A69286" s="6">
        <v>44312</v>
      </c>
      <c r="B69286" s="1">
        <v>1700</v>
      </c>
      <c r="C69286" s="7">
        <v>610259</v>
      </c>
      <c r="D69286" s="7">
        <v>264996</v>
      </c>
      <c r="E69286" s="7">
        <v>875255</v>
      </c>
    </row>
    <row r="69287" spans="1:5" x14ac:dyDescent="0.7">
      <c r="A69287" s="6">
        <v>44312</v>
      </c>
      <c r="B69287" s="1">
        <v>1800</v>
      </c>
      <c r="C69287" s="7">
        <v>683681</v>
      </c>
      <c r="D69287" s="7">
        <v>245902</v>
      </c>
      <c r="E69287" s="7">
        <v>929583</v>
      </c>
    </row>
    <row r="69288" spans="1:5" x14ac:dyDescent="0.7">
      <c r="A69288" s="6">
        <v>44312</v>
      </c>
      <c r="B69288" s="1">
        <v>1900</v>
      </c>
      <c r="C69288" s="7">
        <v>710751</v>
      </c>
      <c r="D69288" s="7">
        <v>238478</v>
      </c>
      <c r="E69288" s="7">
        <v>949229</v>
      </c>
    </row>
    <row r="69289" spans="1:5" x14ac:dyDescent="0.7">
      <c r="A69289" s="6">
        <v>44312</v>
      </c>
      <c r="B69289" s="1">
        <v>2000</v>
      </c>
      <c r="C69289" s="7">
        <v>777824</v>
      </c>
      <c r="D69289" s="7">
        <v>221480</v>
      </c>
      <c r="E69289" s="7">
        <v>999304</v>
      </c>
    </row>
    <row r="69290" spans="1:5" x14ac:dyDescent="0.7">
      <c r="A69290" s="6">
        <v>44312</v>
      </c>
      <c r="B69290" s="1">
        <v>2100</v>
      </c>
      <c r="C69290" s="7">
        <v>762988</v>
      </c>
      <c r="D69290" s="7">
        <v>229233</v>
      </c>
      <c r="E69290" s="7">
        <v>992221</v>
      </c>
    </row>
    <row r="69291" spans="1:5" x14ac:dyDescent="0.7">
      <c r="A69291" s="6">
        <v>44312</v>
      </c>
      <c r="B69291" s="1">
        <v>2200</v>
      </c>
      <c r="C69291" s="7">
        <v>775612</v>
      </c>
      <c r="D69291" s="7">
        <v>240119</v>
      </c>
      <c r="E69291" s="7">
        <v>1015731</v>
      </c>
    </row>
    <row r="69292" spans="1:5" x14ac:dyDescent="0.7">
      <c r="A69292" s="6">
        <v>44312</v>
      </c>
      <c r="B69292" s="1">
        <v>2300</v>
      </c>
      <c r="C69292" s="7">
        <v>649323</v>
      </c>
      <c r="D69292" s="7">
        <v>233885</v>
      </c>
      <c r="E69292" s="7">
        <v>883208</v>
      </c>
    </row>
    <row r="69293" spans="1:5" x14ac:dyDescent="0.7">
      <c r="A69293" s="6">
        <v>44312</v>
      </c>
      <c r="B69293" s="1">
        <v>2400</v>
      </c>
      <c r="C69293" s="7">
        <v>556503</v>
      </c>
      <c r="D69293" s="7">
        <v>221027</v>
      </c>
      <c r="E69293" s="7">
        <v>777530</v>
      </c>
    </row>
    <row r="69294" spans="1:5" x14ac:dyDescent="0.7">
      <c r="A69294" s="6">
        <v>44313</v>
      </c>
      <c r="B69294" s="1">
        <v>100</v>
      </c>
      <c r="C69294" s="7">
        <v>487579</v>
      </c>
      <c r="D69294" s="7">
        <v>215394</v>
      </c>
      <c r="E69294" s="7">
        <v>702973</v>
      </c>
    </row>
    <row r="69295" spans="1:5" x14ac:dyDescent="0.7">
      <c r="A69295" s="6">
        <v>44313</v>
      </c>
      <c r="B69295" s="1">
        <v>200</v>
      </c>
      <c r="C69295" s="7">
        <v>448074</v>
      </c>
      <c r="D69295" s="7">
        <v>214448</v>
      </c>
      <c r="E69295" s="7">
        <v>662522</v>
      </c>
    </row>
    <row r="69296" spans="1:5" x14ac:dyDescent="0.7">
      <c r="A69296" s="6">
        <v>44313</v>
      </c>
      <c r="B69296" s="1">
        <v>300</v>
      </c>
      <c r="C69296" s="7">
        <v>456807</v>
      </c>
      <c r="D69296" s="7">
        <v>208459</v>
      </c>
      <c r="E69296" s="7">
        <v>665266</v>
      </c>
    </row>
    <row r="69297" spans="1:5" x14ac:dyDescent="0.7">
      <c r="A69297" s="6">
        <v>44313</v>
      </c>
      <c r="B69297" s="1">
        <v>400</v>
      </c>
      <c r="C69297" s="7">
        <v>458113</v>
      </c>
      <c r="D69297" s="7">
        <v>205115</v>
      </c>
      <c r="E69297" s="7">
        <v>663228</v>
      </c>
    </row>
    <row r="69298" spans="1:5" x14ac:dyDescent="0.7">
      <c r="A69298" s="6">
        <v>44313</v>
      </c>
      <c r="B69298" s="1">
        <v>500</v>
      </c>
      <c r="C69298" s="7">
        <v>491552</v>
      </c>
      <c r="D69298" s="7">
        <v>204660</v>
      </c>
      <c r="E69298" s="7">
        <v>696212</v>
      </c>
    </row>
    <row r="69299" spans="1:5" x14ac:dyDescent="0.7">
      <c r="A69299" s="6">
        <v>44313</v>
      </c>
      <c r="B69299" s="1">
        <v>600</v>
      </c>
      <c r="C69299" s="7">
        <v>540069</v>
      </c>
      <c r="D69299" s="7">
        <v>217631</v>
      </c>
      <c r="E69299" s="7">
        <v>757700</v>
      </c>
    </row>
    <row r="69300" spans="1:5" x14ac:dyDescent="0.7">
      <c r="A69300" s="6">
        <v>44313</v>
      </c>
      <c r="B69300" s="1">
        <v>700</v>
      </c>
      <c r="C69300" s="7">
        <v>614144</v>
      </c>
      <c r="D69300" s="7">
        <v>215030</v>
      </c>
      <c r="E69300" s="7">
        <v>829174</v>
      </c>
    </row>
    <row r="69301" spans="1:5" x14ac:dyDescent="0.7">
      <c r="A69301" s="6">
        <v>44313</v>
      </c>
      <c r="B69301" s="1">
        <v>800</v>
      </c>
      <c r="C69301" s="7">
        <v>640714</v>
      </c>
      <c r="D69301" s="7">
        <v>230416</v>
      </c>
      <c r="E69301" s="7">
        <v>871130</v>
      </c>
    </row>
    <row r="69302" spans="1:5" x14ac:dyDescent="0.7">
      <c r="A69302" s="6">
        <v>44313</v>
      </c>
      <c r="B69302" s="1">
        <v>900</v>
      </c>
      <c r="C69302" s="7">
        <v>584622</v>
      </c>
      <c r="D69302" s="7">
        <v>255256</v>
      </c>
      <c r="E69302" s="7">
        <v>839878</v>
      </c>
    </row>
    <row r="69303" spans="1:5" x14ac:dyDescent="0.7">
      <c r="A69303" s="6">
        <v>44313</v>
      </c>
      <c r="B69303" s="1">
        <v>1000</v>
      </c>
      <c r="C69303" s="7">
        <v>609988</v>
      </c>
      <c r="D69303" s="7">
        <v>264483</v>
      </c>
      <c r="E69303" s="7">
        <v>874471</v>
      </c>
    </row>
    <row r="69304" spans="1:5" x14ac:dyDescent="0.7">
      <c r="A69304" s="6">
        <v>44313</v>
      </c>
      <c r="B69304" s="1">
        <v>1100</v>
      </c>
      <c r="C69304" s="7">
        <v>598215</v>
      </c>
      <c r="D69304" s="7">
        <v>282617</v>
      </c>
      <c r="E69304" s="7">
        <v>880832</v>
      </c>
    </row>
    <row r="69305" spans="1:5" x14ac:dyDescent="0.7">
      <c r="A69305" s="6">
        <v>44313</v>
      </c>
      <c r="B69305" s="1">
        <v>1200</v>
      </c>
      <c r="C69305" s="7">
        <v>553012</v>
      </c>
      <c r="D69305" s="7">
        <v>299385</v>
      </c>
      <c r="E69305" s="7">
        <v>852397</v>
      </c>
    </row>
    <row r="69306" spans="1:5" x14ac:dyDescent="0.7">
      <c r="A69306" s="6">
        <v>44313</v>
      </c>
      <c r="B69306" s="1">
        <v>1300</v>
      </c>
      <c r="C69306" s="7">
        <v>606619</v>
      </c>
      <c r="D69306" s="7">
        <v>299824</v>
      </c>
      <c r="E69306" s="7">
        <v>906443</v>
      </c>
    </row>
    <row r="69307" spans="1:5" x14ac:dyDescent="0.7">
      <c r="A69307" s="6">
        <v>44313</v>
      </c>
      <c r="B69307" s="1">
        <v>1400</v>
      </c>
      <c r="C69307" s="7">
        <v>582516</v>
      </c>
      <c r="D69307" s="7">
        <v>313718</v>
      </c>
      <c r="E69307" s="7">
        <v>896234</v>
      </c>
    </row>
    <row r="69308" spans="1:5" x14ac:dyDescent="0.7">
      <c r="A69308" s="6">
        <v>44313</v>
      </c>
      <c r="B69308" s="1">
        <v>1500</v>
      </c>
      <c r="C69308" s="7">
        <v>595595</v>
      </c>
      <c r="D69308" s="7">
        <v>317050</v>
      </c>
      <c r="E69308" s="7">
        <v>912645</v>
      </c>
    </row>
    <row r="69309" spans="1:5" x14ac:dyDescent="0.7">
      <c r="A69309" s="6">
        <v>44313</v>
      </c>
      <c r="B69309" s="1">
        <v>1600</v>
      </c>
      <c r="C69309" s="7">
        <v>678075</v>
      </c>
      <c r="D69309" s="7">
        <v>309649</v>
      </c>
      <c r="E69309" s="7">
        <v>987724</v>
      </c>
    </row>
    <row r="69310" spans="1:5" x14ac:dyDescent="0.7">
      <c r="A69310" s="6">
        <v>44313</v>
      </c>
      <c r="B69310" s="1">
        <v>1700</v>
      </c>
      <c r="C69310" s="7">
        <v>756289</v>
      </c>
      <c r="D69310" s="7">
        <v>297728</v>
      </c>
      <c r="E69310" s="7">
        <v>1054017</v>
      </c>
    </row>
    <row r="69311" spans="1:5" x14ac:dyDescent="0.7">
      <c r="A69311" s="6">
        <v>44313</v>
      </c>
      <c r="B69311" s="1">
        <v>1800</v>
      </c>
      <c r="C69311" s="7">
        <v>821750</v>
      </c>
      <c r="D69311" s="7">
        <v>286095</v>
      </c>
      <c r="E69311" s="7">
        <v>1107845</v>
      </c>
    </row>
    <row r="69312" spans="1:5" x14ac:dyDescent="0.7">
      <c r="A69312" s="6">
        <v>44313</v>
      </c>
      <c r="B69312" s="1">
        <v>1900</v>
      </c>
      <c r="C69312" s="7">
        <v>833467</v>
      </c>
      <c r="D69312" s="7">
        <v>276407</v>
      </c>
      <c r="E69312" s="7">
        <v>1109874</v>
      </c>
    </row>
    <row r="69313" spans="1:5" x14ac:dyDescent="0.7">
      <c r="A69313" s="6">
        <v>44313</v>
      </c>
      <c r="B69313" s="1">
        <v>2000</v>
      </c>
      <c r="C69313" s="7">
        <v>871340</v>
      </c>
      <c r="D69313" s="7">
        <v>258203</v>
      </c>
      <c r="E69313" s="7">
        <v>1129543</v>
      </c>
    </row>
    <row r="69314" spans="1:5" x14ac:dyDescent="0.7">
      <c r="A69314" s="6">
        <v>44313</v>
      </c>
      <c r="B69314" s="1">
        <v>2100</v>
      </c>
      <c r="C69314" s="7">
        <v>925070</v>
      </c>
      <c r="D69314" s="7">
        <v>251461</v>
      </c>
      <c r="E69314" s="7">
        <v>1176531</v>
      </c>
    </row>
    <row r="69315" spans="1:5" x14ac:dyDescent="0.7">
      <c r="A69315" s="6">
        <v>44313</v>
      </c>
      <c r="B69315" s="1">
        <v>2200</v>
      </c>
      <c r="C69315" s="7">
        <v>859656</v>
      </c>
      <c r="D69315" s="7">
        <v>265271</v>
      </c>
      <c r="E69315" s="7">
        <v>1124927</v>
      </c>
    </row>
    <row r="69316" spans="1:5" x14ac:dyDescent="0.7">
      <c r="A69316" s="6">
        <v>44313</v>
      </c>
      <c r="B69316" s="1">
        <v>2300</v>
      </c>
      <c r="C69316" s="7">
        <v>729794</v>
      </c>
      <c r="D69316" s="7">
        <v>253519</v>
      </c>
      <c r="E69316" s="7">
        <v>983313</v>
      </c>
    </row>
    <row r="69317" spans="1:5" x14ac:dyDescent="0.7">
      <c r="A69317" s="6">
        <v>44313</v>
      </c>
      <c r="B69317" s="1">
        <v>2400</v>
      </c>
      <c r="C69317" s="7">
        <v>646466</v>
      </c>
      <c r="D69317" s="7">
        <v>235124</v>
      </c>
      <c r="E69317" s="7">
        <v>881590</v>
      </c>
    </row>
    <row r="69318" spans="1:5" x14ac:dyDescent="0.7">
      <c r="A69318" s="6">
        <v>44314</v>
      </c>
      <c r="B69318" s="1">
        <v>100</v>
      </c>
      <c r="C69318" s="7">
        <v>548246</v>
      </c>
      <c r="D69318" s="7">
        <v>225709</v>
      </c>
      <c r="E69318" s="7">
        <v>773955</v>
      </c>
    </row>
    <row r="69319" spans="1:5" x14ac:dyDescent="0.7">
      <c r="A69319" s="6">
        <v>44314</v>
      </c>
      <c r="B69319" s="1">
        <v>200</v>
      </c>
      <c r="C69319" s="7">
        <v>474890</v>
      </c>
      <c r="D69319" s="7">
        <v>219054</v>
      </c>
      <c r="E69319" s="7">
        <v>693944</v>
      </c>
    </row>
    <row r="69320" spans="1:5" x14ac:dyDescent="0.7">
      <c r="A69320" s="6">
        <v>44314</v>
      </c>
      <c r="B69320" s="1">
        <v>300</v>
      </c>
      <c r="C69320" s="7">
        <v>449397</v>
      </c>
      <c r="D69320" s="7">
        <v>213588</v>
      </c>
      <c r="E69320" s="7">
        <v>662985</v>
      </c>
    </row>
    <row r="69321" spans="1:5" x14ac:dyDescent="0.7">
      <c r="A69321" s="6">
        <v>44314</v>
      </c>
      <c r="B69321" s="1">
        <v>400</v>
      </c>
      <c r="C69321" s="7">
        <v>426674</v>
      </c>
      <c r="D69321" s="7">
        <v>213252</v>
      </c>
      <c r="E69321" s="7">
        <v>639926</v>
      </c>
    </row>
    <row r="69322" spans="1:5" x14ac:dyDescent="0.7">
      <c r="A69322" s="6">
        <v>44314</v>
      </c>
      <c r="B69322" s="1">
        <v>500</v>
      </c>
      <c r="C69322" s="7">
        <v>421199</v>
      </c>
      <c r="D69322" s="7">
        <v>216438</v>
      </c>
      <c r="E69322" s="7">
        <v>637637</v>
      </c>
    </row>
    <row r="69323" spans="1:5" x14ac:dyDescent="0.7">
      <c r="A69323" s="6">
        <v>44314</v>
      </c>
      <c r="B69323" s="1">
        <v>600</v>
      </c>
      <c r="C69323" s="7">
        <v>480988</v>
      </c>
      <c r="D69323" s="7">
        <v>224454</v>
      </c>
      <c r="E69323" s="7">
        <v>705442</v>
      </c>
    </row>
    <row r="69324" spans="1:5" x14ac:dyDescent="0.7">
      <c r="A69324" s="6">
        <v>44314</v>
      </c>
      <c r="B69324" s="1">
        <v>700</v>
      </c>
      <c r="C69324" s="7">
        <v>533018</v>
      </c>
      <c r="D69324" s="7">
        <v>226531</v>
      </c>
      <c r="E69324" s="7">
        <v>759549</v>
      </c>
    </row>
    <row r="69325" spans="1:5" x14ac:dyDescent="0.7">
      <c r="A69325" s="6">
        <v>44314</v>
      </c>
      <c r="B69325" s="1">
        <v>800</v>
      </c>
      <c r="C69325" s="7">
        <v>554857</v>
      </c>
      <c r="D69325" s="7">
        <v>246413</v>
      </c>
      <c r="E69325" s="7">
        <v>801270</v>
      </c>
    </row>
    <row r="69326" spans="1:5" x14ac:dyDescent="0.7">
      <c r="A69326" s="6">
        <v>44314</v>
      </c>
      <c r="B69326" s="1">
        <v>900</v>
      </c>
      <c r="C69326" s="7">
        <v>541729</v>
      </c>
      <c r="D69326" s="7">
        <v>273509</v>
      </c>
      <c r="E69326" s="7">
        <v>815238</v>
      </c>
    </row>
    <row r="69327" spans="1:5" x14ac:dyDescent="0.7">
      <c r="A69327" s="6">
        <v>44314</v>
      </c>
      <c r="B69327" s="1">
        <v>1000</v>
      </c>
      <c r="C69327" s="7">
        <v>542885</v>
      </c>
      <c r="D69327" s="7">
        <v>292519</v>
      </c>
      <c r="E69327" s="7">
        <v>835404</v>
      </c>
    </row>
    <row r="69328" spans="1:5" x14ac:dyDescent="0.7">
      <c r="A69328" s="6">
        <v>44314</v>
      </c>
      <c r="B69328" s="1">
        <v>1100</v>
      </c>
      <c r="C69328" s="7">
        <v>570590</v>
      </c>
      <c r="D69328" s="7">
        <v>308559</v>
      </c>
      <c r="E69328" s="7">
        <v>879149</v>
      </c>
    </row>
    <row r="69329" spans="1:5" x14ac:dyDescent="0.7">
      <c r="A69329" s="6">
        <v>44314</v>
      </c>
      <c r="B69329" s="1">
        <v>1200</v>
      </c>
      <c r="C69329" s="7">
        <v>633620</v>
      </c>
      <c r="D69329" s="7">
        <v>312452</v>
      </c>
      <c r="E69329" s="7">
        <v>946072</v>
      </c>
    </row>
    <row r="69330" spans="1:5" x14ac:dyDescent="0.7">
      <c r="A69330" s="6">
        <v>44314</v>
      </c>
      <c r="B69330" s="1">
        <v>1300</v>
      </c>
      <c r="C69330" s="7">
        <v>635494</v>
      </c>
      <c r="D69330" s="7">
        <v>320590</v>
      </c>
      <c r="E69330" s="7">
        <v>956084</v>
      </c>
    </row>
    <row r="69331" spans="1:5" x14ac:dyDescent="0.7">
      <c r="A69331" s="6">
        <v>44314</v>
      </c>
      <c r="B69331" s="1">
        <v>1400</v>
      </c>
      <c r="C69331" s="7">
        <v>666107</v>
      </c>
      <c r="D69331" s="7">
        <v>327727</v>
      </c>
      <c r="E69331" s="7">
        <v>993834</v>
      </c>
    </row>
    <row r="69332" spans="1:5" x14ac:dyDescent="0.7">
      <c r="A69332" s="6">
        <v>44314</v>
      </c>
      <c r="B69332" s="1">
        <v>1500</v>
      </c>
      <c r="C69332" s="7">
        <v>713169</v>
      </c>
      <c r="D69332" s="7">
        <v>328087</v>
      </c>
      <c r="E69332" s="7">
        <v>1041256</v>
      </c>
    </row>
    <row r="69333" spans="1:5" x14ac:dyDescent="0.7">
      <c r="A69333" s="6">
        <v>44314</v>
      </c>
      <c r="B69333" s="1">
        <v>1600</v>
      </c>
      <c r="C69333" s="7">
        <v>786560</v>
      </c>
      <c r="D69333" s="7">
        <v>320945</v>
      </c>
      <c r="E69333" s="7">
        <v>1107505</v>
      </c>
    </row>
    <row r="69334" spans="1:5" x14ac:dyDescent="0.7">
      <c r="A69334" s="6">
        <v>44314</v>
      </c>
      <c r="B69334" s="1">
        <v>1700</v>
      </c>
      <c r="C69334" s="7">
        <v>857459</v>
      </c>
      <c r="D69334" s="7">
        <v>304593</v>
      </c>
      <c r="E69334" s="7">
        <v>1162052</v>
      </c>
    </row>
    <row r="69335" spans="1:5" x14ac:dyDescent="0.7">
      <c r="A69335" s="6">
        <v>44314</v>
      </c>
      <c r="B69335" s="1">
        <v>1800</v>
      </c>
      <c r="C69335" s="7">
        <v>910393</v>
      </c>
      <c r="D69335" s="7">
        <v>284157</v>
      </c>
      <c r="E69335" s="7">
        <v>1194550</v>
      </c>
    </row>
    <row r="69336" spans="1:5" x14ac:dyDescent="0.7">
      <c r="A69336" s="6">
        <v>44314</v>
      </c>
      <c r="B69336" s="1">
        <v>1900</v>
      </c>
      <c r="C69336" s="7">
        <v>923384</v>
      </c>
      <c r="D69336" s="7">
        <v>272943</v>
      </c>
      <c r="E69336" s="7">
        <v>1196327</v>
      </c>
    </row>
    <row r="69337" spans="1:5" x14ac:dyDescent="0.7">
      <c r="A69337" s="6">
        <v>44314</v>
      </c>
      <c r="B69337" s="1">
        <v>2000</v>
      </c>
      <c r="C69337" s="7">
        <v>884501</v>
      </c>
      <c r="D69337" s="7">
        <v>266151</v>
      </c>
      <c r="E69337" s="7">
        <v>1150652</v>
      </c>
    </row>
    <row r="69338" spans="1:5" x14ac:dyDescent="0.7">
      <c r="A69338" s="6">
        <v>44314</v>
      </c>
      <c r="B69338" s="1">
        <v>2100</v>
      </c>
      <c r="C69338" s="7">
        <v>896062</v>
      </c>
      <c r="D69338" s="7">
        <v>266484</v>
      </c>
      <c r="E69338" s="7">
        <v>1162546</v>
      </c>
    </row>
    <row r="69339" spans="1:5" x14ac:dyDescent="0.7">
      <c r="A69339" s="6">
        <v>44314</v>
      </c>
      <c r="B69339" s="1">
        <v>2200</v>
      </c>
      <c r="C69339" s="7">
        <v>835055</v>
      </c>
      <c r="D69339" s="7">
        <v>272602</v>
      </c>
      <c r="E69339" s="7">
        <v>1107657</v>
      </c>
    </row>
    <row r="69340" spans="1:5" x14ac:dyDescent="0.7">
      <c r="A69340" s="6">
        <v>44314</v>
      </c>
      <c r="B69340" s="1">
        <v>2300</v>
      </c>
      <c r="C69340" s="7">
        <v>767014</v>
      </c>
      <c r="D69340" s="7">
        <v>253095</v>
      </c>
      <c r="E69340" s="7">
        <v>1020109</v>
      </c>
    </row>
    <row r="69341" spans="1:5" x14ac:dyDescent="0.7">
      <c r="A69341" s="6">
        <v>44314</v>
      </c>
      <c r="B69341" s="1">
        <v>2400</v>
      </c>
      <c r="C69341" s="7">
        <v>650513</v>
      </c>
      <c r="D69341" s="7">
        <v>236748</v>
      </c>
      <c r="E69341" s="7">
        <v>887261</v>
      </c>
    </row>
    <row r="69342" spans="1:5" x14ac:dyDescent="0.7">
      <c r="A69342" s="6">
        <v>44315</v>
      </c>
      <c r="B69342" s="1">
        <v>100</v>
      </c>
      <c r="C69342" s="7">
        <v>583301</v>
      </c>
      <c r="D69342" s="7">
        <v>229080</v>
      </c>
      <c r="E69342" s="7">
        <v>812381</v>
      </c>
    </row>
    <row r="69343" spans="1:5" x14ac:dyDescent="0.7">
      <c r="A69343" s="6">
        <v>44315</v>
      </c>
      <c r="B69343" s="1">
        <v>200</v>
      </c>
      <c r="C69343" s="7">
        <v>533898</v>
      </c>
      <c r="D69343" s="7">
        <v>224128</v>
      </c>
      <c r="E69343" s="7">
        <v>758026</v>
      </c>
    </row>
    <row r="69344" spans="1:5" x14ac:dyDescent="0.7">
      <c r="A69344" s="6">
        <v>44315</v>
      </c>
      <c r="B69344" s="1">
        <v>300</v>
      </c>
      <c r="C69344" s="7">
        <v>498402</v>
      </c>
      <c r="D69344" s="7">
        <v>221376</v>
      </c>
      <c r="E69344" s="7">
        <v>719778</v>
      </c>
    </row>
    <row r="69345" spans="1:5" x14ac:dyDescent="0.7">
      <c r="A69345" s="6">
        <v>44315</v>
      </c>
      <c r="B69345" s="1">
        <v>400</v>
      </c>
      <c r="C69345" s="7">
        <v>456022</v>
      </c>
      <c r="D69345" s="7">
        <v>221421</v>
      </c>
      <c r="E69345" s="7">
        <v>677443</v>
      </c>
    </row>
    <row r="69346" spans="1:5" x14ac:dyDescent="0.7">
      <c r="A69346" s="6">
        <v>44315</v>
      </c>
      <c r="B69346" s="1">
        <v>500</v>
      </c>
      <c r="C69346" s="7">
        <v>473846</v>
      </c>
      <c r="D69346" s="7">
        <v>222216</v>
      </c>
      <c r="E69346" s="7">
        <v>696062</v>
      </c>
    </row>
    <row r="69347" spans="1:5" x14ac:dyDescent="0.7">
      <c r="A69347" s="6">
        <v>44315</v>
      </c>
      <c r="B69347" s="1">
        <v>600</v>
      </c>
      <c r="C69347" s="7">
        <v>524595</v>
      </c>
      <c r="D69347" s="7">
        <v>232098</v>
      </c>
      <c r="E69347" s="7">
        <v>756693</v>
      </c>
    </row>
    <row r="69348" spans="1:5" x14ac:dyDescent="0.7">
      <c r="A69348" s="6">
        <v>44315</v>
      </c>
      <c r="B69348" s="1">
        <v>700</v>
      </c>
      <c r="C69348" s="7">
        <v>563139</v>
      </c>
      <c r="D69348" s="7">
        <v>233717</v>
      </c>
      <c r="E69348" s="7">
        <v>796856</v>
      </c>
    </row>
    <row r="69349" spans="1:5" x14ac:dyDescent="0.7">
      <c r="A69349" s="6">
        <v>44315</v>
      </c>
      <c r="B69349" s="1">
        <v>800</v>
      </c>
      <c r="C69349" s="7">
        <v>601070</v>
      </c>
      <c r="D69349" s="7">
        <v>257133</v>
      </c>
      <c r="E69349" s="7">
        <v>858203</v>
      </c>
    </row>
    <row r="69350" spans="1:5" x14ac:dyDescent="0.7">
      <c r="A69350" s="6">
        <v>44315</v>
      </c>
      <c r="B69350" s="1">
        <v>900</v>
      </c>
      <c r="C69350" s="7">
        <v>596525</v>
      </c>
      <c r="D69350" s="7">
        <v>279291</v>
      </c>
      <c r="E69350" s="7">
        <v>875816</v>
      </c>
    </row>
    <row r="69351" spans="1:5" x14ac:dyDescent="0.7">
      <c r="A69351" s="6">
        <v>44315</v>
      </c>
      <c r="B69351" s="1">
        <v>1000</v>
      </c>
      <c r="C69351" s="7">
        <v>577624</v>
      </c>
      <c r="D69351" s="7">
        <v>298521</v>
      </c>
      <c r="E69351" s="7">
        <v>876145</v>
      </c>
    </row>
    <row r="69352" spans="1:5" x14ac:dyDescent="0.7">
      <c r="A69352" s="6">
        <v>44315</v>
      </c>
      <c r="B69352" s="1">
        <v>1100</v>
      </c>
      <c r="C69352" s="7">
        <v>617919</v>
      </c>
      <c r="D69352" s="7">
        <v>309622</v>
      </c>
      <c r="E69352" s="7">
        <v>927541</v>
      </c>
    </row>
    <row r="69353" spans="1:5" x14ac:dyDescent="0.7">
      <c r="A69353" s="6">
        <v>44315</v>
      </c>
      <c r="B69353" s="1">
        <v>1200</v>
      </c>
      <c r="C69353" s="7">
        <v>642171</v>
      </c>
      <c r="D69353" s="7">
        <v>310467</v>
      </c>
      <c r="E69353" s="7">
        <v>952638</v>
      </c>
    </row>
    <row r="69354" spans="1:5" x14ac:dyDescent="0.7">
      <c r="A69354" s="6">
        <v>44315</v>
      </c>
      <c r="B69354" s="1">
        <v>1300</v>
      </c>
      <c r="C69354" s="7">
        <v>652736</v>
      </c>
      <c r="D69354" s="7">
        <v>310784</v>
      </c>
      <c r="E69354" s="7">
        <v>963520</v>
      </c>
    </row>
    <row r="69355" spans="1:5" x14ac:dyDescent="0.7">
      <c r="A69355" s="6">
        <v>44315</v>
      </c>
      <c r="B69355" s="1">
        <v>1400</v>
      </c>
      <c r="C69355" s="7">
        <v>651101</v>
      </c>
      <c r="D69355" s="7">
        <v>310534</v>
      </c>
      <c r="E69355" s="7">
        <v>961635</v>
      </c>
    </row>
    <row r="69356" spans="1:5" x14ac:dyDescent="0.7">
      <c r="A69356" s="6">
        <v>44315</v>
      </c>
      <c r="B69356" s="1">
        <v>1500</v>
      </c>
      <c r="C69356" s="7">
        <v>635811</v>
      </c>
      <c r="D69356" s="7">
        <v>308262</v>
      </c>
      <c r="E69356" s="7">
        <v>944073</v>
      </c>
    </row>
    <row r="69357" spans="1:5" x14ac:dyDescent="0.7">
      <c r="A69357" s="6">
        <v>44315</v>
      </c>
      <c r="B69357" s="1">
        <v>1600</v>
      </c>
      <c r="C69357" s="7">
        <v>658553</v>
      </c>
      <c r="D69357" s="7">
        <v>294062</v>
      </c>
      <c r="E69357" s="7">
        <v>952615</v>
      </c>
    </row>
    <row r="69358" spans="1:5" x14ac:dyDescent="0.7">
      <c r="A69358" s="6">
        <v>44315</v>
      </c>
      <c r="B69358" s="1">
        <v>1700</v>
      </c>
      <c r="C69358" s="7">
        <v>719593</v>
      </c>
      <c r="D69358" s="7">
        <v>278771</v>
      </c>
      <c r="E69358" s="7">
        <v>998364</v>
      </c>
    </row>
    <row r="69359" spans="1:5" x14ac:dyDescent="0.7">
      <c r="A69359" s="6">
        <v>44315</v>
      </c>
      <c r="B69359" s="1">
        <v>1800</v>
      </c>
      <c r="C69359" s="7">
        <v>756800</v>
      </c>
      <c r="D69359" s="7">
        <v>263040</v>
      </c>
      <c r="E69359" s="7">
        <v>1019840</v>
      </c>
    </row>
    <row r="69360" spans="1:5" x14ac:dyDescent="0.7">
      <c r="A69360" s="6">
        <v>44315</v>
      </c>
      <c r="B69360" s="1">
        <v>1900</v>
      </c>
      <c r="C69360" s="7">
        <v>775482</v>
      </c>
      <c r="D69360" s="7">
        <v>246851</v>
      </c>
      <c r="E69360" s="7">
        <v>1022333</v>
      </c>
    </row>
    <row r="69361" spans="1:5" x14ac:dyDescent="0.7">
      <c r="A69361" s="6">
        <v>44315</v>
      </c>
      <c r="B69361" s="1">
        <v>2000</v>
      </c>
      <c r="C69361" s="7">
        <v>747876</v>
      </c>
      <c r="D69361" s="7">
        <v>240035</v>
      </c>
      <c r="E69361" s="7">
        <v>987911</v>
      </c>
    </row>
    <row r="69362" spans="1:5" x14ac:dyDescent="0.7">
      <c r="A69362" s="6">
        <v>44315</v>
      </c>
      <c r="B69362" s="1">
        <v>2100</v>
      </c>
      <c r="C69362" s="7">
        <v>767338</v>
      </c>
      <c r="D69362" s="7">
        <v>239988</v>
      </c>
      <c r="E69362" s="7">
        <v>1007326</v>
      </c>
    </row>
    <row r="69363" spans="1:5" x14ac:dyDescent="0.7">
      <c r="A69363" s="6">
        <v>44315</v>
      </c>
      <c r="B69363" s="1">
        <v>2200</v>
      </c>
      <c r="C69363" s="7">
        <v>730853</v>
      </c>
      <c r="D69363" s="7">
        <v>254232</v>
      </c>
      <c r="E69363" s="7">
        <v>985085</v>
      </c>
    </row>
    <row r="69364" spans="1:5" x14ac:dyDescent="0.7">
      <c r="A69364" s="6">
        <v>44315</v>
      </c>
      <c r="B69364" s="1">
        <v>2300</v>
      </c>
      <c r="C69364" s="7">
        <v>645850</v>
      </c>
      <c r="D69364" s="7">
        <v>243699</v>
      </c>
      <c r="E69364" s="7">
        <v>889549</v>
      </c>
    </row>
    <row r="69365" spans="1:5" x14ac:dyDescent="0.7">
      <c r="A69365" s="6">
        <v>44315</v>
      </c>
      <c r="B69365" s="1">
        <v>2400</v>
      </c>
      <c r="C69365" s="7">
        <v>572642</v>
      </c>
      <c r="D69365" s="7">
        <v>228397</v>
      </c>
      <c r="E69365" s="7">
        <v>801039</v>
      </c>
    </row>
    <row r="69366" spans="1:5" x14ac:dyDescent="0.7">
      <c r="A69366" s="6">
        <v>44316</v>
      </c>
      <c r="B69366" s="1">
        <v>100</v>
      </c>
      <c r="C69366" s="7">
        <v>516839</v>
      </c>
      <c r="D69366" s="7">
        <v>218474</v>
      </c>
      <c r="E69366" s="7">
        <v>735313</v>
      </c>
    </row>
    <row r="69367" spans="1:5" x14ac:dyDescent="0.7">
      <c r="A69367" s="6">
        <v>44316</v>
      </c>
      <c r="B69367" s="1">
        <v>200</v>
      </c>
      <c r="C69367" s="7">
        <v>487646</v>
      </c>
      <c r="D69367" s="7">
        <v>213783</v>
      </c>
      <c r="E69367" s="7">
        <v>701429</v>
      </c>
    </row>
    <row r="69368" spans="1:5" x14ac:dyDescent="0.7">
      <c r="A69368" s="6">
        <v>44316</v>
      </c>
      <c r="B69368" s="1">
        <v>300</v>
      </c>
      <c r="C69368" s="7">
        <v>472812</v>
      </c>
      <c r="D69368" s="7">
        <v>210326</v>
      </c>
      <c r="E69368" s="7">
        <v>683138</v>
      </c>
    </row>
    <row r="69369" spans="1:5" x14ac:dyDescent="0.7">
      <c r="A69369" s="6">
        <v>44316</v>
      </c>
      <c r="B69369" s="1">
        <v>400</v>
      </c>
      <c r="C69369" s="7">
        <v>443937</v>
      </c>
      <c r="D69369" s="7">
        <v>211372</v>
      </c>
      <c r="E69369" s="7">
        <v>655309</v>
      </c>
    </row>
    <row r="69370" spans="1:5" x14ac:dyDescent="0.7">
      <c r="A69370" s="6">
        <v>44316</v>
      </c>
      <c r="B69370" s="1">
        <v>500</v>
      </c>
      <c r="C69370" s="7">
        <v>465701</v>
      </c>
      <c r="D69370" s="7">
        <v>212499</v>
      </c>
      <c r="E69370" s="7">
        <v>678200</v>
      </c>
    </row>
    <row r="69371" spans="1:5" x14ac:dyDescent="0.7">
      <c r="A69371" s="6">
        <v>44316</v>
      </c>
      <c r="B69371" s="1">
        <v>600</v>
      </c>
      <c r="C69371" s="7">
        <v>528820</v>
      </c>
      <c r="D69371" s="7">
        <v>222885</v>
      </c>
      <c r="E69371" s="7">
        <v>751705</v>
      </c>
    </row>
    <row r="69372" spans="1:5" x14ac:dyDescent="0.7">
      <c r="A69372" s="6">
        <v>44316</v>
      </c>
      <c r="B69372" s="1">
        <v>700</v>
      </c>
      <c r="C69372" s="7">
        <v>634558</v>
      </c>
      <c r="D69372" s="7">
        <v>215912</v>
      </c>
      <c r="E69372" s="7">
        <v>850470</v>
      </c>
    </row>
    <row r="69373" spans="1:5" x14ac:dyDescent="0.7">
      <c r="A69373" s="6">
        <v>44316</v>
      </c>
      <c r="B69373" s="1">
        <v>800</v>
      </c>
      <c r="C69373" s="7">
        <v>661931</v>
      </c>
      <c r="D69373" s="7">
        <v>234347</v>
      </c>
      <c r="E69373" s="7">
        <v>896278</v>
      </c>
    </row>
    <row r="69374" spans="1:5" x14ac:dyDescent="0.7">
      <c r="A69374" s="6">
        <v>44316</v>
      </c>
      <c r="B69374" s="1">
        <v>900</v>
      </c>
      <c r="C69374" s="7">
        <v>670963</v>
      </c>
      <c r="D69374" s="7">
        <v>250077</v>
      </c>
      <c r="E69374" s="7">
        <v>921040</v>
      </c>
    </row>
    <row r="69375" spans="1:5" x14ac:dyDescent="0.7">
      <c r="A69375" s="6">
        <v>44316</v>
      </c>
      <c r="B69375" s="1">
        <v>1000</v>
      </c>
      <c r="C69375" s="7">
        <v>607484</v>
      </c>
      <c r="D69375" s="7">
        <v>269786</v>
      </c>
      <c r="E69375" s="7">
        <v>877270</v>
      </c>
    </row>
    <row r="69376" spans="1:5" x14ac:dyDescent="0.7">
      <c r="A69376" s="6">
        <v>44316</v>
      </c>
      <c r="B69376" s="1">
        <v>1100</v>
      </c>
      <c r="C69376" s="7">
        <v>575893</v>
      </c>
      <c r="D69376" s="7">
        <v>286765</v>
      </c>
      <c r="E69376" s="7">
        <v>862658</v>
      </c>
    </row>
    <row r="69377" spans="1:5" x14ac:dyDescent="0.7">
      <c r="A69377" s="6">
        <v>44316</v>
      </c>
      <c r="B69377" s="1">
        <v>1200</v>
      </c>
      <c r="C69377" s="7">
        <v>588151</v>
      </c>
      <c r="D69377" s="7">
        <v>287481</v>
      </c>
      <c r="E69377" s="7">
        <v>875632</v>
      </c>
    </row>
    <row r="69378" spans="1:5" x14ac:dyDescent="0.7">
      <c r="A69378" s="6">
        <v>44316</v>
      </c>
      <c r="B69378" s="1">
        <v>1300</v>
      </c>
      <c r="C69378" s="7">
        <v>617930</v>
      </c>
      <c r="D69378" s="7">
        <v>282901</v>
      </c>
      <c r="E69378" s="7">
        <v>900831</v>
      </c>
    </row>
    <row r="69379" spans="1:5" x14ac:dyDescent="0.7">
      <c r="A69379" s="6">
        <v>44316</v>
      </c>
      <c r="B69379" s="1">
        <v>1400</v>
      </c>
      <c r="C69379" s="7">
        <v>593883</v>
      </c>
      <c r="D69379" s="7">
        <v>282909</v>
      </c>
      <c r="E69379" s="7">
        <v>876792</v>
      </c>
    </row>
    <row r="69380" spans="1:5" x14ac:dyDescent="0.7">
      <c r="A69380" s="6">
        <v>44316</v>
      </c>
      <c r="B69380" s="1">
        <v>1500</v>
      </c>
      <c r="C69380" s="7">
        <v>617474</v>
      </c>
      <c r="D69380" s="7">
        <v>273772</v>
      </c>
      <c r="E69380" s="7">
        <v>891246</v>
      </c>
    </row>
    <row r="69381" spans="1:5" x14ac:dyDescent="0.7">
      <c r="A69381" s="6">
        <v>44316</v>
      </c>
      <c r="B69381" s="1">
        <v>1600</v>
      </c>
      <c r="C69381" s="7">
        <v>584588</v>
      </c>
      <c r="D69381" s="7">
        <v>271633</v>
      </c>
      <c r="E69381" s="7">
        <v>856221</v>
      </c>
    </row>
    <row r="69382" spans="1:5" x14ac:dyDescent="0.7">
      <c r="A69382" s="6">
        <v>44316</v>
      </c>
      <c r="B69382" s="1">
        <v>1700</v>
      </c>
      <c r="C69382" s="7">
        <v>625885</v>
      </c>
      <c r="D69382" s="7">
        <v>258724</v>
      </c>
      <c r="E69382" s="7">
        <v>884609</v>
      </c>
    </row>
    <row r="69383" spans="1:5" x14ac:dyDescent="0.7">
      <c r="A69383" s="6">
        <v>44316</v>
      </c>
      <c r="B69383" s="1">
        <v>1800</v>
      </c>
      <c r="C69383" s="7">
        <v>687394</v>
      </c>
      <c r="D69383" s="7">
        <v>241862</v>
      </c>
      <c r="E69383" s="7">
        <v>929256</v>
      </c>
    </row>
    <row r="69384" spans="1:5" x14ac:dyDescent="0.7">
      <c r="A69384" s="6">
        <v>44316</v>
      </c>
      <c r="B69384" s="1">
        <v>1900</v>
      </c>
      <c r="C69384" s="7">
        <v>694027</v>
      </c>
      <c r="D69384" s="7">
        <v>232066</v>
      </c>
      <c r="E69384" s="7">
        <v>926093</v>
      </c>
    </row>
    <row r="69385" spans="1:5" x14ac:dyDescent="0.7">
      <c r="A69385" s="6">
        <v>44316</v>
      </c>
      <c r="B69385" s="1">
        <v>2000</v>
      </c>
      <c r="C69385" s="7">
        <v>732555</v>
      </c>
      <c r="D69385" s="7">
        <v>221740</v>
      </c>
      <c r="E69385" s="7">
        <v>954295</v>
      </c>
    </row>
    <row r="69386" spans="1:5" x14ac:dyDescent="0.7">
      <c r="A69386" s="6">
        <v>44316</v>
      </c>
      <c r="B69386" s="1">
        <v>2100</v>
      </c>
      <c r="C69386" s="7">
        <v>721063</v>
      </c>
      <c r="D69386" s="7">
        <v>230617</v>
      </c>
      <c r="E69386" s="7">
        <v>951680</v>
      </c>
    </row>
    <row r="69387" spans="1:5" x14ac:dyDescent="0.7">
      <c r="A69387" s="6">
        <v>44316</v>
      </c>
      <c r="B69387" s="1">
        <v>2200</v>
      </c>
      <c r="C69387" s="7">
        <v>725372</v>
      </c>
      <c r="D69387" s="7">
        <v>248244</v>
      </c>
      <c r="E69387" s="7">
        <v>973616</v>
      </c>
    </row>
    <row r="69388" spans="1:5" x14ac:dyDescent="0.7">
      <c r="A69388" s="6">
        <v>44316</v>
      </c>
      <c r="B69388" s="1">
        <v>2300</v>
      </c>
      <c r="C69388" s="7">
        <v>657443</v>
      </c>
      <c r="D69388" s="7">
        <v>239717</v>
      </c>
      <c r="E69388" s="7">
        <v>897160</v>
      </c>
    </row>
    <row r="69389" spans="1:5" x14ac:dyDescent="0.7">
      <c r="A69389" s="6">
        <v>44316</v>
      </c>
      <c r="B69389" s="1">
        <v>2400</v>
      </c>
      <c r="C69389" s="7">
        <v>604319</v>
      </c>
      <c r="D69389" s="7">
        <v>227596</v>
      </c>
      <c r="E69389" s="7">
        <v>831915</v>
      </c>
    </row>
    <row r="69390" spans="1:5" x14ac:dyDescent="0.7">
      <c r="A69390" s="6">
        <v>44317</v>
      </c>
      <c r="B69390" s="1">
        <v>100</v>
      </c>
      <c r="C69390" s="7">
        <v>547626</v>
      </c>
      <c r="D69390" s="7">
        <v>221876</v>
      </c>
      <c r="E69390" s="7">
        <v>769502</v>
      </c>
    </row>
    <row r="69391" spans="1:5" x14ac:dyDescent="0.7">
      <c r="A69391" s="6">
        <v>44317</v>
      </c>
      <c r="B69391" s="1">
        <v>200</v>
      </c>
      <c r="C69391" s="7">
        <v>552402</v>
      </c>
      <c r="D69391" s="7">
        <v>209060</v>
      </c>
      <c r="E69391" s="7">
        <v>761462</v>
      </c>
    </row>
    <row r="69392" spans="1:5" x14ac:dyDescent="0.7">
      <c r="A69392" s="6">
        <v>44317</v>
      </c>
      <c r="B69392" s="1">
        <v>300</v>
      </c>
      <c r="C69392" s="7">
        <v>533441</v>
      </c>
      <c r="D69392" s="7">
        <v>208874</v>
      </c>
      <c r="E69392" s="7">
        <v>742315</v>
      </c>
    </row>
    <row r="69393" spans="1:5" x14ac:dyDescent="0.7">
      <c r="A69393" s="6">
        <v>44317</v>
      </c>
      <c r="B69393" s="1">
        <v>400</v>
      </c>
      <c r="C69393" s="7">
        <v>551524</v>
      </c>
      <c r="D69393" s="7">
        <v>205775</v>
      </c>
      <c r="E69393" s="7">
        <v>757299</v>
      </c>
    </row>
    <row r="69394" spans="1:5" x14ac:dyDescent="0.7">
      <c r="A69394" s="6">
        <v>44317</v>
      </c>
      <c r="B69394" s="1">
        <v>500</v>
      </c>
      <c r="C69394" s="7">
        <v>556064</v>
      </c>
      <c r="D69394" s="7">
        <v>210834</v>
      </c>
      <c r="E69394" s="7">
        <v>766898</v>
      </c>
    </row>
    <row r="69395" spans="1:5" x14ac:dyDescent="0.7">
      <c r="A69395" s="6">
        <v>44317</v>
      </c>
      <c r="B69395" s="1">
        <v>600</v>
      </c>
      <c r="C69395" s="7">
        <v>641707</v>
      </c>
      <c r="D69395" s="7">
        <v>208911</v>
      </c>
      <c r="E69395" s="7">
        <v>850618</v>
      </c>
    </row>
    <row r="69396" spans="1:5" x14ac:dyDescent="0.7">
      <c r="A69396" s="6">
        <v>44317</v>
      </c>
      <c r="B69396" s="1">
        <v>700</v>
      </c>
      <c r="C69396" s="7">
        <v>717208</v>
      </c>
      <c r="D69396" s="7">
        <v>186853</v>
      </c>
      <c r="E69396" s="7">
        <v>904061</v>
      </c>
    </row>
    <row r="69397" spans="1:5" x14ac:dyDescent="0.7">
      <c r="A69397" s="6">
        <v>44317</v>
      </c>
      <c r="B69397" s="1">
        <v>800</v>
      </c>
      <c r="C69397" s="7">
        <v>784654</v>
      </c>
      <c r="D69397" s="7">
        <v>184633</v>
      </c>
      <c r="E69397" s="7">
        <v>969287</v>
      </c>
    </row>
    <row r="69398" spans="1:5" x14ac:dyDescent="0.7">
      <c r="A69398" s="6">
        <v>44317</v>
      </c>
      <c r="B69398" s="1">
        <v>900</v>
      </c>
      <c r="C69398" s="7">
        <v>840077</v>
      </c>
      <c r="D69398" s="7">
        <v>189831</v>
      </c>
      <c r="E69398" s="7">
        <v>1029908</v>
      </c>
    </row>
    <row r="69399" spans="1:5" x14ac:dyDescent="0.7">
      <c r="A69399" s="6">
        <v>44317</v>
      </c>
      <c r="B69399" s="1">
        <v>1000</v>
      </c>
      <c r="C69399" s="7">
        <v>852178</v>
      </c>
      <c r="D69399" s="7">
        <v>194849</v>
      </c>
      <c r="E69399" s="7">
        <v>1047027</v>
      </c>
    </row>
    <row r="69400" spans="1:5" x14ac:dyDescent="0.7">
      <c r="A69400" s="6">
        <v>44317</v>
      </c>
      <c r="B69400" s="1">
        <v>1100</v>
      </c>
      <c r="C69400" s="7">
        <v>816885</v>
      </c>
      <c r="D69400" s="7">
        <v>203868</v>
      </c>
      <c r="E69400" s="7">
        <v>1020753</v>
      </c>
    </row>
    <row r="69401" spans="1:5" x14ac:dyDescent="0.7">
      <c r="A69401" s="6">
        <v>44317</v>
      </c>
      <c r="B69401" s="1">
        <v>1200</v>
      </c>
      <c r="C69401" s="7">
        <v>755275</v>
      </c>
      <c r="D69401" s="7">
        <v>211540</v>
      </c>
      <c r="E69401" s="7">
        <v>966815</v>
      </c>
    </row>
    <row r="69402" spans="1:5" x14ac:dyDescent="0.7">
      <c r="A69402" s="6">
        <v>44317</v>
      </c>
      <c r="B69402" s="1">
        <v>1300</v>
      </c>
      <c r="C69402" s="7">
        <v>738030</v>
      </c>
      <c r="D69402" s="7">
        <v>210136</v>
      </c>
      <c r="E69402" s="7">
        <v>948166</v>
      </c>
    </row>
    <row r="69403" spans="1:5" x14ac:dyDescent="0.7">
      <c r="A69403" s="6">
        <v>44317</v>
      </c>
      <c r="B69403" s="1">
        <v>1400</v>
      </c>
      <c r="C69403" s="7">
        <v>672039</v>
      </c>
      <c r="D69403" s="7">
        <v>211813</v>
      </c>
      <c r="E69403" s="7">
        <v>883852</v>
      </c>
    </row>
    <row r="69404" spans="1:5" x14ac:dyDescent="0.7">
      <c r="A69404" s="6">
        <v>44317</v>
      </c>
      <c r="B69404" s="1">
        <v>1500</v>
      </c>
      <c r="C69404" s="7">
        <v>640939</v>
      </c>
      <c r="D69404" s="7">
        <v>212807</v>
      </c>
      <c r="E69404" s="7">
        <v>853746</v>
      </c>
    </row>
    <row r="69405" spans="1:5" x14ac:dyDescent="0.7">
      <c r="A69405" s="6">
        <v>44317</v>
      </c>
      <c r="B69405" s="1">
        <v>1600</v>
      </c>
      <c r="C69405" s="7">
        <v>669240</v>
      </c>
      <c r="D69405" s="7">
        <v>207898</v>
      </c>
      <c r="E69405" s="7">
        <v>877138</v>
      </c>
    </row>
    <row r="69406" spans="1:5" x14ac:dyDescent="0.7">
      <c r="A69406" s="6">
        <v>44317</v>
      </c>
      <c r="B69406" s="1">
        <v>1700</v>
      </c>
      <c r="C69406" s="7">
        <v>671640</v>
      </c>
      <c r="D69406" s="7">
        <v>209736</v>
      </c>
      <c r="E69406" s="7">
        <v>881376</v>
      </c>
    </row>
    <row r="69407" spans="1:5" x14ac:dyDescent="0.7">
      <c r="A69407" s="6">
        <v>44317</v>
      </c>
      <c r="B69407" s="1">
        <v>1800</v>
      </c>
      <c r="C69407" s="7">
        <v>720284</v>
      </c>
      <c r="D69407" s="7">
        <v>203726</v>
      </c>
      <c r="E69407" s="7">
        <v>924010</v>
      </c>
    </row>
    <row r="69408" spans="1:5" x14ac:dyDescent="0.7">
      <c r="A69408" s="6">
        <v>44317</v>
      </c>
      <c r="B69408" s="1">
        <v>1900</v>
      </c>
      <c r="C69408" s="7">
        <v>721919</v>
      </c>
      <c r="D69408" s="7">
        <v>201483</v>
      </c>
      <c r="E69408" s="7">
        <v>923402</v>
      </c>
    </row>
    <row r="69409" spans="1:5" x14ac:dyDescent="0.7">
      <c r="A69409" s="6">
        <v>44317</v>
      </c>
      <c r="B69409" s="1">
        <v>2000</v>
      </c>
      <c r="C69409" s="7">
        <v>747922</v>
      </c>
      <c r="D69409" s="7">
        <v>195263</v>
      </c>
      <c r="E69409" s="7">
        <v>943185</v>
      </c>
    </row>
    <row r="69410" spans="1:5" x14ac:dyDescent="0.7">
      <c r="A69410" s="6">
        <v>44317</v>
      </c>
      <c r="B69410" s="1">
        <v>2100</v>
      </c>
      <c r="C69410" s="7">
        <v>762237</v>
      </c>
      <c r="D69410" s="7">
        <v>200453</v>
      </c>
      <c r="E69410" s="7">
        <v>962690</v>
      </c>
    </row>
    <row r="69411" spans="1:5" x14ac:dyDescent="0.7">
      <c r="A69411" s="6">
        <v>44317</v>
      </c>
      <c r="B69411" s="1">
        <v>2200</v>
      </c>
      <c r="C69411" s="7">
        <v>777858</v>
      </c>
      <c r="D69411" s="7">
        <v>217828</v>
      </c>
      <c r="E69411" s="7">
        <v>995686</v>
      </c>
    </row>
    <row r="69412" spans="1:5" x14ac:dyDescent="0.7">
      <c r="A69412" s="6">
        <v>44317</v>
      </c>
      <c r="B69412" s="1">
        <v>2300</v>
      </c>
      <c r="C69412" s="7">
        <v>678378</v>
      </c>
      <c r="D69412" s="7">
        <v>212258</v>
      </c>
      <c r="E69412" s="7">
        <v>890636</v>
      </c>
    </row>
    <row r="69413" spans="1:5" x14ac:dyDescent="0.7">
      <c r="A69413" s="6">
        <v>44317</v>
      </c>
      <c r="B69413" s="1">
        <v>2400</v>
      </c>
      <c r="C69413" s="7">
        <v>601473</v>
      </c>
      <c r="D69413" s="7">
        <v>206109</v>
      </c>
      <c r="E69413" s="7">
        <v>807582</v>
      </c>
    </row>
    <row r="69414" spans="1:5" x14ac:dyDescent="0.7">
      <c r="A69414" s="6">
        <v>44318</v>
      </c>
      <c r="B69414" s="1">
        <v>100</v>
      </c>
      <c r="C69414" s="7">
        <v>554604</v>
      </c>
      <c r="D69414" s="7">
        <v>198967</v>
      </c>
      <c r="E69414" s="7">
        <v>753571</v>
      </c>
    </row>
    <row r="69415" spans="1:5" x14ac:dyDescent="0.7">
      <c r="A69415" s="6">
        <v>44318</v>
      </c>
      <c r="B69415" s="1">
        <v>200</v>
      </c>
      <c r="C69415" s="7">
        <v>488633</v>
      </c>
      <c r="D69415" s="7">
        <v>198412</v>
      </c>
      <c r="E69415" s="7">
        <v>687045</v>
      </c>
    </row>
    <row r="69416" spans="1:5" x14ac:dyDescent="0.7">
      <c r="A69416" s="6">
        <v>44318</v>
      </c>
      <c r="B69416" s="1">
        <v>300</v>
      </c>
      <c r="C69416" s="7">
        <v>465756</v>
      </c>
      <c r="D69416" s="7">
        <v>193816</v>
      </c>
      <c r="E69416" s="7">
        <v>659572</v>
      </c>
    </row>
    <row r="69417" spans="1:5" x14ac:dyDescent="0.7">
      <c r="A69417" s="6">
        <v>44318</v>
      </c>
      <c r="B69417" s="1">
        <v>400</v>
      </c>
      <c r="C69417" s="7">
        <v>446359</v>
      </c>
      <c r="D69417" s="7">
        <v>193872</v>
      </c>
      <c r="E69417" s="7">
        <v>640231</v>
      </c>
    </row>
    <row r="69418" spans="1:5" x14ac:dyDescent="0.7">
      <c r="A69418" s="6">
        <v>44318</v>
      </c>
      <c r="B69418" s="1">
        <v>500</v>
      </c>
      <c r="C69418" s="7">
        <v>451439</v>
      </c>
      <c r="D69418" s="7">
        <v>192687</v>
      </c>
      <c r="E69418" s="7">
        <v>644126</v>
      </c>
    </row>
    <row r="69419" spans="1:5" x14ac:dyDescent="0.7">
      <c r="A69419" s="6">
        <v>44318</v>
      </c>
      <c r="B69419" s="1">
        <v>600</v>
      </c>
      <c r="C69419" s="7">
        <v>455481</v>
      </c>
      <c r="D69419" s="7">
        <v>197672</v>
      </c>
      <c r="E69419" s="7">
        <v>653153</v>
      </c>
    </row>
    <row r="69420" spans="1:5" x14ac:dyDescent="0.7">
      <c r="A69420" s="6">
        <v>44318</v>
      </c>
      <c r="B69420" s="1">
        <v>700</v>
      </c>
      <c r="C69420" s="7">
        <v>511909</v>
      </c>
      <c r="D69420" s="7">
        <v>168412</v>
      </c>
      <c r="E69420" s="7">
        <v>680321</v>
      </c>
    </row>
    <row r="69421" spans="1:5" x14ac:dyDescent="0.7">
      <c r="A69421" s="6">
        <v>44318</v>
      </c>
      <c r="B69421" s="1">
        <v>800</v>
      </c>
      <c r="C69421" s="7">
        <v>611781</v>
      </c>
      <c r="D69421" s="7">
        <v>159963</v>
      </c>
      <c r="E69421" s="7">
        <v>771744</v>
      </c>
    </row>
    <row r="69422" spans="1:5" x14ac:dyDescent="0.7">
      <c r="A69422" s="6">
        <v>44318</v>
      </c>
      <c r="B69422" s="1">
        <v>900</v>
      </c>
      <c r="C69422" s="7">
        <v>683218</v>
      </c>
      <c r="D69422" s="7">
        <v>165274</v>
      </c>
      <c r="E69422" s="7">
        <v>848492</v>
      </c>
    </row>
    <row r="69423" spans="1:5" x14ac:dyDescent="0.7">
      <c r="A69423" s="6">
        <v>44318</v>
      </c>
      <c r="B69423" s="1">
        <v>1000</v>
      </c>
      <c r="C69423" s="7">
        <v>692772</v>
      </c>
      <c r="D69423" s="7">
        <v>181989</v>
      </c>
      <c r="E69423" s="7">
        <v>874761</v>
      </c>
    </row>
    <row r="69424" spans="1:5" x14ac:dyDescent="0.7">
      <c r="A69424" s="6">
        <v>44318</v>
      </c>
      <c r="B69424" s="1">
        <v>1100</v>
      </c>
      <c r="C69424" s="7">
        <v>703323</v>
      </c>
      <c r="D69424" s="7">
        <v>194066</v>
      </c>
      <c r="E69424" s="7">
        <v>897389</v>
      </c>
    </row>
    <row r="69425" spans="1:5" x14ac:dyDescent="0.7">
      <c r="A69425" s="6">
        <v>44318</v>
      </c>
      <c r="B69425" s="1">
        <v>1200</v>
      </c>
      <c r="C69425" s="7">
        <v>736728</v>
      </c>
      <c r="D69425" s="7">
        <v>203113</v>
      </c>
      <c r="E69425" s="7">
        <v>939841</v>
      </c>
    </row>
    <row r="69426" spans="1:5" x14ac:dyDescent="0.7">
      <c r="A69426" s="6">
        <v>44318</v>
      </c>
      <c r="B69426" s="1">
        <v>1300</v>
      </c>
      <c r="C69426" s="7">
        <v>738995</v>
      </c>
      <c r="D69426" s="7">
        <v>215899</v>
      </c>
      <c r="E69426" s="7">
        <v>954894</v>
      </c>
    </row>
    <row r="69427" spans="1:5" x14ac:dyDescent="0.7">
      <c r="A69427" s="6">
        <v>44318</v>
      </c>
      <c r="B69427" s="1">
        <v>1400</v>
      </c>
      <c r="C69427" s="7">
        <v>749342</v>
      </c>
      <c r="D69427" s="7">
        <v>221284</v>
      </c>
      <c r="E69427" s="7">
        <v>970626</v>
      </c>
    </row>
    <row r="69428" spans="1:5" x14ac:dyDescent="0.7">
      <c r="A69428" s="6">
        <v>44318</v>
      </c>
      <c r="B69428" s="1">
        <v>1500</v>
      </c>
      <c r="C69428" s="7">
        <v>760351</v>
      </c>
      <c r="D69428" s="7">
        <v>226845</v>
      </c>
      <c r="E69428" s="7">
        <v>987196</v>
      </c>
    </row>
    <row r="69429" spans="1:5" x14ac:dyDescent="0.7">
      <c r="A69429" s="6">
        <v>44318</v>
      </c>
      <c r="B69429" s="1">
        <v>1600</v>
      </c>
      <c r="C69429" s="7">
        <v>830537</v>
      </c>
      <c r="D69429" s="7">
        <v>223693</v>
      </c>
      <c r="E69429" s="7">
        <v>1054230</v>
      </c>
    </row>
    <row r="69430" spans="1:5" x14ac:dyDescent="0.7">
      <c r="A69430" s="6">
        <v>44318</v>
      </c>
      <c r="B69430" s="1">
        <v>1700</v>
      </c>
      <c r="C69430" s="7">
        <v>847003</v>
      </c>
      <c r="D69430" s="7">
        <v>225274</v>
      </c>
      <c r="E69430" s="7">
        <v>1072277</v>
      </c>
    </row>
    <row r="69431" spans="1:5" x14ac:dyDescent="0.7">
      <c r="A69431" s="6">
        <v>44318</v>
      </c>
      <c r="B69431" s="1">
        <v>1800</v>
      </c>
      <c r="C69431" s="7">
        <v>885483</v>
      </c>
      <c r="D69431" s="7">
        <v>221601</v>
      </c>
      <c r="E69431" s="7">
        <v>1107084</v>
      </c>
    </row>
    <row r="69432" spans="1:5" x14ac:dyDescent="0.7">
      <c r="A69432" s="6">
        <v>44318</v>
      </c>
      <c r="B69432" s="1">
        <v>1900</v>
      </c>
      <c r="C69432" s="7">
        <v>941457</v>
      </c>
      <c r="D69432" s="7">
        <v>209236</v>
      </c>
      <c r="E69432" s="7">
        <v>1150693</v>
      </c>
    </row>
    <row r="69433" spans="1:5" x14ac:dyDescent="0.7">
      <c r="A69433" s="6">
        <v>44318</v>
      </c>
      <c r="B69433" s="1">
        <v>2000</v>
      </c>
      <c r="C69433" s="7">
        <v>905424</v>
      </c>
      <c r="D69433" s="7">
        <v>208542</v>
      </c>
      <c r="E69433" s="7">
        <v>1113966</v>
      </c>
    </row>
    <row r="69434" spans="1:5" x14ac:dyDescent="0.7">
      <c r="A69434" s="6">
        <v>44318</v>
      </c>
      <c r="B69434" s="1">
        <v>2100</v>
      </c>
      <c r="C69434" s="7">
        <v>930485</v>
      </c>
      <c r="D69434" s="7">
        <v>211618</v>
      </c>
      <c r="E69434" s="7">
        <v>1142103</v>
      </c>
    </row>
    <row r="69435" spans="1:5" x14ac:dyDescent="0.7">
      <c r="A69435" s="6">
        <v>44318</v>
      </c>
      <c r="B69435" s="1">
        <v>2200</v>
      </c>
      <c r="C69435" s="7">
        <v>890800</v>
      </c>
      <c r="D69435" s="7">
        <v>230776</v>
      </c>
      <c r="E69435" s="7">
        <v>1121576</v>
      </c>
    </row>
    <row r="69436" spans="1:5" x14ac:dyDescent="0.7">
      <c r="A69436" s="6">
        <v>44318</v>
      </c>
      <c r="B69436" s="1">
        <v>2300</v>
      </c>
      <c r="C69436" s="7">
        <v>773588</v>
      </c>
      <c r="D69436" s="7">
        <v>221029</v>
      </c>
      <c r="E69436" s="7">
        <v>994617</v>
      </c>
    </row>
    <row r="69437" spans="1:5" x14ac:dyDescent="0.7">
      <c r="A69437" s="6">
        <v>44318</v>
      </c>
      <c r="B69437" s="1">
        <v>2400</v>
      </c>
      <c r="C69437" s="7">
        <v>663767</v>
      </c>
      <c r="D69437" s="7">
        <v>209236</v>
      </c>
      <c r="E69437" s="7">
        <v>873003</v>
      </c>
    </row>
    <row r="69438" spans="1:5" x14ac:dyDescent="0.7">
      <c r="A69438" s="6">
        <v>44319</v>
      </c>
      <c r="B69438" s="1">
        <v>100</v>
      </c>
      <c r="C69438" s="7">
        <v>532341</v>
      </c>
      <c r="D69438" s="7">
        <v>209302</v>
      </c>
      <c r="E69438" s="7">
        <v>741643</v>
      </c>
    </row>
    <row r="69439" spans="1:5" x14ac:dyDescent="0.7">
      <c r="A69439" s="6">
        <v>44319</v>
      </c>
      <c r="B69439" s="1">
        <v>200</v>
      </c>
      <c r="C69439" s="7">
        <v>473082</v>
      </c>
      <c r="D69439" s="7">
        <v>205323</v>
      </c>
      <c r="E69439" s="7">
        <v>678405</v>
      </c>
    </row>
    <row r="69440" spans="1:5" x14ac:dyDescent="0.7">
      <c r="A69440" s="6">
        <v>44319</v>
      </c>
      <c r="B69440" s="1">
        <v>300</v>
      </c>
      <c r="C69440" s="7">
        <v>449451</v>
      </c>
      <c r="D69440" s="7">
        <v>203923</v>
      </c>
      <c r="E69440" s="7">
        <v>653374</v>
      </c>
    </row>
    <row r="69441" spans="1:5" x14ac:dyDescent="0.7">
      <c r="A69441" s="6">
        <v>44319</v>
      </c>
      <c r="B69441" s="1">
        <v>400</v>
      </c>
      <c r="C69441" s="7">
        <v>441567</v>
      </c>
      <c r="D69441" s="7">
        <v>202868</v>
      </c>
      <c r="E69441" s="7">
        <v>644435</v>
      </c>
    </row>
    <row r="69442" spans="1:5" x14ac:dyDescent="0.7">
      <c r="A69442" s="6">
        <v>44319</v>
      </c>
      <c r="B69442" s="1">
        <v>500</v>
      </c>
      <c r="C69442" s="7">
        <v>447489</v>
      </c>
      <c r="D69442" s="7">
        <v>207679</v>
      </c>
      <c r="E69442" s="7">
        <v>655168</v>
      </c>
    </row>
    <row r="69443" spans="1:5" x14ac:dyDescent="0.7">
      <c r="A69443" s="6">
        <v>44319</v>
      </c>
      <c r="B69443" s="1">
        <v>600</v>
      </c>
      <c r="C69443" s="7">
        <v>499512</v>
      </c>
      <c r="D69443" s="7">
        <v>215164</v>
      </c>
      <c r="E69443" s="7">
        <v>714676</v>
      </c>
    </row>
    <row r="69444" spans="1:5" x14ac:dyDescent="0.7">
      <c r="A69444" s="6">
        <v>44319</v>
      </c>
      <c r="B69444" s="1">
        <v>700</v>
      </c>
      <c r="C69444" s="7">
        <v>546664</v>
      </c>
      <c r="D69444" s="7">
        <v>214979</v>
      </c>
      <c r="E69444" s="7">
        <v>761643</v>
      </c>
    </row>
    <row r="69445" spans="1:5" x14ac:dyDescent="0.7">
      <c r="A69445" s="6">
        <v>44319</v>
      </c>
      <c r="B69445" s="1">
        <v>800</v>
      </c>
      <c r="C69445" s="7">
        <v>581265</v>
      </c>
      <c r="D69445" s="7">
        <v>230928</v>
      </c>
      <c r="E69445" s="7">
        <v>812193</v>
      </c>
    </row>
    <row r="69446" spans="1:5" x14ac:dyDescent="0.7">
      <c r="A69446" s="6">
        <v>44319</v>
      </c>
      <c r="B69446" s="1">
        <v>900</v>
      </c>
      <c r="C69446" s="7">
        <v>608043</v>
      </c>
      <c r="D69446" s="7">
        <v>250148</v>
      </c>
      <c r="E69446" s="7">
        <v>858191</v>
      </c>
    </row>
    <row r="69447" spans="1:5" x14ac:dyDescent="0.7">
      <c r="A69447" s="6">
        <v>44319</v>
      </c>
      <c r="B69447" s="1">
        <v>1000</v>
      </c>
      <c r="C69447" s="7">
        <v>652928</v>
      </c>
      <c r="D69447" s="7">
        <v>257176</v>
      </c>
      <c r="E69447" s="7">
        <v>910104</v>
      </c>
    </row>
    <row r="69448" spans="1:5" x14ac:dyDescent="0.7">
      <c r="A69448" s="6">
        <v>44319</v>
      </c>
      <c r="B69448" s="1">
        <v>1100</v>
      </c>
      <c r="C69448" s="7">
        <v>664058</v>
      </c>
      <c r="D69448" s="7">
        <v>267161</v>
      </c>
      <c r="E69448" s="7">
        <v>931219</v>
      </c>
    </row>
    <row r="69449" spans="1:5" x14ac:dyDescent="0.7">
      <c r="A69449" s="6">
        <v>44319</v>
      </c>
      <c r="B69449" s="1">
        <v>1200</v>
      </c>
      <c r="C69449" s="7">
        <v>683052</v>
      </c>
      <c r="D69449" s="7">
        <v>272047</v>
      </c>
      <c r="E69449" s="7">
        <v>955099</v>
      </c>
    </row>
    <row r="69450" spans="1:5" x14ac:dyDescent="0.7">
      <c r="A69450" s="6">
        <v>44319</v>
      </c>
      <c r="B69450" s="1">
        <v>1300</v>
      </c>
      <c r="C69450" s="7">
        <v>690160</v>
      </c>
      <c r="D69450" s="7">
        <v>275683</v>
      </c>
      <c r="E69450" s="7">
        <v>965843</v>
      </c>
    </row>
    <row r="69451" spans="1:5" x14ac:dyDescent="0.7">
      <c r="A69451" s="6">
        <v>44319</v>
      </c>
      <c r="B69451" s="1">
        <v>1400</v>
      </c>
      <c r="C69451" s="7">
        <v>677114</v>
      </c>
      <c r="D69451" s="7">
        <v>282072</v>
      </c>
      <c r="E69451" s="7">
        <v>959186</v>
      </c>
    </row>
    <row r="69452" spans="1:5" x14ac:dyDescent="0.7">
      <c r="A69452" s="6">
        <v>44319</v>
      </c>
      <c r="B69452" s="1">
        <v>1500</v>
      </c>
      <c r="C69452" s="7">
        <v>661851</v>
      </c>
      <c r="D69452" s="7">
        <v>283756</v>
      </c>
      <c r="E69452" s="7">
        <v>945607</v>
      </c>
    </row>
    <row r="69453" spans="1:5" x14ac:dyDescent="0.7">
      <c r="A69453" s="6">
        <v>44319</v>
      </c>
      <c r="B69453" s="1">
        <v>1600</v>
      </c>
      <c r="C69453" s="7">
        <v>646394</v>
      </c>
      <c r="D69453" s="7">
        <v>284439</v>
      </c>
      <c r="E69453" s="7">
        <v>930833</v>
      </c>
    </row>
    <row r="69454" spans="1:5" x14ac:dyDescent="0.7">
      <c r="A69454" s="6">
        <v>44319</v>
      </c>
      <c r="B69454" s="1">
        <v>1700</v>
      </c>
      <c r="C69454" s="7">
        <v>727608</v>
      </c>
      <c r="D69454" s="7">
        <v>273667</v>
      </c>
      <c r="E69454" s="7">
        <v>1001275</v>
      </c>
    </row>
    <row r="69455" spans="1:5" x14ac:dyDescent="0.7">
      <c r="A69455" s="6">
        <v>44319</v>
      </c>
      <c r="B69455" s="1">
        <v>1800</v>
      </c>
      <c r="C69455" s="7">
        <v>807877</v>
      </c>
      <c r="D69455" s="7">
        <v>258610</v>
      </c>
      <c r="E69455" s="7">
        <v>1066487</v>
      </c>
    </row>
    <row r="69456" spans="1:5" x14ac:dyDescent="0.7">
      <c r="A69456" s="6">
        <v>44319</v>
      </c>
      <c r="B69456" s="1">
        <v>1900</v>
      </c>
      <c r="C69456" s="7">
        <v>856067</v>
      </c>
      <c r="D69456" s="7">
        <v>244614</v>
      </c>
      <c r="E69456" s="7">
        <v>1100681</v>
      </c>
    </row>
    <row r="69457" spans="1:5" x14ac:dyDescent="0.7">
      <c r="A69457" s="6">
        <v>44319</v>
      </c>
      <c r="B69457" s="1">
        <v>2000</v>
      </c>
      <c r="C69457" s="7">
        <v>834904</v>
      </c>
      <c r="D69457" s="7">
        <v>237300</v>
      </c>
      <c r="E69457" s="7">
        <v>1072204</v>
      </c>
    </row>
    <row r="69458" spans="1:5" x14ac:dyDescent="0.7">
      <c r="A69458" s="6">
        <v>44319</v>
      </c>
      <c r="B69458" s="1">
        <v>2100</v>
      </c>
      <c r="C69458" s="7">
        <v>852350</v>
      </c>
      <c r="D69458" s="7">
        <v>235464</v>
      </c>
      <c r="E69458" s="7">
        <v>1087814</v>
      </c>
    </row>
    <row r="69459" spans="1:5" x14ac:dyDescent="0.7">
      <c r="A69459" s="6">
        <v>44319</v>
      </c>
      <c r="B69459" s="1">
        <v>2200</v>
      </c>
      <c r="C69459" s="7">
        <v>815698</v>
      </c>
      <c r="D69459" s="7">
        <v>250999</v>
      </c>
      <c r="E69459" s="7">
        <v>1066697</v>
      </c>
    </row>
    <row r="69460" spans="1:5" x14ac:dyDescent="0.7">
      <c r="A69460" s="6">
        <v>44319</v>
      </c>
      <c r="B69460" s="1">
        <v>2300</v>
      </c>
      <c r="C69460" s="7">
        <v>740328</v>
      </c>
      <c r="D69460" s="7">
        <v>235997</v>
      </c>
      <c r="E69460" s="7">
        <v>976325</v>
      </c>
    </row>
    <row r="69461" spans="1:5" x14ac:dyDescent="0.7">
      <c r="A69461" s="6">
        <v>44319</v>
      </c>
      <c r="B69461" s="1">
        <v>2400</v>
      </c>
      <c r="C69461" s="7">
        <v>623053</v>
      </c>
      <c r="D69461" s="7">
        <v>226161</v>
      </c>
      <c r="E69461" s="7">
        <v>849214</v>
      </c>
    </row>
    <row r="69462" spans="1:5" x14ac:dyDescent="0.7">
      <c r="A69462" s="6">
        <v>44320</v>
      </c>
      <c r="B69462" s="1">
        <v>100</v>
      </c>
      <c r="C69462" s="7">
        <v>578724</v>
      </c>
      <c r="D69462" s="7">
        <v>214251</v>
      </c>
      <c r="E69462" s="7">
        <v>792975</v>
      </c>
    </row>
    <row r="69463" spans="1:5" x14ac:dyDescent="0.7">
      <c r="A69463" s="6">
        <v>44320</v>
      </c>
      <c r="B69463" s="1">
        <v>200</v>
      </c>
      <c r="C69463" s="7">
        <v>519676</v>
      </c>
      <c r="D69463" s="7">
        <v>209542</v>
      </c>
      <c r="E69463" s="7">
        <v>729218</v>
      </c>
    </row>
    <row r="69464" spans="1:5" x14ac:dyDescent="0.7">
      <c r="A69464" s="6">
        <v>44320</v>
      </c>
      <c r="B69464" s="1">
        <v>300</v>
      </c>
      <c r="C69464" s="7">
        <v>466867</v>
      </c>
      <c r="D69464" s="7">
        <v>209190</v>
      </c>
      <c r="E69464" s="7">
        <v>676057</v>
      </c>
    </row>
    <row r="69465" spans="1:5" x14ac:dyDescent="0.7">
      <c r="A69465" s="6">
        <v>44320</v>
      </c>
      <c r="B69465" s="1">
        <v>400</v>
      </c>
      <c r="C69465" s="7">
        <v>469643</v>
      </c>
      <c r="D69465" s="7">
        <v>205378</v>
      </c>
      <c r="E69465" s="7">
        <v>675021</v>
      </c>
    </row>
    <row r="69466" spans="1:5" x14ac:dyDescent="0.7">
      <c r="A69466" s="6">
        <v>44320</v>
      </c>
      <c r="B69466" s="1">
        <v>500</v>
      </c>
      <c r="C69466" s="7">
        <v>478198</v>
      </c>
      <c r="D69466" s="7">
        <v>208143</v>
      </c>
      <c r="E69466" s="7">
        <v>686341</v>
      </c>
    </row>
    <row r="69467" spans="1:5" x14ac:dyDescent="0.7">
      <c r="A69467" s="6">
        <v>44320</v>
      </c>
      <c r="B69467" s="1">
        <v>600</v>
      </c>
      <c r="C69467" s="7">
        <v>511792</v>
      </c>
      <c r="D69467" s="7">
        <v>220063</v>
      </c>
      <c r="E69467" s="7">
        <v>731855</v>
      </c>
    </row>
    <row r="69468" spans="1:5" x14ac:dyDescent="0.7">
      <c r="A69468" s="6">
        <v>44320</v>
      </c>
      <c r="B69468" s="1">
        <v>700</v>
      </c>
      <c r="C69468" s="7">
        <v>598021</v>
      </c>
      <c r="D69468" s="7">
        <v>210037</v>
      </c>
      <c r="E69468" s="7">
        <v>808058</v>
      </c>
    </row>
    <row r="69469" spans="1:5" x14ac:dyDescent="0.7">
      <c r="A69469" s="6">
        <v>44320</v>
      </c>
      <c r="B69469" s="1">
        <v>800</v>
      </c>
      <c r="C69469" s="7">
        <v>622362</v>
      </c>
      <c r="D69469" s="7">
        <v>232541</v>
      </c>
      <c r="E69469" s="7">
        <v>854903</v>
      </c>
    </row>
    <row r="69470" spans="1:5" x14ac:dyDescent="0.7">
      <c r="A69470" s="6">
        <v>44320</v>
      </c>
      <c r="B69470" s="1">
        <v>900</v>
      </c>
      <c r="C69470" s="7">
        <v>610058</v>
      </c>
      <c r="D69470" s="7">
        <v>258312</v>
      </c>
      <c r="E69470" s="7">
        <v>868370</v>
      </c>
    </row>
    <row r="69471" spans="1:5" x14ac:dyDescent="0.7">
      <c r="A69471" s="6">
        <v>44320</v>
      </c>
      <c r="B69471" s="1">
        <v>1000</v>
      </c>
      <c r="C69471" s="7">
        <v>555241</v>
      </c>
      <c r="D69471" s="7">
        <v>284187</v>
      </c>
      <c r="E69471" s="7">
        <v>839428</v>
      </c>
    </row>
    <row r="69472" spans="1:5" x14ac:dyDescent="0.7">
      <c r="A69472" s="6">
        <v>44320</v>
      </c>
      <c r="B69472" s="1">
        <v>1100</v>
      </c>
      <c r="C69472" s="7">
        <v>616969</v>
      </c>
      <c r="D69472" s="7">
        <v>292610</v>
      </c>
      <c r="E69472" s="7">
        <v>909579</v>
      </c>
    </row>
    <row r="69473" spans="1:5" x14ac:dyDescent="0.7">
      <c r="A69473" s="6">
        <v>44320</v>
      </c>
      <c r="B69473" s="1">
        <v>1200</v>
      </c>
      <c r="C69473" s="7">
        <v>629330</v>
      </c>
      <c r="D69473" s="7">
        <v>301880</v>
      </c>
      <c r="E69473" s="7">
        <v>931210</v>
      </c>
    </row>
    <row r="69474" spans="1:5" x14ac:dyDescent="0.7">
      <c r="A69474" s="6">
        <v>44320</v>
      </c>
      <c r="B69474" s="1">
        <v>1300</v>
      </c>
      <c r="C69474" s="7">
        <v>685736</v>
      </c>
      <c r="D69474" s="7">
        <v>293960</v>
      </c>
      <c r="E69474" s="7">
        <v>979696</v>
      </c>
    </row>
    <row r="69475" spans="1:5" x14ac:dyDescent="0.7">
      <c r="A69475" s="6">
        <v>44320</v>
      </c>
      <c r="B69475" s="1">
        <v>1400</v>
      </c>
      <c r="C69475" s="7">
        <v>680200</v>
      </c>
      <c r="D69475" s="7">
        <v>296172</v>
      </c>
      <c r="E69475" s="7">
        <v>976372</v>
      </c>
    </row>
    <row r="69476" spans="1:5" x14ac:dyDescent="0.7">
      <c r="A69476" s="6">
        <v>44320</v>
      </c>
      <c r="B69476" s="1">
        <v>1500</v>
      </c>
      <c r="C69476" s="7">
        <v>676861</v>
      </c>
      <c r="D69476" s="7">
        <v>293823</v>
      </c>
      <c r="E69476" s="7">
        <v>970684</v>
      </c>
    </row>
    <row r="69477" spans="1:5" x14ac:dyDescent="0.7">
      <c r="A69477" s="6">
        <v>44320</v>
      </c>
      <c r="B69477" s="1">
        <v>1600</v>
      </c>
      <c r="C69477" s="7">
        <v>663478</v>
      </c>
      <c r="D69477" s="7">
        <v>290926</v>
      </c>
      <c r="E69477" s="7">
        <v>954404</v>
      </c>
    </row>
    <row r="69478" spans="1:5" x14ac:dyDescent="0.7">
      <c r="A69478" s="6">
        <v>44320</v>
      </c>
      <c r="B69478" s="1">
        <v>1700</v>
      </c>
      <c r="C69478" s="7">
        <v>739896</v>
      </c>
      <c r="D69478" s="7">
        <v>278478</v>
      </c>
      <c r="E69478" s="7">
        <v>1018374</v>
      </c>
    </row>
    <row r="69479" spans="1:5" x14ac:dyDescent="0.7">
      <c r="A69479" s="6">
        <v>44320</v>
      </c>
      <c r="B69479" s="1">
        <v>1800</v>
      </c>
      <c r="C69479" s="7">
        <v>814846</v>
      </c>
      <c r="D69479" s="7">
        <v>256332</v>
      </c>
      <c r="E69479" s="7">
        <v>1071178</v>
      </c>
    </row>
    <row r="69480" spans="1:5" x14ac:dyDescent="0.7">
      <c r="A69480" s="6">
        <v>44320</v>
      </c>
      <c r="B69480" s="1">
        <v>1900</v>
      </c>
      <c r="C69480" s="7">
        <v>864165</v>
      </c>
      <c r="D69480" s="7">
        <v>244082</v>
      </c>
      <c r="E69480" s="7">
        <v>1108247</v>
      </c>
    </row>
    <row r="69481" spans="1:5" x14ac:dyDescent="0.7">
      <c r="A69481" s="6">
        <v>44320</v>
      </c>
      <c r="B69481" s="1">
        <v>2000</v>
      </c>
      <c r="C69481" s="7">
        <v>897234</v>
      </c>
      <c r="D69481" s="7">
        <v>229188</v>
      </c>
      <c r="E69481" s="7">
        <v>1126422</v>
      </c>
    </row>
    <row r="69482" spans="1:5" x14ac:dyDescent="0.7">
      <c r="A69482" s="6">
        <v>44320</v>
      </c>
      <c r="B69482" s="1">
        <v>2100</v>
      </c>
      <c r="C69482" s="7">
        <v>876616</v>
      </c>
      <c r="D69482" s="7">
        <v>232296</v>
      </c>
      <c r="E69482" s="7">
        <v>1108912</v>
      </c>
    </row>
    <row r="69483" spans="1:5" x14ac:dyDescent="0.7">
      <c r="A69483" s="6">
        <v>44320</v>
      </c>
      <c r="B69483" s="1">
        <v>2200</v>
      </c>
      <c r="C69483" s="7">
        <v>815798</v>
      </c>
      <c r="D69483" s="7">
        <v>246470</v>
      </c>
      <c r="E69483" s="7">
        <v>1062268</v>
      </c>
    </row>
    <row r="69484" spans="1:5" x14ac:dyDescent="0.7">
      <c r="A69484" s="6">
        <v>44320</v>
      </c>
      <c r="B69484" s="1">
        <v>2300</v>
      </c>
      <c r="C69484" s="7">
        <v>696304</v>
      </c>
      <c r="D69484" s="7">
        <v>235875</v>
      </c>
      <c r="E69484" s="7">
        <v>932179</v>
      </c>
    </row>
    <row r="69485" spans="1:5" x14ac:dyDescent="0.7">
      <c r="A69485" s="6">
        <v>44320</v>
      </c>
      <c r="B69485" s="1">
        <v>2400</v>
      </c>
      <c r="C69485" s="7">
        <v>609378</v>
      </c>
      <c r="D69485" s="7">
        <v>221868</v>
      </c>
      <c r="E69485" s="7">
        <v>831246</v>
      </c>
    </row>
    <row r="69486" spans="1:5" x14ac:dyDescent="0.7">
      <c r="A69486" s="6">
        <v>44321</v>
      </c>
      <c r="B69486" s="1">
        <v>100</v>
      </c>
      <c r="C69486" s="7">
        <v>537862</v>
      </c>
      <c r="D69486" s="7">
        <v>213361</v>
      </c>
      <c r="E69486" s="7">
        <v>751223</v>
      </c>
    </row>
    <row r="69487" spans="1:5" x14ac:dyDescent="0.7">
      <c r="A69487" s="6">
        <v>44321</v>
      </c>
      <c r="B69487" s="1">
        <v>200</v>
      </c>
      <c r="C69487" s="7">
        <v>490876</v>
      </c>
      <c r="D69487" s="7">
        <v>212651</v>
      </c>
      <c r="E69487" s="7">
        <v>703527</v>
      </c>
    </row>
    <row r="69488" spans="1:5" x14ac:dyDescent="0.7">
      <c r="A69488" s="6">
        <v>44321</v>
      </c>
      <c r="B69488" s="1">
        <v>300</v>
      </c>
      <c r="C69488" s="7">
        <v>456432</v>
      </c>
      <c r="D69488" s="7">
        <v>210613</v>
      </c>
      <c r="E69488" s="7">
        <v>667045</v>
      </c>
    </row>
    <row r="69489" spans="1:5" x14ac:dyDescent="0.7">
      <c r="A69489" s="6">
        <v>44321</v>
      </c>
      <c r="B69489" s="1">
        <v>400</v>
      </c>
      <c r="C69489" s="7">
        <v>478945</v>
      </c>
      <c r="D69489" s="7">
        <v>205684</v>
      </c>
      <c r="E69489" s="7">
        <v>684629</v>
      </c>
    </row>
    <row r="69490" spans="1:5" x14ac:dyDescent="0.7">
      <c r="A69490" s="6">
        <v>44321</v>
      </c>
      <c r="B69490" s="1">
        <v>500</v>
      </c>
      <c r="C69490" s="7">
        <v>485295</v>
      </c>
      <c r="D69490" s="7">
        <v>207766</v>
      </c>
      <c r="E69490" s="7">
        <v>693061</v>
      </c>
    </row>
    <row r="69491" spans="1:5" x14ac:dyDescent="0.7">
      <c r="A69491" s="6">
        <v>44321</v>
      </c>
      <c r="B69491" s="1">
        <v>600</v>
      </c>
      <c r="C69491" s="7">
        <v>514283</v>
      </c>
      <c r="D69491" s="7">
        <v>220203</v>
      </c>
      <c r="E69491" s="7">
        <v>734486</v>
      </c>
    </row>
    <row r="69492" spans="1:5" x14ac:dyDescent="0.7">
      <c r="A69492" s="6">
        <v>44321</v>
      </c>
      <c r="B69492" s="1">
        <v>700</v>
      </c>
      <c r="C69492" s="7">
        <v>625769</v>
      </c>
      <c r="D69492" s="7">
        <v>208053</v>
      </c>
      <c r="E69492" s="7">
        <v>833822</v>
      </c>
    </row>
    <row r="69493" spans="1:5" x14ac:dyDescent="0.7">
      <c r="A69493" s="6">
        <v>44321</v>
      </c>
      <c r="B69493" s="1">
        <v>800</v>
      </c>
      <c r="C69493" s="7">
        <v>612607</v>
      </c>
      <c r="D69493" s="7">
        <v>233872</v>
      </c>
      <c r="E69493" s="7">
        <v>846479</v>
      </c>
    </row>
    <row r="69494" spans="1:5" x14ac:dyDescent="0.7">
      <c r="A69494" s="6">
        <v>44321</v>
      </c>
      <c r="B69494" s="1">
        <v>900</v>
      </c>
      <c r="C69494" s="7">
        <v>632112</v>
      </c>
      <c r="D69494" s="7">
        <v>247883</v>
      </c>
      <c r="E69494" s="7">
        <v>879995</v>
      </c>
    </row>
    <row r="69495" spans="1:5" x14ac:dyDescent="0.7">
      <c r="A69495" s="6">
        <v>44321</v>
      </c>
      <c r="B69495" s="1">
        <v>1000</v>
      </c>
      <c r="C69495" s="7">
        <v>662937</v>
      </c>
      <c r="D69495" s="7">
        <v>256312</v>
      </c>
      <c r="E69495" s="7">
        <v>919249</v>
      </c>
    </row>
    <row r="69496" spans="1:5" x14ac:dyDescent="0.7">
      <c r="A69496" s="6">
        <v>44321</v>
      </c>
      <c r="B69496" s="1">
        <v>1100</v>
      </c>
      <c r="C69496" s="7">
        <v>676401</v>
      </c>
      <c r="D69496" s="7">
        <v>263223</v>
      </c>
      <c r="E69496" s="7">
        <v>939624</v>
      </c>
    </row>
    <row r="69497" spans="1:5" x14ac:dyDescent="0.7">
      <c r="A69497" s="6">
        <v>44321</v>
      </c>
      <c r="B69497" s="1">
        <v>1200</v>
      </c>
      <c r="C69497" s="7">
        <v>659387</v>
      </c>
      <c r="D69497" s="7">
        <v>268819</v>
      </c>
      <c r="E69497" s="7">
        <v>928206</v>
      </c>
    </row>
    <row r="69498" spans="1:5" x14ac:dyDescent="0.7">
      <c r="A69498" s="6">
        <v>44321</v>
      </c>
      <c r="B69498" s="1">
        <v>1300</v>
      </c>
      <c r="C69498" s="7">
        <v>666500</v>
      </c>
      <c r="D69498" s="7">
        <v>271055</v>
      </c>
      <c r="E69498" s="7">
        <v>937555</v>
      </c>
    </row>
    <row r="69499" spans="1:5" x14ac:dyDescent="0.7">
      <c r="A69499" s="6">
        <v>44321</v>
      </c>
      <c r="B69499" s="1">
        <v>1400</v>
      </c>
      <c r="C69499" s="7">
        <v>635117</v>
      </c>
      <c r="D69499" s="7">
        <v>272472</v>
      </c>
      <c r="E69499" s="7">
        <v>907589</v>
      </c>
    </row>
    <row r="69500" spans="1:5" x14ac:dyDescent="0.7">
      <c r="A69500" s="6">
        <v>44321</v>
      </c>
      <c r="B69500" s="1">
        <v>1500</v>
      </c>
      <c r="C69500" s="7">
        <v>651125</v>
      </c>
      <c r="D69500" s="7">
        <v>266877</v>
      </c>
      <c r="E69500" s="7">
        <v>918002</v>
      </c>
    </row>
    <row r="69501" spans="1:5" x14ac:dyDescent="0.7">
      <c r="A69501" s="6">
        <v>44321</v>
      </c>
      <c r="B69501" s="1">
        <v>1600</v>
      </c>
      <c r="C69501" s="7">
        <v>668776</v>
      </c>
      <c r="D69501" s="7">
        <v>260788</v>
      </c>
      <c r="E69501" s="7">
        <v>929564</v>
      </c>
    </row>
    <row r="69502" spans="1:5" x14ac:dyDescent="0.7">
      <c r="A69502" s="6">
        <v>44321</v>
      </c>
      <c r="B69502" s="1">
        <v>1700</v>
      </c>
      <c r="C69502" s="7">
        <v>658238</v>
      </c>
      <c r="D69502" s="7">
        <v>254789</v>
      </c>
      <c r="E69502" s="7">
        <v>913027</v>
      </c>
    </row>
    <row r="69503" spans="1:5" x14ac:dyDescent="0.7">
      <c r="A69503" s="6">
        <v>44321</v>
      </c>
      <c r="B69503" s="1">
        <v>1800</v>
      </c>
      <c r="C69503" s="7">
        <v>735548</v>
      </c>
      <c r="D69503" s="7">
        <v>237053</v>
      </c>
      <c r="E69503" s="7">
        <v>972601</v>
      </c>
    </row>
    <row r="69504" spans="1:5" x14ac:dyDescent="0.7">
      <c r="A69504" s="6">
        <v>44321</v>
      </c>
      <c r="B69504" s="1">
        <v>1900</v>
      </c>
      <c r="C69504" s="7">
        <v>774740</v>
      </c>
      <c r="D69504" s="7">
        <v>224967</v>
      </c>
      <c r="E69504" s="7">
        <v>999707</v>
      </c>
    </row>
    <row r="69505" spans="1:5" x14ac:dyDescent="0.7">
      <c r="A69505" s="6">
        <v>44321</v>
      </c>
      <c r="B69505" s="1">
        <v>2000</v>
      </c>
      <c r="C69505" s="7">
        <v>841362</v>
      </c>
      <c r="D69505" s="7">
        <v>210966</v>
      </c>
      <c r="E69505" s="7">
        <v>1052328</v>
      </c>
    </row>
    <row r="69506" spans="1:5" x14ac:dyDescent="0.7">
      <c r="A69506" s="6">
        <v>44321</v>
      </c>
      <c r="B69506" s="1">
        <v>2100</v>
      </c>
      <c r="C69506" s="7">
        <v>807017</v>
      </c>
      <c r="D69506" s="7">
        <v>218311</v>
      </c>
      <c r="E69506" s="7">
        <v>1025328</v>
      </c>
    </row>
    <row r="69507" spans="1:5" x14ac:dyDescent="0.7">
      <c r="A69507" s="6">
        <v>44321</v>
      </c>
      <c r="B69507" s="1">
        <v>2200</v>
      </c>
      <c r="C69507" s="7">
        <v>818241</v>
      </c>
      <c r="D69507" s="7">
        <v>238726</v>
      </c>
      <c r="E69507" s="7">
        <v>1056967</v>
      </c>
    </row>
    <row r="69508" spans="1:5" x14ac:dyDescent="0.7">
      <c r="A69508" s="6">
        <v>44321</v>
      </c>
      <c r="B69508" s="1">
        <v>2300</v>
      </c>
      <c r="C69508" s="7">
        <v>738539</v>
      </c>
      <c r="D69508" s="7">
        <v>230627</v>
      </c>
      <c r="E69508" s="7">
        <v>969166</v>
      </c>
    </row>
    <row r="69509" spans="1:5" x14ac:dyDescent="0.7">
      <c r="A69509" s="6">
        <v>44321</v>
      </c>
      <c r="B69509" s="1">
        <v>2400</v>
      </c>
      <c r="C69509" s="7">
        <v>649735</v>
      </c>
      <c r="D69509" s="7">
        <v>221817</v>
      </c>
      <c r="E69509" s="7">
        <v>871552</v>
      </c>
    </row>
    <row r="69510" spans="1:5" x14ac:dyDescent="0.7">
      <c r="A69510" s="6">
        <v>44322</v>
      </c>
      <c r="B69510" s="1">
        <v>100</v>
      </c>
      <c r="C69510" s="7">
        <v>629649</v>
      </c>
      <c r="D69510" s="7">
        <v>212002</v>
      </c>
      <c r="E69510" s="7">
        <v>841651</v>
      </c>
    </row>
    <row r="69511" spans="1:5" x14ac:dyDescent="0.7">
      <c r="A69511" s="6">
        <v>44322</v>
      </c>
      <c r="B69511" s="1">
        <v>200</v>
      </c>
      <c r="C69511" s="7">
        <v>575280</v>
      </c>
      <c r="D69511" s="7">
        <v>212740</v>
      </c>
      <c r="E69511" s="7">
        <v>788020</v>
      </c>
    </row>
    <row r="69512" spans="1:5" x14ac:dyDescent="0.7">
      <c r="A69512" s="6">
        <v>44322</v>
      </c>
      <c r="B69512" s="1">
        <v>300</v>
      </c>
      <c r="C69512" s="7">
        <v>574289</v>
      </c>
      <c r="D69512" s="7">
        <v>210383</v>
      </c>
      <c r="E69512" s="7">
        <v>784672</v>
      </c>
    </row>
    <row r="69513" spans="1:5" x14ac:dyDescent="0.7">
      <c r="A69513" s="6">
        <v>44322</v>
      </c>
      <c r="B69513" s="1">
        <v>400</v>
      </c>
      <c r="C69513" s="7">
        <v>573229</v>
      </c>
      <c r="D69513" s="7">
        <v>211180</v>
      </c>
      <c r="E69513" s="7">
        <v>784409</v>
      </c>
    </row>
    <row r="69514" spans="1:5" x14ac:dyDescent="0.7">
      <c r="A69514" s="6">
        <v>44322</v>
      </c>
      <c r="B69514" s="1">
        <v>500</v>
      </c>
      <c r="C69514" s="7">
        <v>620899</v>
      </c>
      <c r="D69514" s="7">
        <v>213211</v>
      </c>
      <c r="E69514" s="7">
        <v>834110</v>
      </c>
    </row>
    <row r="69515" spans="1:5" x14ac:dyDescent="0.7">
      <c r="A69515" s="6">
        <v>44322</v>
      </c>
      <c r="B69515" s="1">
        <v>600</v>
      </c>
      <c r="C69515" s="7">
        <v>719204</v>
      </c>
      <c r="D69515" s="7">
        <v>217465</v>
      </c>
      <c r="E69515" s="7">
        <v>936669</v>
      </c>
    </row>
    <row r="69516" spans="1:5" x14ac:dyDescent="0.7">
      <c r="A69516" s="6">
        <v>44322</v>
      </c>
      <c r="B69516" s="1">
        <v>700</v>
      </c>
      <c r="C69516" s="7">
        <v>819132</v>
      </c>
      <c r="D69516" s="7">
        <v>210246</v>
      </c>
      <c r="E69516" s="7">
        <v>1029378</v>
      </c>
    </row>
    <row r="69517" spans="1:5" x14ac:dyDescent="0.7">
      <c r="A69517" s="6">
        <v>44322</v>
      </c>
      <c r="B69517" s="1">
        <v>800</v>
      </c>
      <c r="C69517" s="7">
        <v>791965</v>
      </c>
      <c r="D69517" s="7">
        <v>234295</v>
      </c>
      <c r="E69517" s="7">
        <v>1026260</v>
      </c>
    </row>
    <row r="69518" spans="1:5" x14ac:dyDescent="0.7">
      <c r="A69518" s="6">
        <v>44322</v>
      </c>
      <c r="B69518" s="1">
        <v>900</v>
      </c>
      <c r="C69518" s="7">
        <v>767382</v>
      </c>
      <c r="D69518" s="7">
        <v>249614</v>
      </c>
      <c r="E69518" s="7">
        <v>1016996</v>
      </c>
    </row>
    <row r="69519" spans="1:5" x14ac:dyDescent="0.7">
      <c r="A69519" s="6">
        <v>44322</v>
      </c>
      <c r="B69519" s="1">
        <v>1000</v>
      </c>
      <c r="C69519" s="7">
        <v>708939</v>
      </c>
      <c r="D69519" s="7">
        <v>261444</v>
      </c>
      <c r="E69519" s="7">
        <v>970383</v>
      </c>
    </row>
    <row r="69520" spans="1:5" x14ac:dyDescent="0.7">
      <c r="A69520" s="6">
        <v>44322</v>
      </c>
      <c r="B69520" s="1">
        <v>1100</v>
      </c>
      <c r="C69520" s="7">
        <v>707481</v>
      </c>
      <c r="D69520" s="7">
        <v>266559</v>
      </c>
      <c r="E69520" s="7">
        <v>974040</v>
      </c>
    </row>
    <row r="69521" spans="1:5" x14ac:dyDescent="0.7">
      <c r="A69521" s="6">
        <v>44322</v>
      </c>
      <c r="B69521" s="1">
        <v>1200</v>
      </c>
      <c r="C69521" s="7">
        <v>689538</v>
      </c>
      <c r="D69521" s="7">
        <v>268353</v>
      </c>
      <c r="E69521" s="7">
        <v>957891</v>
      </c>
    </row>
    <row r="69522" spans="1:5" x14ac:dyDescent="0.7">
      <c r="A69522" s="6">
        <v>44322</v>
      </c>
      <c r="B69522" s="1">
        <v>1300</v>
      </c>
      <c r="C69522" s="7">
        <v>651350</v>
      </c>
      <c r="D69522" s="7">
        <v>271079</v>
      </c>
      <c r="E69522" s="7">
        <v>922429</v>
      </c>
    </row>
    <row r="69523" spans="1:5" x14ac:dyDescent="0.7">
      <c r="A69523" s="6">
        <v>44322</v>
      </c>
      <c r="B69523" s="1">
        <v>1400</v>
      </c>
      <c r="C69523" s="7">
        <v>609046</v>
      </c>
      <c r="D69523" s="7">
        <v>275156</v>
      </c>
      <c r="E69523" s="7">
        <v>884202</v>
      </c>
    </row>
    <row r="69524" spans="1:5" x14ac:dyDescent="0.7">
      <c r="A69524" s="6">
        <v>44322</v>
      </c>
      <c r="B69524" s="1">
        <v>1500</v>
      </c>
      <c r="C69524" s="7">
        <v>572307</v>
      </c>
      <c r="D69524" s="7">
        <v>277650</v>
      </c>
      <c r="E69524" s="7">
        <v>849957</v>
      </c>
    </row>
    <row r="69525" spans="1:5" x14ac:dyDescent="0.7">
      <c r="A69525" s="6">
        <v>44322</v>
      </c>
      <c r="B69525" s="1">
        <v>1600</v>
      </c>
      <c r="C69525" s="7">
        <v>626944</v>
      </c>
      <c r="D69525" s="7">
        <v>260017</v>
      </c>
      <c r="E69525" s="7">
        <v>886961</v>
      </c>
    </row>
    <row r="69526" spans="1:5" x14ac:dyDescent="0.7">
      <c r="A69526" s="6">
        <v>44322</v>
      </c>
      <c r="B69526" s="1">
        <v>1700</v>
      </c>
      <c r="C69526" s="7">
        <v>648134</v>
      </c>
      <c r="D69526" s="7">
        <v>252424</v>
      </c>
      <c r="E69526" s="7">
        <v>900558</v>
      </c>
    </row>
    <row r="69527" spans="1:5" x14ac:dyDescent="0.7">
      <c r="A69527" s="6">
        <v>44322</v>
      </c>
      <c r="B69527" s="1">
        <v>1800</v>
      </c>
      <c r="C69527" s="7">
        <v>768017</v>
      </c>
      <c r="D69527" s="7">
        <v>231816</v>
      </c>
      <c r="E69527" s="7">
        <v>999833</v>
      </c>
    </row>
    <row r="69528" spans="1:5" x14ac:dyDescent="0.7">
      <c r="A69528" s="6">
        <v>44322</v>
      </c>
      <c r="B69528" s="1">
        <v>1900</v>
      </c>
      <c r="C69528" s="7">
        <v>765643</v>
      </c>
      <c r="D69528" s="7">
        <v>226080</v>
      </c>
      <c r="E69528" s="7">
        <v>991723</v>
      </c>
    </row>
    <row r="69529" spans="1:5" x14ac:dyDescent="0.7">
      <c r="A69529" s="6">
        <v>44322</v>
      </c>
      <c r="B69529" s="1">
        <v>2000</v>
      </c>
      <c r="C69529" s="7">
        <v>811141</v>
      </c>
      <c r="D69529" s="7">
        <v>218575</v>
      </c>
      <c r="E69529" s="7">
        <v>1029716</v>
      </c>
    </row>
    <row r="69530" spans="1:5" x14ac:dyDescent="0.7">
      <c r="A69530" s="6">
        <v>44322</v>
      </c>
      <c r="B69530" s="1">
        <v>2100</v>
      </c>
      <c r="C69530" s="7">
        <v>854013</v>
      </c>
      <c r="D69530" s="7">
        <v>219419</v>
      </c>
      <c r="E69530" s="7">
        <v>1073432</v>
      </c>
    </row>
    <row r="69531" spans="1:5" x14ac:dyDescent="0.7">
      <c r="A69531" s="6">
        <v>44322</v>
      </c>
      <c r="B69531" s="1">
        <v>2200</v>
      </c>
      <c r="C69531" s="7">
        <v>790245</v>
      </c>
      <c r="D69531" s="7">
        <v>240678</v>
      </c>
      <c r="E69531" s="7">
        <v>1030923</v>
      </c>
    </row>
    <row r="69532" spans="1:5" x14ac:dyDescent="0.7">
      <c r="A69532" s="6">
        <v>44322</v>
      </c>
      <c r="B69532" s="1">
        <v>2300</v>
      </c>
      <c r="C69532" s="7">
        <v>721284</v>
      </c>
      <c r="D69532" s="7">
        <v>228900</v>
      </c>
      <c r="E69532" s="7">
        <v>950184</v>
      </c>
    </row>
    <row r="69533" spans="1:5" x14ac:dyDescent="0.7">
      <c r="A69533" s="6">
        <v>44322</v>
      </c>
      <c r="B69533" s="1">
        <v>2400</v>
      </c>
      <c r="C69533" s="7">
        <v>648740</v>
      </c>
      <c r="D69533" s="7">
        <v>217324</v>
      </c>
      <c r="E69533" s="7">
        <v>866064</v>
      </c>
    </row>
    <row r="69534" spans="1:5" x14ac:dyDescent="0.7">
      <c r="A69534" s="6">
        <v>44323</v>
      </c>
      <c r="B69534" s="1">
        <v>100</v>
      </c>
      <c r="C69534" s="7">
        <v>599347</v>
      </c>
      <c r="D69534" s="7">
        <v>209993</v>
      </c>
      <c r="E69534" s="7">
        <v>809340</v>
      </c>
    </row>
    <row r="69535" spans="1:5" x14ac:dyDescent="0.7">
      <c r="A69535" s="6">
        <v>44323</v>
      </c>
      <c r="B69535" s="1">
        <v>200</v>
      </c>
      <c r="C69535" s="7">
        <v>552630</v>
      </c>
      <c r="D69535" s="7">
        <v>208253</v>
      </c>
      <c r="E69535" s="7">
        <v>760883</v>
      </c>
    </row>
    <row r="69536" spans="1:5" x14ac:dyDescent="0.7">
      <c r="A69536" s="6">
        <v>44323</v>
      </c>
      <c r="B69536" s="1">
        <v>300</v>
      </c>
      <c r="C69536" s="7">
        <v>527069</v>
      </c>
      <c r="D69536" s="7">
        <v>209788</v>
      </c>
      <c r="E69536" s="7">
        <v>736857</v>
      </c>
    </row>
    <row r="69537" spans="1:5" x14ac:dyDescent="0.7">
      <c r="A69537" s="6">
        <v>44323</v>
      </c>
      <c r="B69537" s="1">
        <v>400</v>
      </c>
      <c r="C69537" s="7">
        <v>531264</v>
      </c>
      <c r="D69537" s="7">
        <v>206799</v>
      </c>
      <c r="E69537" s="7">
        <v>738063</v>
      </c>
    </row>
    <row r="69538" spans="1:5" x14ac:dyDescent="0.7">
      <c r="A69538" s="6">
        <v>44323</v>
      </c>
      <c r="B69538" s="1">
        <v>500</v>
      </c>
      <c r="C69538" s="7">
        <v>541668</v>
      </c>
      <c r="D69538" s="7">
        <v>210174</v>
      </c>
      <c r="E69538" s="7">
        <v>751842</v>
      </c>
    </row>
    <row r="69539" spans="1:5" x14ac:dyDescent="0.7">
      <c r="A69539" s="6">
        <v>44323</v>
      </c>
      <c r="B69539" s="1">
        <v>600</v>
      </c>
      <c r="C69539" s="7">
        <v>591462</v>
      </c>
      <c r="D69539" s="7">
        <v>216427</v>
      </c>
      <c r="E69539" s="7">
        <v>807889</v>
      </c>
    </row>
    <row r="69540" spans="1:5" x14ac:dyDescent="0.7">
      <c r="A69540" s="6">
        <v>44323</v>
      </c>
      <c r="B69540" s="1">
        <v>700</v>
      </c>
      <c r="C69540" s="7">
        <v>648445</v>
      </c>
      <c r="D69540" s="7">
        <v>215920</v>
      </c>
      <c r="E69540" s="7">
        <v>864365</v>
      </c>
    </row>
    <row r="69541" spans="1:5" x14ac:dyDescent="0.7">
      <c r="A69541" s="6">
        <v>44323</v>
      </c>
      <c r="B69541" s="1">
        <v>800</v>
      </c>
      <c r="C69541" s="7">
        <v>725243</v>
      </c>
      <c r="D69541" s="7">
        <v>230197</v>
      </c>
      <c r="E69541" s="7">
        <v>955440</v>
      </c>
    </row>
    <row r="69542" spans="1:5" x14ac:dyDescent="0.7">
      <c r="A69542" s="6">
        <v>44323</v>
      </c>
      <c r="B69542" s="1">
        <v>900</v>
      </c>
      <c r="C69542" s="7">
        <v>775408</v>
      </c>
      <c r="D69542" s="7">
        <v>241589</v>
      </c>
      <c r="E69542" s="7">
        <v>1016997</v>
      </c>
    </row>
    <row r="69543" spans="1:5" x14ac:dyDescent="0.7">
      <c r="A69543" s="6">
        <v>44323</v>
      </c>
      <c r="B69543" s="1">
        <v>1000</v>
      </c>
      <c r="C69543" s="7">
        <v>742834</v>
      </c>
      <c r="D69543" s="7">
        <v>255167</v>
      </c>
      <c r="E69543" s="7">
        <v>998001</v>
      </c>
    </row>
    <row r="69544" spans="1:5" x14ac:dyDescent="0.7">
      <c r="A69544" s="6">
        <v>44323</v>
      </c>
      <c r="B69544" s="1">
        <v>1100</v>
      </c>
      <c r="C69544" s="7">
        <v>741034</v>
      </c>
      <c r="D69544" s="7">
        <v>268704</v>
      </c>
      <c r="E69544" s="7">
        <v>1009738</v>
      </c>
    </row>
    <row r="69545" spans="1:5" x14ac:dyDescent="0.7">
      <c r="A69545" s="6">
        <v>44323</v>
      </c>
      <c r="B69545" s="1">
        <v>1200</v>
      </c>
      <c r="C69545" s="7">
        <v>702505</v>
      </c>
      <c r="D69545" s="7">
        <v>272521</v>
      </c>
      <c r="E69545" s="7">
        <v>975026</v>
      </c>
    </row>
    <row r="69546" spans="1:5" x14ac:dyDescent="0.7">
      <c r="A69546" s="6">
        <v>44323</v>
      </c>
      <c r="B69546" s="1">
        <v>1300</v>
      </c>
      <c r="C69546" s="7">
        <v>687775</v>
      </c>
      <c r="D69546" s="7">
        <v>268782</v>
      </c>
      <c r="E69546" s="7">
        <v>956557</v>
      </c>
    </row>
    <row r="69547" spans="1:5" x14ac:dyDescent="0.7">
      <c r="A69547" s="6">
        <v>44323</v>
      </c>
      <c r="B69547" s="1">
        <v>1400</v>
      </c>
      <c r="C69547" s="7">
        <v>693517</v>
      </c>
      <c r="D69547" s="7">
        <v>266034</v>
      </c>
      <c r="E69547" s="7">
        <v>959551</v>
      </c>
    </row>
    <row r="69548" spans="1:5" x14ac:dyDescent="0.7">
      <c r="A69548" s="6">
        <v>44323</v>
      </c>
      <c r="B69548" s="1">
        <v>1500</v>
      </c>
      <c r="C69548" s="7">
        <v>632758</v>
      </c>
      <c r="D69548" s="7">
        <v>268425</v>
      </c>
      <c r="E69548" s="7">
        <v>901183</v>
      </c>
    </row>
    <row r="69549" spans="1:5" x14ac:dyDescent="0.7">
      <c r="A69549" s="6">
        <v>44323</v>
      </c>
      <c r="B69549" s="1">
        <v>1600</v>
      </c>
      <c r="C69549" s="7">
        <v>645736</v>
      </c>
      <c r="D69549" s="7">
        <v>258950</v>
      </c>
      <c r="E69549" s="7">
        <v>904686</v>
      </c>
    </row>
    <row r="69550" spans="1:5" x14ac:dyDescent="0.7">
      <c r="A69550" s="6">
        <v>44323</v>
      </c>
      <c r="B69550" s="1">
        <v>1700</v>
      </c>
      <c r="C69550" s="7">
        <v>699897</v>
      </c>
      <c r="D69550" s="7">
        <v>242922</v>
      </c>
      <c r="E69550" s="7">
        <v>942819</v>
      </c>
    </row>
    <row r="69551" spans="1:5" x14ac:dyDescent="0.7">
      <c r="A69551" s="6">
        <v>44323</v>
      </c>
      <c r="B69551" s="1">
        <v>1800</v>
      </c>
      <c r="C69551" s="7">
        <v>735210</v>
      </c>
      <c r="D69551" s="7">
        <v>228956</v>
      </c>
      <c r="E69551" s="7">
        <v>964166</v>
      </c>
    </row>
    <row r="69552" spans="1:5" x14ac:dyDescent="0.7">
      <c r="A69552" s="6">
        <v>44323</v>
      </c>
      <c r="B69552" s="1">
        <v>1900</v>
      </c>
      <c r="C69552" s="7">
        <v>743395</v>
      </c>
      <c r="D69552" s="7">
        <v>217550</v>
      </c>
      <c r="E69552" s="7">
        <v>960945</v>
      </c>
    </row>
    <row r="69553" spans="1:5" x14ac:dyDescent="0.7">
      <c r="A69553" s="6">
        <v>44323</v>
      </c>
      <c r="B69553" s="1">
        <v>2000</v>
      </c>
      <c r="C69553" s="7">
        <v>755211</v>
      </c>
      <c r="D69553" s="7">
        <v>213071</v>
      </c>
      <c r="E69553" s="7">
        <v>968282</v>
      </c>
    </row>
    <row r="69554" spans="1:5" x14ac:dyDescent="0.7">
      <c r="A69554" s="6">
        <v>44323</v>
      </c>
      <c r="B69554" s="1">
        <v>2100</v>
      </c>
      <c r="C69554" s="7">
        <v>786701</v>
      </c>
      <c r="D69554" s="7">
        <v>216594</v>
      </c>
      <c r="E69554" s="7">
        <v>1003295</v>
      </c>
    </row>
    <row r="69555" spans="1:5" x14ac:dyDescent="0.7">
      <c r="A69555" s="6">
        <v>44323</v>
      </c>
      <c r="B69555" s="1">
        <v>2200</v>
      </c>
      <c r="C69555" s="7">
        <v>792339</v>
      </c>
      <c r="D69555" s="7">
        <v>232202</v>
      </c>
      <c r="E69555" s="7">
        <v>1024541</v>
      </c>
    </row>
    <row r="69556" spans="1:5" x14ac:dyDescent="0.7">
      <c r="A69556" s="6">
        <v>44323</v>
      </c>
      <c r="B69556" s="1">
        <v>2300</v>
      </c>
      <c r="C69556" s="7">
        <v>739180</v>
      </c>
      <c r="D69556" s="7">
        <v>225551</v>
      </c>
      <c r="E69556" s="7">
        <v>964731</v>
      </c>
    </row>
    <row r="69557" spans="1:5" x14ac:dyDescent="0.7">
      <c r="A69557" s="6">
        <v>44323</v>
      </c>
      <c r="B69557" s="1">
        <v>2400</v>
      </c>
      <c r="C69557" s="7">
        <v>661636</v>
      </c>
      <c r="D69557" s="7">
        <v>217918</v>
      </c>
      <c r="E69557" s="7">
        <v>879554</v>
      </c>
    </row>
    <row r="69558" spans="1:5" x14ac:dyDescent="0.7">
      <c r="A69558" s="6">
        <v>44324</v>
      </c>
      <c r="B69558" s="1">
        <v>100</v>
      </c>
      <c r="C69558" s="7">
        <v>605672</v>
      </c>
      <c r="D69558" s="7">
        <v>212245</v>
      </c>
      <c r="E69558" s="7">
        <v>817917</v>
      </c>
    </row>
    <row r="69559" spans="1:5" x14ac:dyDescent="0.7">
      <c r="A69559" s="6">
        <v>44324</v>
      </c>
      <c r="B69559" s="1">
        <v>200</v>
      </c>
      <c r="C69559" s="7">
        <v>612987</v>
      </c>
      <c r="D69559" s="7">
        <v>205354</v>
      </c>
      <c r="E69559" s="7">
        <v>818341</v>
      </c>
    </row>
    <row r="69560" spans="1:5" x14ac:dyDescent="0.7">
      <c r="A69560" s="6">
        <v>44324</v>
      </c>
      <c r="B69560" s="1">
        <v>300</v>
      </c>
      <c r="C69560" s="7">
        <v>569101</v>
      </c>
      <c r="D69560" s="7">
        <v>206783</v>
      </c>
      <c r="E69560" s="7">
        <v>775884</v>
      </c>
    </row>
    <row r="69561" spans="1:5" x14ac:dyDescent="0.7">
      <c r="A69561" s="6">
        <v>44324</v>
      </c>
      <c r="B69561" s="1">
        <v>400</v>
      </c>
      <c r="C69561" s="7">
        <v>564310</v>
      </c>
      <c r="D69561" s="7">
        <v>206007</v>
      </c>
      <c r="E69561" s="7">
        <v>770317</v>
      </c>
    </row>
    <row r="69562" spans="1:5" x14ac:dyDescent="0.7">
      <c r="A69562" s="6">
        <v>44324</v>
      </c>
      <c r="B69562" s="1">
        <v>500</v>
      </c>
      <c r="C69562" s="7">
        <v>584029</v>
      </c>
      <c r="D69562" s="7">
        <v>207328</v>
      </c>
      <c r="E69562" s="7">
        <v>791357</v>
      </c>
    </row>
    <row r="69563" spans="1:5" x14ac:dyDescent="0.7">
      <c r="A69563" s="6">
        <v>44324</v>
      </c>
      <c r="B69563" s="1">
        <v>600</v>
      </c>
      <c r="C69563" s="7">
        <v>633113</v>
      </c>
      <c r="D69563" s="7">
        <v>207129</v>
      </c>
      <c r="E69563" s="7">
        <v>840242</v>
      </c>
    </row>
    <row r="69564" spans="1:5" x14ac:dyDescent="0.7">
      <c r="A69564" s="6">
        <v>44324</v>
      </c>
      <c r="B69564" s="1">
        <v>700</v>
      </c>
      <c r="C69564" s="7">
        <v>685569</v>
      </c>
      <c r="D69564" s="7">
        <v>185847</v>
      </c>
      <c r="E69564" s="7">
        <v>871416</v>
      </c>
    </row>
    <row r="69565" spans="1:5" x14ac:dyDescent="0.7">
      <c r="A69565" s="6">
        <v>44324</v>
      </c>
      <c r="B69565" s="1">
        <v>800</v>
      </c>
      <c r="C69565" s="7">
        <v>760459</v>
      </c>
      <c r="D69565" s="7">
        <v>188151</v>
      </c>
      <c r="E69565" s="7">
        <v>948610</v>
      </c>
    </row>
    <row r="69566" spans="1:5" x14ac:dyDescent="0.7">
      <c r="A69566" s="6">
        <v>44324</v>
      </c>
      <c r="B69566" s="1">
        <v>900</v>
      </c>
      <c r="C69566" s="7">
        <v>829920</v>
      </c>
      <c r="D69566" s="7">
        <v>194780</v>
      </c>
      <c r="E69566" s="7">
        <v>1024700</v>
      </c>
    </row>
    <row r="69567" spans="1:5" x14ac:dyDescent="0.7">
      <c r="A69567" s="6">
        <v>44324</v>
      </c>
      <c r="B69567" s="1">
        <v>1000</v>
      </c>
      <c r="C69567" s="7">
        <v>832480</v>
      </c>
      <c r="D69567" s="7">
        <v>204631</v>
      </c>
      <c r="E69567" s="7">
        <v>1037111</v>
      </c>
    </row>
    <row r="69568" spans="1:5" x14ac:dyDescent="0.7">
      <c r="A69568" s="6">
        <v>44324</v>
      </c>
      <c r="B69568" s="1">
        <v>1100</v>
      </c>
      <c r="C69568" s="7">
        <v>828674</v>
      </c>
      <c r="D69568" s="7">
        <v>212113</v>
      </c>
      <c r="E69568" s="7">
        <v>1040787</v>
      </c>
    </row>
    <row r="69569" spans="1:5" x14ac:dyDescent="0.7">
      <c r="A69569" s="6">
        <v>44324</v>
      </c>
      <c r="B69569" s="1">
        <v>1200</v>
      </c>
      <c r="C69569" s="7">
        <v>835428</v>
      </c>
      <c r="D69569" s="7">
        <v>211487</v>
      </c>
      <c r="E69569" s="7">
        <v>1046915</v>
      </c>
    </row>
    <row r="69570" spans="1:5" x14ac:dyDescent="0.7">
      <c r="A69570" s="6">
        <v>44324</v>
      </c>
      <c r="B69570" s="1">
        <v>1300</v>
      </c>
      <c r="C69570" s="7">
        <v>781777</v>
      </c>
      <c r="D69570" s="7">
        <v>214313</v>
      </c>
      <c r="E69570" s="7">
        <v>996090</v>
      </c>
    </row>
    <row r="69571" spans="1:5" x14ac:dyDescent="0.7">
      <c r="A69571" s="6">
        <v>44324</v>
      </c>
      <c r="B69571" s="1">
        <v>1400</v>
      </c>
      <c r="C69571" s="7">
        <v>739149</v>
      </c>
      <c r="D69571" s="7">
        <v>212926</v>
      </c>
      <c r="E69571" s="7">
        <v>952075</v>
      </c>
    </row>
    <row r="69572" spans="1:5" x14ac:dyDescent="0.7">
      <c r="A69572" s="6">
        <v>44324</v>
      </c>
      <c r="B69572" s="1">
        <v>1500</v>
      </c>
      <c r="C69572" s="7">
        <v>735163</v>
      </c>
      <c r="D69572" s="7">
        <v>207784</v>
      </c>
      <c r="E69572" s="7">
        <v>942947</v>
      </c>
    </row>
    <row r="69573" spans="1:5" x14ac:dyDescent="0.7">
      <c r="A69573" s="6">
        <v>44324</v>
      </c>
      <c r="B69573" s="1">
        <v>1600</v>
      </c>
      <c r="C69573" s="7">
        <v>708375</v>
      </c>
      <c r="D69573" s="7">
        <v>208324</v>
      </c>
      <c r="E69573" s="7">
        <v>916699</v>
      </c>
    </row>
    <row r="69574" spans="1:5" x14ac:dyDescent="0.7">
      <c r="A69574" s="6">
        <v>44324</v>
      </c>
      <c r="B69574" s="1">
        <v>1700</v>
      </c>
      <c r="C69574" s="7">
        <v>701887</v>
      </c>
      <c r="D69574" s="7">
        <v>209289</v>
      </c>
      <c r="E69574" s="7">
        <v>911176</v>
      </c>
    </row>
    <row r="69575" spans="1:5" x14ac:dyDescent="0.7">
      <c r="A69575" s="6">
        <v>44324</v>
      </c>
      <c r="B69575" s="1">
        <v>1800</v>
      </c>
      <c r="C69575" s="7">
        <v>750442</v>
      </c>
      <c r="D69575" s="7">
        <v>199864</v>
      </c>
      <c r="E69575" s="7">
        <v>950306</v>
      </c>
    </row>
    <row r="69576" spans="1:5" x14ac:dyDescent="0.7">
      <c r="A69576" s="6">
        <v>44324</v>
      </c>
      <c r="B69576" s="1">
        <v>1900</v>
      </c>
      <c r="C69576" s="7">
        <v>727561</v>
      </c>
      <c r="D69576" s="7">
        <v>201018</v>
      </c>
      <c r="E69576" s="7">
        <v>928579</v>
      </c>
    </row>
    <row r="69577" spans="1:5" x14ac:dyDescent="0.7">
      <c r="A69577" s="6">
        <v>44324</v>
      </c>
      <c r="B69577" s="1">
        <v>2000</v>
      </c>
      <c r="C69577" s="7">
        <v>727593</v>
      </c>
      <c r="D69577" s="7">
        <v>201280</v>
      </c>
      <c r="E69577" s="7">
        <v>928873</v>
      </c>
    </row>
    <row r="69578" spans="1:5" x14ac:dyDescent="0.7">
      <c r="A69578" s="6">
        <v>44324</v>
      </c>
      <c r="B69578" s="1">
        <v>2100</v>
      </c>
      <c r="C69578" s="7">
        <v>814222</v>
      </c>
      <c r="D69578" s="7">
        <v>202287</v>
      </c>
      <c r="E69578" s="7">
        <v>1016509</v>
      </c>
    </row>
    <row r="69579" spans="1:5" x14ac:dyDescent="0.7">
      <c r="A69579" s="6">
        <v>44324</v>
      </c>
      <c r="B69579" s="1">
        <v>2200</v>
      </c>
      <c r="C69579" s="7">
        <v>795630</v>
      </c>
      <c r="D69579" s="7">
        <v>226171</v>
      </c>
      <c r="E69579" s="7">
        <v>1021801</v>
      </c>
    </row>
    <row r="69580" spans="1:5" x14ac:dyDescent="0.7">
      <c r="A69580" s="6">
        <v>44324</v>
      </c>
      <c r="B69580" s="1">
        <v>2300</v>
      </c>
      <c r="C69580" s="7">
        <v>750072</v>
      </c>
      <c r="D69580" s="7">
        <v>220192</v>
      </c>
      <c r="E69580" s="7">
        <v>970264</v>
      </c>
    </row>
    <row r="69581" spans="1:5" x14ac:dyDescent="0.7">
      <c r="A69581" s="6">
        <v>44324</v>
      </c>
      <c r="B69581" s="1">
        <v>2400</v>
      </c>
      <c r="C69581" s="7">
        <v>668915</v>
      </c>
      <c r="D69581" s="7">
        <v>214914</v>
      </c>
      <c r="E69581" s="7">
        <v>883829</v>
      </c>
    </row>
    <row r="69582" spans="1:5" x14ac:dyDescent="0.7">
      <c r="A69582" s="6">
        <v>44325</v>
      </c>
      <c r="B69582" s="1">
        <v>100</v>
      </c>
      <c r="C69582" s="7">
        <v>627790</v>
      </c>
      <c r="D69582" s="7">
        <v>209246</v>
      </c>
      <c r="E69582" s="7">
        <v>837036</v>
      </c>
    </row>
    <row r="69583" spans="1:5" x14ac:dyDescent="0.7">
      <c r="A69583" s="6">
        <v>44325</v>
      </c>
      <c r="B69583" s="1">
        <v>200</v>
      </c>
      <c r="C69583" s="7">
        <v>587896</v>
      </c>
      <c r="D69583" s="7">
        <v>206728</v>
      </c>
      <c r="E69583" s="7">
        <v>794624</v>
      </c>
    </row>
    <row r="69584" spans="1:5" x14ac:dyDescent="0.7">
      <c r="A69584" s="6">
        <v>44325</v>
      </c>
      <c r="B69584" s="1">
        <v>300</v>
      </c>
      <c r="C69584" s="7">
        <v>559077</v>
      </c>
      <c r="D69584" s="7">
        <v>208794</v>
      </c>
      <c r="E69584" s="7">
        <v>767871</v>
      </c>
    </row>
    <row r="69585" spans="1:5" x14ac:dyDescent="0.7">
      <c r="A69585" s="6">
        <v>44325</v>
      </c>
      <c r="B69585" s="1">
        <v>400</v>
      </c>
      <c r="C69585" s="7">
        <v>567776</v>
      </c>
      <c r="D69585" s="7">
        <v>203060</v>
      </c>
      <c r="E69585" s="7">
        <v>770836</v>
      </c>
    </row>
    <row r="69586" spans="1:5" x14ac:dyDescent="0.7">
      <c r="A69586" s="6">
        <v>44325</v>
      </c>
      <c r="B69586" s="1">
        <v>500</v>
      </c>
      <c r="C69586" s="7">
        <v>560189</v>
      </c>
      <c r="D69586" s="7">
        <v>203474</v>
      </c>
      <c r="E69586" s="7">
        <v>763663</v>
      </c>
    </row>
    <row r="69587" spans="1:5" x14ac:dyDescent="0.7">
      <c r="A69587" s="6">
        <v>44325</v>
      </c>
      <c r="B69587" s="1">
        <v>600</v>
      </c>
      <c r="C69587" s="7">
        <v>593161</v>
      </c>
      <c r="D69587" s="7">
        <v>203330</v>
      </c>
      <c r="E69587" s="7">
        <v>796491</v>
      </c>
    </row>
    <row r="69588" spans="1:5" x14ac:dyDescent="0.7">
      <c r="A69588" s="6">
        <v>44325</v>
      </c>
      <c r="B69588" s="1">
        <v>700</v>
      </c>
      <c r="C69588" s="7">
        <v>670397</v>
      </c>
      <c r="D69588" s="7">
        <v>180342</v>
      </c>
      <c r="E69588" s="7">
        <v>850739</v>
      </c>
    </row>
    <row r="69589" spans="1:5" x14ac:dyDescent="0.7">
      <c r="A69589" s="6">
        <v>44325</v>
      </c>
      <c r="B69589" s="1">
        <v>800</v>
      </c>
      <c r="C69589" s="7">
        <v>757010</v>
      </c>
      <c r="D69589" s="7">
        <v>178195</v>
      </c>
      <c r="E69589" s="7">
        <v>935205</v>
      </c>
    </row>
    <row r="69590" spans="1:5" x14ac:dyDescent="0.7">
      <c r="A69590" s="6">
        <v>44325</v>
      </c>
      <c r="B69590" s="1">
        <v>900</v>
      </c>
      <c r="C69590" s="7">
        <v>838576</v>
      </c>
      <c r="D69590" s="7">
        <v>182922</v>
      </c>
      <c r="E69590" s="7">
        <v>1021498</v>
      </c>
    </row>
    <row r="69591" spans="1:5" x14ac:dyDescent="0.7">
      <c r="A69591" s="6">
        <v>44325</v>
      </c>
      <c r="B69591" s="1">
        <v>1000</v>
      </c>
      <c r="C69591" s="7">
        <v>879484</v>
      </c>
      <c r="D69591" s="7">
        <v>190130</v>
      </c>
      <c r="E69591" s="7">
        <v>1069614</v>
      </c>
    </row>
    <row r="69592" spans="1:5" x14ac:dyDescent="0.7">
      <c r="A69592" s="6">
        <v>44325</v>
      </c>
      <c r="B69592" s="1">
        <v>1100</v>
      </c>
      <c r="C69592" s="7">
        <v>900328</v>
      </c>
      <c r="D69592" s="7">
        <v>199817</v>
      </c>
      <c r="E69592" s="7">
        <v>1100145</v>
      </c>
    </row>
    <row r="69593" spans="1:5" x14ac:dyDescent="0.7">
      <c r="A69593" s="6">
        <v>44325</v>
      </c>
      <c r="B69593" s="1">
        <v>1200</v>
      </c>
      <c r="C69593" s="7">
        <v>987374</v>
      </c>
      <c r="D69593" s="7">
        <v>200770</v>
      </c>
      <c r="E69593" s="7">
        <v>1188144</v>
      </c>
    </row>
    <row r="69594" spans="1:5" x14ac:dyDescent="0.7">
      <c r="A69594" s="6">
        <v>44325</v>
      </c>
      <c r="B69594" s="1">
        <v>1300</v>
      </c>
      <c r="C69594" s="7">
        <v>1026270</v>
      </c>
      <c r="D69594" s="7">
        <v>203948</v>
      </c>
      <c r="E69594" s="7">
        <v>1230218</v>
      </c>
    </row>
    <row r="69595" spans="1:5" x14ac:dyDescent="0.7">
      <c r="A69595" s="6">
        <v>44325</v>
      </c>
      <c r="B69595" s="1">
        <v>1400</v>
      </c>
      <c r="C69595" s="7">
        <v>1033541</v>
      </c>
      <c r="D69595" s="7">
        <v>202302</v>
      </c>
      <c r="E69595" s="7">
        <v>1235843</v>
      </c>
    </row>
    <row r="69596" spans="1:5" x14ac:dyDescent="0.7">
      <c r="A69596" s="6">
        <v>44325</v>
      </c>
      <c r="B69596" s="1">
        <v>1500</v>
      </c>
      <c r="C69596" s="7">
        <v>954389</v>
      </c>
      <c r="D69596" s="7">
        <v>204384</v>
      </c>
      <c r="E69596" s="7">
        <v>1158773</v>
      </c>
    </row>
    <row r="69597" spans="1:5" x14ac:dyDescent="0.7">
      <c r="A69597" s="6">
        <v>44325</v>
      </c>
      <c r="B69597" s="1">
        <v>1600</v>
      </c>
      <c r="C69597" s="7">
        <v>943352</v>
      </c>
      <c r="D69597" s="7">
        <v>201890</v>
      </c>
      <c r="E69597" s="7">
        <v>1145242</v>
      </c>
    </row>
    <row r="69598" spans="1:5" x14ac:dyDescent="0.7">
      <c r="A69598" s="6">
        <v>44325</v>
      </c>
      <c r="B69598" s="1">
        <v>1700</v>
      </c>
      <c r="C69598" s="7">
        <v>958714</v>
      </c>
      <c r="D69598" s="7">
        <v>201084</v>
      </c>
      <c r="E69598" s="7">
        <v>1159798</v>
      </c>
    </row>
    <row r="69599" spans="1:5" x14ac:dyDescent="0.7">
      <c r="A69599" s="6">
        <v>44325</v>
      </c>
      <c r="B69599" s="1">
        <v>1800</v>
      </c>
      <c r="C69599" s="7">
        <v>1012782</v>
      </c>
      <c r="D69599" s="7">
        <v>196680</v>
      </c>
      <c r="E69599" s="7">
        <v>1209462</v>
      </c>
    </row>
    <row r="69600" spans="1:5" x14ac:dyDescent="0.7">
      <c r="A69600" s="6">
        <v>44325</v>
      </c>
      <c r="B69600" s="1">
        <v>1900</v>
      </c>
      <c r="C69600" s="7">
        <v>1001422</v>
      </c>
      <c r="D69600" s="7">
        <v>192673</v>
      </c>
      <c r="E69600" s="7">
        <v>1194095</v>
      </c>
    </row>
    <row r="69601" spans="1:5" x14ac:dyDescent="0.7">
      <c r="A69601" s="6">
        <v>44325</v>
      </c>
      <c r="B69601" s="1">
        <v>2000</v>
      </c>
      <c r="C69601" s="7">
        <v>998201</v>
      </c>
      <c r="D69601" s="7">
        <v>196383</v>
      </c>
      <c r="E69601" s="7">
        <v>1194584</v>
      </c>
    </row>
    <row r="69602" spans="1:5" x14ac:dyDescent="0.7">
      <c r="A69602" s="6">
        <v>44325</v>
      </c>
      <c r="B69602" s="1">
        <v>2100</v>
      </c>
      <c r="C69602" s="7">
        <v>1030017</v>
      </c>
      <c r="D69602" s="7">
        <v>200025</v>
      </c>
      <c r="E69602" s="7">
        <v>1230042</v>
      </c>
    </row>
    <row r="69603" spans="1:5" x14ac:dyDescent="0.7">
      <c r="A69603" s="6">
        <v>44325</v>
      </c>
      <c r="B69603" s="1">
        <v>2200</v>
      </c>
      <c r="C69603" s="7">
        <v>966892</v>
      </c>
      <c r="D69603" s="7">
        <v>227309</v>
      </c>
      <c r="E69603" s="7">
        <v>1194201</v>
      </c>
    </row>
    <row r="69604" spans="1:5" x14ac:dyDescent="0.7">
      <c r="A69604" s="6">
        <v>44325</v>
      </c>
      <c r="B69604" s="1">
        <v>2300</v>
      </c>
      <c r="C69604" s="7">
        <v>859676</v>
      </c>
      <c r="D69604" s="7">
        <v>225177</v>
      </c>
      <c r="E69604" s="7">
        <v>1084853</v>
      </c>
    </row>
    <row r="69605" spans="1:5" x14ac:dyDescent="0.7">
      <c r="A69605" s="6">
        <v>44325</v>
      </c>
      <c r="B69605" s="1">
        <v>2400</v>
      </c>
      <c r="C69605" s="7">
        <v>766937</v>
      </c>
      <c r="D69605" s="7">
        <v>218139</v>
      </c>
      <c r="E69605" s="7">
        <v>985076</v>
      </c>
    </row>
    <row r="69606" spans="1:5" x14ac:dyDescent="0.7">
      <c r="A69606" s="6">
        <v>44326</v>
      </c>
      <c r="B69606" s="1">
        <v>100</v>
      </c>
      <c r="C69606" s="7">
        <v>731999</v>
      </c>
      <c r="D69606" s="7">
        <v>211802</v>
      </c>
      <c r="E69606" s="7">
        <v>943801</v>
      </c>
    </row>
    <row r="69607" spans="1:5" x14ac:dyDescent="0.7">
      <c r="A69607" s="6">
        <v>44326</v>
      </c>
      <c r="B69607" s="1">
        <v>200</v>
      </c>
      <c r="C69607" s="7">
        <v>679669</v>
      </c>
      <c r="D69607" s="7">
        <v>211763</v>
      </c>
      <c r="E69607" s="7">
        <v>891432</v>
      </c>
    </row>
    <row r="69608" spans="1:5" x14ac:dyDescent="0.7">
      <c r="A69608" s="6">
        <v>44326</v>
      </c>
      <c r="B69608" s="1">
        <v>300</v>
      </c>
      <c r="C69608" s="7">
        <v>669492</v>
      </c>
      <c r="D69608" s="7">
        <v>209856</v>
      </c>
      <c r="E69608" s="7">
        <v>879348</v>
      </c>
    </row>
    <row r="69609" spans="1:5" x14ac:dyDescent="0.7">
      <c r="A69609" s="6">
        <v>44326</v>
      </c>
      <c r="B69609" s="1">
        <v>400</v>
      </c>
      <c r="C69609" s="7">
        <v>668759</v>
      </c>
      <c r="D69609" s="7">
        <v>211787</v>
      </c>
      <c r="E69609" s="7">
        <v>880546</v>
      </c>
    </row>
    <row r="69610" spans="1:5" x14ac:dyDescent="0.7">
      <c r="A69610" s="6">
        <v>44326</v>
      </c>
      <c r="B69610" s="1">
        <v>500</v>
      </c>
      <c r="C69610" s="7">
        <v>695007</v>
      </c>
      <c r="D69610" s="7">
        <v>215401</v>
      </c>
      <c r="E69610" s="7">
        <v>910408</v>
      </c>
    </row>
    <row r="69611" spans="1:5" x14ac:dyDescent="0.7">
      <c r="A69611" s="6">
        <v>44326</v>
      </c>
      <c r="B69611" s="1">
        <v>600</v>
      </c>
      <c r="C69611" s="7">
        <v>766361</v>
      </c>
      <c r="D69611" s="7">
        <v>222905</v>
      </c>
      <c r="E69611" s="7">
        <v>989266</v>
      </c>
    </row>
    <row r="69612" spans="1:5" x14ac:dyDescent="0.7">
      <c r="A69612" s="6">
        <v>44326</v>
      </c>
      <c r="B69612" s="1">
        <v>700</v>
      </c>
      <c r="C69612" s="7">
        <v>905051</v>
      </c>
      <c r="D69612" s="7">
        <v>210715</v>
      </c>
      <c r="E69612" s="7">
        <v>1115766</v>
      </c>
    </row>
    <row r="69613" spans="1:5" x14ac:dyDescent="0.7">
      <c r="A69613" s="6">
        <v>44326</v>
      </c>
      <c r="B69613" s="1">
        <v>800</v>
      </c>
      <c r="C69613" s="7">
        <v>865013</v>
      </c>
      <c r="D69613" s="7">
        <v>235872</v>
      </c>
      <c r="E69613" s="7">
        <v>1100885</v>
      </c>
    </row>
    <row r="69614" spans="1:5" x14ac:dyDescent="0.7">
      <c r="A69614" s="6">
        <v>44326</v>
      </c>
      <c r="B69614" s="1">
        <v>900</v>
      </c>
      <c r="C69614" s="7">
        <v>827739</v>
      </c>
      <c r="D69614" s="7">
        <v>252200</v>
      </c>
      <c r="E69614" s="7">
        <v>1079939</v>
      </c>
    </row>
    <row r="69615" spans="1:5" x14ac:dyDescent="0.7">
      <c r="A69615" s="6">
        <v>44326</v>
      </c>
      <c r="B69615" s="1">
        <v>1000</v>
      </c>
      <c r="C69615" s="7">
        <v>762113</v>
      </c>
      <c r="D69615" s="7">
        <v>264824</v>
      </c>
      <c r="E69615" s="7">
        <v>1026937</v>
      </c>
    </row>
    <row r="69616" spans="1:5" x14ac:dyDescent="0.7">
      <c r="A69616" s="6">
        <v>44326</v>
      </c>
      <c r="B69616" s="1">
        <v>1100</v>
      </c>
      <c r="C69616" s="7">
        <v>794906</v>
      </c>
      <c r="D69616" s="7">
        <v>264624</v>
      </c>
      <c r="E69616" s="7">
        <v>1059530</v>
      </c>
    </row>
    <row r="69617" spans="1:5" x14ac:dyDescent="0.7">
      <c r="A69617" s="6">
        <v>44326</v>
      </c>
      <c r="B69617" s="1">
        <v>1200</v>
      </c>
      <c r="C69617" s="7">
        <v>798145</v>
      </c>
      <c r="D69617" s="7">
        <v>261668</v>
      </c>
      <c r="E69617" s="7">
        <v>1059813</v>
      </c>
    </row>
    <row r="69618" spans="1:5" x14ac:dyDescent="0.7">
      <c r="A69618" s="6">
        <v>44326</v>
      </c>
      <c r="B69618" s="1">
        <v>1300</v>
      </c>
      <c r="C69618" s="7">
        <v>705607</v>
      </c>
      <c r="D69618" s="7">
        <v>272522</v>
      </c>
      <c r="E69618" s="7">
        <v>978129</v>
      </c>
    </row>
    <row r="69619" spans="1:5" x14ac:dyDescent="0.7">
      <c r="A69619" s="6">
        <v>44326</v>
      </c>
      <c r="B69619" s="1">
        <v>1400</v>
      </c>
      <c r="C69619" s="7">
        <v>681660</v>
      </c>
      <c r="D69619" s="7">
        <v>270389</v>
      </c>
      <c r="E69619" s="7">
        <v>952049</v>
      </c>
    </row>
    <row r="69620" spans="1:5" x14ac:dyDescent="0.7">
      <c r="A69620" s="6">
        <v>44326</v>
      </c>
      <c r="B69620" s="1">
        <v>1500</v>
      </c>
      <c r="C69620" s="7">
        <v>677340</v>
      </c>
      <c r="D69620" s="7">
        <v>265316</v>
      </c>
      <c r="E69620" s="7">
        <v>942656</v>
      </c>
    </row>
    <row r="69621" spans="1:5" x14ac:dyDescent="0.7">
      <c r="A69621" s="6">
        <v>44326</v>
      </c>
      <c r="B69621" s="1">
        <v>1600</v>
      </c>
      <c r="C69621" s="7">
        <v>672914</v>
      </c>
      <c r="D69621" s="7">
        <v>259484</v>
      </c>
      <c r="E69621" s="7">
        <v>932398</v>
      </c>
    </row>
    <row r="69622" spans="1:5" x14ac:dyDescent="0.7">
      <c r="A69622" s="6">
        <v>44326</v>
      </c>
      <c r="B69622" s="1">
        <v>1700</v>
      </c>
      <c r="C69622" s="7">
        <v>729162</v>
      </c>
      <c r="D69622" s="7">
        <v>245539</v>
      </c>
      <c r="E69622" s="7">
        <v>974701</v>
      </c>
    </row>
    <row r="69623" spans="1:5" x14ac:dyDescent="0.7">
      <c r="A69623" s="6">
        <v>44326</v>
      </c>
      <c r="B69623" s="1">
        <v>1800</v>
      </c>
      <c r="C69623" s="7">
        <v>757444</v>
      </c>
      <c r="D69623" s="7">
        <v>230815</v>
      </c>
      <c r="E69623" s="7">
        <v>988259</v>
      </c>
    </row>
    <row r="69624" spans="1:5" x14ac:dyDescent="0.7">
      <c r="A69624" s="6">
        <v>44326</v>
      </c>
      <c r="B69624" s="1">
        <v>1900</v>
      </c>
      <c r="C69624" s="7">
        <v>847417</v>
      </c>
      <c r="D69624" s="7">
        <v>213773</v>
      </c>
      <c r="E69624" s="7">
        <v>1061190</v>
      </c>
    </row>
    <row r="69625" spans="1:5" x14ac:dyDescent="0.7">
      <c r="A69625" s="6">
        <v>44326</v>
      </c>
      <c r="B69625" s="1">
        <v>2000</v>
      </c>
      <c r="C69625" s="7">
        <v>853321</v>
      </c>
      <c r="D69625" s="7">
        <v>209847</v>
      </c>
      <c r="E69625" s="7">
        <v>1063168</v>
      </c>
    </row>
    <row r="69626" spans="1:5" x14ac:dyDescent="0.7">
      <c r="A69626" s="6">
        <v>44326</v>
      </c>
      <c r="B69626" s="1">
        <v>2100</v>
      </c>
      <c r="C69626" s="7">
        <v>847687</v>
      </c>
      <c r="D69626" s="7">
        <v>216238</v>
      </c>
      <c r="E69626" s="7">
        <v>1063925</v>
      </c>
    </row>
    <row r="69627" spans="1:5" x14ac:dyDescent="0.7">
      <c r="A69627" s="6">
        <v>44326</v>
      </c>
      <c r="B69627" s="1">
        <v>2200</v>
      </c>
      <c r="C69627" s="7">
        <v>821568</v>
      </c>
      <c r="D69627" s="7">
        <v>235528</v>
      </c>
      <c r="E69627" s="7">
        <v>1057096</v>
      </c>
    </row>
    <row r="69628" spans="1:5" x14ac:dyDescent="0.7">
      <c r="A69628" s="6">
        <v>44326</v>
      </c>
      <c r="B69628" s="1">
        <v>2300</v>
      </c>
      <c r="C69628" s="7">
        <v>742143</v>
      </c>
      <c r="D69628" s="7">
        <v>228151</v>
      </c>
      <c r="E69628" s="7">
        <v>970294</v>
      </c>
    </row>
    <row r="69629" spans="1:5" x14ac:dyDescent="0.7">
      <c r="A69629" s="6">
        <v>44326</v>
      </c>
      <c r="B69629" s="1">
        <v>2400</v>
      </c>
      <c r="C69629" s="7">
        <v>657296</v>
      </c>
      <c r="D69629" s="7">
        <v>217197</v>
      </c>
      <c r="E69629" s="7">
        <v>874493</v>
      </c>
    </row>
    <row r="69630" spans="1:5" x14ac:dyDescent="0.7">
      <c r="A69630" s="6">
        <v>44327</v>
      </c>
      <c r="B69630" s="1">
        <v>100</v>
      </c>
      <c r="C69630" s="7">
        <v>586549</v>
      </c>
      <c r="D69630" s="7">
        <v>213565</v>
      </c>
      <c r="E69630" s="7">
        <v>800114</v>
      </c>
    </row>
    <row r="69631" spans="1:5" x14ac:dyDescent="0.7">
      <c r="A69631" s="6">
        <v>44327</v>
      </c>
      <c r="B69631" s="1">
        <v>200</v>
      </c>
      <c r="C69631" s="7">
        <v>560794</v>
      </c>
      <c r="D69631" s="7">
        <v>208338</v>
      </c>
      <c r="E69631" s="7">
        <v>769132</v>
      </c>
    </row>
    <row r="69632" spans="1:5" x14ac:dyDescent="0.7">
      <c r="A69632" s="6">
        <v>44327</v>
      </c>
      <c r="B69632" s="1">
        <v>300</v>
      </c>
      <c r="C69632" s="7">
        <v>554094</v>
      </c>
      <c r="D69632" s="7">
        <v>206648</v>
      </c>
      <c r="E69632" s="7">
        <v>760742</v>
      </c>
    </row>
    <row r="69633" spans="1:5" x14ac:dyDescent="0.7">
      <c r="A69633" s="6">
        <v>44327</v>
      </c>
      <c r="B69633" s="1">
        <v>400</v>
      </c>
      <c r="C69633" s="7">
        <v>555068</v>
      </c>
      <c r="D69633" s="7">
        <v>206621</v>
      </c>
      <c r="E69633" s="7">
        <v>761689</v>
      </c>
    </row>
    <row r="69634" spans="1:5" x14ac:dyDescent="0.7">
      <c r="A69634" s="6">
        <v>44327</v>
      </c>
      <c r="B69634" s="1">
        <v>500</v>
      </c>
      <c r="C69634" s="7">
        <v>588036</v>
      </c>
      <c r="D69634" s="7">
        <v>209068</v>
      </c>
      <c r="E69634" s="7">
        <v>797104</v>
      </c>
    </row>
    <row r="69635" spans="1:5" x14ac:dyDescent="0.7">
      <c r="A69635" s="6">
        <v>44327</v>
      </c>
      <c r="B69635" s="1">
        <v>600</v>
      </c>
      <c r="C69635" s="7">
        <v>663541</v>
      </c>
      <c r="D69635" s="7">
        <v>214051</v>
      </c>
      <c r="E69635" s="7">
        <v>877592</v>
      </c>
    </row>
    <row r="69636" spans="1:5" x14ac:dyDescent="0.7">
      <c r="A69636" s="6">
        <v>44327</v>
      </c>
      <c r="B69636" s="1">
        <v>700</v>
      </c>
      <c r="C69636" s="7">
        <v>747316</v>
      </c>
      <c r="D69636" s="7">
        <v>212413</v>
      </c>
      <c r="E69636" s="7">
        <v>959729</v>
      </c>
    </row>
    <row r="69637" spans="1:5" x14ac:dyDescent="0.7">
      <c r="A69637" s="6">
        <v>44327</v>
      </c>
      <c r="B69637" s="1">
        <v>800</v>
      </c>
      <c r="C69637" s="7">
        <v>761142</v>
      </c>
      <c r="D69637" s="7">
        <v>234698</v>
      </c>
      <c r="E69637" s="7">
        <v>995840</v>
      </c>
    </row>
    <row r="69638" spans="1:5" x14ac:dyDescent="0.7">
      <c r="A69638" s="6">
        <v>44327</v>
      </c>
      <c r="B69638" s="1">
        <v>900</v>
      </c>
      <c r="C69638" s="7">
        <v>755895</v>
      </c>
      <c r="D69638" s="7">
        <v>250552</v>
      </c>
      <c r="E69638" s="7">
        <v>1006447</v>
      </c>
    </row>
    <row r="69639" spans="1:5" x14ac:dyDescent="0.7">
      <c r="A69639" s="6">
        <v>44327</v>
      </c>
      <c r="B69639" s="1">
        <v>1000</v>
      </c>
      <c r="C69639" s="7">
        <v>734084</v>
      </c>
      <c r="D69639" s="7">
        <v>260135</v>
      </c>
      <c r="E69639" s="7">
        <v>994219</v>
      </c>
    </row>
    <row r="69640" spans="1:5" x14ac:dyDescent="0.7">
      <c r="A69640" s="6">
        <v>44327</v>
      </c>
      <c r="B69640" s="1">
        <v>1100</v>
      </c>
      <c r="C69640" s="7">
        <v>694024</v>
      </c>
      <c r="D69640" s="7">
        <v>271239</v>
      </c>
      <c r="E69640" s="7">
        <v>965263</v>
      </c>
    </row>
    <row r="69641" spans="1:5" x14ac:dyDescent="0.7">
      <c r="A69641" s="6">
        <v>44327</v>
      </c>
      <c r="B69641" s="1">
        <v>1200</v>
      </c>
      <c r="C69641" s="7">
        <v>694155</v>
      </c>
      <c r="D69641" s="7">
        <v>269836</v>
      </c>
      <c r="E69641" s="7">
        <v>963991</v>
      </c>
    </row>
    <row r="69642" spans="1:5" x14ac:dyDescent="0.7">
      <c r="A69642" s="6">
        <v>44327</v>
      </c>
      <c r="B69642" s="1">
        <v>1300</v>
      </c>
      <c r="C69642" s="7">
        <v>708500</v>
      </c>
      <c r="D69642" s="7">
        <v>263884</v>
      </c>
      <c r="E69642" s="7">
        <v>972384</v>
      </c>
    </row>
    <row r="69643" spans="1:5" x14ac:dyDescent="0.7">
      <c r="A69643" s="6">
        <v>44327</v>
      </c>
      <c r="B69643" s="1">
        <v>1400</v>
      </c>
      <c r="C69643" s="7">
        <v>663723</v>
      </c>
      <c r="D69643" s="7">
        <v>267467</v>
      </c>
      <c r="E69643" s="7">
        <v>931190</v>
      </c>
    </row>
    <row r="69644" spans="1:5" x14ac:dyDescent="0.7">
      <c r="A69644" s="6">
        <v>44327</v>
      </c>
      <c r="B69644" s="1">
        <v>1500</v>
      </c>
      <c r="C69644" s="7">
        <v>615917</v>
      </c>
      <c r="D69644" s="7">
        <v>265949</v>
      </c>
      <c r="E69644" s="7">
        <v>881866</v>
      </c>
    </row>
    <row r="69645" spans="1:5" x14ac:dyDescent="0.7">
      <c r="A69645" s="6">
        <v>44327</v>
      </c>
      <c r="B69645" s="1">
        <v>1600</v>
      </c>
      <c r="C69645" s="7">
        <v>684308</v>
      </c>
      <c r="D69645" s="7">
        <v>252455</v>
      </c>
      <c r="E69645" s="7">
        <v>936763</v>
      </c>
    </row>
    <row r="69646" spans="1:5" x14ac:dyDescent="0.7">
      <c r="A69646" s="6">
        <v>44327</v>
      </c>
      <c r="B69646" s="1">
        <v>1700</v>
      </c>
      <c r="C69646" s="7">
        <v>671820</v>
      </c>
      <c r="D69646" s="7">
        <v>246845</v>
      </c>
      <c r="E69646" s="7">
        <v>918665</v>
      </c>
    </row>
    <row r="69647" spans="1:5" x14ac:dyDescent="0.7">
      <c r="A69647" s="6">
        <v>44327</v>
      </c>
      <c r="B69647" s="1">
        <v>1800</v>
      </c>
      <c r="C69647" s="7">
        <v>737448</v>
      </c>
      <c r="D69647" s="7">
        <v>231357</v>
      </c>
      <c r="E69647" s="7">
        <v>968805</v>
      </c>
    </row>
    <row r="69648" spans="1:5" x14ac:dyDescent="0.7">
      <c r="A69648" s="6">
        <v>44327</v>
      </c>
      <c r="B69648" s="1">
        <v>1900</v>
      </c>
      <c r="C69648" s="7">
        <v>800463</v>
      </c>
      <c r="D69648" s="7">
        <v>217204</v>
      </c>
      <c r="E69648" s="7">
        <v>1017667</v>
      </c>
    </row>
    <row r="69649" spans="1:5" x14ac:dyDescent="0.7">
      <c r="A69649" s="6">
        <v>44327</v>
      </c>
      <c r="B69649" s="1">
        <v>2000</v>
      </c>
      <c r="C69649" s="7">
        <v>774906</v>
      </c>
      <c r="D69649" s="7">
        <v>216986</v>
      </c>
      <c r="E69649" s="7">
        <v>991892</v>
      </c>
    </row>
    <row r="69650" spans="1:5" x14ac:dyDescent="0.7">
      <c r="A69650" s="6">
        <v>44327</v>
      </c>
      <c r="B69650" s="1">
        <v>2100</v>
      </c>
      <c r="C69650" s="7">
        <v>828397</v>
      </c>
      <c r="D69650" s="7">
        <v>217048</v>
      </c>
      <c r="E69650" s="7">
        <v>1045445</v>
      </c>
    </row>
    <row r="69651" spans="1:5" x14ac:dyDescent="0.7">
      <c r="A69651" s="6">
        <v>44327</v>
      </c>
      <c r="B69651" s="1">
        <v>2200</v>
      </c>
      <c r="C69651" s="7">
        <v>924190</v>
      </c>
      <c r="D69651" s="7">
        <v>225854</v>
      </c>
      <c r="E69651" s="7">
        <v>1150044</v>
      </c>
    </row>
    <row r="69652" spans="1:5" x14ac:dyDescent="0.7">
      <c r="A69652" s="6">
        <v>44327</v>
      </c>
      <c r="B69652" s="1">
        <v>2300</v>
      </c>
      <c r="C69652" s="7">
        <v>825695</v>
      </c>
      <c r="D69652" s="7">
        <v>224329</v>
      </c>
      <c r="E69652" s="7">
        <v>1050024</v>
      </c>
    </row>
    <row r="69653" spans="1:5" x14ac:dyDescent="0.7">
      <c r="A69653" s="6">
        <v>44327</v>
      </c>
      <c r="B69653" s="1">
        <v>2400</v>
      </c>
      <c r="C69653" s="7">
        <v>701733</v>
      </c>
      <c r="D69653" s="7">
        <v>220037</v>
      </c>
      <c r="E69653" s="7">
        <v>921770</v>
      </c>
    </row>
    <row r="69654" spans="1:5" x14ac:dyDescent="0.7">
      <c r="A69654" s="6">
        <v>44328</v>
      </c>
      <c r="B69654" s="1">
        <v>100</v>
      </c>
      <c r="C69654" s="7">
        <v>665369</v>
      </c>
      <c r="D69654" s="7">
        <v>213123</v>
      </c>
      <c r="E69654" s="7">
        <v>878492</v>
      </c>
    </row>
    <row r="69655" spans="1:5" x14ac:dyDescent="0.7">
      <c r="A69655" s="6">
        <v>44328</v>
      </c>
      <c r="B69655" s="1">
        <v>200</v>
      </c>
      <c r="C69655" s="7">
        <v>642504</v>
      </c>
      <c r="D69655" s="7">
        <v>212796</v>
      </c>
      <c r="E69655" s="7">
        <v>855300</v>
      </c>
    </row>
    <row r="69656" spans="1:5" x14ac:dyDescent="0.7">
      <c r="A69656" s="6">
        <v>44328</v>
      </c>
      <c r="B69656" s="1">
        <v>300</v>
      </c>
      <c r="C69656" s="7">
        <v>618193</v>
      </c>
      <c r="D69656" s="7">
        <v>216265</v>
      </c>
      <c r="E69656" s="7">
        <v>834458</v>
      </c>
    </row>
    <row r="69657" spans="1:5" x14ac:dyDescent="0.7">
      <c r="A69657" s="6">
        <v>44328</v>
      </c>
      <c r="B69657" s="1">
        <v>400</v>
      </c>
      <c r="C69657" s="7">
        <v>626273</v>
      </c>
      <c r="D69657" s="7">
        <v>218346</v>
      </c>
      <c r="E69657" s="7">
        <v>844619</v>
      </c>
    </row>
    <row r="69658" spans="1:5" x14ac:dyDescent="0.7">
      <c r="A69658" s="6">
        <v>44328</v>
      </c>
      <c r="B69658" s="1">
        <v>500</v>
      </c>
      <c r="C69658" s="7">
        <v>639073</v>
      </c>
      <c r="D69658" s="7">
        <v>224477</v>
      </c>
      <c r="E69658" s="7">
        <v>863550</v>
      </c>
    </row>
    <row r="69659" spans="1:5" x14ac:dyDescent="0.7">
      <c r="A69659" s="6">
        <v>44328</v>
      </c>
      <c r="B69659" s="1">
        <v>600</v>
      </c>
      <c r="C69659" s="7">
        <v>727874</v>
      </c>
      <c r="D69659" s="7">
        <v>228726</v>
      </c>
      <c r="E69659" s="7">
        <v>956600</v>
      </c>
    </row>
    <row r="69660" spans="1:5" x14ac:dyDescent="0.7">
      <c r="A69660" s="6">
        <v>44328</v>
      </c>
      <c r="B69660" s="1">
        <v>700</v>
      </c>
      <c r="C69660" s="7">
        <v>847913</v>
      </c>
      <c r="D69660" s="7">
        <v>217684</v>
      </c>
      <c r="E69660" s="7">
        <v>1065597</v>
      </c>
    </row>
    <row r="69661" spans="1:5" x14ac:dyDescent="0.7">
      <c r="A69661" s="6">
        <v>44328</v>
      </c>
      <c r="B69661" s="1">
        <v>800</v>
      </c>
      <c r="C69661" s="7">
        <v>879872</v>
      </c>
      <c r="D69661" s="7">
        <v>230191</v>
      </c>
      <c r="E69661" s="7">
        <v>1110063</v>
      </c>
    </row>
    <row r="69662" spans="1:5" x14ac:dyDescent="0.7">
      <c r="A69662" s="6">
        <v>44328</v>
      </c>
      <c r="B69662" s="1">
        <v>900</v>
      </c>
      <c r="C69662" s="7">
        <v>793231</v>
      </c>
      <c r="D69662" s="7">
        <v>249975</v>
      </c>
      <c r="E69662" s="7">
        <v>1043206</v>
      </c>
    </row>
    <row r="69663" spans="1:5" x14ac:dyDescent="0.7">
      <c r="A69663" s="6">
        <v>44328</v>
      </c>
      <c r="B69663" s="1">
        <v>1000</v>
      </c>
      <c r="C69663" s="7">
        <v>725556</v>
      </c>
      <c r="D69663" s="7">
        <v>264350</v>
      </c>
      <c r="E69663" s="7">
        <v>989906</v>
      </c>
    </row>
    <row r="69664" spans="1:5" x14ac:dyDescent="0.7">
      <c r="A69664" s="6">
        <v>44328</v>
      </c>
      <c r="B69664" s="1">
        <v>1100</v>
      </c>
      <c r="C69664" s="7">
        <v>679012</v>
      </c>
      <c r="D69664" s="7">
        <v>273747</v>
      </c>
      <c r="E69664" s="7">
        <v>952759</v>
      </c>
    </row>
    <row r="69665" spans="1:5" x14ac:dyDescent="0.7">
      <c r="A69665" s="6">
        <v>44328</v>
      </c>
      <c r="B69665" s="1">
        <v>1200</v>
      </c>
      <c r="C69665" s="7">
        <v>703837</v>
      </c>
      <c r="D69665" s="7">
        <v>270862</v>
      </c>
      <c r="E69665" s="7">
        <v>974699</v>
      </c>
    </row>
    <row r="69666" spans="1:5" x14ac:dyDescent="0.7">
      <c r="A69666" s="6">
        <v>44328</v>
      </c>
      <c r="B69666" s="1">
        <v>1300</v>
      </c>
      <c r="C69666" s="7">
        <v>682079</v>
      </c>
      <c r="D69666" s="7">
        <v>271072</v>
      </c>
      <c r="E69666" s="7">
        <v>953151</v>
      </c>
    </row>
    <row r="69667" spans="1:5" x14ac:dyDescent="0.7">
      <c r="A69667" s="6">
        <v>44328</v>
      </c>
      <c r="B69667" s="1">
        <v>1400</v>
      </c>
      <c r="C69667" s="7">
        <v>627059</v>
      </c>
      <c r="D69667" s="7">
        <v>274249</v>
      </c>
      <c r="E69667" s="7">
        <v>901308</v>
      </c>
    </row>
    <row r="69668" spans="1:5" x14ac:dyDescent="0.7">
      <c r="A69668" s="6">
        <v>44328</v>
      </c>
      <c r="B69668" s="1">
        <v>1500</v>
      </c>
      <c r="C69668" s="7">
        <v>620736</v>
      </c>
      <c r="D69668" s="7">
        <v>271370</v>
      </c>
      <c r="E69668" s="7">
        <v>892106</v>
      </c>
    </row>
    <row r="69669" spans="1:5" x14ac:dyDescent="0.7">
      <c r="A69669" s="6">
        <v>44328</v>
      </c>
      <c r="B69669" s="1">
        <v>1600</v>
      </c>
      <c r="C69669" s="7">
        <v>611468</v>
      </c>
      <c r="D69669" s="7">
        <v>268280</v>
      </c>
      <c r="E69669" s="7">
        <v>879748</v>
      </c>
    </row>
    <row r="69670" spans="1:5" x14ac:dyDescent="0.7">
      <c r="A69670" s="6">
        <v>44328</v>
      </c>
      <c r="B69670" s="1">
        <v>1700</v>
      </c>
      <c r="C69670" s="7">
        <v>679366</v>
      </c>
      <c r="D69670" s="7">
        <v>253469</v>
      </c>
      <c r="E69670" s="7">
        <v>932835</v>
      </c>
    </row>
    <row r="69671" spans="1:5" x14ac:dyDescent="0.7">
      <c r="A69671" s="6">
        <v>44328</v>
      </c>
      <c r="B69671" s="1">
        <v>1800</v>
      </c>
      <c r="C69671" s="7">
        <v>719835</v>
      </c>
      <c r="D69671" s="7">
        <v>239285</v>
      </c>
      <c r="E69671" s="7">
        <v>959120</v>
      </c>
    </row>
    <row r="69672" spans="1:5" x14ac:dyDescent="0.7">
      <c r="A69672" s="6">
        <v>44328</v>
      </c>
      <c r="B69672" s="1">
        <v>1900</v>
      </c>
      <c r="C69672" s="7">
        <v>745807</v>
      </c>
      <c r="D69672" s="7">
        <v>227131</v>
      </c>
      <c r="E69672" s="7">
        <v>972938</v>
      </c>
    </row>
    <row r="69673" spans="1:5" x14ac:dyDescent="0.7">
      <c r="A69673" s="6">
        <v>44328</v>
      </c>
      <c r="B69673" s="1">
        <v>2000</v>
      </c>
      <c r="C69673" s="7">
        <v>744858</v>
      </c>
      <c r="D69673" s="7">
        <v>221095</v>
      </c>
      <c r="E69673" s="7">
        <v>965953</v>
      </c>
    </row>
    <row r="69674" spans="1:5" x14ac:dyDescent="0.7">
      <c r="A69674" s="6">
        <v>44328</v>
      </c>
      <c r="B69674" s="1">
        <v>2100</v>
      </c>
      <c r="C69674" s="7">
        <v>789937</v>
      </c>
      <c r="D69674" s="7">
        <v>219609</v>
      </c>
      <c r="E69674" s="7">
        <v>1009546</v>
      </c>
    </row>
    <row r="69675" spans="1:5" x14ac:dyDescent="0.7">
      <c r="A69675" s="6">
        <v>44328</v>
      </c>
      <c r="B69675" s="1">
        <v>2200</v>
      </c>
      <c r="C69675" s="7">
        <v>816976</v>
      </c>
      <c r="D69675" s="7">
        <v>235770</v>
      </c>
      <c r="E69675" s="7">
        <v>1052746</v>
      </c>
    </row>
    <row r="69676" spans="1:5" x14ac:dyDescent="0.7">
      <c r="A69676" s="6">
        <v>44328</v>
      </c>
      <c r="B69676" s="1">
        <v>2300</v>
      </c>
      <c r="C69676" s="7">
        <v>786946</v>
      </c>
      <c r="D69676" s="7">
        <v>224668</v>
      </c>
      <c r="E69676" s="7">
        <v>1011614</v>
      </c>
    </row>
    <row r="69677" spans="1:5" x14ac:dyDescent="0.7">
      <c r="A69677" s="6">
        <v>44328</v>
      </c>
      <c r="B69677" s="1">
        <v>2400</v>
      </c>
      <c r="C69677" s="7">
        <v>629645</v>
      </c>
      <c r="D69677" s="7">
        <v>222904</v>
      </c>
      <c r="E69677" s="7">
        <v>852549</v>
      </c>
    </row>
    <row r="69678" spans="1:5" x14ac:dyDescent="0.7">
      <c r="A69678" s="6">
        <v>44329</v>
      </c>
      <c r="B69678" s="1">
        <v>100</v>
      </c>
      <c r="C69678" s="7">
        <v>612736</v>
      </c>
      <c r="D69678" s="7">
        <v>215222</v>
      </c>
      <c r="E69678" s="7">
        <v>827958</v>
      </c>
    </row>
    <row r="69679" spans="1:5" x14ac:dyDescent="0.7">
      <c r="A69679" s="6">
        <v>44329</v>
      </c>
      <c r="B69679" s="1">
        <v>200</v>
      </c>
      <c r="C69679" s="7">
        <v>580891</v>
      </c>
      <c r="D69679" s="7">
        <v>212913</v>
      </c>
      <c r="E69679" s="7">
        <v>793804</v>
      </c>
    </row>
    <row r="69680" spans="1:5" x14ac:dyDescent="0.7">
      <c r="A69680" s="6">
        <v>44329</v>
      </c>
      <c r="B69680" s="1">
        <v>300</v>
      </c>
      <c r="C69680" s="7">
        <v>597629</v>
      </c>
      <c r="D69680" s="7">
        <v>208081</v>
      </c>
      <c r="E69680" s="7">
        <v>805710</v>
      </c>
    </row>
    <row r="69681" spans="1:5" x14ac:dyDescent="0.7">
      <c r="A69681" s="6">
        <v>44329</v>
      </c>
      <c r="B69681" s="1">
        <v>400</v>
      </c>
      <c r="C69681" s="7">
        <v>580512</v>
      </c>
      <c r="D69681" s="7">
        <v>211416</v>
      </c>
      <c r="E69681" s="7">
        <v>791928</v>
      </c>
    </row>
    <row r="69682" spans="1:5" x14ac:dyDescent="0.7">
      <c r="A69682" s="6">
        <v>44329</v>
      </c>
      <c r="B69682" s="1">
        <v>500</v>
      </c>
      <c r="C69682" s="7">
        <v>622146</v>
      </c>
      <c r="D69682" s="7">
        <v>214946</v>
      </c>
      <c r="E69682" s="7">
        <v>837092</v>
      </c>
    </row>
    <row r="69683" spans="1:5" x14ac:dyDescent="0.7">
      <c r="A69683" s="6">
        <v>44329</v>
      </c>
      <c r="B69683" s="1">
        <v>600</v>
      </c>
      <c r="C69683" s="7">
        <v>688621</v>
      </c>
      <c r="D69683" s="7">
        <v>221522</v>
      </c>
      <c r="E69683" s="7">
        <v>910143</v>
      </c>
    </row>
    <row r="69684" spans="1:5" x14ac:dyDescent="0.7">
      <c r="A69684" s="6">
        <v>44329</v>
      </c>
      <c r="B69684" s="1">
        <v>700</v>
      </c>
      <c r="C69684" s="7">
        <v>818904</v>
      </c>
      <c r="D69684" s="7">
        <v>210973</v>
      </c>
      <c r="E69684" s="7">
        <v>1029877</v>
      </c>
    </row>
    <row r="69685" spans="1:5" x14ac:dyDescent="0.7">
      <c r="A69685" s="6">
        <v>44329</v>
      </c>
      <c r="B69685" s="1">
        <v>800</v>
      </c>
      <c r="C69685" s="7">
        <v>859921</v>
      </c>
      <c r="D69685" s="7">
        <v>230595</v>
      </c>
      <c r="E69685" s="7">
        <v>1090516</v>
      </c>
    </row>
    <row r="69686" spans="1:5" x14ac:dyDescent="0.7">
      <c r="A69686" s="6">
        <v>44329</v>
      </c>
      <c r="B69686" s="1">
        <v>900</v>
      </c>
      <c r="C69686" s="7">
        <v>790040</v>
      </c>
      <c r="D69686" s="7">
        <v>248499</v>
      </c>
      <c r="E69686" s="7">
        <v>1038539</v>
      </c>
    </row>
    <row r="69687" spans="1:5" x14ac:dyDescent="0.7">
      <c r="A69687" s="6">
        <v>44329</v>
      </c>
      <c r="B69687" s="1">
        <v>1000</v>
      </c>
      <c r="C69687" s="7">
        <v>735156</v>
      </c>
      <c r="D69687" s="7">
        <v>260396</v>
      </c>
      <c r="E69687" s="7">
        <v>995552</v>
      </c>
    </row>
    <row r="69688" spans="1:5" x14ac:dyDescent="0.7">
      <c r="A69688" s="6">
        <v>44329</v>
      </c>
      <c r="B69688" s="1">
        <v>1100</v>
      </c>
      <c r="C69688" s="7">
        <v>676482</v>
      </c>
      <c r="D69688" s="7">
        <v>276757</v>
      </c>
      <c r="E69688" s="7">
        <v>953239</v>
      </c>
    </row>
    <row r="69689" spans="1:5" x14ac:dyDescent="0.7">
      <c r="A69689" s="6">
        <v>44329</v>
      </c>
      <c r="B69689" s="1">
        <v>1200</v>
      </c>
      <c r="C69689" s="7">
        <v>664780</v>
      </c>
      <c r="D69689" s="7">
        <v>278752</v>
      </c>
      <c r="E69689" s="7">
        <v>943532</v>
      </c>
    </row>
    <row r="69690" spans="1:5" x14ac:dyDescent="0.7">
      <c r="A69690" s="6">
        <v>44329</v>
      </c>
      <c r="B69690" s="1">
        <v>1300</v>
      </c>
      <c r="C69690" s="7">
        <v>645364</v>
      </c>
      <c r="D69690" s="7">
        <v>279787</v>
      </c>
      <c r="E69690" s="7">
        <v>925151</v>
      </c>
    </row>
    <row r="69691" spans="1:5" x14ac:dyDescent="0.7">
      <c r="A69691" s="6">
        <v>44329</v>
      </c>
      <c r="B69691" s="1">
        <v>1400</v>
      </c>
      <c r="C69691" s="7">
        <v>607365</v>
      </c>
      <c r="D69691" s="7">
        <v>282657</v>
      </c>
      <c r="E69691" s="7">
        <v>890022</v>
      </c>
    </row>
    <row r="69692" spans="1:5" x14ac:dyDescent="0.7">
      <c r="A69692" s="6">
        <v>44329</v>
      </c>
      <c r="B69692" s="1">
        <v>1500</v>
      </c>
      <c r="C69692" s="7">
        <v>570812</v>
      </c>
      <c r="D69692" s="7">
        <v>284116</v>
      </c>
      <c r="E69692" s="7">
        <v>854928</v>
      </c>
    </row>
    <row r="69693" spans="1:5" x14ac:dyDescent="0.7">
      <c r="A69693" s="6">
        <v>44329</v>
      </c>
      <c r="B69693" s="1">
        <v>1600</v>
      </c>
      <c r="C69693" s="7">
        <v>609452</v>
      </c>
      <c r="D69693" s="7">
        <v>276214</v>
      </c>
      <c r="E69693" s="7">
        <v>885666</v>
      </c>
    </row>
    <row r="69694" spans="1:5" x14ac:dyDescent="0.7">
      <c r="A69694" s="6">
        <v>44329</v>
      </c>
      <c r="B69694" s="1">
        <v>1700</v>
      </c>
      <c r="C69694" s="7">
        <v>655538</v>
      </c>
      <c r="D69694" s="7">
        <v>266709</v>
      </c>
      <c r="E69694" s="7">
        <v>922247</v>
      </c>
    </row>
    <row r="69695" spans="1:5" x14ac:dyDescent="0.7">
      <c r="A69695" s="6">
        <v>44329</v>
      </c>
      <c r="B69695" s="1">
        <v>1800</v>
      </c>
      <c r="C69695" s="7">
        <v>677423</v>
      </c>
      <c r="D69695" s="7">
        <v>252388</v>
      </c>
      <c r="E69695" s="7">
        <v>929811</v>
      </c>
    </row>
    <row r="69696" spans="1:5" x14ac:dyDescent="0.7">
      <c r="A69696" s="6">
        <v>44329</v>
      </c>
      <c r="B69696" s="1">
        <v>1900</v>
      </c>
      <c r="C69696" s="7">
        <v>719081</v>
      </c>
      <c r="D69696" s="7">
        <v>239621</v>
      </c>
      <c r="E69696" s="7">
        <v>958702</v>
      </c>
    </row>
    <row r="69697" spans="1:5" x14ac:dyDescent="0.7">
      <c r="A69697" s="6">
        <v>44329</v>
      </c>
      <c r="B69697" s="1">
        <v>2000</v>
      </c>
      <c r="C69697" s="7">
        <v>745614</v>
      </c>
      <c r="D69697" s="7">
        <v>228333</v>
      </c>
      <c r="E69697" s="7">
        <v>973947</v>
      </c>
    </row>
    <row r="69698" spans="1:5" x14ac:dyDescent="0.7">
      <c r="A69698" s="6">
        <v>44329</v>
      </c>
      <c r="B69698" s="1">
        <v>2100</v>
      </c>
      <c r="C69698" s="7">
        <v>761539</v>
      </c>
      <c r="D69698" s="7">
        <v>225105</v>
      </c>
      <c r="E69698" s="7">
        <v>986644</v>
      </c>
    </row>
    <row r="69699" spans="1:5" x14ac:dyDescent="0.7">
      <c r="A69699" s="6">
        <v>44329</v>
      </c>
      <c r="B69699" s="1">
        <v>2200</v>
      </c>
      <c r="C69699" s="7">
        <v>785242</v>
      </c>
      <c r="D69699" s="7">
        <v>240230</v>
      </c>
      <c r="E69699" s="7">
        <v>1025472</v>
      </c>
    </row>
    <row r="69700" spans="1:5" x14ac:dyDescent="0.7">
      <c r="A69700" s="6">
        <v>44329</v>
      </c>
      <c r="B69700" s="1">
        <v>2300</v>
      </c>
      <c r="C69700" s="7">
        <v>675923</v>
      </c>
      <c r="D69700" s="7">
        <v>236966</v>
      </c>
      <c r="E69700" s="7">
        <v>912889</v>
      </c>
    </row>
    <row r="69701" spans="1:5" x14ac:dyDescent="0.7">
      <c r="A69701" s="6">
        <v>44329</v>
      </c>
      <c r="B69701" s="1">
        <v>2400</v>
      </c>
      <c r="C69701" s="7">
        <v>607384</v>
      </c>
      <c r="D69701" s="7">
        <v>221055</v>
      </c>
      <c r="E69701" s="7">
        <v>828439</v>
      </c>
    </row>
    <row r="69702" spans="1:5" x14ac:dyDescent="0.7">
      <c r="A69702" s="6">
        <v>44330</v>
      </c>
      <c r="B69702" s="1">
        <v>100</v>
      </c>
      <c r="C69702" s="7">
        <v>560197</v>
      </c>
      <c r="D69702" s="7">
        <v>213881</v>
      </c>
      <c r="E69702" s="7">
        <v>774078</v>
      </c>
    </row>
    <row r="69703" spans="1:5" x14ac:dyDescent="0.7">
      <c r="A69703" s="6">
        <v>44330</v>
      </c>
      <c r="B69703" s="1">
        <v>200</v>
      </c>
      <c r="C69703" s="7">
        <v>546190</v>
      </c>
      <c r="D69703" s="7">
        <v>207976</v>
      </c>
      <c r="E69703" s="7">
        <v>754166</v>
      </c>
    </row>
    <row r="69704" spans="1:5" x14ac:dyDescent="0.7">
      <c r="A69704" s="6">
        <v>44330</v>
      </c>
      <c r="B69704" s="1">
        <v>300</v>
      </c>
      <c r="C69704" s="7">
        <v>505455</v>
      </c>
      <c r="D69704" s="7">
        <v>211925</v>
      </c>
      <c r="E69704" s="7">
        <v>717380</v>
      </c>
    </row>
    <row r="69705" spans="1:5" x14ac:dyDescent="0.7">
      <c r="A69705" s="6">
        <v>44330</v>
      </c>
      <c r="B69705" s="1">
        <v>400</v>
      </c>
      <c r="C69705" s="7">
        <v>513831</v>
      </c>
      <c r="D69705" s="7">
        <v>210203</v>
      </c>
      <c r="E69705" s="7">
        <v>724034</v>
      </c>
    </row>
    <row r="69706" spans="1:5" x14ac:dyDescent="0.7">
      <c r="A69706" s="6">
        <v>44330</v>
      </c>
      <c r="B69706" s="1">
        <v>500</v>
      </c>
      <c r="C69706" s="7">
        <v>567787</v>
      </c>
      <c r="D69706" s="7">
        <v>209733</v>
      </c>
      <c r="E69706" s="7">
        <v>777520</v>
      </c>
    </row>
    <row r="69707" spans="1:5" x14ac:dyDescent="0.7">
      <c r="A69707" s="6">
        <v>44330</v>
      </c>
      <c r="B69707" s="1">
        <v>600</v>
      </c>
      <c r="C69707" s="7">
        <v>657235</v>
      </c>
      <c r="D69707" s="7">
        <v>213011</v>
      </c>
      <c r="E69707" s="7">
        <v>870246</v>
      </c>
    </row>
    <row r="69708" spans="1:5" x14ac:dyDescent="0.7">
      <c r="A69708" s="6">
        <v>44330</v>
      </c>
      <c r="B69708" s="1">
        <v>700</v>
      </c>
      <c r="C69708" s="7">
        <v>792422</v>
      </c>
      <c r="D69708" s="7">
        <v>201691</v>
      </c>
      <c r="E69708" s="7">
        <v>994113</v>
      </c>
    </row>
    <row r="69709" spans="1:5" x14ac:dyDescent="0.7">
      <c r="A69709" s="6">
        <v>44330</v>
      </c>
      <c r="B69709" s="1">
        <v>800</v>
      </c>
      <c r="C69709" s="7">
        <v>810533</v>
      </c>
      <c r="D69709" s="7">
        <v>221310</v>
      </c>
      <c r="E69709" s="7">
        <v>1031843</v>
      </c>
    </row>
    <row r="69710" spans="1:5" x14ac:dyDescent="0.7">
      <c r="A69710" s="6">
        <v>44330</v>
      </c>
      <c r="B69710" s="1">
        <v>900</v>
      </c>
      <c r="C69710" s="7">
        <v>752165</v>
      </c>
      <c r="D69710" s="7">
        <v>242660</v>
      </c>
      <c r="E69710" s="7">
        <v>994825</v>
      </c>
    </row>
    <row r="69711" spans="1:5" x14ac:dyDescent="0.7">
      <c r="A69711" s="6">
        <v>44330</v>
      </c>
      <c r="B69711" s="1">
        <v>1000</v>
      </c>
      <c r="C69711" s="7">
        <v>721551</v>
      </c>
      <c r="D69711" s="7">
        <v>255696</v>
      </c>
      <c r="E69711" s="7">
        <v>977247</v>
      </c>
    </row>
    <row r="69712" spans="1:5" x14ac:dyDescent="0.7">
      <c r="A69712" s="6">
        <v>44330</v>
      </c>
      <c r="B69712" s="1">
        <v>1100</v>
      </c>
      <c r="C69712" s="7">
        <v>627605</v>
      </c>
      <c r="D69712" s="7">
        <v>276732</v>
      </c>
      <c r="E69712" s="7">
        <v>904337</v>
      </c>
    </row>
    <row r="69713" spans="1:5" x14ac:dyDescent="0.7">
      <c r="A69713" s="6">
        <v>44330</v>
      </c>
      <c r="B69713" s="1">
        <v>1200</v>
      </c>
      <c r="C69713" s="7">
        <v>615504</v>
      </c>
      <c r="D69713" s="7">
        <v>281539</v>
      </c>
      <c r="E69713" s="7">
        <v>897043</v>
      </c>
    </row>
    <row r="69714" spans="1:5" x14ac:dyDescent="0.7">
      <c r="A69714" s="6">
        <v>44330</v>
      </c>
      <c r="B69714" s="1">
        <v>1300</v>
      </c>
      <c r="C69714" s="7">
        <v>613584</v>
      </c>
      <c r="D69714" s="7">
        <v>282629</v>
      </c>
      <c r="E69714" s="7">
        <v>896213</v>
      </c>
    </row>
    <row r="69715" spans="1:5" x14ac:dyDescent="0.7">
      <c r="A69715" s="6">
        <v>44330</v>
      </c>
      <c r="B69715" s="1">
        <v>1400</v>
      </c>
      <c r="C69715" s="7">
        <v>598844</v>
      </c>
      <c r="D69715" s="7">
        <v>283662</v>
      </c>
      <c r="E69715" s="7">
        <v>882506</v>
      </c>
    </row>
    <row r="69716" spans="1:5" x14ac:dyDescent="0.7">
      <c r="A69716" s="6">
        <v>44330</v>
      </c>
      <c r="B69716" s="1">
        <v>1500</v>
      </c>
      <c r="C69716" s="7">
        <v>590577</v>
      </c>
      <c r="D69716" s="7">
        <v>282761</v>
      </c>
      <c r="E69716" s="7">
        <v>873338</v>
      </c>
    </row>
    <row r="69717" spans="1:5" x14ac:dyDescent="0.7">
      <c r="A69717" s="6">
        <v>44330</v>
      </c>
      <c r="B69717" s="1">
        <v>1600</v>
      </c>
      <c r="C69717" s="7">
        <v>621493</v>
      </c>
      <c r="D69717" s="7">
        <v>273737</v>
      </c>
      <c r="E69717" s="7">
        <v>895230</v>
      </c>
    </row>
    <row r="69718" spans="1:5" x14ac:dyDescent="0.7">
      <c r="A69718" s="6">
        <v>44330</v>
      </c>
      <c r="B69718" s="1">
        <v>1700</v>
      </c>
      <c r="C69718" s="7">
        <v>641436</v>
      </c>
      <c r="D69718" s="7">
        <v>262691</v>
      </c>
      <c r="E69718" s="7">
        <v>904127</v>
      </c>
    </row>
    <row r="69719" spans="1:5" x14ac:dyDescent="0.7">
      <c r="A69719" s="6">
        <v>44330</v>
      </c>
      <c r="B69719" s="1">
        <v>1800</v>
      </c>
      <c r="C69719" s="7">
        <v>653413</v>
      </c>
      <c r="D69719" s="7">
        <v>248353</v>
      </c>
      <c r="E69719" s="7">
        <v>901766</v>
      </c>
    </row>
    <row r="69720" spans="1:5" x14ac:dyDescent="0.7">
      <c r="A69720" s="6">
        <v>44330</v>
      </c>
      <c r="B69720" s="1">
        <v>1900</v>
      </c>
      <c r="C69720" s="7">
        <v>688860</v>
      </c>
      <c r="D69720" s="7">
        <v>233760</v>
      </c>
      <c r="E69720" s="7">
        <v>922620</v>
      </c>
    </row>
    <row r="69721" spans="1:5" x14ac:dyDescent="0.7">
      <c r="A69721" s="6">
        <v>44330</v>
      </c>
      <c r="B69721" s="1">
        <v>2000</v>
      </c>
      <c r="C69721" s="7">
        <v>675883</v>
      </c>
      <c r="D69721" s="7">
        <v>227942</v>
      </c>
      <c r="E69721" s="7">
        <v>903825</v>
      </c>
    </row>
    <row r="69722" spans="1:5" x14ac:dyDescent="0.7">
      <c r="A69722" s="6">
        <v>44330</v>
      </c>
      <c r="B69722" s="1">
        <v>2100</v>
      </c>
      <c r="C69722" s="7">
        <v>665715</v>
      </c>
      <c r="D69722" s="7">
        <v>228114</v>
      </c>
      <c r="E69722" s="7">
        <v>893829</v>
      </c>
    </row>
    <row r="69723" spans="1:5" x14ac:dyDescent="0.7">
      <c r="A69723" s="6">
        <v>44330</v>
      </c>
      <c r="B69723" s="1">
        <v>2200</v>
      </c>
      <c r="C69723" s="7">
        <v>693631</v>
      </c>
      <c r="D69723" s="7">
        <v>243937</v>
      </c>
      <c r="E69723" s="7">
        <v>937568</v>
      </c>
    </row>
    <row r="69724" spans="1:5" x14ac:dyDescent="0.7">
      <c r="A69724" s="6">
        <v>44330</v>
      </c>
      <c r="B69724" s="1">
        <v>2300</v>
      </c>
      <c r="C69724" s="7">
        <v>690641</v>
      </c>
      <c r="D69724" s="7">
        <v>227770</v>
      </c>
      <c r="E69724" s="7">
        <v>918411</v>
      </c>
    </row>
    <row r="69725" spans="1:5" x14ac:dyDescent="0.7">
      <c r="A69725" s="6">
        <v>44330</v>
      </c>
      <c r="B69725" s="1">
        <v>2400</v>
      </c>
      <c r="C69725" s="7">
        <v>601052</v>
      </c>
      <c r="D69725" s="7">
        <v>217293</v>
      </c>
      <c r="E69725" s="7">
        <v>818345</v>
      </c>
    </row>
    <row r="69726" spans="1:5" x14ac:dyDescent="0.7">
      <c r="A69726" s="6">
        <v>44331</v>
      </c>
      <c r="B69726" s="1">
        <v>100</v>
      </c>
      <c r="C69726" s="7">
        <v>552536</v>
      </c>
      <c r="D69726" s="7">
        <v>209548</v>
      </c>
      <c r="E69726" s="7">
        <v>762084</v>
      </c>
    </row>
    <row r="69727" spans="1:5" x14ac:dyDescent="0.7">
      <c r="A69727" s="6">
        <v>44331</v>
      </c>
      <c r="B69727" s="1">
        <v>200</v>
      </c>
      <c r="C69727" s="7">
        <v>521495</v>
      </c>
      <c r="D69727" s="7">
        <v>205455</v>
      </c>
      <c r="E69727" s="7">
        <v>726950</v>
      </c>
    </row>
    <row r="69728" spans="1:5" x14ac:dyDescent="0.7">
      <c r="A69728" s="6">
        <v>44331</v>
      </c>
      <c r="B69728" s="1">
        <v>300</v>
      </c>
      <c r="C69728" s="7">
        <v>495758</v>
      </c>
      <c r="D69728" s="7">
        <v>205142</v>
      </c>
      <c r="E69728" s="7">
        <v>700900</v>
      </c>
    </row>
    <row r="69729" spans="1:5" x14ac:dyDescent="0.7">
      <c r="A69729" s="6">
        <v>44331</v>
      </c>
      <c r="B69729" s="1">
        <v>400</v>
      </c>
      <c r="C69729" s="7">
        <v>503983</v>
      </c>
      <c r="D69729" s="7">
        <v>202094</v>
      </c>
      <c r="E69729" s="7">
        <v>706077</v>
      </c>
    </row>
    <row r="69730" spans="1:5" x14ac:dyDescent="0.7">
      <c r="A69730" s="6">
        <v>44331</v>
      </c>
      <c r="B69730" s="1">
        <v>500</v>
      </c>
      <c r="C69730" s="7">
        <v>510253</v>
      </c>
      <c r="D69730" s="7">
        <v>203618</v>
      </c>
      <c r="E69730" s="7">
        <v>713871</v>
      </c>
    </row>
    <row r="69731" spans="1:5" x14ac:dyDescent="0.7">
      <c r="A69731" s="6">
        <v>44331</v>
      </c>
      <c r="B69731" s="1">
        <v>600</v>
      </c>
      <c r="C69731" s="7">
        <v>556801</v>
      </c>
      <c r="D69731" s="7">
        <v>200655</v>
      </c>
      <c r="E69731" s="7">
        <v>757456</v>
      </c>
    </row>
    <row r="69732" spans="1:5" x14ac:dyDescent="0.7">
      <c r="A69732" s="6">
        <v>44331</v>
      </c>
      <c r="B69732" s="1">
        <v>700</v>
      </c>
      <c r="C69732" s="7">
        <v>643286</v>
      </c>
      <c r="D69732" s="7">
        <v>175268</v>
      </c>
      <c r="E69732" s="7">
        <v>818554</v>
      </c>
    </row>
    <row r="69733" spans="1:5" x14ac:dyDescent="0.7">
      <c r="A69733" s="6">
        <v>44331</v>
      </c>
      <c r="B69733" s="1">
        <v>800</v>
      </c>
      <c r="C69733" s="7">
        <v>756229</v>
      </c>
      <c r="D69733" s="7">
        <v>174063</v>
      </c>
      <c r="E69733" s="7">
        <v>930292</v>
      </c>
    </row>
    <row r="69734" spans="1:5" x14ac:dyDescent="0.7">
      <c r="A69734" s="6">
        <v>44331</v>
      </c>
      <c r="B69734" s="1">
        <v>900</v>
      </c>
      <c r="C69734" s="7">
        <v>728818</v>
      </c>
      <c r="D69734" s="7">
        <v>191043</v>
      </c>
      <c r="E69734" s="7">
        <v>919861</v>
      </c>
    </row>
    <row r="69735" spans="1:5" x14ac:dyDescent="0.7">
      <c r="A69735" s="6">
        <v>44331</v>
      </c>
      <c r="B69735" s="1">
        <v>1000</v>
      </c>
      <c r="C69735" s="7">
        <v>762053</v>
      </c>
      <c r="D69735" s="7">
        <v>200233</v>
      </c>
      <c r="E69735" s="7">
        <v>962286</v>
      </c>
    </row>
    <row r="69736" spans="1:5" x14ac:dyDescent="0.7">
      <c r="A69736" s="6">
        <v>44331</v>
      </c>
      <c r="B69736" s="1">
        <v>1100</v>
      </c>
      <c r="C69736" s="7">
        <v>733245</v>
      </c>
      <c r="D69736" s="7">
        <v>217597</v>
      </c>
      <c r="E69736" s="7">
        <v>950842</v>
      </c>
    </row>
    <row r="69737" spans="1:5" x14ac:dyDescent="0.7">
      <c r="A69737" s="6">
        <v>44331</v>
      </c>
      <c r="B69737" s="1">
        <v>1200</v>
      </c>
      <c r="C69737" s="7">
        <v>717193</v>
      </c>
      <c r="D69737" s="7">
        <v>224005</v>
      </c>
      <c r="E69737" s="7">
        <v>941198</v>
      </c>
    </row>
    <row r="69738" spans="1:5" x14ac:dyDescent="0.7">
      <c r="A69738" s="6">
        <v>44331</v>
      </c>
      <c r="B69738" s="1">
        <v>1300</v>
      </c>
      <c r="C69738" s="7">
        <v>662330</v>
      </c>
      <c r="D69738" s="7">
        <v>232431</v>
      </c>
      <c r="E69738" s="7">
        <v>894761</v>
      </c>
    </row>
    <row r="69739" spans="1:5" x14ac:dyDescent="0.7">
      <c r="A69739" s="6">
        <v>44331</v>
      </c>
      <c r="B69739" s="1">
        <v>1400</v>
      </c>
      <c r="C69739" s="7">
        <v>692354</v>
      </c>
      <c r="D69739" s="7">
        <v>227778</v>
      </c>
      <c r="E69739" s="7">
        <v>920132</v>
      </c>
    </row>
    <row r="69740" spans="1:5" x14ac:dyDescent="0.7">
      <c r="A69740" s="6">
        <v>44331</v>
      </c>
      <c r="B69740" s="1">
        <v>1500</v>
      </c>
      <c r="C69740" s="7">
        <v>702447</v>
      </c>
      <c r="D69740" s="7">
        <v>227714</v>
      </c>
      <c r="E69740" s="7">
        <v>930161</v>
      </c>
    </row>
    <row r="69741" spans="1:5" x14ac:dyDescent="0.7">
      <c r="A69741" s="6">
        <v>44331</v>
      </c>
      <c r="B69741" s="1">
        <v>1600</v>
      </c>
      <c r="C69741" s="7">
        <v>667859</v>
      </c>
      <c r="D69741" s="7">
        <v>234705</v>
      </c>
      <c r="E69741" s="7">
        <v>902564</v>
      </c>
    </row>
    <row r="69742" spans="1:5" x14ac:dyDescent="0.7">
      <c r="A69742" s="6">
        <v>44331</v>
      </c>
      <c r="B69742" s="1">
        <v>1700</v>
      </c>
      <c r="C69742" s="7">
        <v>714097</v>
      </c>
      <c r="D69742" s="7">
        <v>234906</v>
      </c>
      <c r="E69742" s="7">
        <v>949003</v>
      </c>
    </row>
    <row r="69743" spans="1:5" x14ac:dyDescent="0.7">
      <c r="A69743" s="6">
        <v>44331</v>
      </c>
      <c r="B69743" s="1">
        <v>1800</v>
      </c>
      <c r="C69743" s="7">
        <v>745350</v>
      </c>
      <c r="D69743" s="7">
        <v>225632</v>
      </c>
      <c r="E69743" s="7">
        <v>970982</v>
      </c>
    </row>
    <row r="69744" spans="1:5" x14ac:dyDescent="0.7">
      <c r="A69744" s="6">
        <v>44331</v>
      </c>
      <c r="B69744" s="1">
        <v>1900</v>
      </c>
      <c r="C69744" s="7">
        <v>715493</v>
      </c>
      <c r="D69744" s="7">
        <v>224653</v>
      </c>
      <c r="E69744" s="7">
        <v>940146</v>
      </c>
    </row>
    <row r="69745" spans="1:5" x14ac:dyDescent="0.7">
      <c r="A69745" s="6">
        <v>44331</v>
      </c>
      <c r="B69745" s="1">
        <v>2000</v>
      </c>
      <c r="C69745" s="7">
        <v>739561</v>
      </c>
      <c r="D69745" s="7">
        <v>216556</v>
      </c>
      <c r="E69745" s="7">
        <v>956117</v>
      </c>
    </row>
    <row r="69746" spans="1:5" x14ac:dyDescent="0.7">
      <c r="A69746" s="6">
        <v>44331</v>
      </c>
      <c r="B69746" s="1">
        <v>2100</v>
      </c>
      <c r="C69746" s="7">
        <v>752598</v>
      </c>
      <c r="D69746" s="7">
        <v>212741</v>
      </c>
      <c r="E69746" s="7">
        <v>965339</v>
      </c>
    </row>
    <row r="69747" spans="1:5" x14ac:dyDescent="0.7">
      <c r="A69747" s="6">
        <v>44331</v>
      </c>
      <c r="B69747" s="1">
        <v>2200</v>
      </c>
      <c r="C69747" s="7">
        <v>740790</v>
      </c>
      <c r="D69747" s="7">
        <v>231941</v>
      </c>
      <c r="E69747" s="7">
        <v>972731</v>
      </c>
    </row>
    <row r="69748" spans="1:5" x14ac:dyDescent="0.7">
      <c r="A69748" s="6">
        <v>44331</v>
      </c>
      <c r="B69748" s="1">
        <v>2300</v>
      </c>
      <c r="C69748" s="7">
        <v>635951</v>
      </c>
      <c r="D69748" s="7">
        <v>231617</v>
      </c>
      <c r="E69748" s="7">
        <v>867568</v>
      </c>
    </row>
    <row r="69749" spans="1:5" x14ac:dyDescent="0.7">
      <c r="A69749" s="6">
        <v>44331</v>
      </c>
      <c r="B69749" s="1">
        <v>2400</v>
      </c>
      <c r="C69749" s="7">
        <v>588584</v>
      </c>
      <c r="D69749" s="7">
        <v>217946</v>
      </c>
      <c r="E69749" s="7">
        <v>806530</v>
      </c>
    </row>
    <row r="69750" spans="1:5" x14ac:dyDescent="0.7">
      <c r="A69750" s="6">
        <v>44332</v>
      </c>
      <c r="B69750" s="1">
        <v>100</v>
      </c>
      <c r="C69750" s="7">
        <v>524132</v>
      </c>
      <c r="D69750" s="7">
        <v>209927</v>
      </c>
      <c r="E69750" s="7">
        <v>734059</v>
      </c>
    </row>
    <row r="69751" spans="1:5" x14ac:dyDescent="0.7">
      <c r="A69751" s="6">
        <v>44332</v>
      </c>
      <c r="B69751" s="1">
        <v>200</v>
      </c>
      <c r="C69751" s="7">
        <v>502430</v>
      </c>
      <c r="D69751" s="7">
        <v>200668</v>
      </c>
      <c r="E69751" s="7">
        <v>703098</v>
      </c>
    </row>
    <row r="69752" spans="1:5" x14ac:dyDescent="0.7">
      <c r="A69752" s="6">
        <v>44332</v>
      </c>
      <c r="B69752" s="1">
        <v>300</v>
      </c>
      <c r="C69752" s="7">
        <v>449353</v>
      </c>
      <c r="D69752" s="7">
        <v>201663</v>
      </c>
      <c r="E69752" s="7">
        <v>651016</v>
      </c>
    </row>
    <row r="69753" spans="1:5" x14ac:dyDescent="0.7">
      <c r="A69753" s="6">
        <v>44332</v>
      </c>
      <c r="B69753" s="1">
        <v>400</v>
      </c>
      <c r="C69753" s="7">
        <v>423623</v>
      </c>
      <c r="D69753" s="7">
        <v>200689</v>
      </c>
      <c r="E69753" s="7">
        <v>624312</v>
      </c>
    </row>
    <row r="69754" spans="1:5" x14ac:dyDescent="0.7">
      <c r="A69754" s="6">
        <v>44332</v>
      </c>
      <c r="B69754" s="1">
        <v>500</v>
      </c>
      <c r="C69754" s="7">
        <v>410668</v>
      </c>
      <c r="D69754" s="7">
        <v>202542</v>
      </c>
      <c r="E69754" s="7">
        <v>613210</v>
      </c>
    </row>
    <row r="69755" spans="1:5" x14ac:dyDescent="0.7">
      <c r="A69755" s="6">
        <v>44332</v>
      </c>
      <c r="B69755" s="1">
        <v>600</v>
      </c>
      <c r="C69755" s="7">
        <v>438603</v>
      </c>
      <c r="D69755" s="7">
        <v>194984</v>
      </c>
      <c r="E69755" s="7">
        <v>633587</v>
      </c>
    </row>
    <row r="69756" spans="1:5" x14ac:dyDescent="0.7">
      <c r="A69756" s="6">
        <v>44332</v>
      </c>
      <c r="B69756" s="1">
        <v>700</v>
      </c>
      <c r="C69756" s="7">
        <v>488604</v>
      </c>
      <c r="D69756" s="7">
        <v>173765</v>
      </c>
      <c r="E69756" s="7">
        <v>662369</v>
      </c>
    </row>
    <row r="69757" spans="1:5" x14ac:dyDescent="0.7">
      <c r="A69757" s="6">
        <v>44332</v>
      </c>
      <c r="B69757" s="1">
        <v>800</v>
      </c>
      <c r="C69757" s="7">
        <v>558061</v>
      </c>
      <c r="D69757" s="7">
        <v>170079</v>
      </c>
      <c r="E69757" s="7">
        <v>728140</v>
      </c>
    </row>
    <row r="69758" spans="1:5" x14ac:dyDescent="0.7">
      <c r="A69758" s="6">
        <v>44332</v>
      </c>
      <c r="B69758" s="1">
        <v>900</v>
      </c>
      <c r="C69758" s="7">
        <v>655073</v>
      </c>
      <c r="D69758" s="7">
        <v>172979</v>
      </c>
      <c r="E69758" s="7">
        <v>828052</v>
      </c>
    </row>
    <row r="69759" spans="1:5" x14ac:dyDescent="0.7">
      <c r="A69759" s="6">
        <v>44332</v>
      </c>
      <c r="B69759" s="1">
        <v>1000</v>
      </c>
      <c r="C69759" s="7">
        <v>687124</v>
      </c>
      <c r="D69759" s="7">
        <v>183844</v>
      </c>
      <c r="E69759" s="7">
        <v>870968</v>
      </c>
    </row>
    <row r="69760" spans="1:5" x14ac:dyDescent="0.7">
      <c r="A69760" s="6">
        <v>44332</v>
      </c>
      <c r="B69760" s="1">
        <v>1100</v>
      </c>
      <c r="C69760" s="7">
        <v>743359</v>
      </c>
      <c r="D69760" s="7">
        <v>192131</v>
      </c>
      <c r="E69760" s="7">
        <v>935490</v>
      </c>
    </row>
    <row r="69761" spans="1:5" x14ac:dyDescent="0.7">
      <c r="A69761" s="6">
        <v>44332</v>
      </c>
      <c r="B69761" s="1">
        <v>1200</v>
      </c>
      <c r="C69761" s="7">
        <v>709565</v>
      </c>
      <c r="D69761" s="7">
        <v>210132</v>
      </c>
      <c r="E69761" s="7">
        <v>919697</v>
      </c>
    </row>
    <row r="69762" spans="1:5" x14ac:dyDescent="0.7">
      <c r="A69762" s="6">
        <v>44332</v>
      </c>
      <c r="B69762" s="1">
        <v>1300</v>
      </c>
      <c r="C69762" s="7">
        <v>776649</v>
      </c>
      <c r="D69762" s="7">
        <v>211699</v>
      </c>
      <c r="E69762" s="7">
        <v>988348</v>
      </c>
    </row>
    <row r="69763" spans="1:5" x14ac:dyDescent="0.7">
      <c r="A69763" s="6">
        <v>44332</v>
      </c>
      <c r="B69763" s="1">
        <v>1400</v>
      </c>
      <c r="C69763" s="7">
        <v>769267</v>
      </c>
      <c r="D69763" s="7">
        <v>217480</v>
      </c>
      <c r="E69763" s="7">
        <v>986747</v>
      </c>
    </row>
    <row r="69764" spans="1:5" x14ac:dyDescent="0.7">
      <c r="A69764" s="6">
        <v>44332</v>
      </c>
      <c r="B69764" s="1">
        <v>1500</v>
      </c>
      <c r="C69764" s="7">
        <v>702702</v>
      </c>
      <c r="D69764" s="7">
        <v>228637</v>
      </c>
      <c r="E69764" s="7">
        <v>931339</v>
      </c>
    </row>
    <row r="69765" spans="1:5" x14ac:dyDescent="0.7">
      <c r="A69765" s="6">
        <v>44332</v>
      </c>
      <c r="B69765" s="1">
        <v>1600</v>
      </c>
      <c r="C69765" s="7">
        <v>787966</v>
      </c>
      <c r="D69765" s="7">
        <v>220999</v>
      </c>
      <c r="E69765" s="7">
        <v>1008965</v>
      </c>
    </row>
    <row r="69766" spans="1:5" x14ac:dyDescent="0.7">
      <c r="A69766" s="6">
        <v>44332</v>
      </c>
      <c r="B69766" s="1">
        <v>1700</v>
      </c>
      <c r="C69766" s="7">
        <v>838688</v>
      </c>
      <c r="D69766" s="7">
        <v>220816</v>
      </c>
      <c r="E69766" s="7">
        <v>1059504</v>
      </c>
    </row>
    <row r="69767" spans="1:5" x14ac:dyDescent="0.7">
      <c r="A69767" s="6">
        <v>44332</v>
      </c>
      <c r="B69767" s="1">
        <v>1800</v>
      </c>
      <c r="C69767" s="7">
        <v>886137</v>
      </c>
      <c r="D69767" s="7">
        <v>214392</v>
      </c>
      <c r="E69767" s="7">
        <v>1100529</v>
      </c>
    </row>
    <row r="69768" spans="1:5" x14ac:dyDescent="0.7">
      <c r="A69768" s="6">
        <v>44332</v>
      </c>
      <c r="B69768" s="1">
        <v>1900</v>
      </c>
      <c r="C69768" s="7">
        <v>897416</v>
      </c>
      <c r="D69768" s="7">
        <v>209513</v>
      </c>
      <c r="E69768" s="7">
        <v>1106929</v>
      </c>
    </row>
    <row r="69769" spans="1:5" x14ac:dyDescent="0.7">
      <c r="A69769" s="6">
        <v>44332</v>
      </c>
      <c r="B69769" s="1">
        <v>2000</v>
      </c>
      <c r="C69769" s="7">
        <v>888368</v>
      </c>
      <c r="D69769" s="7">
        <v>204676</v>
      </c>
      <c r="E69769" s="7">
        <v>1093044</v>
      </c>
    </row>
    <row r="69770" spans="1:5" x14ac:dyDescent="0.7">
      <c r="A69770" s="6">
        <v>44332</v>
      </c>
      <c r="B69770" s="1">
        <v>2100</v>
      </c>
      <c r="C69770" s="7">
        <v>866800</v>
      </c>
      <c r="D69770" s="7">
        <v>208820</v>
      </c>
      <c r="E69770" s="7">
        <v>1075620</v>
      </c>
    </row>
    <row r="69771" spans="1:5" x14ac:dyDescent="0.7">
      <c r="A69771" s="6">
        <v>44332</v>
      </c>
      <c r="B69771" s="1">
        <v>2200</v>
      </c>
      <c r="C69771" s="7">
        <v>832872</v>
      </c>
      <c r="D69771" s="7">
        <v>230613</v>
      </c>
      <c r="E69771" s="7">
        <v>1063485</v>
      </c>
    </row>
    <row r="69772" spans="1:5" x14ac:dyDescent="0.7">
      <c r="A69772" s="6">
        <v>44332</v>
      </c>
      <c r="B69772" s="1">
        <v>2300</v>
      </c>
      <c r="C69772" s="7">
        <v>726686</v>
      </c>
      <c r="D69772" s="7">
        <v>225197</v>
      </c>
      <c r="E69772" s="7">
        <v>951883</v>
      </c>
    </row>
    <row r="69773" spans="1:5" x14ac:dyDescent="0.7">
      <c r="A69773" s="6">
        <v>44332</v>
      </c>
      <c r="B69773" s="1">
        <v>2400</v>
      </c>
      <c r="C69773" s="7">
        <v>584905</v>
      </c>
      <c r="D69773" s="7">
        <v>217855</v>
      </c>
      <c r="E69773" s="7">
        <v>802760</v>
      </c>
    </row>
    <row r="69774" spans="1:5" x14ac:dyDescent="0.7">
      <c r="A69774" s="6">
        <v>44333</v>
      </c>
      <c r="B69774" s="1">
        <v>100</v>
      </c>
      <c r="C69774" s="7">
        <v>544552</v>
      </c>
      <c r="D69774" s="7">
        <v>205313</v>
      </c>
      <c r="E69774" s="7">
        <v>749865</v>
      </c>
    </row>
    <row r="69775" spans="1:5" x14ac:dyDescent="0.7">
      <c r="A69775" s="6">
        <v>44333</v>
      </c>
      <c r="B69775" s="1">
        <v>200</v>
      </c>
      <c r="C69775" s="7">
        <v>490437</v>
      </c>
      <c r="D69775" s="7">
        <v>201432</v>
      </c>
      <c r="E69775" s="7">
        <v>691869</v>
      </c>
    </row>
    <row r="69776" spans="1:5" x14ac:dyDescent="0.7">
      <c r="A69776" s="6">
        <v>44333</v>
      </c>
      <c r="B69776" s="1">
        <v>300</v>
      </c>
      <c r="C69776" s="7">
        <v>484111</v>
      </c>
      <c r="D69776" s="7">
        <v>197291</v>
      </c>
      <c r="E69776" s="7">
        <v>681402</v>
      </c>
    </row>
    <row r="69777" spans="1:5" x14ac:dyDescent="0.7">
      <c r="A69777" s="6">
        <v>44333</v>
      </c>
      <c r="B69777" s="1">
        <v>400</v>
      </c>
      <c r="C69777" s="7">
        <v>463745</v>
      </c>
      <c r="D69777" s="7">
        <v>199015</v>
      </c>
      <c r="E69777" s="7">
        <v>662760</v>
      </c>
    </row>
    <row r="69778" spans="1:5" x14ac:dyDescent="0.7">
      <c r="A69778" s="6">
        <v>44333</v>
      </c>
      <c r="B69778" s="1">
        <v>500</v>
      </c>
      <c r="C69778" s="7">
        <v>447677</v>
      </c>
      <c r="D69778" s="7">
        <v>205135</v>
      </c>
      <c r="E69778" s="7">
        <v>652812</v>
      </c>
    </row>
    <row r="69779" spans="1:5" x14ac:dyDescent="0.7">
      <c r="A69779" s="6">
        <v>44333</v>
      </c>
      <c r="B69779" s="1">
        <v>600</v>
      </c>
      <c r="C69779" s="7">
        <v>483496</v>
      </c>
      <c r="D69779" s="7">
        <v>211780</v>
      </c>
      <c r="E69779" s="7">
        <v>695276</v>
      </c>
    </row>
    <row r="69780" spans="1:5" x14ac:dyDescent="0.7">
      <c r="A69780" s="6">
        <v>44333</v>
      </c>
      <c r="B69780" s="1">
        <v>700</v>
      </c>
      <c r="C69780" s="7">
        <v>543357</v>
      </c>
      <c r="D69780" s="7">
        <v>210627</v>
      </c>
      <c r="E69780" s="7">
        <v>753984</v>
      </c>
    </row>
    <row r="69781" spans="1:5" x14ac:dyDescent="0.7">
      <c r="A69781" s="6">
        <v>44333</v>
      </c>
      <c r="B69781" s="1">
        <v>800</v>
      </c>
      <c r="C69781" s="7">
        <v>618245</v>
      </c>
      <c r="D69781" s="7">
        <v>225049</v>
      </c>
      <c r="E69781" s="7">
        <v>843294</v>
      </c>
    </row>
    <row r="69782" spans="1:5" x14ac:dyDescent="0.7">
      <c r="A69782" s="6">
        <v>44333</v>
      </c>
      <c r="B69782" s="1">
        <v>900</v>
      </c>
      <c r="C69782" s="7">
        <v>655081</v>
      </c>
      <c r="D69782" s="7">
        <v>242758</v>
      </c>
      <c r="E69782" s="7">
        <v>897839</v>
      </c>
    </row>
    <row r="69783" spans="1:5" x14ac:dyDescent="0.7">
      <c r="A69783" s="6">
        <v>44333</v>
      </c>
      <c r="B69783" s="1">
        <v>1000</v>
      </c>
      <c r="C69783" s="7">
        <v>666744</v>
      </c>
      <c r="D69783" s="7">
        <v>259727</v>
      </c>
      <c r="E69783" s="7">
        <v>926471</v>
      </c>
    </row>
    <row r="69784" spans="1:5" x14ac:dyDescent="0.7">
      <c r="A69784" s="6">
        <v>44333</v>
      </c>
      <c r="B69784" s="1">
        <v>1100</v>
      </c>
      <c r="C69784" s="7">
        <v>620191</v>
      </c>
      <c r="D69784" s="7">
        <v>279880</v>
      </c>
      <c r="E69784" s="7">
        <v>900071</v>
      </c>
    </row>
    <row r="69785" spans="1:5" x14ac:dyDescent="0.7">
      <c r="A69785" s="6">
        <v>44333</v>
      </c>
      <c r="B69785" s="1">
        <v>1200</v>
      </c>
      <c r="C69785" s="7">
        <v>631490</v>
      </c>
      <c r="D69785" s="7">
        <v>282243</v>
      </c>
      <c r="E69785" s="7">
        <v>913733</v>
      </c>
    </row>
    <row r="69786" spans="1:5" x14ac:dyDescent="0.7">
      <c r="A69786" s="6">
        <v>44333</v>
      </c>
      <c r="B69786" s="1">
        <v>1300</v>
      </c>
      <c r="C69786" s="7">
        <v>624508</v>
      </c>
      <c r="D69786" s="7">
        <v>283081</v>
      </c>
      <c r="E69786" s="7">
        <v>907589</v>
      </c>
    </row>
    <row r="69787" spans="1:5" x14ac:dyDescent="0.7">
      <c r="A69787" s="6">
        <v>44333</v>
      </c>
      <c r="B69787" s="1">
        <v>1400</v>
      </c>
      <c r="C69787" s="7">
        <v>651396</v>
      </c>
      <c r="D69787" s="7">
        <v>281552</v>
      </c>
      <c r="E69787" s="7">
        <v>932948</v>
      </c>
    </row>
    <row r="69788" spans="1:5" x14ac:dyDescent="0.7">
      <c r="A69788" s="6">
        <v>44333</v>
      </c>
      <c r="B69788" s="1">
        <v>1500</v>
      </c>
      <c r="C69788" s="7">
        <v>643542</v>
      </c>
      <c r="D69788" s="7">
        <v>282076</v>
      </c>
      <c r="E69788" s="7">
        <v>925618</v>
      </c>
    </row>
    <row r="69789" spans="1:5" x14ac:dyDescent="0.7">
      <c r="A69789" s="6">
        <v>44333</v>
      </c>
      <c r="B69789" s="1">
        <v>1600</v>
      </c>
      <c r="C69789" s="7">
        <v>646113</v>
      </c>
      <c r="D69789" s="7">
        <v>283049</v>
      </c>
      <c r="E69789" s="7">
        <v>929162</v>
      </c>
    </row>
    <row r="69790" spans="1:5" x14ac:dyDescent="0.7">
      <c r="A69790" s="6">
        <v>44333</v>
      </c>
      <c r="B69790" s="1">
        <v>1700</v>
      </c>
      <c r="C69790" s="7">
        <v>717872</v>
      </c>
      <c r="D69790" s="7">
        <v>268340</v>
      </c>
      <c r="E69790" s="7">
        <v>986212</v>
      </c>
    </row>
    <row r="69791" spans="1:5" x14ac:dyDescent="0.7">
      <c r="A69791" s="6">
        <v>44333</v>
      </c>
      <c r="B69791" s="1">
        <v>1800</v>
      </c>
      <c r="C69791" s="7">
        <v>797675</v>
      </c>
      <c r="D69791" s="7">
        <v>248136</v>
      </c>
      <c r="E69791" s="7">
        <v>1045811</v>
      </c>
    </row>
    <row r="69792" spans="1:5" x14ac:dyDescent="0.7">
      <c r="A69792" s="6">
        <v>44333</v>
      </c>
      <c r="B69792" s="1">
        <v>1900</v>
      </c>
      <c r="C69792" s="7">
        <v>762864</v>
      </c>
      <c r="D69792" s="7">
        <v>243679</v>
      </c>
      <c r="E69792" s="7">
        <v>1006543</v>
      </c>
    </row>
    <row r="69793" spans="1:5" x14ac:dyDescent="0.7">
      <c r="A69793" s="6">
        <v>44333</v>
      </c>
      <c r="B69793" s="1">
        <v>2000</v>
      </c>
      <c r="C69793" s="7">
        <v>824657</v>
      </c>
      <c r="D69793" s="7">
        <v>225259</v>
      </c>
      <c r="E69793" s="7">
        <v>1049916</v>
      </c>
    </row>
    <row r="69794" spans="1:5" x14ac:dyDescent="0.7">
      <c r="A69794" s="6">
        <v>44333</v>
      </c>
      <c r="B69794" s="1">
        <v>2100</v>
      </c>
      <c r="C69794" s="7">
        <v>828752</v>
      </c>
      <c r="D69794" s="7">
        <v>221855</v>
      </c>
      <c r="E69794" s="7">
        <v>1050607</v>
      </c>
    </row>
    <row r="69795" spans="1:5" x14ac:dyDescent="0.7">
      <c r="A69795" s="6">
        <v>44333</v>
      </c>
      <c r="B69795" s="1">
        <v>2200</v>
      </c>
      <c r="C69795" s="7">
        <v>821127</v>
      </c>
      <c r="D69795" s="7">
        <v>234561</v>
      </c>
      <c r="E69795" s="7">
        <v>1055688</v>
      </c>
    </row>
    <row r="69796" spans="1:5" x14ac:dyDescent="0.7">
      <c r="A69796" s="6">
        <v>44333</v>
      </c>
      <c r="B69796" s="1">
        <v>2300</v>
      </c>
      <c r="C69796" s="7">
        <v>727769</v>
      </c>
      <c r="D69796" s="7">
        <v>229763</v>
      </c>
      <c r="E69796" s="7">
        <v>957532</v>
      </c>
    </row>
    <row r="69797" spans="1:5" x14ac:dyDescent="0.7">
      <c r="A69797" s="6">
        <v>44333</v>
      </c>
      <c r="B69797" s="1">
        <v>2400</v>
      </c>
      <c r="C69797" s="7">
        <v>603951</v>
      </c>
      <c r="D69797" s="7">
        <v>220936</v>
      </c>
      <c r="E69797" s="7">
        <v>824887</v>
      </c>
    </row>
    <row r="69798" spans="1:5" x14ac:dyDescent="0.7">
      <c r="A69798" s="6">
        <v>44334</v>
      </c>
      <c r="B69798" s="1">
        <v>100</v>
      </c>
      <c r="C69798" s="7">
        <v>545110</v>
      </c>
      <c r="D69798" s="7">
        <v>210634</v>
      </c>
      <c r="E69798" s="7">
        <v>755744</v>
      </c>
    </row>
    <row r="69799" spans="1:5" x14ac:dyDescent="0.7">
      <c r="A69799" s="6">
        <v>44334</v>
      </c>
      <c r="B69799" s="1">
        <v>200</v>
      </c>
      <c r="C69799" s="7">
        <v>494510</v>
      </c>
      <c r="D69799" s="7">
        <v>206343</v>
      </c>
      <c r="E69799" s="7">
        <v>700853</v>
      </c>
    </row>
    <row r="69800" spans="1:5" x14ac:dyDescent="0.7">
      <c r="A69800" s="6">
        <v>44334</v>
      </c>
      <c r="B69800" s="1">
        <v>300</v>
      </c>
      <c r="C69800" s="7">
        <v>477166</v>
      </c>
      <c r="D69800" s="7">
        <v>203913</v>
      </c>
      <c r="E69800" s="7">
        <v>681079</v>
      </c>
    </row>
    <row r="69801" spans="1:5" x14ac:dyDescent="0.7">
      <c r="A69801" s="6">
        <v>44334</v>
      </c>
      <c r="B69801" s="1">
        <v>400</v>
      </c>
      <c r="C69801" s="7">
        <v>446794</v>
      </c>
      <c r="D69801" s="7">
        <v>205272</v>
      </c>
      <c r="E69801" s="7">
        <v>652066</v>
      </c>
    </row>
    <row r="69802" spans="1:5" x14ac:dyDescent="0.7">
      <c r="A69802" s="6">
        <v>44334</v>
      </c>
      <c r="B69802" s="1">
        <v>500</v>
      </c>
      <c r="C69802" s="7">
        <v>472300</v>
      </c>
      <c r="D69802" s="7">
        <v>206198</v>
      </c>
      <c r="E69802" s="7">
        <v>678498</v>
      </c>
    </row>
    <row r="69803" spans="1:5" x14ac:dyDescent="0.7">
      <c r="A69803" s="6">
        <v>44334</v>
      </c>
      <c r="B69803" s="1">
        <v>600</v>
      </c>
      <c r="C69803" s="7">
        <v>511416</v>
      </c>
      <c r="D69803" s="7">
        <v>211114</v>
      </c>
      <c r="E69803" s="7">
        <v>722530</v>
      </c>
    </row>
    <row r="69804" spans="1:5" x14ac:dyDescent="0.7">
      <c r="A69804" s="6">
        <v>44334</v>
      </c>
      <c r="B69804" s="1">
        <v>700</v>
      </c>
      <c r="C69804" s="7">
        <v>606755</v>
      </c>
      <c r="D69804" s="7">
        <v>203226</v>
      </c>
      <c r="E69804" s="7">
        <v>809981</v>
      </c>
    </row>
    <row r="69805" spans="1:5" x14ac:dyDescent="0.7">
      <c r="A69805" s="6">
        <v>44334</v>
      </c>
      <c r="B69805" s="1">
        <v>800</v>
      </c>
      <c r="C69805" s="7">
        <v>603800</v>
      </c>
      <c r="D69805" s="7">
        <v>225915</v>
      </c>
      <c r="E69805" s="7">
        <v>829715</v>
      </c>
    </row>
    <row r="69806" spans="1:5" x14ac:dyDescent="0.7">
      <c r="A69806" s="6">
        <v>44334</v>
      </c>
      <c r="B69806" s="1">
        <v>900</v>
      </c>
      <c r="C69806" s="7">
        <v>577312</v>
      </c>
      <c r="D69806" s="7">
        <v>249874</v>
      </c>
      <c r="E69806" s="7">
        <v>827186</v>
      </c>
    </row>
    <row r="69807" spans="1:5" x14ac:dyDescent="0.7">
      <c r="A69807" s="6">
        <v>44334</v>
      </c>
      <c r="B69807" s="1">
        <v>1000</v>
      </c>
      <c r="C69807" s="7">
        <v>596175</v>
      </c>
      <c r="D69807" s="7">
        <v>269828</v>
      </c>
      <c r="E69807" s="7">
        <v>866003</v>
      </c>
    </row>
    <row r="69808" spans="1:5" x14ac:dyDescent="0.7">
      <c r="A69808" s="6">
        <v>44334</v>
      </c>
      <c r="B69808" s="1">
        <v>1100</v>
      </c>
      <c r="C69808" s="7">
        <v>585776</v>
      </c>
      <c r="D69808" s="7">
        <v>291599</v>
      </c>
      <c r="E69808" s="7">
        <v>877375</v>
      </c>
    </row>
    <row r="69809" spans="1:5" x14ac:dyDescent="0.7">
      <c r="A69809" s="6">
        <v>44334</v>
      </c>
      <c r="B69809" s="1">
        <v>1200</v>
      </c>
      <c r="C69809" s="7">
        <v>606397</v>
      </c>
      <c r="D69809" s="7">
        <v>301342</v>
      </c>
      <c r="E69809" s="7">
        <v>907739</v>
      </c>
    </row>
    <row r="69810" spans="1:5" x14ac:dyDescent="0.7">
      <c r="A69810" s="6">
        <v>44334</v>
      </c>
      <c r="B69810" s="1">
        <v>1300</v>
      </c>
      <c r="C69810" s="7">
        <v>607380</v>
      </c>
      <c r="D69810" s="7">
        <v>313239</v>
      </c>
      <c r="E69810" s="7">
        <v>920619</v>
      </c>
    </row>
    <row r="69811" spans="1:5" x14ac:dyDescent="0.7">
      <c r="A69811" s="6">
        <v>44334</v>
      </c>
      <c r="B69811" s="1">
        <v>1400</v>
      </c>
      <c r="C69811" s="7">
        <v>657161</v>
      </c>
      <c r="D69811" s="7">
        <v>317070</v>
      </c>
      <c r="E69811" s="7">
        <v>974231</v>
      </c>
    </row>
    <row r="69812" spans="1:5" x14ac:dyDescent="0.7">
      <c r="A69812" s="6">
        <v>44334</v>
      </c>
      <c r="B69812" s="1">
        <v>1500</v>
      </c>
      <c r="C69812" s="7">
        <v>678985</v>
      </c>
      <c r="D69812" s="7">
        <v>322206</v>
      </c>
      <c r="E69812" s="7">
        <v>1001191</v>
      </c>
    </row>
    <row r="69813" spans="1:5" x14ac:dyDescent="0.7">
      <c r="A69813" s="6">
        <v>44334</v>
      </c>
      <c r="B69813" s="1">
        <v>1600</v>
      </c>
      <c r="C69813" s="7">
        <v>788281</v>
      </c>
      <c r="D69813" s="7">
        <v>317560</v>
      </c>
      <c r="E69813" s="7">
        <v>1105841</v>
      </c>
    </row>
    <row r="69814" spans="1:5" x14ac:dyDescent="0.7">
      <c r="A69814" s="6">
        <v>44334</v>
      </c>
      <c r="B69814" s="1">
        <v>1700</v>
      </c>
      <c r="C69814" s="7">
        <v>900418</v>
      </c>
      <c r="D69814" s="7">
        <v>305315</v>
      </c>
      <c r="E69814" s="7">
        <v>1205733</v>
      </c>
    </row>
    <row r="69815" spans="1:5" x14ac:dyDescent="0.7">
      <c r="A69815" s="6">
        <v>44334</v>
      </c>
      <c r="B69815" s="1">
        <v>1800</v>
      </c>
      <c r="C69815" s="7">
        <v>1013520</v>
      </c>
      <c r="D69815" s="7">
        <v>283246</v>
      </c>
      <c r="E69815" s="7">
        <v>1296766</v>
      </c>
    </row>
    <row r="69816" spans="1:5" x14ac:dyDescent="0.7">
      <c r="A69816" s="6">
        <v>44334</v>
      </c>
      <c r="B69816" s="1">
        <v>1900</v>
      </c>
      <c r="C69816" s="7">
        <v>1022626</v>
      </c>
      <c r="D69816" s="7">
        <v>270676</v>
      </c>
      <c r="E69816" s="7">
        <v>1293302</v>
      </c>
    </row>
    <row r="69817" spans="1:5" x14ac:dyDescent="0.7">
      <c r="A69817" s="6">
        <v>44334</v>
      </c>
      <c r="B69817" s="1">
        <v>2000</v>
      </c>
      <c r="C69817" s="7">
        <v>1003897</v>
      </c>
      <c r="D69817" s="7">
        <v>259174</v>
      </c>
      <c r="E69817" s="7">
        <v>1263071</v>
      </c>
    </row>
    <row r="69818" spans="1:5" x14ac:dyDescent="0.7">
      <c r="A69818" s="6">
        <v>44334</v>
      </c>
      <c r="B69818" s="1">
        <v>2100</v>
      </c>
      <c r="C69818" s="7">
        <v>991638</v>
      </c>
      <c r="D69818" s="7">
        <v>249377</v>
      </c>
      <c r="E69818" s="7">
        <v>1241015</v>
      </c>
    </row>
    <row r="69819" spans="1:5" x14ac:dyDescent="0.7">
      <c r="A69819" s="6">
        <v>44334</v>
      </c>
      <c r="B69819" s="1">
        <v>2200</v>
      </c>
      <c r="C69819" s="7">
        <v>975940</v>
      </c>
      <c r="D69819" s="7">
        <v>259142</v>
      </c>
      <c r="E69819" s="7">
        <v>1235082</v>
      </c>
    </row>
    <row r="69820" spans="1:5" x14ac:dyDescent="0.7">
      <c r="A69820" s="6">
        <v>44334</v>
      </c>
      <c r="B69820" s="1">
        <v>2300</v>
      </c>
      <c r="C69820" s="7">
        <v>874919</v>
      </c>
      <c r="D69820" s="7">
        <v>243645</v>
      </c>
      <c r="E69820" s="7">
        <v>1118564</v>
      </c>
    </row>
    <row r="69821" spans="1:5" x14ac:dyDescent="0.7">
      <c r="A69821" s="6">
        <v>44334</v>
      </c>
      <c r="B69821" s="1">
        <v>2400</v>
      </c>
      <c r="C69821" s="7">
        <v>739580</v>
      </c>
      <c r="D69821" s="7">
        <v>226507</v>
      </c>
      <c r="E69821" s="7">
        <v>966087</v>
      </c>
    </row>
    <row r="69822" spans="1:5" x14ac:dyDescent="0.7">
      <c r="A69822" s="6">
        <v>44335</v>
      </c>
      <c r="B69822" s="1">
        <v>100</v>
      </c>
      <c r="C69822" s="7">
        <v>621892</v>
      </c>
      <c r="D69822" s="7">
        <v>217952</v>
      </c>
      <c r="E69822" s="7">
        <v>839844</v>
      </c>
    </row>
    <row r="69823" spans="1:5" x14ac:dyDescent="0.7">
      <c r="A69823" s="6">
        <v>44335</v>
      </c>
      <c r="B69823" s="1">
        <v>200</v>
      </c>
      <c r="C69823" s="7">
        <v>525356</v>
      </c>
      <c r="D69823" s="7">
        <v>217061</v>
      </c>
      <c r="E69823" s="7">
        <v>742417</v>
      </c>
    </row>
    <row r="69824" spans="1:5" x14ac:dyDescent="0.7">
      <c r="A69824" s="6">
        <v>44335</v>
      </c>
      <c r="B69824" s="1">
        <v>300</v>
      </c>
      <c r="C69824" s="7">
        <v>482953</v>
      </c>
      <c r="D69824" s="7">
        <v>214687</v>
      </c>
      <c r="E69824" s="7">
        <v>697640</v>
      </c>
    </row>
    <row r="69825" spans="1:5" x14ac:dyDescent="0.7">
      <c r="A69825" s="6">
        <v>44335</v>
      </c>
      <c r="B69825" s="1">
        <v>400</v>
      </c>
      <c r="C69825" s="7">
        <v>467763</v>
      </c>
      <c r="D69825" s="7">
        <v>210100</v>
      </c>
      <c r="E69825" s="7">
        <v>677863</v>
      </c>
    </row>
    <row r="69826" spans="1:5" x14ac:dyDescent="0.7">
      <c r="A69826" s="6">
        <v>44335</v>
      </c>
      <c r="B69826" s="1">
        <v>500</v>
      </c>
      <c r="C69826" s="7">
        <v>442621</v>
      </c>
      <c r="D69826" s="7">
        <v>213897</v>
      </c>
      <c r="E69826" s="7">
        <v>656518</v>
      </c>
    </row>
    <row r="69827" spans="1:5" x14ac:dyDescent="0.7">
      <c r="A69827" s="6">
        <v>44335</v>
      </c>
      <c r="B69827" s="1">
        <v>600</v>
      </c>
      <c r="C69827" s="7">
        <v>480150</v>
      </c>
      <c r="D69827" s="7">
        <v>217937</v>
      </c>
      <c r="E69827" s="7">
        <v>698087</v>
      </c>
    </row>
    <row r="69828" spans="1:5" x14ac:dyDescent="0.7">
      <c r="A69828" s="6">
        <v>44335</v>
      </c>
      <c r="B69828" s="1">
        <v>700</v>
      </c>
      <c r="C69828" s="7">
        <v>570869</v>
      </c>
      <c r="D69828" s="7">
        <v>211411</v>
      </c>
      <c r="E69828" s="7">
        <v>782280</v>
      </c>
    </row>
    <row r="69829" spans="1:5" x14ac:dyDescent="0.7">
      <c r="A69829" s="6">
        <v>44335</v>
      </c>
      <c r="B69829" s="1">
        <v>800</v>
      </c>
      <c r="C69829" s="7">
        <v>596024</v>
      </c>
      <c r="D69829" s="7">
        <v>235474</v>
      </c>
      <c r="E69829" s="7">
        <v>831498</v>
      </c>
    </row>
    <row r="69830" spans="1:5" x14ac:dyDescent="0.7">
      <c r="A69830" s="6">
        <v>44335</v>
      </c>
      <c r="B69830" s="1">
        <v>900</v>
      </c>
      <c r="C69830" s="7">
        <v>611733</v>
      </c>
      <c r="D69830" s="7">
        <v>261959</v>
      </c>
      <c r="E69830" s="7">
        <v>873692</v>
      </c>
    </row>
    <row r="69831" spans="1:5" x14ac:dyDescent="0.7">
      <c r="A69831" s="6">
        <v>44335</v>
      </c>
      <c r="B69831" s="1">
        <v>1000</v>
      </c>
      <c r="C69831" s="7">
        <v>666882</v>
      </c>
      <c r="D69831" s="7">
        <v>285285</v>
      </c>
      <c r="E69831" s="7">
        <v>952167</v>
      </c>
    </row>
    <row r="69832" spans="1:5" x14ac:dyDescent="0.7">
      <c r="A69832" s="6">
        <v>44335</v>
      </c>
      <c r="B69832" s="1">
        <v>1100</v>
      </c>
      <c r="C69832" s="7">
        <v>687120</v>
      </c>
      <c r="D69832" s="7">
        <v>310109</v>
      </c>
      <c r="E69832" s="7">
        <v>997229</v>
      </c>
    </row>
    <row r="69833" spans="1:5" x14ac:dyDescent="0.7">
      <c r="A69833" s="6">
        <v>44335</v>
      </c>
      <c r="B69833" s="1">
        <v>1200</v>
      </c>
      <c r="C69833" s="7">
        <v>721457</v>
      </c>
      <c r="D69833" s="7">
        <v>326774</v>
      </c>
      <c r="E69833" s="7">
        <v>1048231</v>
      </c>
    </row>
    <row r="69834" spans="1:5" x14ac:dyDescent="0.7">
      <c r="A69834" s="6">
        <v>44335</v>
      </c>
      <c r="B69834" s="1">
        <v>1300</v>
      </c>
      <c r="C69834" s="7">
        <v>801639</v>
      </c>
      <c r="D69834" s="7">
        <v>337030</v>
      </c>
      <c r="E69834" s="7">
        <v>1138669</v>
      </c>
    </row>
    <row r="69835" spans="1:5" x14ac:dyDescent="0.7">
      <c r="A69835" s="6">
        <v>44335</v>
      </c>
      <c r="B69835" s="1">
        <v>1400</v>
      </c>
      <c r="C69835" s="7">
        <v>880327</v>
      </c>
      <c r="D69835" s="7">
        <v>341044</v>
      </c>
      <c r="E69835" s="7">
        <v>1221371</v>
      </c>
    </row>
    <row r="69836" spans="1:5" x14ac:dyDescent="0.7">
      <c r="A69836" s="6">
        <v>44335</v>
      </c>
      <c r="B69836" s="1">
        <v>1500</v>
      </c>
      <c r="C69836" s="7">
        <v>963702</v>
      </c>
      <c r="D69836" s="7">
        <v>342609</v>
      </c>
      <c r="E69836" s="7">
        <v>1306311</v>
      </c>
    </row>
    <row r="69837" spans="1:5" x14ac:dyDescent="0.7">
      <c r="A69837" s="6">
        <v>44335</v>
      </c>
      <c r="B69837" s="1">
        <v>1600</v>
      </c>
      <c r="C69837" s="7">
        <v>1001707</v>
      </c>
      <c r="D69837" s="7">
        <v>348960</v>
      </c>
      <c r="E69837" s="7">
        <v>1350667</v>
      </c>
    </row>
    <row r="69838" spans="1:5" x14ac:dyDescent="0.7">
      <c r="A69838" s="6">
        <v>44335</v>
      </c>
      <c r="B69838" s="1">
        <v>1700</v>
      </c>
      <c r="C69838" s="7">
        <v>1130109</v>
      </c>
      <c r="D69838" s="7">
        <v>331257</v>
      </c>
      <c r="E69838" s="7">
        <v>1461366</v>
      </c>
    </row>
    <row r="69839" spans="1:5" x14ac:dyDescent="0.7">
      <c r="A69839" s="6">
        <v>44335</v>
      </c>
      <c r="B69839" s="1">
        <v>1800</v>
      </c>
      <c r="C69839" s="7">
        <v>1208592</v>
      </c>
      <c r="D69839" s="7">
        <v>317854</v>
      </c>
      <c r="E69839" s="7">
        <v>1526446</v>
      </c>
    </row>
    <row r="69840" spans="1:5" x14ac:dyDescent="0.7">
      <c r="A69840" s="6">
        <v>44335</v>
      </c>
      <c r="B69840" s="1">
        <v>1900</v>
      </c>
      <c r="C69840" s="7">
        <v>1251182</v>
      </c>
      <c r="D69840" s="7">
        <v>301747</v>
      </c>
      <c r="E69840" s="7">
        <v>1552929</v>
      </c>
    </row>
    <row r="69841" spans="1:5" x14ac:dyDescent="0.7">
      <c r="A69841" s="6">
        <v>44335</v>
      </c>
      <c r="B69841" s="1">
        <v>2000</v>
      </c>
      <c r="C69841" s="7">
        <v>1233308</v>
      </c>
      <c r="D69841" s="7">
        <v>283322</v>
      </c>
      <c r="E69841" s="7">
        <v>1516630</v>
      </c>
    </row>
    <row r="69842" spans="1:5" x14ac:dyDescent="0.7">
      <c r="A69842" s="6">
        <v>44335</v>
      </c>
      <c r="B69842" s="1">
        <v>2100</v>
      </c>
      <c r="C69842" s="7">
        <v>1196963</v>
      </c>
      <c r="D69842" s="7">
        <v>267838</v>
      </c>
      <c r="E69842" s="7">
        <v>1464801</v>
      </c>
    </row>
    <row r="69843" spans="1:5" x14ac:dyDescent="0.7">
      <c r="A69843" s="6">
        <v>44335</v>
      </c>
      <c r="B69843" s="1">
        <v>2200</v>
      </c>
      <c r="C69843" s="7">
        <v>1163805</v>
      </c>
      <c r="D69843" s="7">
        <v>274539</v>
      </c>
      <c r="E69843" s="7">
        <v>1438344</v>
      </c>
    </row>
    <row r="69844" spans="1:5" x14ac:dyDescent="0.7">
      <c r="A69844" s="6">
        <v>44335</v>
      </c>
      <c r="B69844" s="1">
        <v>2300</v>
      </c>
      <c r="C69844" s="7">
        <v>1010635</v>
      </c>
      <c r="D69844" s="7">
        <v>263193</v>
      </c>
      <c r="E69844" s="7">
        <v>1273828</v>
      </c>
    </row>
    <row r="69845" spans="1:5" x14ac:dyDescent="0.7">
      <c r="A69845" s="6">
        <v>44335</v>
      </c>
      <c r="B69845" s="1">
        <v>2400</v>
      </c>
      <c r="C69845" s="7">
        <v>867604</v>
      </c>
      <c r="D69845" s="7">
        <v>241543</v>
      </c>
      <c r="E69845" s="7">
        <v>1109147</v>
      </c>
    </row>
    <row r="69846" spans="1:5" x14ac:dyDescent="0.7">
      <c r="A69846" s="6">
        <v>44336</v>
      </c>
      <c r="B69846" s="1">
        <v>100</v>
      </c>
      <c r="C69846" s="7">
        <v>716960</v>
      </c>
      <c r="D69846" s="7">
        <v>234685</v>
      </c>
      <c r="E69846" s="7">
        <v>951645</v>
      </c>
    </row>
    <row r="69847" spans="1:5" x14ac:dyDescent="0.7">
      <c r="A69847" s="6">
        <v>44336</v>
      </c>
      <c r="B69847" s="1">
        <v>200</v>
      </c>
      <c r="C69847" s="7">
        <v>602291</v>
      </c>
      <c r="D69847" s="7">
        <v>229603</v>
      </c>
      <c r="E69847" s="7">
        <v>831894</v>
      </c>
    </row>
    <row r="69848" spans="1:5" x14ac:dyDescent="0.7">
      <c r="A69848" s="6">
        <v>44336</v>
      </c>
      <c r="B69848" s="1">
        <v>300</v>
      </c>
      <c r="C69848" s="7">
        <v>524640</v>
      </c>
      <c r="D69848" s="7">
        <v>225235</v>
      </c>
      <c r="E69848" s="7">
        <v>749875</v>
      </c>
    </row>
    <row r="69849" spans="1:5" x14ac:dyDescent="0.7">
      <c r="A69849" s="6">
        <v>44336</v>
      </c>
      <c r="B69849" s="1">
        <v>400</v>
      </c>
      <c r="C69849" s="7">
        <v>500642</v>
      </c>
      <c r="D69849" s="7">
        <v>218788</v>
      </c>
      <c r="E69849" s="7">
        <v>719430</v>
      </c>
    </row>
    <row r="69850" spans="1:5" x14ac:dyDescent="0.7">
      <c r="A69850" s="6">
        <v>44336</v>
      </c>
      <c r="B69850" s="1">
        <v>500</v>
      </c>
      <c r="C69850" s="7">
        <v>480859</v>
      </c>
      <c r="D69850" s="7">
        <v>222665</v>
      </c>
      <c r="E69850" s="7">
        <v>703524</v>
      </c>
    </row>
    <row r="69851" spans="1:5" x14ac:dyDescent="0.7">
      <c r="A69851" s="6">
        <v>44336</v>
      </c>
      <c r="B69851" s="1">
        <v>600</v>
      </c>
      <c r="C69851" s="7">
        <v>505866</v>
      </c>
      <c r="D69851" s="7">
        <v>225121</v>
      </c>
      <c r="E69851" s="7">
        <v>730987</v>
      </c>
    </row>
    <row r="69852" spans="1:5" x14ac:dyDescent="0.7">
      <c r="A69852" s="6">
        <v>44336</v>
      </c>
      <c r="B69852" s="1">
        <v>700</v>
      </c>
      <c r="C69852" s="7">
        <v>587167</v>
      </c>
      <c r="D69852" s="7">
        <v>217278</v>
      </c>
      <c r="E69852" s="7">
        <v>804445</v>
      </c>
    </row>
    <row r="69853" spans="1:5" x14ac:dyDescent="0.7">
      <c r="A69853" s="6">
        <v>44336</v>
      </c>
      <c r="B69853" s="1">
        <v>800</v>
      </c>
      <c r="C69853" s="7">
        <v>642377</v>
      </c>
      <c r="D69853" s="7">
        <v>239183</v>
      </c>
      <c r="E69853" s="7">
        <v>881560</v>
      </c>
    </row>
    <row r="69854" spans="1:5" x14ac:dyDescent="0.7">
      <c r="A69854" s="6">
        <v>44336</v>
      </c>
      <c r="B69854" s="1">
        <v>900</v>
      </c>
      <c r="C69854" s="7">
        <v>648493</v>
      </c>
      <c r="D69854" s="7">
        <v>271785</v>
      </c>
      <c r="E69854" s="7">
        <v>920278</v>
      </c>
    </row>
    <row r="69855" spans="1:5" x14ac:dyDescent="0.7">
      <c r="A69855" s="6">
        <v>44336</v>
      </c>
      <c r="B69855" s="1">
        <v>1000</v>
      </c>
      <c r="C69855" s="7">
        <v>662633</v>
      </c>
      <c r="D69855" s="7">
        <v>301576</v>
      </c>
      <c r="E69855" s="7">
        <v>964209</v>
      </c>
    </row>
    <row r="69856" spans="1:5" x14ac:dyDescent="0.7">
      <c r="A69856" s="6">
        <v>44336</v>
      </c>
      <c r="B69856" s="1">
        <v>1100</v>
      </c>
      <c r="C69856" s="7">
        <v>763550</v>
      </c>
      <c r="D69856" s="7">
        <v>321907</v>
      </c>
      <c r="E69856" s="7">
        <v>1085457</v>
      </c>
    </row>
    <row r="69857" spans="1:5" x14ac:dyDescent="0.7">
      <c r="A69857" s="6">
        <v>44336</v>
      </c>
      <c r="B69857" s="1">
        <v>1200</v>
      </c>
      <c r="C69857" s="7">
        <v>866155</v>
      </c>
      <c r="D69857" s="7">
        <v>336089</v>
      </c>
      <c r="E69857" s="7">
        <v>1202244</v>
      </c>
    </row>
    <row r="69858" spans="1:5" x14ac:dyDescent="0.7">
      <c r="A69858" s="6">
        <v>44336</v>
      </c>
      <c r="B69858" s="1">
        <v>1300</v>
      </c>
      <c r="C69858" s="7">
        <v>954473</v>
      </c>
      <c r="D69858" s="7">
        <v>348733</v>
      </c>
      <c r="E69858" s="7">
        <v>1303206</v>
      </c>
    </row>
    <row r="69859" spans="1:5" x14ac:dyDescent="0.7">
      <c r="A69859" s="6">
        <v>44336</v>
      </c>
      <c r="B69859" s="1">
        <v>1400</v>
      </c>
      <c r="C69859" s="7">
        <v>1021320</v>
      </c>
      <c r="D69859" s="7">
        <v>361289</v>
      </c>
      <c r="E69859" s="7">
        <v>1382609</v>
      </c>
    </row>
    <row r="69860" spans="1:5" x14ac:dyDescent="0.7">
      <c r="A69860" s="6">
        <v>44336</v>
      </c>
      <c r="B69860" s="1">
        <v>1500</v>
      </c>
      <c r="C69860" s="7">
        <v>1124353</v>
      </c>
      <c r="D69860" s="7">
        <v>359675</v>
      </c>
      <c r="E69860" s="7">
        <v>1484028</v>
      </c>
    </row>
    <row r="69861" spans="1:5" x14ac:dyDescent="0.7">
      <c r="A69861" s="6">
        <v>44336</v>
      </c>
      <c r="B69861" s="1">
        <v>1600</v>
      </c>
      <c r="C69861" s="7">
        <v>1301710</v>
      </c>
      <c r="D69861" s="7">
        <v>346180</v>
      </c>
      <c r="E69861" s="7">
        <v>1647890</v>
      </c>
    </row>
    <row r="69862" spans="1:5" x14ac:dyDescent="0.7">
      <c r="A69862" s="6">
        <v>44336</v>
      </c>
      <c r="B69862" s="1">
        <v>1700</v>
      </c>
      <c r="C69862" s="7">
        <v>1405581</v>
      </c>
      <c r="D69862" s="7">
        <v>336891</v>
      </c>
      <c r="E69862" s="7">
        <v>1742472</v>
      </c>
    </row>
    <row r="69863" spans="1:5" x14ac:dyDescent="0.7">
      <c r="A69863" s="6">
        <v>44336</v>
      </c>
      <c r="B69863" s="1">
        <v>1800</v>
      </c>
      <c r="C69863" s="7">
        <v>1417788</v>
      </c>
      <c r="D69863" s="7">
        <v>327894</v>
      </c>
      <c r="E69863" s="7">
        <v>1745682</v>
      </c>
    </row>
    <row r="69864" spans="1:5" x14ac:dyDescent="0.7">
      <c r="A69864" s="6">
        <v>44336</v>
      </c>
      <c r="B69864" s="1">
        <v>1900</v>
      </c>
      <c r="C69864" s="7">
        <v>1452366</v>
      </c>
      <c r="D69864" s="7">
        <v>303115</v>
      </c>
      <c r="E69864" s="7">
        <v>1755481</v>
      </c>
    </row>
    <row r="69865" spans="1:5" x14ac:dyDescent="0.7">
      <c r="A69865" s="6">
        <v>44336</v>
      </c>
      <c r="B69865" s="1">
        <v>2000</v>
      </c>
      <c r="C69865" s="7">
        <v>1393803</v>
      </c>
      <c r="D69865" s="7">
        <v>287660</v>
      </c>
      <c r="E69865" s="7">
        <v>1681463</v>
      </c>
    </row>
    <row r="69866" spans="1:5" x14ac:dyDescent="0.7">
      <c r="A69866" s="6">
        <v>44336</v>
      </c>
      <c r="B69866" s="1">
        <v>2100</v>
      </c>
      <c r="C69866" s="7">
        <v>1273360</v>
      </c>
      <c r="D69866" s="7">
        <v>277355</v>
      </c>
      <c r="E69866" s="7">
        <v>1550715</v>
      </c>
    </row>
    <row r="69867" spans="1:5" x14ac:dyDescent="0.7">
      <c r="A69867" s="6">
        <v>44336</v>
      </c>
      <c r="B69867" s="1">
        <v>2200</v>
      </c>
      <c r="C69867" s="7">
        <v>1262457</v>
      </c>
      <c r="D69867" s="7">
        <v>273804</v>
      </c>
      <c r="E69867" s="7">
        <v>1536261</v>
      </c>
    </row>
    <row r="69868" spans="1:5" x14ac:dyDescent="0.7">
      <c r="A69868" s="6">
        <v>44336</v>
      </c>
      <c r="B69868" s="1">
        <v>2300</v>
      </c>
      <c r="C69868" s="7">
        <v>1056286</v>
      </c>
      <c r="D69868" s="7">
        <v>266238</v>
      </c>
      <c r="E69868" s="7">
        <v>1322524</v>
      </c>
    </row>
    <row r="69869" spans="1:5" x14ac:dyDescent="0.7">
      <c r="A69869" s="6">
        <v>44336</v>
      </c>
      <c r="B69869" s="1">
        <v>2400</v>
      </c>
      <c r="C69869" s="7">
        <v>867318</v>
      </c>
      <c r="D69869" s="7">
        <v>245809</v>
      </c>
      <c r="E69869" s="7">
        <v>1113127</v>
      </c>
    </row>
    <row r="69870" spans="1:5" x14ac:dyDescent="0.7">
      <c r="A69870" s="6">
        <v>44337</v>
      </c>
      <c r="B69870" s="1">
        <v>100</v>
      </c>
      <c r="C69870" s="7">
        <v>706823</v>
      </c>
      <c r="D69870" s="7">
        <v>235529</v>
      </c>
      <c r="E69870" s="7">
        <v>942352</v>
      </c>
    </row>
    <row r="69871" spans="1:5" x14ac:dyDescent="0.7">
      <c r="A69871" s="6">
        <v>44337</v>
      </c>
      <c r="B69871" s="1">
        <v>200</v>
      </c>
      <c r="C69871" s="7">
        <v>618683</v>
      </c>
      <c r="D69871" s="7">
        <v>225953</v>
      </c>
      <c r="E69871" s="7">
        <v>844636</v>
      </c>
    </row>
    <row r="69872" spans="1:5" x14ac:dyDescent="0.7">
      <c r="A69872" s="6">
        <v>44337</v>
      </c>
      <c r="B69872" s="1">
        <v>300</v>
      </c>
      <c r="C69872" s="7">
        <v>553411</v>
      </c>
      <c r="D69872" s="7">
        <v>220626</v>
      </c>
      <c r="E69872" s="7">
        <v>774037</v>
      </c>
    </row>
    <row r="69873" spans="1:5" x14ac:dyDescent="0.7">
      <c r="A69873" s="6">
        <v>44337</v>
      </c>
      <c r="B69873" s="1">
        <v>400</v>
      </c>
      <c r="C69873" s="7">
        <v>514712</v>
      </c>
      <c r="D69873" s="7">
        <v>216774</v>
      </c>
      <c r="E69873" s="7">
        <v>731486</v>
      </c>
    </row>
    <row r="69874" spans="1:5" x14ac:dyDescent="0.7">
      <c r="A69874" s="6">
        <v>44337</v>
      </c>
      <c r="B69874" s="1">
        <v>500</v>
      </c>
      <c r="C69874" s="7">
        <v>505325</v>
      </c>
      <c r="D69874" s="7">
        <v>217802</v>
      </c>
      <c r="E69874" s="7">
        <v>723127</v>
      </c>
    </row>
    <row r="69875" spans="1:5" x14ac:dyDescent="0.7">
      <c r="A69875" s="6">
        <v>44337</v>
      </c>
      <c r="B69875" s="1">
        <v>600</v>
      </c>
      <c r="C69875" s="7">
        <v>516877</v>
      </c>
      <c r="D69875" s="7">
        <v>220180</v>
      </c>
      <c r="E69875" s="7">
        <v>737057</v>
      </c>
    </row>
    <row r="69876" spans="1:5" x14ac:dyDescent="0.7">
      <c r="A69876" s="6">
        <v>44337</v>
      </c>
      <c r="B69876" s="1">
        <v>700</v>
      </c>
      <c r="C69876" s="7">
        <v>561123</v>
      </c>
      <c r="D69876" s="7">
        <v>217039</v>
      </c>
      <c r="E69876" s="7">
        <v>778162</v>
      </c>
    </row>
    <row r="69877" spans="1:5" x14ac:dyDescent="0.7">
      <c r="A69877" s="6">
        <v>44337</v>
      </c>
      <c r="B69877" s="1">
        <v>800</v>
      </c>
      <c r="C69877" s="7">
        <v>617779</v>
      </c>
      <c r="D69877" s="7">
        <v>238478</v>
      </c>
      <c r="E69877" s="7">
        <v>856257</v>
      </c>
    </row>
    <row r="69878" spans="1:5" x14ac:dyDescent="0.7">
      <c r="A69878" s="6">
        <v>44337</v>
      </c>
      <c r="B69878" s="1">
        <v>900</v>
      </c>
      <c r="C69878" s="7">
        <v>672958</v>
      </c>
      <c r="D69878" s="7">
        <v>270798</v>
      </c>
      <c r="E69878" s="7">
        <v>943756</v>
      </c>
    </row>
    <row r="69879" spans="1:5" x14ac:dyDescent="0.7">
      <c r="A69879" s="6">
        <v>44337</v>
      </c>
      <c r="B69879" s="1">
        <v>1000</v>
      </c>
      <c r="C69879" s="7">
        <v>723083</v>
      </c>
      <c r="D69879" s="7">
        <v>297722</v>
      </c>
      <c r="E69879" s="7">
        <v>1020805</v>
      </c>
    </row>
    <row r="69880" spans="1:5" x14ac:dyDescent="0.7">
      <c r="A69880" s="6">
        <v>44337</v>
      </c>
      <c r="B69880" s="1">
        <v>1100</v>
      </c>
      <c r="C69880" s="7">
        <v>758034</v>
      </c>
      <c r="D69880" s="7">
        <v>327518</v>
      </c>
      <c r="E69880" s="7">
        <v>1085552</v>
      </c>
    </row>
    <row r="69881" spans="1:5" x14ac:dyDescent="0.7">
      <c r="A69881" s="6">
        <v>44337</v>
      </c>
      <c r="B69881" s="1">
        <v>1200</v>
      </c>
      <c r="C69881" s="7">
        <v>847502</v>
      </c>
      <c r="D69881" s="7">
        <v>342669</v>
      </c>
      <c r="E69881" s="7">
        <v>1190171</v>
      </c>
    </row>
    <row r="69882" spans="1:5" x14ac:dyDescent="0.7">
      <c r="A69882" s="6">
        <v>44337</v>
      </c>
      <c r="B69882" s="1">
        <v>1300</v>
      </c>
      <c r="C69882" s="7">
        <v>1009797</v>
      </c>
      <c r="D69882" s="7">
        <v>345836</v>
      </c>
      <c r="E69882" s="7">
        <v>1355633</v>
      </c>
    </row>
    <row r="69883" spans="1:5" x14ac:dyDescent="0.7">
      <c r="A69883" s="6">
        <v>44337</v>
      </c>
      <c r="B69883" s="1">
        <v>1400</v>
      </c>
      <c r="C69883" s="7">
        <v>1088509</v>
      </c>
      <c r="D69883" s="7">
        <v>362347</v>
      </c>
      <c r="E69883" s="7">
        <v>1450856</v>
      </c>
    </row>
    <row r="69884" spans="1:5" x14ac:dyDescent="0.7">
      <c r="A69884" s="6">
        <v>44337</v>
      </c>
      <c r="B69884" s="1">
        <v>1500</v>
      </c>
      <c r="C69884" s="7">
        <v>1242722</v>
      </c>
      <c r="D69884" s="7">
        <v>357196</v>
      </c>
      <c r="E69884" s="7">
        <v>1599918</v>
      </c>
    </row>
    <row r="69885" spans="1:5" x14ac:dyDescent="0.7">
      <c r="A69885" s="6">
        <v>44337</v>
      </c>
      <c r="B69885" s="1">
        <v>1600</v>
      </c>
      <c r="C69885" s="7">
        <v>1335876</v>
      </c>
      <c r="D69885" s="7">
        <v>357860</v>
      </c>
      <c r="E69885" s="7">
        <v>1693736</v>
      </c>
    </row>
    <row r="69886" spans="1:5" x14ac:dyDescent="0.7">
      <c r="A69886" s="6">
        <v>44337</v>
      </c>
      <c r="B69886" s="1">
        <v>1700</v>
      </c>
      <c r="C69886" s="7">
        <v>1454268</v>
      </c>
      <c r="D69886" s="7">
        <v>344951</v>
      </c>
      <c r="E69886" s="7">
        <v>1799219</v>
      </c>
    </row>
    <row r="69887" spans="1:5" x14ac:dyDescent="0.7">
      <c r="A69887" s="6">
        <v>44337</v>
      </c>
      <c r="B69887" s="1">
        <v>1800</v>
      </c>
      <c r="C69887" s="7">
        <v>1522656</v>
      </c>
      <c r="D69887" s="7">
        <v>324628</v>
      </c>
      <c r="E69887" s="7">
        <v>1847284</v>
      </c>
    </row>
    <row r="69888" spans="1:5" x14ac:dyDescent="0.7">
      <c r="A69888" s="6">
        <v>44337</v>
      </c>
      <c r="B69888" s="1">
        <v>1900</v>
      </c>
      <c r="C69888" s="7">
        <v>1477127</v>
      </c>
      <c r="D69888" s="7">
        <v>305069</v>
      </c>
      <c r="E69888" s="7">
        <v>1782196</v>
      </c>
    </row>
    <row r="69889" spans="1:5" x14ac:dyDescent="0.7">
      <c r="A69889" s="6">
        <v>44337</v>
      </c>
      <c r="B69889" s="1">
        <v>2000</v>
      </c>
      <c r="C69889" s="7">
        <v>1341640</v>
      </c>
      <c r="D69889" s="7">
        <v>295436</v>
      </c>
      <c r="E69889" s="7">
        <v>1637076</v>
      </c>
    </row>
    <row r="69890" spans="1:5" x14ac:dyDescent="0.7">
      <c r="A69890" s="6">
        <v>44337</v>
      </c>
      <c r="B69890" s="1">
        <v>2100</v>
      </c>
      <c r="C69890" s="7">
        <v>1269493</v>
      </c>
      <c r="D69890" s="7">
        <v>280925</v>
      </c>
      <c r="E69890" s="7">
        <v>1550418</v>
      </c>
    </row>
    <row r="69891" spans="1:5" x14ac:dyDescent="0.7">
      <c r="A69891" s="6">
        <v>44337</v>
      </c>
      <c r="B69891" s="1">
        <v>2200</v>
      </c>
      <c r="C69891" s="7">
        <v>1228705</v>
      </c>
      <c r="D69891" s="7">
        <v>281894</v>
      </c>
      <c r="E69891" s="7">
        <v>1510599</v>
      </c>
    </row>
    <row r="69892" spans="1:5" x14ac:dyDescent="0.7">
      <c r="A69892" s="6">
        <v>44337</v>
      </c>
      <c r="B69892" s="1">
        <v>2300</v>
      </c>
      <c r="C69892" s="7">
        <v>1076623</v>
      </c>
      <c r="D69892" s="7">
        <v>270078</v>
      </c>
      <c r="E69892" s="7">
        <v>1346701</v>
      </c>
    </row>
    <row r="69893" spans="1:5" x14ac:dyDescent="0.7">
      <c r="A69893" s="6">
        <v>44337</v>
      </c>
      <c r="B69893" s="1">
        <v>2400</v>
      </c>
      <c r="C69893" s="7">
        <v>932186</v>
      </c>
      <c r="D69893" s="7">
        <v>247744</v>
      </c>
      <c r="E69893" s="7">
        <v>1179930</v>
      </c>
    </row>
    <row r="69894" spans="1:5" x14ac:dyDescent="0.7">
      <c r="A69894" s="6">
        <v>44338</v>
      </c>
      <c r="B69894" s="1">
        <v>100</v>
      </c>
      <c r="C69894" s="7">
        <v>780819</v>
      </c>
      <c r="D69894" s="7">
        <v>235040</v>
      </c>
      <c r="E69894" s="7">
        <v>1015859</v>
      </c>
    </row>
    <row r="69895" spans="1:5" x14ac:dyDescent="0.7">
      <c r="A69895" s="6">
        <v>44338</v>
      </c>
      <c r="B69895" s="1">
        <v>200</v>
      </c>
      <c r="C69895" s="7">
        <v>673093</v>
      </c>
      <c r="D69895" s="7">
        <v>226653</v>
      </c>
      <c r="E69895" s="7">
        <v>899746</v>
      </c>
    </row>
    <row r="69896" spans="1:5" x14ac:dyDescent="0.7">
      <c r="A69896" s="6">
        <v>44338</v>
      </c>
      <c r="B69896" s="1">
        <v>300</v>
      </c>
      <c r="C69896" s="7">
        <v>583488</v>
      </c>
      <c r="D69896" s="7">
        <v>222909</v>
      </c>
      <c r="E69896" s="7">
        <v>806397</v>
      </c>
    </row>
    <row r="69897" spans="1:5" x14ac:dyDescent="0.7">
      <c r="A69897" s="6">
        <v>44338</v>
      </c>
      <c r="B69897" s="1">
        <v>400</v>
      </c>
      <c r="C69897" s="7">
        <v>544174</v>
      </c>
      <c r="D69897" s="7">
        <v>217348</v>
      </c>
      <c r="E69897" s="7">
        <v>761522</v>
      </c>
    </row>
    <row r="69898" spans="1:5" x14ac:dyDescent="0.7">
      <c r="A69898" s="6">
        <v>44338</v>
      </c>
      <c r="B69898" s="1">
        <v>500</v>
      </c>
      <c r="C69898" s="7">
        <v>514653</v>
      </c>
      <c r="D69898" s="7">
        <v>216387</v>
      </c>
      <c r="E69898" s="7">
        <v>731040</v>
      </c>
    </row>
    <row r="69899" spans="1:5" x14ac:dyDescent="0.7">
      <c r="A69899" s="6">
        <v>44338</v>
      </c>
      <c r="B69899" s="1">
        <v>600</v>
      </c>
      <c r="C69899" s="7">
        <v>514231</v>
      </c>
      <c r="D69899" s="7">
        <v>210316</v>
      </c>
      <c r="E69899" s="7">
        <v>724547</v>
      </c>
    </row>
    <row r="69900" spans="1:5" x14ac:dyDescent="0.7">
      <c r="A69900" s="6">
        <v>44338</v>
      </c>
      <c r="B69900" s="1">
        <v>700</v>
      </c>
      <c r="C69900" s="7">
        <v>570780</v>
      </c>
      <c r="D69900" s="7">
        <v>187931</v>
      </c>
      <c r="E69900" s="7">
        <v>758711</v>
      </c>
    </row>
    <row r="69901" spans="1:5" x14ac:dyDescent="0.7">
      <c r="A69901" s="6">
        <v>44338</v>
      </c>
      <c r="B69901" s="1">
        <v>800</v>
      </c>
      <c r="C69901" s="7">
        <v>627258</v>
      </c>
      <c r="D69901" s="7">
        <v>197813</v>
      </c>
      <c r="E69901" s="7">
        <v>825071</v>
      </c>
    </row>
    <row r="69902" spans="1:5" x14ac:dyDescent="0.7">
      <c r="A69902" s="6">
        <v>44338</v>
      </c>
      <c r="B69902" s="1">
        <v>900</v>
      </c>
      <c r="C69902" s="7">
        <v>713119</v>
      </c>
      <c r="D69902" s="7">
        <v>217482</v>
      </c>
      <c r="E69902" s="7">
        <v>930601</v>
      </c>
    </row>
    <row r="69903" spans="1:5" x14ac:dyDescent="0.7">
      <c r="A69903" s="6">
        <v>44338</v>
      </c>
      <c r="B69903" s="1">
        <v>1000</v>
      </c>
      <c r="C69903" s="7">
        <v>831800</v>
      </c>
      <c r="D69903" s="7">
        <v>235717</v>
      </c>
      <c r="E69903" s="7">
        <v>1067517</v>
      </c>
    </row>
    <row r="69904" spans="1:5" x14ac:dyDescent="0.7">
      <c r="A69904" s="6">
        <v>44338</v>
      </c>
      <c r="B69904" s="1">
        <v>1100</v>
      </c>
      <c r="C69904" s="7">
        <v>901807</v>
      </c>
      <c r="D69904" s="7">
        <v>264700</v>
      </c>
      <c r="E69904" s="7">
        <v>1166507</v>
      </c>
    </row>
    <row r="69905" spans="1:5" x14ac:dyDescent="0.7">
      <c r="A69905" s="6">
        <v>44338</v>
      </c>
      <c r="B69905" s="1">
        <v>1200</v>
      </c>
      <c r="C69905" s="7">
        <v>1013404</v>
      </c>
      <c r="D69905" s="7">
        <v>277239</v>
      </c>
      <c r="E69905" s="7">
        <v>1290643</v>
      </c>
    </row>
    <row r="69906" spans="1:5" x14ac:dyDescent="0.7">
      <c r="A69906" s="6">
        <v>44338</v>
      </c>
      <c r="B69906" s="1">
        <v>1300</v>
      </c>
      <c r="C69906" s="7">
        <v>1132244</v>
      </c>
      <c r="D69906" s="7">
        <v>277810</v>
      </c>
      <c r="E69906" s="7">
        <v>1410054</v>
      </c>
    </row>
    <row r="69907" spans="1:5" x14ac:dyDescent="0.7">
      <c r="A69907" s="6">
        <v>44338</v>
      </c>
      <c r="B69907" s="1">
        <v>1400</v>
      </c>
      <c r="C69907" s="7">
        <v>1175032</v>
      </c>
      <c r="D69907" s="7">
        <v>284825</v>
      </c>
      <c r="E69907" s="7">
        <v>1459857</v>
      </c>
    </row>
    <row r="69908" spans="1:5" x14ac:dyDescent="0.7">
      <c r="A69908" s="6">
        <v>44338</v>
      </c>
      <c r="B69908" s="1">
        <v>1500</v>
      </c>
      <c r="C69908" s="7">
        <v>1266731</v>
      </c>
      <c r="D69908" s="7">
        <v>282967</v>
      </c>
      <c r="E69908" s="7">
        <v>1549698</v>
      </c>
    </row>
    <row r="69909" spans="1:5" x14ac:dyDescent="0.7">
      <c r="A69909" s="6">
        <v>44338</v>
      </c>
      <c r="B69909" s="1">
        <v>1600</v>
      </c>
      <c r="C69909" s="7">
        <v>1300691</v>
      </c>
      <c r="D69909" s="7">
        <v>285887</v>
      </c>
      <c r="E69909" s="7">
        <v>1586578</v>
      </c>
    </row>
    <row r="69910" spans="1:5" x14ac:dyDescent="0.7">
      <c r="A69910" s="6">
        <v>44338</v>
      </c>
      <c r="B69910" s="1">
        <v>1700</v>
      </c>
      <c r="C69910" s="7">
        <v>1329065</v>
      </c>
      <c r="D69910" s="7">
        <v>289904</v>
      </c>
      <c r="E69910" s="7">
        <v>1618969</v>
      </c>
    </row>
    <row r="69911" spans="1:5" x14ac:dyDescent="0.7">
      <c r="A69911" s="6">
        <v>44338</v>
      </c>
      <c r="B69911" s="1">
        <v>1800</v>
      </c>
      <c r="C69911" s="7">
        <v>1342137</v>
      </c>
      <c r="D69911" s="7">
        <v>287430</v>
      </c>
      <c r="E69911" s="7">
        <v>1629567</v>
      </c>
    </row>
    <row r="69912" spans="1:5" x14ac:dyDescent="0.7">
      <c r="A69912" s="6">
        <v>44338</v>
      </c>
      <c r="B69912" s="1">
        <v>1900</v>
      </c>
      <c r="C69912" s="7">
        <v>1390334</v>
      </c>
      <c r="D69912" s="7">
        <v>276685</v>
      </c>
      <c r="E69912" s="7">
        <v>1667019</v>
      </c>
    </row>
    <row r="69913" spans="1:5" x14ac:dyDescent="0.7">
      <c r="A69913" s="6">
        <v>44338</v>
      </c>
      <c r="B69913" s="1">
        <v>2000</v>
      </c>
      <c r="C69913" s="7">
        <v>1320092</v>
      </c>
      <c r="D69913" s="7">
        <v>272624</v>
      </c>
      <c r="E69913" s="7">
        <v>1592716</v>
      </c>
    </row>
    <row r="69914" spans="1:5" x14ac:dyDescent="0.7">
      <c r="A69914" s="6">
        <v>44338</v>
      </c>
      <c r="B69914" s="1">
        <v>2100</v>
      </c>
      <c r="C69914" s="7">
        <v>1266875</v>
      </c>
      <c r="D69914" s="7">
        <v>256559</v>
      </c>
      <c r="E69914" s="7">
        <v>1523434</v>
      </c>
    </row>
    <row r="69915" spans="1:5" x14ac:dyDescent="0.7">
      <c r="A69915" s="6">
        <v>44338</v>
      </c>
      <c r="B69915" s="1">
        <v>2200</v>
      </c>
      <c r="C69915" s="7">
        <v>1156524</v>
      </c>
      <c r="D69915" s="7">
        <v>269625</v>
      </c>
      <c r="E69915" s="7">
        <v>1426149</v>
      </c>
    </row>
    <row r="69916" spans="1:5" x14ac:dyDescent="0.7">
      <c r="A69916" s="6">
        <v>44338</v>
      </c>
      <c r="B69916" s="1">
        <v>2300</v>
      </c>
      <c r="C69916" s="7">
        <v>1033622</v>
      </c>
      <c r="D69916" s="7">
        <v>259272</v>
      </c>
      <c r="E69916" s="7">
        <v>1292894</v>
      </c>
    </row>
    <row r="69917" spans="1:5" x14ac:dyDescent="0.7">
      <c r="A69917" s="6">
        <v>44338</v>
      </c>
      <c r="B69917" s="1">
        <v>2400</v>
      </c>
      <c r="C69917" s="7">
        <v>862356</v>
      </c>
      <c r="D69917" s="7">
        <v>246642</v>
      </c>
      <c r="E69917" s="7">
        <v>1108998</v>
      </c>
    </row>
    <row r="69918" spans="1:5" x14ac:dyDescent="0.7">
      <c r="A69918" s="6">
        <v>44339</v>
      </c>
      <c r="B69918" s="1">
        <v>100</v>
      </c>
      <c r="C69918" s="7">
        <v>764177</v>
      </c>
      <c r="D69918" s="7">
        <v>232032</v>
      </c>
      <c r="E69918" s="7">
        <v>996209</v>
      </c>
    </row>
    <row r="69919" spans="1:5" x14ac:dyDescent="0.7">
      <c r="A69919" s="6">
        <v>44339</v>
      </c>
      <c r="B69919" s="1">
        <v>200</v>
      </c>
      <c r="C69919" s="7">
        <v>678547</v>
      </c>
      <c r="D69919" s="7">
        <v>223716</v>
      </c>
      <c r="E69919" s="7">
        <v>902263</v>
      </c>
    </row>
    <row r="69920" spans="1:5" x14ac:dyDescent="0.7">
      <c r="A69920" s="6">
        <v>44339</v>
      </c>
      <c r="B69920" s="1">
        <v>300</v>
      </c>
      <c r="C69920" s="7">
        <v>579405</v>
      </c>
      <c r="D69920" s="7">
        <v>222888</v>
      </c>
      <c r="E69920" s="7">
        <v>802293</v>
      </c>
    </row>
    <row r="69921" spans="1:5" x14ac:dyDescent="0.7">
      <c r="A69921" s="6">
        <v>44339</v>
      </c>
      <c r="B69921" s="1">
        <v>400</v>
      </c>
      <c r="C69921" s="7">
        <v>534320</v>
      </c>
      <c r="D69921" s="7">
        <v>218752</v>
      </c>
      <c r="E69921" s="7">
        <v>753072</v>
      </c>
    </row>
    <row r="69922" spans="1:5" x14ac:dyDescent="0.7">
      <c r="A69922" s="6">
        <v>44339</v>
      </c>
      <c r="B69922" s="1">
        <v>500</v>
      </c>
      <c r="C69922" s="7">
        <v>500147</v>
      </c>
      <c r="D69922" s="7">
        <v>218548</v>
      </c>
      <c r="E69922" s="7">
        <v>718695</v>
      </c>
    </row>
    <row r="69923" spans="1:5" x14ac:dyDescent="0.7">
      <c r="A69923" s="6">
        <v>44339</v>
      </c>
      <c r="B69923" s="1">
        <v>600</v>
      </c>
      <c r="C69923" s="7">
        <v>506898</v>
      </c>
      <c r="D69923" s="7">
        <v>209357</v>
      </c>
      <c r="E69923" s="7">
        <v>716255</v>
      </c>
    </row>
    <row r="69924" spans="1:5" x14ac:dyDescent="0.7">
      <c r="A69924" s="6">
        <v>44339</v>
      </c>
      <c r="B69924" s="1">
        <v>700</v>
      </c>
      <c r="C69924" s="7">
        <v>521813</v>
      </c>
      <c r="D69924" s="7">
        <v>187412</v>
      </c>
      <c r="E69924" s="7">
        <v>709225</v>
      </c>
    </row>
    <row r="69925" spans="1:5" x14ac:dyDescent="0.7">
      <c r="A69925" s="6">
        <v>44339</v>
      </c>
      <c r="B69925" s="1">
        <v>800</v>
      </c>
      <c r="C69925" s="7">
        <v>578793</v>
      </c>
      <c r="D69925" s="7">
        <v>195199</v>
      </c>
      <c r="E69925" s="7">
        <v>773992</v>
      </c>
    </row>
    <row r="69926" spans="1:5" x14ac:dyDescent="0.7">
      <c r="A69926" s="6">
        <v>44339</v>
      </c>
      <c r="B69926" s="1">
        <v>900</v>
      </c>
      <c r="C69926" s="7">
        <v>755847</v>
      </c>
      <c r="D69926" s="7">
        <v>205135</v>
      </c>
      <c r="E69926" s="7">
        <v>960982</v>
      </c>
    </row>
    <row r="69927" spans="1:5" x14ac:dyDescent="0.7">
      <c r="A69927" s="6">
        <v>44339</v>
      </c>
      <c r="B69927" s="1">
        <v>1000</v>
      </c>
      <c r="C69927" s="7">
        <v>916761</v>
      </c>
      <c r="D69927" s="7">
        <v>224639</v>
      </c>
      <c r="E69927" s="7">
        <v>1141400</v>
      </c>
    </row>
    <row r="69928" spans="1:5" x14ac:dyDescent="0.7">
      <c r="A69928" s="6">
        <v>44339</v>
      </c>
      <c r="B69928" s="1">
        <v>1100</v>
      </c>
      <c r="C69928" s="7">
        <v>1093990</v>
      </c>
      <c r="D69928" s="7">
        <v>244038</v>
      </c>
      <c r="E69928" s="7">
        <v>1338028</v>
      </c>
    </row>
    <row r="69929" spans="1:5" x14ac:dyDescent="0.7">
      <c r="A69929" s="6">
        <v>44339</v>
      </c>
      <c r="B69929" s="1">
        <v>1200</v>
      </c>
      <c r="C69929" s="7">
        <v>1218875</v>
      </c>
      <c r="D69929" s="7">
        <v>261808</v>
      </c>
      <c r="E69929" s="7">
        <v>1480683</v>
      </c>
    </row>
    <row r="69930" spans="1:5" x14ac:dyDescent="0.7">
      <c r="A69930" s="6">
        <v>44339</v>
      </c>
      <c r="B69930" s="1">
        <v>1300</v>
      </c>
      <c r="C69930" s="7">
        <v>1364551</v>
      </c>
      <c r="D69930" s="7">
        <v>270775</v>
      </c>
      <c r="E69930" s="7">
        <v>1635326</v>
      </c>
    </row>
    <row r="69931" spans="1:5" x14ac:dyDescent="0.7">
      <c r="A69931" s="6">
        <v>44339</v>
      </c>
      <c r="B69931" s="1">
        <v>1400</v>
      </c>
      <c r="C69931" s="7">
        <v>1465674</v>
      </c>
      <c r="D69931" s="7">
        <v>274750</v>
      </c>
      <c r="E69931" s="7">
        <v>1740424</v>
      </c>
    </row>
    <row r="69932" spans="1:5" x14ac:dyDescent="0.7">
      <c r="A69932" s="6">
        <v>44339</v>
      </c>
      <c r="B69932" s="1">
        <v>1500</v>
      </c>
      <c r="C69932" s="7">
        <v>1539613</v>
      </c>
      <c r="D69932" s="7">
        <v>279274</v>
      </c>
      <c r="E69932" s="7">
        <v>1818887</v>
      </c>
    </row>
    <row r="69933" spans="1:5" x14ac:dyDescent="0.7">
      <c r="A69933" s="6">
        <v>44339</v>
      </c>
      <c r="B69933" s="1">
        <v>1600</v>
      </c>
      <c r="C69933" s="7">
        <v>1613141</v>
      </c>
      <c r="D69933" s="7">
        <v>283411</v>
      </c>
      <c r="E69933" s="7">
        <v>1896552</v>
      </c>
    </row>
    <row r="69934" spans="1:5" x14ac:dyDescent="0.7">
      <c r="A69934" s="6">
        <v>44339</v>
      </c>
      <c r="B69934" s="1">
        <v>1700</v>
      </c>
      <c r="C69934" s="7">
        <v>1656589</v>
      </c>
      <c r="D69934" s="7">
        <v>287606</v>
      </c>
      <c r="E69934" s="7">
        <v>1944195</v>
      </c>
    </row>
    <row r="69935" spans="1:5" x14ac:dyDescent="0.7">
      <c r="A69935" s="6">
        <v>44339</v>
      </c>
      <c r="B69935" s="1">
        <v>1800</v>
      </c>
      <c r="C69935" s="7">
        <v>1656667</v>
      </c>
      <c r="D69935" s="7">
        <v>288681</v>
      </c>
      <c r="E69935" s="7">
        <v>1945348</v>
      </c>
    </row>
    <row r="69936" spans="1:5" x14ac:dyDescent="0.7">
      <c r="A69936" s="6">
        <v>44339</v>
      </c>
      <c r="B69936" s="1">
        <v>1900</v>
      </c>
      <c r="C69936" s="7">
        <v>1605976</v>
      </c>
      <c r="D69936" s="7">
        <v>278923</v>
      </c>
      <c r="E69936" s="7">
        <v>1884899</v>
      </c>
    </row>
    <row r="69937" spans="1:5" x14ac:dyDescent="0.7">
      <c r="A69937" s="6">
        <v>44339</v>
      </c>
      <c r="B69937" s="1">
        <v>2000</v>
      </c>
      <c r="C69937" s="7">
        <v>1565208</v>
      </c>
      <c r="D69937" s="7">
        <v>268372</v>
      </c>
      <c r="E69937" s="7">
        <v>1833580</v>
      </c>
    </row>
    <row r="69938" spans="1:5" x14ac:dyDescent="0.7">
      <c r="A69938" s="6">
        <v>44339</v>
      </c>
      <c r="B69938" s="1">
        <v>2100</v>
      </c>
      <c r="C69938" s="7">
        <v>1474289</v>
      </c>
      <c r="D69938" s="7">
        <v>265093</v>
      </c>
      <c r="E69938" s="7">
        <v>1739382</v>
      </c>
    </row>
    <row r="69939" spans="1:5" x14ac:dyDescent="0.7">
      <c r="A69939" s="6">
        <v>44339</v>
      </c>
      <c r="B69939" s="1">
        <v>2200</v>
      </c>
      <c r="C69939" s="7">
        <v>1378669</v>
      </c>
      <c r="D69939" s="7">
        <v>280769</v>
      </c>
      <c r="E69939" s="7">
        <v>1659438</v>
      </c>
    </row>
    <row r="69940" spans="1:5" x14ac:dyDescent="0.7">
      <c r="A69940" s="6">
        <v>44339</v>
      </c>
      <c r="B69940" s="1">
        <v>2300</v>
      </c>
      <c r="C69940" s="7">
        <v>1243794</v>
      </c>
      <c r="D69940" s="7">
        <v>269579</v>
      </c>
      <c r="E69940" s="7">
        <v>1513373</v>
      </c>
    </row>
    <row r="69941" spans="1:5" x14ac:dyDescent="0.7">
      <c r="A69941" s="6">
        <v>44339</v>
      </c>
      <c r="B69941" s="1">
        <v>2400</v>
      </c>
      <c r="C69941" s="7">
        <v>1056176</v>
      </c>
      <c r="D69941" s="7">
        <v>255559</v>
      </c>
      <c r="E69941" s="7">
        <v>1311735</v>
      </c>
    </row>
    <row r="69942" spans="1:5" x14ac:dyDescent="0.7">
      <c r="A69942" s="6">
        <v>44340</v>
      </c>
      <c r="B69942" s="1">
        <v>100</v>
      </c>
      <c r="C69942" s="7">
        <v>907373</v>
      </c>
      <c r="D69942" s="7">
        <v>243617</v>
      </c>
      <c r="E69942" s="7">
        <v>1150990</v>
      </c>
    </row>
    <row r="69943" spans="1:5" x14ac:dyDescent="0.7">
      <c r="A69943" s="6">
        <v>44340</v>
      </c>
      <c r="B69943" s="1">
        <v>200</v>
      </c>
      <c r="C69943" s="7">
        <v>801782</v>
      </c>
      <c r="D69943" s="7">
        <v>237936</v>
      </c>
      <c r="E69943" s="7">
        <v>1039718</v>
      </c>
    </row>
    <row r="69944" spans="1:5" x14ac:dyDescent="0.7">
      <c r="A69944" s="6">
        <v>44340</v>
      </c>
      <c r="B69944" s="1">
        <v>300</v>
      </c>
      <c r="C69944" s="7">
        <v>700112</v>
      </c>
      <c r="D69944" s="7">
        <v>237128</v>
      </c>
      <c r="E69944" s="7">
        <v>937240</v>
      </c>
    </row>
    <row r="69945" spans="1:5" x14ac:dyDescent="0.7">
      <c r="A69945" s="6">
        <v>44340</v>
      </c>
      <c r="B69945" s="1">
        <v>400</v>
      </c>
      <c r="C69945" s="7">
        <v>654375</v>
      </c>
      <c r="D69945" s="7">
        <v>234761</v>
      </c>
      <c r="E69945" s="7">
        <v>889136</v>
      </c>
    </row>
    <row r="69946" spans="1:5" x14ac:dyDescent="0.7">
      <c r="A69946" s="6">
        <v>44340</v>
      </c>
      <c r="B69946" s="1">
        <v>500</v>
      </c>
      <c r="C69946" s="7">
        <v>646414</v>
      </c>
      <c r="D69946" s="7">
        <v>236272</v>
      </c>
      <c r="E69946" s="7">
        <v>882686</v>
      </c>
    </row>
    <row r="69947" spans="1:5" x14ac:dyDescent="0.7">
      <c r="A69947" s="6">
        <v>44340</v>
      </c>
      <c r="B69947" s="1">
        <v>600</v>
      </c>
      <c r="C69947" s="7">
        <v>662225</v>
      </c>
      <c r="D69947" s="7">
        <v>240066</v>
      </c>
      <c r="E69947" s="7">
        <v>902291</v>
      </c>
    </row>
    <row r="69948" spans="1:5" x14ac:dyDescent="0.7">
      <c r="A69948" s="6">
        <v>44340</v>
      </c>
      <c r="B69948" s="1">
        <v>700</v>
      </c>
      <c r="C69948" s="7">
        <v>694292</v>
      </c>
      <c r="D69948" s="7">
        <v>243401</v>
      </c>
      <c r="E69948" s="7">
        <v>937693</v>
      </c>
    </row>
    <row r="69949" spans="1:5" x14ac:dyDescent="0.7">
      <c r="A69949" s="6">
        <v>44340</v>
      </c>
      <c r="B69949" s="1">
        <v>800</v>
      </c>
      <c r="C69949" s="7">
        <v>766054</v>
      </c>
      <c r="D69949" s="7">
        <v>261440</v>
      </c>
      <c r="E69949" s="7">
        <v>1027494</v>
      </c>
    </row>
    <row r="69950" spans="1:5" x14ac:dyDescent="0.7">
      <c r="A69950" s="6">
        <v>44340</v>
      </c>
      <c r="B69950" s="1">
        <v>900</v>
      </c>
      <c r="C69950" s="7">
        <v>782073</v>
      </c>
      <c r="D69950" s="7">
        <v>292630</v>
      </c>
      <c r="E69950" s="7">
        <v>1074703</v>
      </c>
    </row>
    <row r="69951" spans="1:5" x14ac:dyDescent="0.7">
      <c r="A69951" s="6">
        <v>44340</v>
      </c>
      <c r="B69951" s="1">
        <v>1000</v>
      </c>
      <c r="C69951" s="7">
        <v>838972</v>
      </c>
      <c r="D69951" s="7">
        <v>317722</v>
      </c>
      <c r="E69951" s="7">
        <v>1156694</v>
      </c>
    </row>
    <row r="69952" spans="1:5" x14ac:dyDescent="0.7">
      <c r="A69952" s="6">
        <v>44340</v>
      </c>
      <c r="B69952" s="1">
        <v>1100</v>
      </c>
      <c r="C69952" s="7">
        <v>922439</v>
      </c>
      <c r="D69952" s="7">
        <v>339792</v>
      </c>
      <c r="E69952" s="7">
        <v>1262231</v>
      </c>
    </row>
    <row r="69953" spans="1:5" x14ac:dyDescent="0.7">
      <c r="A69953" s="6">
        <v>44340</v>
      </c>
      <c r="B69953" s="1">
        <v>1200</v>
      </c>
      <c r="C69953" s="7">
        <v>987347</v>
      </c>
      <c r="D69953" s="7">
        <v>361447</v>
      </c>
      <c r="E69953" s="7">
        <v>1348794</v>
      </c>
    </row>
    <row r="69954" spans="1:5" x14ac:dyDescent="0.7">
      <c r="A69954" s="6">
        <v>44340</v>
      </c>
      <c r="B69954" s="1">
        <v>1300</v>
      </c>
      <c r="C69954" s="7">
        <v>1163441</v>
      </c>
      <c r="D69954" s="7">
        <v>367924</v>
      </c>
      <c r="E69954" s="7">
        <v>1531365</v>
      </c>
    </row>
    <row r="69955" spans="1:5" x14ac:dyDescent="0.7">
      <c r="A69955" s="6">
        <v>44340</v>
      </c>
      <c r="B69955" s="1">
        <v>1400</v>
      </c>
      <c r="C69955" s="7">
        <v>1265608</v>
      </c>
      <c r="D69955" s="7">
        <v>370035</v>
      </c>
      <c r="E69955" s="7">
        <v>1635643</v>
      </c>
    </row>
    <row r="69956" spans="1:5" x14ac:dyDescent="0.7">
      <c r="A69956" s="6">
        <v>44340</v>
      </c>
      <c r="B69956" s="1">
        <v>1500</v>
      </c>
      <c r="C69956" s="7">
        <v>1302096</v>
      </c>
      <c r="D69956" s="7">
        <v>368350</v>
      </c>
      <c r="E69956" s="7">
        <v>1670446</v>
      </c>
    </row>
    <row r="69957" spans="1:5" x14ac:dyDescent="0.7">
      <c r="A69957" s="6">
        <v>44340</v>
      </c>
      <c r="B69957" s="1">
        <v>1600</v>
      </c>
      <c r="C69957" s="7">
        <v>1416535</v>
      </c>
      <c r="D69957" s="7">
        <v>354924</v>
      </c>
      <c r="E69957" s="7">
        <v>1771459</v>
      </c>
    </row>
    <row r="69958" spans="1:5" x14ac:dyDescent="0.7">
      <c r="A69958" s="6">
        <v>44340</v>
      </c>
      <c r="B69958" s="1">
        <v>1700</v>
      </c>
      <c r="C69958" s="7">
        <v>1513816</v>
      </c>
      <c r="D69958" s="7">
        <v>345410</v>
      </c>
      <c r="E69958" s="7">
        <v>1859226</v>
      </c>
    </row>
    <row r="69959" spans="1:5" x14ac:dyDescent="0.7">
      <c r="A69959" s="6">
        <v>44340</v>
      </c>
      <c r="B69959" s="1">
        <v>1800</v>
      </c>
      <c r="C69959" s="7">
        <v>1581733</v>
      </c>
      <c r="D69959" s="7">
        <v>325862</v>
      </c>
      <c r="E69959" s="7">
        <v>1907595</v>
      </c>
    </row>
    <row r="69960" spans="1:5" x14ac:dyDescent="0.7">
      <c r="A69960" s="6">
        <v>44340</v>
      </c>
      <c r="B69960" s="1">
        <v>1900</v>
      </c>
      <c r="C69960" s="7">
        <v>1613875</v>
      </c>
      <c r="D69960" s="7">
        <v>309542</v>
      </c>
      <c r="E69960" s="7">
        <v>1923417</v>
      </c>
    </row>
    <row r="69961" spans="1:5" x14ac:dyDescent="0.7">
      <c r="A69961" s="6">
        <v>44340</v>
      </c>
      <c r="B69961" s="1">
        <v>2000</v>
      </c>
      <c r="C69961" s="7">
        <v>1548132</v>
      </c>
      <c r="D69961" s="7">
        <v>298543</v>
      </c>
      <c r="E69961" s="7">
        <v>1846675</v>
      </c>
    </row>
    <row r="69962" spans="1:5" x14ac:dyDescent="0.7">
      <c r="A69962" s="6">
        <v>44340</v>
      </c>
      <c r="B69962" s="1">
        <v>2100</v>
      </c>
      <c r="C69962" s="7">
        <v>1459598</v>
      </c>
      <c r="D69962" s="7">
        <v>286550</v>
      </c>
      <c r="E69962" s="7">
        <v>1746148</v>
      </c>
    </row>
    <row r="69963" spans="1:5" x14ac:dyDescent="0.7">
      <c r="A69963" s="6">
        <v>44340</v>
      </c>
      <c r="B69963" s="1">
        <v>2200</v>
      </c>
      <c r="C69963" s="7">
        <v>1380158</v>
      </c>
      <c r="D69963" s="7">
        <v>294239</v>
      </c>
      <c r="E69963" s="7">
        <v>1674397</v>
      </c>
    </row>
    <row r="69964" spans="1:5" x14ac:dyDescent="0.7">
      <c r="A69964" s="6">
        <v>44340</v>
      </c>
      <c r="B69964" s="1">
        <v>2300</v>
      </c>
      <c r="C69964" s="7">
        <v>1234094</v>
      </c>
      <c r="D69964" s="7">
        <v>278298</v>
      </c>
      <c r="E69964" s="7">
        <v>1512392</v>
      </c>
    </row>
    <row r="69965" spans="1:5" x14ac:dyDescent="0.7">
      <c r="A69965" s="6">
        <v>44340</v>
      </c>
      <c r="B69965" s="1">
        <v>2400</v>
      </c>
      <c r="C69965" s="7">
        <v>1007885</v>
      </c>
      <c r="D69965" s="7">
        <v>265347</v>
      </c>
      <c r="E69965" s="7">
        <v>1273232</v>
      </c>
    </row>
    <row r="69966" spans="1:5" x14ac:dyDescent="0.7">
      <c r="A69966" s="6">
        <v>44341</v>
      </c>
      <c r="B69966" s="1">
        <v>100</v>
      </c>
      <c r="C69966" s="7">
        <v>868952</v>
      </c>
      <c r="D69966" s="7">
        <v>250004</v>
      </c>
      <c r="E69966" s="7">
        <v>1118956</v>
      </c>
    </row>
    <row r="69967" spans="1:5" x14ac:dyDescent="0.7">
      <c r="A69967" s="6">
        <v>44341</v>
      </c>
      <c r="B69967" s="1">
        <v>200</v>
      </c>
      <c r="C69967" s="7">
        <v>778855</v>
      </c>
      <c r="D69967" s="7">
        <v>242313</v>
      </c>
      <c r="E69967" s="7">
        <v>1021168</v>
      </c>
    </row>
    <row r="69968" spans="1:5" x14ac:dyDescent="0.7">
      <c r="A69968" s="6">
        <v>44341</v>
      </c>
      <c r="B69968" s="1">
        <v>300</v>
      </c>
      <c r="C69968" s="7">
        <v>671684</v>
      </c>
      <c r="D69968" s="7">
        <v>240102</v>
      </c>
      <c r="E69968" s="7">
        <v>911786</v>
      </c>
    </row>
    <row r="69969" spans="1:5" x14ac:dyDescent="0.7">
      <c r="A69969" s="6">
        <v>44341</v>
      </c>
      <c r="B69969" s="1">
        <v>400</v>
      </c>
      <c r="C69969" s="7">
        <v>608544</v>
      </c>
      <c r="D69969" s="7">
        <v>239006</v>
      </c>
      <c r="E69969" s="7">
        <v>847550</v>
      </c>
    </row>
    <row r="69970" spans="1:5" x14ac:dyDescent="0.7">
      <c r="A69970" s="6">
        <v>44341</v>
      </c>
      <c r="B69970" s="1">
        <v>500</v>
      </c>
      <c r="C69970" s="7">
        <v>596678</v>
      </c>
      <c r="D69970" s="7">
        <v>238813</v>
      </c>
      <c r="E69970" s="7">
        <v>835491</v>
      </c>
    </row>
    <row r="69971" spans="1:5" x14ac:dyDescent="0.7">
      <c r="A69971" s="6">
        <v>44341</v>
      </c>
      <c r="B69971" s="1">
        <v>600</v>
      </c>
      <c r="C69971" s="7">
        <v>612405</v>
      </c>
      <c r="D69971" s="7">
        <v>240242</v>
      </c>
      <c r="E69971" s="7">
        <v>852647</v>
      </c>
    </row>
    <row r="69972" spans="1:5" x14ac:dyDescent="0.7">
      <c r="A69972" s="6">
        <v>44341</v>
      </c>
      <c r="B69972" s="1">
        <v>700</v>
      </c>
      <c r="C69972" s="7">
        <v>689932</v>
      </c>
      <c r="D69972" s="7">
        <v>233645</v>
      </c>
      <c r="E69972" s="7">
        <v>923577</v>
      </c>
    </row>
    <row r="69973" spans="1:5" x14ac:dyDescent="0.7">
      <c r="A69973" s="6">
        <v>44341</v>
      </c>
      <c r="B69973" s="1">
        <v>800</v>
      </c>
      <c r="C69973" s="7">
        <v>723054</v>
      </c>
      <c r="D69973" s="7">
        <v>263537</v>
      </c>
      <c r="E69973" s="7">
        <v>986591</v>
      </c>
    </row>
    <row r="69974" spans="1:5" x14ac:dyDescent="0.7">
      <c r="A69974" s="6">
        <v>44341</v>
      </c>
      <c r="B69974" s="1">
        <v>900</v>
      </c>
      <c r="C69974" s="7">
        <v>813185</v>
      </c>
      <c r="D69974" s="7">
        <v>295963</v>
      </c>
      <c r="E69974" s="7">
        <v>1109148</v>
      </c>
    </row>
    <row r="69975" spans="1:5" x14ac:dyDescent="0.7">
      <c r="A69975" s="6">
        <v>44341</v>
      </c>
      <c r="B69975" s="1">
        <v>1000</v>
      </c>
      <c r="C69975" s="7">
        <v>903196</v>
      </c>
      <c r="D69975" s="7">
        <v>328383</v>
      </c>
      <c r="E69975" s="7">
        <v>1231579</v>
      </c>
    </row>
    <row r="69976" spans="1:5" x14ac:dyDescent="0.7">
      <c r="A69976" s="6">
        <v>44341</v>
      </c>
      <c r="B69976" s="1">
        <v>1100</v>
      </c>
      <c r="C69976" s="7">
        <v>1073709</v>
      </c>
      <c r="D69976" s="7">
        <v>349077</v>
      </c>
      <c r="E69976" s="7">
        <v>1422786</v>
      </c>
    </row>
    <row r="69977" spans="1:5" x14ac:dyDescent="0.7">
      <c r="A69977" s="6">
        <v>44341</v>
      </c>
      <c r="B69977" s="1">
        <v>1200</v>
      </c>
      <c r="C69977" s="7">
        <v>1224101</v>
      </c>
      <c r="D69977" s="7">
        <v>365449</v>
      </c>
      <c r="E69977" s="7">
        <v>1589550</v>
      </c>
    </row>
    <row r="69978" spans="1:5" x14ac:dyDescent="0.7">
      <c r="A69978" s="6">
        <v>44341</v>
      </c>
      <c r="B69978" s="1">
        <v>1300</v>
      </c>
      <c r="C69978" s="7">
        <v>1301336</v>
      </c>
      <c r="D69978" s="7">
        <v>373424</v>
      </c>
      <c r="E69978" s="7">
        <v>1674760</v>
      </c>
    </row>
    <row r="69979" spans="1:5" x14ac:dyDescent="0.7">
      <c r="A69979" s="6">
        <v>44341</v>
      </c>
      <c r="B69979" s="1">
        <v>1400</v>
      </c>
      <c r="C69979" s="7">
        <v>1416865</v>
      </c>
      <c r="D69979" s="7">
        <v>371306</v>
      </c>
      <c r="E69979" s="7">
        <v>1788171</v>
      </c>
    </row>
    <row r="69980" spans="1:5" x14ac:dyDescent="0.7">
      <c r="A69980" s="6">
        <v>44341</v>
      </c>
      <c r="B69980" s="1">
        <v>1500</v>
      </c>
      <c r="C69980" s="7">
        <v>1485167</v>
      </c>
      <c r="D69980" s="7">
        <v>377316</v>
      </c>
      <c r="E69980" s="7">
        <v>1862483</v>
      </c>
    </row>
    <row r="69981" spans="1:5" x14ac:dyDescent="0.7">
      <c r="A69981" s="6">
        <v>44341</v>
      </c>
      <c r="B69981" s="1">
        <v>1600</v>
      </c>
      <c r="C69981" s="7">
        <v>1607358</v>
      </c>
      <c r="D69981" s="7">
        <v>368799</v>
      </c>
      <c r="E69981" s="7">
        <v>1976157</v>
      </c>
    </row>
    <row r="69982" spans="1:5" x14ac:dyDescent="0.7">
      <c r="A69982" s="6">
        <v>44341</v>
      </c>
      <c r="B69982" s="1">
        <v>1700</v>
      </c>
      <c r="C69982" s="7">
        <v>1682846</v>
      </c>
      <c r="D69982" s="7">
        <v>360349</v>
      </c>
      <c r="E69982" s="7">
        <v>2043195</v>
      </c>
    </row>
    <row r="69983" spans="1:5" x14ac:dyDescent="0.7">
      <c r="A69983" s="6">
        <v>44341</v>
      </c>
      <c r="B69983" s="1">
        <v>1800</v>
      </c>
      <c r="C69983" s="7">
        <v>1762502</v>
      </c>
      <c r="D69983" s="7">
        <v>339181</v>
      </c>
      <c r="E69983" s="7">
        <v>2101683</v>
      </c>
    </row>
    <row r="69984" spans="1:5" x14ac:dyDescent="0.7">
      <c r="A69984" s="6">
        <v>44341</v>
      </c>
      <c r="B69984" s="1">
        <v>1900</v>
      </c>
      <c r="C69984" s="7">
        <v>1786347</v>
      </c>
      <c r="D69984" s="7">
        <v>318943</v>
      </c>
      <c r="E69984" s="7">
        <v>2105290</v>
      </c>
    </row>
    <row r="69985" spans="1:5" x14ac:dyDescent="0.7">
      <c r="A69985" s="6">
        <v>44341</v>
      </c>
      <c r="B69985" s="1">
        <v>2000</v>
      </c>
      <c r="C69985" s="7">
        <v>1689135</v>
      </c>
      <c r="D69985" s="7">
        <v>305587</v>
      </c>
      <c r="E69985" s="7">
        <v>1994722</v>
      </c>
    </row>
    <row r="69986" spans="1:5" x14ac:dyDescent="0.7">
      <c r="A69986" s="6">
        <v>44341</v>
      </c>
      <c r="B69986" s="1">
        <v>2100</v>
      </c>
      <c r="C69986" s="7">
        <v>1640102</v>
      </c>
      <c r="D69986" s="7">
        <v>281675</v>
      </c>
      <c r="E69986" s="7">
        <v>1921777</v>
      </c>
    </row>
    <row r="69987" spans="1:5" x14ac:dyDescent="0.7">
      <c r="A69987" s="6">
        <v>44341</v>
      </c>
      <c r="B69987" s="1">
        <v>2200</v>
      </c>
      <c r="C69987" s="7">
        <v>1505055</v>
      </c>
      <c r="D69987" s="7">
        <v>290771</v>
      </c>
      <c r="E69987" s="7">
        <v>1795826</v>
      </c>
    </row>
    <row r="69988" spans="1:5" x14ac:dyDescent="0.7">
      <c r="A69988" s="6">
        <v>44341</v>
      </c>
      <c r="B69988" s="1">
        <v>2300</v>
      </c>
      <c r="C69988" s="7">
        <v>1317762</v>
      </c>
      <c r="D69988" s="7">
        <v>278625</v>
      </c>
      <c r="E69988" s="7">
        <v>1596387</v>
      </c>
    </row>
    <row r="69989" spans="1:5" x14ac:dyDescent="0.7">
      <c r="A69989" s="6">
        <v>44341</v>
      </c>
      <c r="B69989" s="1">
        <v>2400</v>
      </c>
      <c r="C69989" s="7">
        <v>1100843</v>
      </c>
      <c r="D69989" s="7">
        <v>262380</v>
      </c>
      <c r="E69989" s="7">
        <v>1363223</v>
      </c>
    </row>
    <row r="69990" spans="1:5" x14ac:dyDescent="0.7">
      <c r="A69990" s="6">
        <v>44342</v>
      </c>
      <c r="B69990" s="1">
        <v>100</v>
      </c>
      <c r="C69990" s="7">
        <v>951197</v>
      </c>
      <c r="D69990" s="7">
        <v>247607</v>
      </c>
      <c r="E69990" s="7">
        <v>1198804</v>
      </c>
    </row>
    <row r="69991" spans="1:5" x14ac:dyDescent="0.7">
      <c r="A69991" s="6">
        <v>44342</v>
      </c>
      <c r="B69991" s="1">
        <v>200</v>
      </c>
      <c r="C69991" s="7">
        <v>788229</v>
      </c>
      <c r="D69991" s="7">
        <v>248889</v>
      </c>
      <c r="E69991" s="7">
        <v>1037118</v>
      </c>
    </row>
    <row r="69992" spans="1:5" x14ac:dyDescent="0.7">
      <c r="A69992" s="6">
        <v>44342</v>
      </c>
      <c r="B69992" s="1">
        <v>300</v>
      </c>
      <c r="C69992" s="7">
        <v>698698</v>
      </c>
      <c r="D69992" s="7">
        <v>240946</v>
      </c>
      <c r="E69992" s="7">
        <v>939644</v>
      </c>
    </row>
    <row r="69993" spans="1:5" x14ac:dyDescent="0.7">
      <c r="A69993" s="6">
        <v>44342</v>
      </c>
      <c r="B69993" s="1">
        <v>400</v>
      </c>
      <c r="C69993" s="7">
        <v>634416</v>
      </c>
      <c r="D69993" s="7">
        <v>240560</v>
      </c>
      <c r="E69993" s="7">
        <v>874976</v>
      </c>
    </row>
    <row r="69994" spans="1:5" x14ac:dyDescent="0.7">
      <c r="A69994" s="6">
        <v>44342</v>
      </c>
      <c r="B69994" s="1">
        <v>500</v>
      </c>
      <c r="C69994" s="7">
        <v>612390</v>
      </c>
      <c r="D69994" s="7">
        <v>241240</v>
      </c>
      <c r="E69994" s="7">
        <v>853630</v>
      </c>
    </row>
    <row r="69995" spans="1:5" x14ac:dyDescent="0.7">
      <c r="A69995" s="6">
        <v>44342</v>
      </c>
      <c r="B69995" s="1">
        <v>600</v>
      </c>
      <c r="C69995" s="7">
        <v>644320</v>
      </c>
      <c r="D69995" s="7">
        <v>244011</v>
      </c>
      <c r="E69995" s="7">
        <v>888331</v>
      </c>
    </row>
    <row r="69996" spans="1:5" x14ac:dyDescent="0.7">
      <c r="A69996" s="6">
        <v>44342</v>
      </c>
      <c r="B69996" s="1">
        <v>700</v>
      </c>
      <c r="C69996" s="7">
        <v>681316</v>
      </c>
      <c r="D69996" s="7">
        <v>245201</v>
      </c>
      <c r="E69996" s="7">
        <v>926517</v>
      </c>
    </row>
    <row r="69997" spans="1:5" x14ac:dyDescent="0.7">
      <c r="A69997" s="6">
        <v>44342</v>
      </c>
      <c r="B69997" s="1">
        <v>800</v>
      </c>
      <c r="C69997" s="7">
        <v>775009</v>
      </c>
      <c r="D69997" s="7">
        <v>267595</v>
      </c>
      <c r="E69997" s="7">
        <v>1042604</v>
      </c>
    </row>
    <row r="69998" spans="1:5" x14ac:dyDescent="0.7">
      <c r="A69998" s="6">
        <v>44342</v>
      </c>
      <c r="B69998" s="1">
        <v>900</v>
      </c>
      <c r="C69998" s="7">
        <v>844411</v>
      </c>
      <c r="D69998" s="7">
        <v>297509</v>
      </c>
      <c r="E69998" s="7">
        <v>1141920</v>
      </c>
    </row>
    <row r="69999" spans="1:5" x14ac:dyDescent="0.7">
      <c r="A69999" s="6">
        <v>44342</v>
      </c>
      <c r="B69999" s="1">
        <v>1000</v>
      </c>
      <c r="C69999" s="7">
        <v>884067</v>
      </c>
      <c r="D69999" s="7">
        <v>332156</v>
      </c>
      <c r="E69999" s="7">
        <v>1216223</v>
      </c>
    </row>
    <row r="70000" spans="1:5" x14ac:dyDescent="0.7">
      <c r="A70000" s="6">
        <v>44342</v>
      </c>
      <c r="B70000" s="1">
        <v>1100</v>
      </c>
      <c r="C70000" s="7">
        <v>970792</v>
      </c>
      <c r="D70000" s="7">
        <v>355242</v>
      </c>
      <c r="E70000" s="7">
        <v>1326034</v>
      </c>
    </row>
    <row r="70001" spans="1:5" x14ac:dyDescent="0.7">
      <c r="A70001" s="6">
        <v>44342</v>
      </c>
      <c r="B70001" s="1">
        <v>1200</v>
      </c>
      <c r="C70001" s="7">
        <v>1094788</v>
      </c>
      <c r="D70001" s="7">
        <v>363641</v>
      </c>
      <c r="E70001" s="7">
        <v>1458429</v>
      </c>
    </row>
    <row r="70002" spans="1:5" x14ac:dyDescent="0.7">
      <c r="A70002" s="6">
        <v>44342</v>
      </c>
      <c r="B70002" s="1">
        <v>1300</v>
      </c>
      <c r="C70002" s="7">
        <v>1185312</v>
      </c>
      <c r="D70002" s="7">
        <v>363792</v>
      </c>
      <c r="E70002" s="7">
        <v>1549104</v>
      </c>
    </row>
    <row r="70003" spans="1:5" x14ac:dyDescent="0.7">
      <c r="A70003" s="6">
        <v>44342</v>
      </c>
      <c r="B70003" s="1">
        <v>1400</v>
      </c>
      <c r="C70003" s="7">
        <v>1116390</v>
      </c>
      <c r="D70003" s="7">
        <v>363907</v>
      </c>
      <c r="E70003" s="7">
        <v>1480297</v>
      </c>
    </row>
    <row r="70004" spans="1:5" x14ac:dyDescent="0.7">
      <c r="A70004" s="6">
        <v>44342</v>
      </c>
      <c r="B70004" s="1">
        <v>1500</v>
      </c>
      <c r="C70004" s="7">
        <v>1085065</v>
      </c>
      <c r="D70004" s="7">
        <v>344933</v>
      </c>
      <c r="E70004" s="7">
        <v>1429998</v>
      </c>
    </row>
    <row r="70005" spans="1:5" x14ac:dyDescent="0.7">
      <c r="A70005" s="6">
        <v>44342</v>
      </c>
      <c r="B70005" s="1">
        <v>1600</v>
      </c>
      <c r="C70005" s="7">
        <v>1058894</v>
      </c>
      <c r="D70005" s="7">
        <v>331784</v>
      </c>
      <c r="E70005" s="7">
        <v>1390678</v>
      </c>
    </row>
    <row r="70006" spans="1:5" x14ac:dyDescent="0.7">
      <c r="A70006" s="6">
        <v>44342</v>
      </c>
      <c r="B70006" s="1">
        <v>1700</v>
      </c>
      <c r="C70006" s="7">
        <v>1062910</v>
      </c>
      <c r="D70006" s="7">
        <v>317331</v>
      </c>
      <c r="E70006" s="7">
        <v>1380241</v>
      </c>
    </row>
    <row r="70007" spans="1:5" x14ac:dyDescent="0.7">
      <c r="A70007" s="6">
        <v>44342</v>
      </c>
      <c r="B70007" s="1">
        <v>1800</v>
      </c>
      <c r="C70007" s="7">
        <v>1136157</v>
      </c>
      <c r="D70007" s="7">
        <v>289288</v>
      </c>
      <c r="E70007" s="7">
        <v>1425445</v>
      </c>
    </row>
    <row r="70008" spans="1:5" x14ac:dyDescent="0.7">
      <c r="A70008" s="6">
        <v>44342</v>
      </c>
      <c r="B70008" s="1">
        <v>1900</v>
      </c>
      <c r="C70008" s="7">
        <v>1124990</v>
      </c>
      <c r="D70008" s="7">
        <v>278356</v>
      </c>
      <c r="E70008" s="7">
        <v>1403346</v>
      </c>
    </row>
    <row r="70009" spans="1:5" x14ac:dyDescent="0.7">
      <c r="A70009" s="6">
        <v>44342</v>
      </c>
      <c r="B70009" s="1">
        <v>2000</v>
      </c>
      <c r="C70009" s="7">
        <v>1042258</v>
      </c>
      <c r="D70009" s="7">
        <v>276925</v>
      </c>
      <c r="E70009" s="7">
        <v>1319183</v>
      </c>
    </row>
    <row r="70010" spans="1:5" x14ac:dyDescent="0.7">
      <c r="A70010" s="6">
        <v>44342</v>
      </c>
      <c r="B70010" s="1">
        <v>2100</v>
      </c>
      <c r="C70010" s="7">
        <v>1025411</v>
      </c>
      <c r="D70010" s="7">
        <v>264092</v>
      </c>
      <c r="E70010" s="7">
        <v>1289503</v>
      </c>
    </row>
    <row r="70011" spans="1:5" x14ac:dyDescent="0.7">
      <c r="A70011" s="6">
        <v>44342</v>
      </c>
      <c r="B70011" s="1">
        <v>2200</v>
      </c>
      <c r="C70011" s="7">
        <v>1040974</v>
      </c>
      <c r="D70011" s="7">
        <v>268663</v>
      </c>
      <c r="E70011" s="7">
        <v>1309637</v>
      </c>
    </row>
    <row r="70012" spans="1:5" x14ac:dyDescent="0.7">
      <c r="A70012" s="6">
        <v>44342</v>
      </c>
      <c r="B70012" s="1">
        <v>2300</v>
      </c>
      <c r="C70012" s="7">
        <v>890786</v>
      </c>
      <c r="D70012" s="7">
        <v>266554</v>
      </c>
      <c r="E70012" s="7">
        <v>1157340</v>
      </c>
    </row>
    <row r="70013" spans="1:5" x14ac:dyDescent="0.7">
      <c r="A70013" s="6">
        <v>44342</v>
      </c>
      <c r="B70013" s="1">
        <v>2400</v>
      </c>
      <c r="C70013" s="7">
        <v>832109</v>
      </c>
      <c r="D70013" s="7">
        <v>240575</v>
      </c>
      <c r="E70013" s="7">
        <v>1072684</v>
      </c>
    </row>
    <row r="70014" spans="1:5" x14ac:dyDescent="0.7">
      <c r="A70014" s="6">
        <v>44343</v>
      </c>
      <c r="B70014" s="1">
        <v>100</v>
      </c>
      <c r="C70014" s="7">
        <v>696432</v>
      </c>
      <c r="D70014" s="7">
        <v>231226</v>
      </c>
      <c r="E70014" s="7">
        <v>927658</v>
      </c>
    </row>
    <row r="70015" spans="1:5" x14ac:dyDescent="0.7">
      <c r="A70015" s="6">
        <v>44343</v>
      </c>
      <c r="B70015" s="1">
        <v>200</v>
      </c>
      <c r="C70015" s="7">
        <v>615341</v>
      </c>
      <c r="D70015" s="7">
        <v>226282</v>
      </c>
      <c r="E70015" s="7">
        <v>841623</v>
      </c>
    </row>
    <row r="70016" spans="1:5" x14ac:dyDescent="0.7">
      <c r="A70016" s="6">
        <v>44343</v>
      </c>
      <c r="B70016" s="1">
        <v>300</v>
      </c>
      <c r="C70016" s="7">
        <v>546507</v>
      </c>
      <c r="D70016" s="7">
        <v>224823</v>
      </c>
      <c r="E70016" s="7">
        <v>771330</v>
      </c>
    </row>
    <row r="70017" spans="1:5" x14ac:dyDescent="0.7">
      <c r="A70017" s="6">
        <v>44343</v>
      </c>
      <c r="B70017" s="1">
        <v>400</v>
      </c>
      <c r="C70017" s="7">
        <v>493721</v>
      </c>
      <c r="D70017" s="7">
        <v>223992</v>
      </c>
      <c r="E70017" s="7">
        <v>717713</v>
      </c>
    </row>
    <row r="70018" spans="1:5" x14ac:dyDescent="0.7">
      <c r="A70018" s="6">
        <v>44343</v>
      </c>
      <c r="B70018" s="1">
        <v>500</v>
      </c>
      <c r="C70018" s="7">
        <v>478726</v>
      </c>
      <c r="D70018" s="7">
        <v>225134</v>
      </c>
      <c r="E70018" s="7">
        <v>703860</v>
      </c>
    </row>
    <row r="70019" spans="1:5" x14ac:dyDescent="0.7">
      <c r="A70019" s="6">
        <v>44343</v>
      </c>
      <c r="B70019" s="1">
        <v>600</v>
      </c>
      <c r="C70019" s="7">
        <v>533935</v>
      </c>
      <c r="D70019" s="7">
        <v>221217</v>
      </c>
      <c r="E70019" s="7">
        <v>755152</v>
      </c>
    </row>
    <row r="70020" spans="1:5" x14ac:dyDescent="0.7">
      <c r="A70020" s="6">
        <v>44343</v>
      </c>
      <c r="B70020" s="1">
        <v>700</v>
      </c>
      <c r="C70020" s="7">
        <v>574221</v>
      </c>
      <c r="D70020" s="7">
        <v>220508</v>
      </c>
      <c r="E70020" s="7">
        <v>794729</v>
      </c>
    </row>
    <row r="70021" spans="1:5" x14ac:dyDescent="0.7">
      <c r="A70021" s="6">
        <v>44343</v>
      </c>
      <c r="B70021" s="1">
        <v>800</v>
      </c>
      <c r="C70021" s="7">
        <v>664143</v>
      </c>
      <c r="D70021" s="7">
        <v>236967</v>
      </c>
      <c r="E70021" s="7">
        <v>901110</v>
      </c>
    </row>
    <row r="70022" spans="1:5" x14ac:dyDescent="0.7">
      <c r="A70022" s="6">
        <v>44343</v>
      </c>
      <c r="B70022" s="1">
        <v>900</v>
      </c>
      <c r="C70022" s="7">
        <v>630989</v>
      </c>
      <c r="D70022" s="7">
        <v>268735</v>
      </c>
      <c r="E70022" s="7">
        <v>899724</v>
      </c>
    </row>
    <row r="70023" spans="1:5" x14ac:dyDescent="0.7">
      <c r="A70023" s="6">
        <v>44343</v>
      </c>
      <c r="B70023" s="1">
        <v>1000</v>
      </c>
      <c r="C70023" s="7">
        <v>696371</v>
      </c>
      <c r="D70023" s="7">
        <v>289623</v>
      </c>
      <c r="E70023" s="7">
        <v>985994</v>
      </c>
    </row>
    <row r="70024" spans="1:5" x14ac:dyDescent="0.7">
      <c r="A70024" s="6">
        <v>44343</v>
      </c>
      <c r="B70024" s="1">
        <v>1100</v>
      </c>
      <c r="C70024" s="7">
        <v>716014</v>
      </c>
      <c r="D70024" s="7">
        <v>315006</v>
      </c>
      <c r="E70024" s="7">
        <v>1031020</v>
      </c>
    </row>
    <row r="70025" spans="1:5" x14ac:dyDescent="0.7">
      <c r="A70025" s="6">
        <v>44343</v>
      </c>
      <c r="B70025" s="1">
        <v>1200</v>
      </c>
      <c r="C70025" s="7">
        <v>745016</v>
      </c>
      <c r="D70025" s="7">
        <v>335078</v>
      </c>
      <c r="E70025" s="7">
        <v>1080094</v>
      </c>
    </row>
    <row r="70026" spans="1:5" x14ac:dyDescent="0.7">
      <c r="A70026" s="6">
        <v>44343</v>
      </c>
      <c r="B70026" s="1">
        <v>1300</v>
      </c>
      <c r="C70026" s="7">
        <v>842911</v>
      </c>
      <c r="D70026" s="7">
        <v>338481</v>
      </c>
      <c r="E70026" s="7">
        <v>1181392</v>
      </c>
    </row>
    <row r="70027" spans="1:5" x14ac:dyDescent="0.7">
      <c r="A70027" s="6">
        <v>44343</v>
      </c>
      <c r="B70027" s="1">
        <v>1400</v>
      </c>
      <c r="C70027" s="7">
        <v>874609</v>
      </c>
      <c r="D70027" s="7">
        <v>349702</v>
      </c>
      <c r="E70027" s="7">
        <v>1224311</v>
      </c>
    </row>
    <row r="70028" spans="1:5" x14ac:dyDescent="0.7">
      <c r="A70028" s="6">
        <v>44343</v>
      </c>
      <c r="B70028" s="1">
        <v>1500</v>
      </c>
      <c r="C70028" s="7">
        <v>973170</v>
      </c>
      <c r="D70028" s="7">
        <v>345156</v>
      </c>
      <c r="E70028" s="7">
        <v>1318326</v>
      </c>
    </row>
    <row r="70029" spans="1:5" x14ac:dyDescent="0.7">
      <c r="A70029" s="6">
        <v>44343</v>
      </c>
      <c r="B70029" s="1">
        <v>1600</v>
      </c>
      <c r="C70029" s="7">
        <v>1076404</v>
      </c>
      <c r="D70029" s="7">
        <v>335345</v>
      </c>
      <c r="E70029" s="7">
        <v>1411749</v>
      </c>
    </row>
    <row r="70030" spans="1:5" x14ac:dyDescent="0.7">
      <c r="A70030" s="6">
        <v>44343</v>
      </c>
      <c r="B70030" s="1">
        <v>1700</v>
      </c>
      <c r="C70030" s="7">
        <v>1165108</v>
      </c>
      <c r="D70030" s="7">
        <v>322162</v>
      </c>
      <c r="E70030" s="7">
        <v>1487270</v>
      </c>
    </row>
    <row r="70031" spans="1:5" x14ac:dyDescent="0.7">
      <c r="A70031" s="6">
        <v>44343</v>
      </c>
      <c r="B70031" s="1">
        <v>1800</v>
      </c>
      <c r="C70031" s="7">
        <v>1221181</v>
      </c>
      <c r="D70031" s="7">
        <v>306597</v>
      </c>
      <c r="E70031" s="7">
        <v>1527778</v>
      </c>
    </row>
    <row r="70032" spans="1:5" x14ac:dyDescent="0.7">
      <c r="A70032" s="6">
        <v>44343</v>
      </c>
      <c r="B70032" s="1">
        <v>1900</v>
      </c>
      <c r="C70032" s="7">
        <v>1189613</v>
      </c>
      <c r="D70032" s="7">
        <v>285641</v>
      </c>
      <c r="E70032" s="7">
        <v>1475254</v>
      </c>
    </row>
    <row r="70033" spans="1:5" x14ac:dyDescent="0.7">
      <c r="A70033" s="6">
        <v>44343</v>
      </c>
      <c r="B70033" s="1">
        <v>2000</v>
      </c>
      <c r="C70033" s="7">
        <v>1114172</v>
      </c>
      <c r="D70033" s="7">
        <v>269915</v>
      </c>
      <c r="E70033" s="7">
        <v>1384087</v>
      </c>
    </row>
    <row r="70034" spans="1:5" x14ac:dyDescent="0.7">
      <c r="A70034" s="6">
        <v>44343</v>
      </c>
      <c r="B70034" s="1">
        <v>2100</v>
      </c>
      <c r="C70034" s="7">
        <v>1030335</v>
      </c>
      <c r="D70034" s="7">
        <v>267264</v>
      </c>
      <c r="E70034" s="7">
        <v>1297599</v>
      </c>
    </row>
    <row r="70035" spans="1:5" x14ac:dyDescent="0.7">
      <c r="A70035" s="6">
        <v>44343</v>
      </c>
      <c r="B70035" s="1">
        <v>2200</v>
      </c>
      <c r="C70035" s="7">
        <v>979197</v>
      </c>
      <c r="D70035" s="7">
        <v>277318</v>
      </c>
      <c r="E70035" s="7">
        <v>1256515</v>
      </c>
    </row>
    <row r="70036" spans="1:5" x14ac:dyDescent="0.7">
      <c r="A70036" s="6">
        <v>44343</v>
      </c>
      <c r="B70036" s="1">
        <v>2300</v>
      </c>
      <c r="C70036" s="7">
        <v>902287</v>
      </c>
      <c r="D70036" s="7">
        <v>258087</v>
      </c>
      <c r="E70036" s="7">
        <v>1160374</v>
      </c>
    </row>
    <row r="70037" spans="1:5" x14ac:dyDescent="0.7">
      <c r="A70037" s="6">
        <v>44343</v>
      </c>
      <c r="B70037" s="1">
        <v>2400</v>
      </c>
      <c r="C70037" s="7">
        <v>752685</v>
      </c>
      <c r="D70037" s="7">
        <v>243358</v>
      </c>
      <c r="E70037" s="7">
        <v>996043</v>
      </c>
    </row>
    <row r="70038" spans="1:5" x14ac:dyDescent="0.7">
      <c r="A70038" s="6">
        <v>44344</v>
      </c>
      <c r="B70038" s="1">
        <v>100</v>
      </c>
      <c r="C70038" s="7">
        <v>651584</v>
      </c>
      <c r="D70038" s="7">
        <v>233207</v>
      </c>
      <c r="E70038" s="7">
        <v>884791</v>
      </c>
    </row>
    <row r="70039" spans="1:5" x14ac:dyDescent="0.7">
      <c r="A70039" s="6">
        <v>44344</v>
      </c>
      <c r="B70039" s="1">
        <v>200</v>
      </c>
      <c r="C70039" s="7">
        <v>582846</v>
      </c>
      <c r="D70039" s="7">
        <v>225356</v>
      </c>
      <c r="E70039" s="7">
        <v>808202</v>
      </c>
    </row>
    <row r="70040" spans="1:5" x14ac:dyDescent="0.7">
      <c r="A70040" s="6">
        <v>44344</v>
      </c>
      <c r="B70040" s="1">
        <v>300</v>
      </c>
      <c r="C70040" s="7">
        <v>524396</v>
      </c>
      <c r="D70040" s="7">
        <v>223402</v>
      </c>
      <c r="E70040" s="7">
        <v>747798</v>
      </c>
    </row>
    <row r="70041" spans="1:5" x14ac:dyDescent="0.7">
      <c r="A70041" s="6">
        <v>44344</v>
      </c>
      <c r="B70041" s="1">
        <v>400</v>
      </c>
      <c r="C70041" s="7">
        <v>491082</v>
      </c>
      <c r="D70041" s="7">
        <v>221270</v>
      </c>
      <c r="E70041" s="7">
        <v>712352</v>
      </c>
    </row>
    <row r="70042" spans="1:5" x14ac:dyDescent="0.7">
      <c r="A70042" s="6">
        <v>44344</v>
      </c>
      <c r="B70042" s="1">
        <v>500</v>
      </c>
      <c r="C70042" s="7">
        <v>468107</v>
      </c>
      <c r="D70042" s="7">
        <v>225628</v>
      </c>
      <c r="E70042" s="7">
        <v>693735</v>
      </c>
    </row>
    <row r="70043" spans="1:5" x14ac:dyDescent="0.7">
      <c r="A70043" s="6">
        <v>44344</v>
      </c>
      <c r="B70043" s="1">
        <v>600</v>
      </c>
      <c r="C70043" s="7">
        <v>517221</v>
      </c>
      <c r="D70043" s="7">
        <v>222740</v>
      </c>
      <c r="E70043" s="7">
        <v>739961</v>
      </c>
    </row>
    <row r="70044" spans="1:5" x14ac:dyDescent="0.7">
      <c r="A70044" s="6">
        <v>44344</v>
      </c>
      <c r="B70044" s="1">
        <v>700</v>
      </c>
      <c r="C70044" s="7">
        <v>537784</v>
      </c>
      <c r="D70044" s="7">
        <v>222987</v>
      </c>
      <c r="E70044" s="7">
        <v>760771</v>
      </c>
    </row>
    <row r="70045" spans="1:5" x14ac:dyDescent="0.7">
      <c r="A70045" s="6">
        <v>44344</v>
      </c>
      <c r="B70045" s="1">
        <v>800</v>
      </c>
      <c r="C70045" s="7">
        <v>603750</v>
      </c>
      <c r="D70045" s="7">
        <v>238117</v>
      </c>
      <c r="E70045" s="7">
        <v>841867</v>
      </c>
    </row>
    <row r="70046" spans="1:5" x14ac:dyDescent="0.7">
      <c r="A70046" s="6">
        <v>44344</v>
      </c>
      <c r="B70046" s="1">
        <v>900</v>
      </c>
      <c r="C70046" s="7">
        <v>634702</v>
      </c>
      <c r="D70046" s="7">
        <v>254645</v>
      </c>
      <c r="E70046" s="7">
        <v>889347</v>
      </c>
    </row>
    <row r="70047" spans="1:5" x14ac:dyDescent="0.7">
      <c r="A70047" s="6">
        <v>44344</v>
      </c>
      <c r="B70047" s="1">
        <v>1000</v>
      </c>
      <c r="C70047" s="7">
        <v>647138</v>
      </c>
      <c r="D70047" s="7">
        <v>273255</v>
      </c>
      <c r="E70047" s="7">
        <v>920393</v>
      </c>
    </row>
    <row r="70048" spans="1:5" x14ac:dyDescent="0.7">
      <c r="A70048" s="6">
        <v>44344</v>
      </c>
      <c r="B70048" s="1">
        <v>1100</v>
      </c>
      <c r="C70048" s="7">
        <v>651115</v>
      </c>
      <c r="D70048" s="7">
        <v>292156</v>
      </c>
      <c r="E70048" s="7">
        <v>943271</v>
      </c>
    </row>
    <row r="70049" spans="1:5" x14ac:dyDescent="0.7">
      <c r="A70049" s="6">
        <v>44344</v>
      </c>
      <c r="B70049" s="1">
        <v>1200</v>
      </c>
      <c r="C70049" s="7">
        <v>707036</v>
      </c>
      <c r="D70049" s="7">
        <v>296371</v>
      </c>
      <c r="E70049" s="7">
        <v>1003407</v>
      </c>
    </row>
    <row r="70050" spans="1:5" x14ac:dyDescent="0.7">
      <c r="A70050" s="6">
        <v>44344</v>
      </c>
      <c r="B70050" s="1">
        <v>1300</v>
      </c>
      <c r="C70050" s="7">
        <v>713513</v>
      </c>
      <c r="D70050" s="7">
        <v>301486</v>
      </c>
      <c r="E70050" s="7">
        <v>1014999</v>
      </c>
    </row>
    <row r="70051" spans="1:5" x14ac:dyDescent="0.7">
      <c r="A70051" s="6">
        <v>44344</v>
      </c>
      <c r="B70051" s="1">
        <v>1400</v>
      </c>
      <c r="C70051" s="7">
        <v>742652</v>
      </c>
      <c r="D70051" s="7">
        <v>297896</v>
      </c>
      <c r="E70051" s="7">
        <v>1040548</v>
      </c>
    </row>
    <row r="70052" spans="1:5" x14ac:dyDescent="0.7">
      <c r="A70052" s="6">
        <v>44344</v>
      </c>
      <c r="B70052" s="1">
        <v>1500</v>
      </c>
      <c r="C70052" s="7">
        <v>700919</v>
      </c>
      <c r="D70052" s="7">
        <v>290943</v>
      </c>
      <c r="E70052" s="7">
        <v>991862</v>
      </c>
    </row>
    <row r="70053" spans="1:5" x14ac:dyDescent="0.7">
      <c r="A70053" s="6">
        <v>44344</v>
      </c>
      <c r="B70053" s="1">
        <v>1600</v>
      </c>
      <c r="C70053" s="7">
        <v>730366</v>
      </c>
      <c r="D70053" s="7">
        <v>272617</v>
      </c>
      <c r="E70053" s="7">
        <v>1002983</v>
      </c>
    </row>
    <row r="70054" spans="1:5" x14ac:dyDescent="0.7">
      <c r="A70054" s="6">
        <v>44344</v>
      </c>
      <c r="B70054" s="1">
        <v>1700</v>
      </c>
      <c r="C70054" s="7">
        <v>747981</v>
      </c>
      <c r="D70054" s="7">
        <v>257304</v>
      </c>
      <c r="E70054" s="7">
        <v>1005285</v>
      </c>
    </row>
    <row r="70055" spans="1:5" x14ac:dyDescent="0.7">
      <c r="A70055" s="6">
        <v>44344</v>
      </c>
      <c r="B70055" s="1">
        <v>1800</v>
      </c>
      <c r="C70055" s="7">
        <v>783200</v>
      </c>
      <c r="D70055" s="7">
        <v>240281</v>
      </c>
      <c r="E70055" s="7">
        <v>1023481</v>
      </c>
    </row>
    <row r="70056" spans="1:5" x14ac:dyDescent="0.7">
      <c r="A70056" s="6">
        <v>44344</v>
      </c>
      <c r="B70056" s="1">
        <v>1900</v>
      </c>
      <c r="C70056" s="7">
        <v>807282</v>
      </c>
      <c r="D70056" s="7">
        <v>227285</v>
      </c>
      <c r="E70056" s="7">
        <v>1034567</v>
      </c>
    </row>
    <row r="70057" spans="1:5" x14ac:dyDescent="0.7">
      <c r="A70057" s="6">
        <v>44344</v>
      </c>
      <c r="B70057" s="1">
        <v>2000</v>
      </c>
      <c r="C70057" s="7">
        <v>815716</v>
      </c>
      <c r="D70057" s="7">
        <v>216424</v>
      </c>
      <c r="E70057" s="7">
        <v>1032140</v>
      </c>
    </row>
    <row r="70058" spans="1:5" x14ac:dyDescent="0.7">
      <c r="A70058" s="6">
        <v>44344</v>
      </c>
      <c r="B70058" s="1">
        <v>2100</v>
      </c>
      <c r="C70058" s="7">
        <v>754379</v>
      </c>
      <c r="D70058" s="7">
        <v>219899</v>
      </c>
      <c r="E70058" s="7">
        <v>974278</v>
      </c>
    </row>
    <row r="70059" spans="1:5" x14ac:dyDescent="0.7">
      <c r="A70059" s="6">
        <v>44344</v>
      </c>
      <c r="B70059" s="1">
        <v>2200</v>
      </c>
      <c r="C70059" s="7">
        <v>780577</v>
      </c>
      <c r="D70059" s="7">
        <v>221265</v>
      </c>
      <c r="E70059" s="7">
        <v>1001842</v>
      </c>
    </row>
    <row r="70060" spans="1:5" x14ac:dyDescent="0.7">
      <c r="A70060" s="6">
        <v>44344</v>
      </c>
      <c r="B70060" s="1">
        <v>2300</v>
      </c>
      <c r="C70060" s="7">
        <v>695542</v>
      </c>
      <c r="D70060" s="7">
        <v>222028</v>
      </c>
      <c r="E70060" s="7">
        <v>917570</v>
      </c>
    </row>
    <row r="70061" spans="1:5" x14ac:dyDescent="0.7">
      <c r="A70061" s="6">
        <v>44344</v>
      </c>
      <c r="B70061" s="1">
        <v>2400</v>
      </c>
      <c r="C70061" s="7">
        <v>629669</v>
      </c>
      <c r="D70061" s="7">
        <v>211058</v>
      </c>
      <c r="E70061" s="7">
        <v>840727</v>
      </c>
    </row>
    <row r="70062" spans="1:5" x14ac:dyDescent="0.7">
      <c r="A70062" s="6">
        <v>44345</v>
      </c>
      <c r="B70062" s="1">
        <v>100</v>
      </c>
      <c r="C70062" s="7">
        <v>525117</v>
      </c>
      <c r="D70062" s="7">
        <v>209768</v>
      </c>
      <c r="E70062" s="7">
        <v>734885</v>
      </c>
    </row>
    <row r="70063" spans="1:5" x14ac:dyDescent="0.7">
      <c r="A70063" s="6">
        <v>44345</v>
      </c>
      <c r="B70063" s="1">
        <v>200</v>
      </c>
      <c r="C70063" s="7">
        <v>514108</v>
      </c>
      <c r="D70063" s="7">
        <v>202761</v>
      </c>
      <c r="E70063" s="7">
        <v>716869</v>
      </c>
    </row>
    <row r="70064" spans="1:5" x14ac:dyDescent="0.7">
      <c r="A70064" s="6">
        <v>44345</v>
      </c>
      <c r="B70064" s="1">
        <v>300</v>
      </c>
      <c r="C70064" s="7">
        <v>491809</v>
      </c>
      <c r="D70064" s="7">
        <v>200044</v>
      </c>
      <c r="E70064" s="7">
        <v>691853</v>
      </c>
    </row>
    <row r="70065" spans="1:5" x14ac:dyDescent="0.7">
      <c r="A70065" s="6">
        <v>44345</v>
      </c>
      <c r="B70065" s="1">
        <v>400</v>
      </c>
      <c r="C70065" s="7">
        <v>466729</v>
      </c>
      <c r="D70065" s="7">
        <v>200069</v>
      </c>
      <c r="E70065" s="7">
        <v>666798</v>
      </c>
    </row>
    <row r="70066" spans="1:5" x14ac:dyDescent="0.7">
      <c r="A70066" s="6">
        <v>44345</v>
      </c>
      <c r="B70066" s="1">
        <v>500</v>
      </c>
      <c r="C70066" s="7">
        <v>491302</v>
      </c>
      <c r="D70066" s="7">
        <v>197439</v>
      </c>
      <c r="E70066" s="7">
        <v>688741</v>
      </c>
    </row>
    <row r="70067" spans="1:5" x14ac:dyDescent="0.7">
      <c r="A70067" s="6">
        <v>44345</v>
      </c>
      <c r="B70067" s="1">
        <v>600</v>
      </c>
      <c r="C70067" s="7">
        <v>529096</v>
      </c>
      <c r="D70067" s="7">
        <v>188460</v>
      </c>
      <c r="E70067" s="7">
        <v>717556</v>
      </c>
    </row>
    <row r="70068" spans="1:5" x14ac:dyDescent="0.7">
      <c r="A70068" s="6">
        <v>44345</v>
      </c>
      <c r="B70068" s="1">
        <v>700</v>
      </c>
      <c r="C70068" s="7">
        <v>583283</v>
      </c>
      <c r="D70068" s="7">
        <v>174120</v>
      </c>
      <c r="E70068" s="7">
        <v>757403</v>
      </c>
    </row>
    <row r="70069" spans="1:5" x14ac:dyDescent="0.7">
      <c r="A70069" s="6">
        <v>44345</v>
      </c>
      <c r="B70069" s="1">
        <v>800</v>
      </c>
      <c r="C70069" s="7">
        <v>665609</v>
      </c>
      <c r="D70069" s="7">
        <v>174204</v>
      </c>
      <c r="E70069" s="7">
        <v>839813</v>
      </c>
    </row>
    <row r="70070" spans="1:5" x14ac:dyDescent="0.7">
      <c r="A70070" s="6">
        <v>44345</v>
      </c>
      <c r="B70070" s="1">
        <v>900</v>
      </c>
      <c r="C70070" s="7">
        <v>737629</v>
      </c>
      <c r="D70070" s="7">
        <v>181772</v>
      </c>
      <c r="E70070" s="7">
        <v>919401</v>
      </c>
    </row>
    <row r="70071" spans="1:5" x14ac:dyDescent="0.7">
      <c r="A70071" s="6">
        <v>44345</v>
      </c>
      <c r="B70071" s="1">
        <v>1000</v>
      </c>
      <c r="C70071" s="7">
        <v>772674</v>
      </c>
      <c r="D70071" s="7">
        <v>191990</v>
      </c>
      <c r="E70071" s="7">
        <v>964664</v>
      </c>
    </row>
    <row r="70072" spans="1:5" x14ac:dyDescent="0.7">
      <c r="A70072" s="6">
        <v>44345</v>
      </c>
      <c r="B70072" s="1">
        <v>1100</v>
      </c>
      <c r="C70072" s="7">
        <v>795563</v>
      </c>
      <c r="D70072" s="7">
        <v>204130</v>
      </c>
      <c r="E70072" s="7">
        <v>999693</v>
      </c>
    </row>
    <row r="70073" spans="1:5" x14ac:dyDescent="0.7">
      <c r="A70073" s="6">
        <v>44345</v>
      </c>
      <c r="B70073" s="1">
        <v>1200</v>
      </c>
      <c r="C70073" s="7">
        <v>829341</v>
      </c>
      <c r="D70073" s="7">
        <v>205243</v>
      </c>
      <c r="E70073" s="7">
        <v>1034584</v>
      </c>
    </row>
    <row r="70074" spans="1:5" x14ac:dyDescent="0.7">
      <c r="A70074" s="6">
        <v>44345</v>
      </c>
      <c r="B70074" s="1">
        <v>1300</v>
      </c>
      <c r="C70074" s="7">
        <v>788285</v>
      </c>
      <c r="D70074" s="7">
        <v>211820</v>
      </c>
      <c r="E70074" s="7">
        <v>1000105</v>
      </c>
    </row>
    <row r="70075" spans="1:5" x14ac:dyDescent="0.7">
      <c r="A70075" s="6">
        <v>44345</v>
      </c>
      <c r="B70075" s="1">
        <v>1400</v>
      </c>
      <c r="C70075" s="7">
        <v>839028</v>
      </c>
      <c r="D70075" s="7">
        <v>201084</v>
      </c>
      <c r="E70075" s="7">
        <v>1040112</v>
      </c>
    </row>
    <row r="70076" spans="1:5" x14ac:dyDescent="0.7">
      <c r="A70076" s="6">
        <v>44345</v>
      </c>
      <c r="B70076" s="1">
        <v>1500</v>
      </c>
      <c r="C70076" s="7">
        <v>841234</v>
      </c>
      <c r="D70076" s="7">
        <v>201217</v>
      </c>
      <c r="E70076" s="7">
        <v>1042451</v>
      </c>
    </row>
    <row r="70077" spans="1:5" x14ac:dyDescent="0.7">
      <c r="A70077" s="6">
        <v>44345</v>
      </c>
      <c r="B70077" s="1">
        <v>1600</v>
      </c>
      <c r="C70077" s="7">
        <v>760230</v>
      </c>
      <c r="D70077" s="7">
        <v>207994</v>
      </c>
      <c r="E70077" s="7">
        <v>968224</v>
      </c>
    </row>
    <row r="70078" spans="1:5" x14ac:dyDescent="0.7">
      <c r="A70078" s="6">
        <v>44345</v>
      </c>
      <c r="B70078" s="1">
        <v>1700</v>
      </c>
      <c r="C70078" s="7">
        <v>712344</v>
      </c>
      <c r="D70078" s="7">
        <v>216010</v>
      </c>
      <c r="E70078" s="7">
        <v>928354</v>
      </c>
    </row>
    <row r="70079" spans="1:5" x14ac:dyDescent="0.7">
      <c r="A70079" s="6">
        <v>44345</v>
      </c>
      <c r="B70079" s="1">
        <v>1800</v>
      </c>
      <c r="C70079" s="7">
        <v>753569</v>
      </c>
      <c r="D70079" s="7">
        <v>209047</v>
      </c>
      <c r="E70079" s="7">
        <v>962616</v>
      </c>
    </row>
    <row r="70080" spans="1:5" x14ac:dyDescent="0.7">
      <c r="A70080" s="6">
        <v>44345</v>
      </c>
      <c r="B70080" s="1">
        <v>1900</v>
      </c>
      <c r="C70080" s="7">
        <v>804927</v>
      </c>
      <c r="D70080" s="7">
        <v>200815</v>
      </c>
      <c r="E70080" s="7">
        <v>1005742</v>
      </c>
    </row>
    <row r="70081" spans="1:5" x14ac:dyDescent="0.7">
      <c r="A70081" s="6">
        <v>44345</v>
      </c>
      <c r="B70081" s="1">
        <v>2000</v>
      </c>
      <c r="C70081" s="7">
        <v>796403</v>
      </c>
      <c r="D70081" s="7">
        <v>198560</v>
      </c>
      <c r="E70081" s="7">
        <v>994963</v>
      </c>
    </row>
    <row r="70082" spans="1:5" x14ac:dyDescent="0.7">
      <c r="A70082" s="6">
        <v>44345</v>
      </c>
      <c r="B70082" s="1">
        <v>2100</v>
      </c>
      <c r="C70082" s="7">
        <v>770784</v>
      </c>
      <c r="D70082" s="7">
        <v>203477</v>
      </c>
      <c r="E70082" s="7">
        <v>974261</v>
      </c>
    </row>
    <row r="70083" spans="1:5" x14ac:dyDescent="0.7">
      <c r="A70083" s="6">
        <v>44345</v>
      </c>
      <c r="B70083" s="1">
        <v>2200</v>
      </c>
      <c r="C70083" s="7">
        <v>725329</v>
      </c>
      <c r="D70083" s="7">
        <v>228272</v>
      </c>
      <c r="E70083" s="7">
        <v>953601</v>
      </c>
    </row>
    <row r="70084" spans="1:5" x14ac:dyDescent="0.7">
      <c r="A70084" s="6">
        <v>44345</v>
      </c>
      <c r="B70084" s="1">
        <v>2300</v>
      </c>
      <c r="C70084" s="7">
        <v>686196</v>
      </c>
      <c r="D70084" s="7">
        <v>228430</v>
      </c>
      <c r="E70084" s="7">
        <v>914626</v>
      </c>
    </row>
    <row r="70085" spans="1:5" x14ac:dyDescent="0.7">
      <c r="A70085" s="6">
        <v>44345</v>
      </c>
      <c r="B70085" s="1">
        <v>2400</v>
      </c>
      <c r="C70085" s="7">
        <v>640602</v>
      </c>
      <c r="D70085" s="7">
        <v>217504</v>
      </c>
      <c r="E70085" s="7">
        <v>858106</v>
      </c>
    </row>
    <row r="70086" spans="1:5" x14ac:dyDescent="0.7">
      <c r="A70086" s="6">
        <v>44346</v>
      </c>
      <c r="B70086" s="1">
        <v>100</v>
      </c>
      <c r="C70086" s="7">
        <v>573772</v>
      </c>
      <c r="D70086" s="7">
        <v>214767</v>
      </c>
      <c r="E70086" s="7">
        <v>788539</v>
      </c>
    </row>
    <row r="70087" spans="1:5" x14ac:dyDescent="0.7">
      <c r="A70087" s="6">
        <v>44346</v>
      </c>
      <c r="B70087" s="1">
        <v>200</v>
      </c>
      <c r="C70087" s="7">
        <v>543918</v>
      </c>
      <c r="D70087" s="7">
        <v>207890</v>
      </c>
      <c r="E70087" s="7">
        <v>751808</v>
      </c>
    </row>
    <row r="70088" spans="1:5" x14ac:dyDescent="0.7">
      <c r="A70088" s="6">
        <v>44346</v>
      </c>
      <c r="B70088" s="1">
        <v>300</v>
      </c>
      <c r="C70088" s="7">
        <v>521546</v>
      </c>
      <c r="D70088" s="7">
        <v>204948</v>
      </c>
      <c r="E70088" s="7">
        <v>726494</v>
      </c>
    </row>
    <row r="70089" spans="1:5" x14ac:dyDescent="0.7">
      <c r="A70089" s="6">
        <v>44346</v>
      </c>
      <c r="B70089" s="1">
        <v>400</v>
      </c>
      <c r="C70089" s="7">
        <v>529429</v>
      </c>
      <c r="D70089" s="7">
        <v>199281</v>
      </c>
      <c r="E70089" s="7">
        <v>728710</v>
      </c>
    </row>
    <row r="70090" spans="1:5" x14ac:dyDescent="0.7">
      <c r="A70090" s="6">
        <v>44346</v>
      </c>
      <c r="B70090" s="1">
        <v>500</v>
      </c>
      <c r="C70090" s="7">
        <v>511809</v>
      </c>
      <c r="D70090" s="7">
        <v>201193</v>
      </c>
      <c r="E70090" s="7">
        <v>713002</v>
      </c>
    </row>
    <row r="70091" spans="1:5" x14ac:dyDescent="0.7">
      <c r="A70091" s="6">
        <v>44346</v>
      </c>
      <c r="B70091" s="1">
        <v>600</v>
      </c>
      <c r="C70091" s="7">
        <v>539535</v>
      </c>
      <c r="D70091" s="7">
        <v>192763</v>
      </c>
      <c r="E70091" s="7">
        <v>732298</v>
      </c>
    </row>
    <row r="70092" spans="1:5" x14ac:dyDescent="0.7">
      <c r="A70092" s="6">
        <v>44346</v>
      </c>
      <c r="B70092" s="1">
        <v>700</v>
      </c>
      <c r="C70092" s="7">
        <v>581111</v>
      </c>
      <c r="D70092" s="7">
        <v>173089</v>
      </c>
      <c r="E70092" s="7">
        <v>754200</v>
      </c>
    </row>
    <row r="70093" spans="1:5" x14ac:dyDescent="0.7">
      <c r="A70093" s="6">
        <v>44346</v>
      </c>
      <c r="B70093" s="1">
        <v>800</v>
      </c>
      <c r="C70093" s="7">
        <v>654655</v>
      </c>
      <c r="D70093" s="7">
        <v>171194</v>
      </c>
      <c r="E70093" s="7">
        <v>825849</v>
      </c>
    </row>
    <row r="70094" spans="1:5" x14ac:dyDescent="0.7">
      <c r="A70094" s="6">
        <v>44346</v>
      </c>
      <c r="B70094" s="1">
        <v>900</v>
      </c>
      <c r="C70094" s="7">
        <v>680062</v>
      </c>
      <c r="D70094" s="7">
        <v>181468</v>
      </c>
      <c r="E70094" s="7">
        <v>861530</v>
      </c>
    </row>
    <row r="70095" spans="1:5" x14ac:dyDescent="0.7">
      <c r="A70095" s="6">
        <v>44346</v>
      </c>
      <c r="B70095" s="1">
        <v>1000</v>
      </c>
      <c r="C70095" s="7">
        <v>699563</v>
      </c>
      <c r="D70095" s="7">
        <v>191130</v>
      </c>
      <c r="E70095" s="7">
        <v>890693</v>
      </c>
    </row>
    <row r="70096" spans="1:5" x14ac:dyDescent="0.7">
      <c r="A70096" s="6">
        <v>44346</v>
      </c>
      <c r="B70096" s="1">
        <v>1100</v>
      </c>
      <c r="C70096" s="7">
        <v>709308</v>
      </c>
      <c r="D70096" s="7">
        <v>198538</v>
      </c>
      <c r="E70096" s="7">
        <v>907846</v>
      </c>
    </row>
    <row r="70097" spans="1:5" x14ac:dyDescent="0.7">
      <c r="A70097" s="6">
        <v>44346</v>
      </c>
      <c r="B70097" s="1">
        <v>1200</v>
      </c>
      <c r="C70097" s="7">
        <v>738213</v>
      </c>
      <c r="D70097" s="7">
        <v>203321</v>
      </c>
      <c r="E70097" s="7">
        <v>941534</v>
      </c>
    </row>
    <row r="70098" spans="1:5" x14ac:dyDescent="0.7">
      <c r="A70098" s="6">
        <v>44346</v>
      </c>
      <c r="B70098" s="1">
        <v>1300</v>
      </c>
      <c r="C70098" s="7">
        <v>741703</v>
      </c>
      <c r="D70098" s="7">
        <v>205692</v>
      </c>
      <c r="E70098" s="7">
        <v>947395</v>
      </c>
    </row>
    <row r="70099" spans="1:5" x14ac:dyDescent="0.7">
      <c r="A70099" s="6">
        <v>44346</v>
      </c>
      <c r="B70099" s="1">
        <v>1400</v>
      </c>
      <c r="C70099" s="7">
        <v>713987</v>
      </c>
      <c r="D70099" s="7">
        <v>205724</v>
      </c>
      <c r="E70099" s="7">
        <v>919711</v>
      </c>
    </row>
    <row r="70100" spans="1:5" x14ac:dyDescent="0.7">
      <c r="A70100" s="6">
        <v>44346</v>
      </c>
      <c r="B70100" s="1">
        <v>1500</v>
      </c>
      <c r="C70100" s="7">
        <v>661481</v>
      </c>
      <c r="D70100" s="7">
        <v>210304</v>
      </c>
      <c r="E70100" s="7">
        <v>871785</v>
      </c>
    </row>
    <row r="70101" spans="1:5" x14ac:dyDescent="0.7">
      <c r="A70101" s="6">
        <v>44346</v>
      </c>
      <c r="B70101" s="1">
        <v>1600</v>
      </c>
      <c r="C70101" s="7">
        <v>692008</v>
      </c>
      <c r="D70101" s="7">
        <v>202589</v>
      </c>
      <c r="E70101" s="7">
        <v>894597</v>
      </c>
    </row>
    <row r="70102" spans="1:5" x14ac:dyDescent="0.7">
      <c r="A70102" s="6">
        <v>44346</v>
      </c>
      <c r="B70102" s="1">
        <v>1700</v>
      </c>
      <c r="C70102" s="7">
        <v>673525</v>
      </c>
      <c r="D70102" s="7">
        <v>208479</v>
      </c>
      <c r="E70102" s="7">
        <v>882004</v>
      </c>
    </row>
    <row r="70103" spans="1:5" x14ac:dyDescent="0.7">
      <c r="A70103" s="6">
        <v>44346</v>
      </c>
      <c r="B70103" s="1">
        <v>1800</v>
      </c>
      <c r="C70103" s="7">
        <v>697388</v>
      </c>
      <c r="D70103" s="7">
        <v>208113</v>
      </c>
      <c r="E70103" s="7">
        <v>905501</v>
      </c>
    </row>
    <row r="70104" spans="1:5" x14ac:dyDescent="0.7">
      <c r="A70104" s="6">
        <v>44346</v>
      </c>
      <c r="B70104" s="1">
        <v>1900</v>
      </c>
      <c r="C70104" s="7">
        <v>676167</v>
      </c>
      <c r="D70104" s="7">
        <v>208108</v>
      </c>
      <c r="E70104" s="7">
        <v>884275</v>
      </c>
    </row>
    <row r="70105" spans="1:5" x14ac:dyDescent="0.7">
      <c r="A70105" s="6">
        <v>44346</v>
      </c>
      <c r="B70105" s="1">
        <v>2000</v>
      </c>
      <c r="C70105" s="7">
        <v>694267</v>
      </c>
      <c r="D70105" s="7">
        <v>205325</v>
      </c>
      <c r="E70105" s="7">
        <v>899592</v>
      </c>
    </row>
    <row r="70106" spans="1:5" x14ac:dyDescent="0.7">
      <c r="A70106" s="6">
        <v>44346</v>
      </c>
      <c r="B70106" s="1">
        <v>2100</v>
      </c>
      <c r="C70106" s="7">
        <v>670843</v>
      </c>
      <c r="D70106" s="7">
        <v>207605</v>
      </c>
      <c r="E70106" s="7">
        <v>878448</v>
      </c>
    </row>
    <row r="70107" spans="1:5" x14ac:dyDescent="0.7">
      <c r="A70107" s="6">
        <v>44346</v>
      </c>
      <c r="B70107" s="1">
        <v>2200</v>
      </c>
      <c r="C70107" s="7">
        <v>681735</v>
      </c>
      <c r="D70107" s="7">
        <v>224494</v>
      </c>
      <c r="E70107" s="7">
        <v>906229</v>
      </c>
    </row>
    <row r="70108" spans="1:5" x14ac:dyDescent="0.7">
      <c r="A70108" s="6">
        <v>44346</v>
      </c>
      <c r="B70108" s="1">
        <v>2300</v>
      </c>
      <c r="C70108" s="7">
        <v>643365</v>
      </c>
      <c r="D70108" s="7">
        <v>225385</v>
      </c>
      <c r="E70108" s="7">
        <v>868750</v>
      </c>
    </row>
    <row r="70109" spans="1:5" x14ac:dyDescent="0.7">
      <c r="A70109" s="6">
        <v>44346</v>
      </c>
      <c r="B70109" s="1">
        <v>2400</v>
      </c>
      <c r="C70109" s="7">
        <v>595291</v>
      </c>
      <c r="D70109" s="7">
        <v>213864</v>
      </c>
      <c r="E70109" s="7">
        <v>809155</v>
      </c>
    </row>
    <row r="70110" spans="1:5" x14ac:dyDescent="0.7">
      <c r="A70110" s="6">
        <v>44347</v>
      </c>
      <c r="B70110" s="1">
        <v>100</v>
      </c>
      <c r="C70110" s="7">
        <v>546284</v>
      </c>
      <c r="D70110" s="7">
        <v>207023</v>
      </c>
      <c r="E70110" s="7">
        <v>753307</v>
      </c>
    </row>
    <row r="70111" spans="1:5" x14ac:dyDescent="0.7">
      <c r="A70111" s="6">
        <v>44347</v>
      </c>
      <c r="B70111" s="1">
        <v>200</v>
      </c>
      <c r="C70111" s="7">
        <v>518234</v>
      </c>
      <c r="D70111" s="7">
        <v>202762</v>
      </c>
      <c r="E70111" s="7">
        <v>720996</v>
      </c>
    </row>
    <row r="70112" spans="1:5" x14ac:dyDescent="0.7">
      <c r="A70112" s="6">
        <v>44347</v>
      </c>
      <c r="B70112" s="1">
        <v>300</v>
      </c>
      <c r="C70112" s="7">
        <v>475431</v>
      </c>
      <c r="D70112" s="7">
        <v>202116</v>
      </c>
      <c r="E70112" s="7">
        <v>677547</v>
      </c>
    </row>
    <row r="70113" spans="1:5" x14ac:dyDescent="0.7">
      <c r="A70113" s="6">
        <v>44347</v>
      </c>
      <c r="B70113" s="1">
        <v>400</v>
      </c>
      <c r="C70113" s="7">
        <v>468682</v>
      </c>
      <c r="D70113" s="7">
        <v>201111</v>
      </c>
      <c r="E70113" s="7">
        <v>669793</v>
      </c>
    </row>
    <row r="70114" spans="1:5" x14ac:dyDescent="0.7">
      <c r="A70114" s="6">
        <v>44347</v>
      </c>
      <c r="B70114" s="1">
        <v>500</v>
      </c>
      <c r="C70114" s="7">
        <v>480178</v>
      </c>
      <c r="D70114" s="7">
        <v>202280</v>
      </c>
      <c r="E70114" s="7">
        <v>682458</v>
      </c>
    </row>
    <row r="70115" spans="1:5" x14ac:dyDescent="0.7">
      <c r="A70115" s="6">
        <v>44347</v>
      </c>
      <c r="B70115" s="1">
        <v>600</v>
      </c>
      <c r="C70115" s="7">
        <v>498359</v>
      </c>
      <c r="D70115" s="7">
        <v>198899</v>
      </c>
      <c r="E70115" s="7">
        <v>697258</v>
      </c>
    </row>
    <row r="70116" spans="1:5" x14ac:dyDescent="0.7">
      <c r="A70116" s="6">
        <v>44347</v>
      </c>
      <c r="B70116" s="1">
        <v>700</v>
      </c>
      <c r="C70116" s="7">
        <v>546544</v>
      </c>
      <c r="D70116" s="7">
        <v>178343</v>
      </c>
      <c r="E70116" s="7">
        <v>724887</v>
      </c>
    </row>
    <row r="70117" spans="1:5" x14ac:dyDescent="0.7">
      <c r="A70117" s="6">
        <v>44347</v>
      </c>
      <c r="B70117" s="1">
        <v>800</v>
      </c>
      <c r="C70117" s="7">
        <v>589706</v>
      </c>
      <c r="D70117" s="7">
        <v>177971</v>
      </c>
      <c r="E70117" s="7">
        <v>767677</v>
      </c>
    </row>
    <row r="70118" spans="1:5" x14ac:dyDescent="0.7">
      <c r="A70118" s="6">
        <v>44347</v>
      </c>
      <c r="B70118" s="1">
        <v>900</v>
      </c>
      <c r="C70118" s="7">
        <v>657373</v>
      </c>
      <c r="D70118" s="7">
        <v>182585</v>
      </c>
      <c r="E70118" s="7">
        <v>839958</v>
      </c>
    </row>
    <row r="70119" spans="1:5" x14ac:dyDescent="0.7">
      <c r="A70119" s="6">
        <v>44347</v>
      </c>
      <c r="B70119" s="1">
        <v>1000</v>
      </c>
      <c r="C70119" s="7">
        <v>712634</v>
      </c>
      <c r="D70119" s="7">
        <v>186981</v>
      </c>
      <c r="E70119" s="7">
        <v>899615</v>
      </c>
    </row>
    <row r="70120" spans="1:5" x14ac:dyDescent="0.7">
      <c r="A70120" s="6">
        <v>44347</v>
      </c>
      <c r="B70120" s="1">
        <v>1100</v>
      </c>
      <c r="C70120" s="7">
        <v>756744</v>
      </c>
      <c r="D70120" s="7">
        <v>196985</v>
      </c>
      <c r="E70120" s="7">
        <v>953729</v>
      </c>
    </row>
    <row r="70121" spans="1:5" x14ac:dyDescent="0.7">
      <c r="A70121" s="6">
        <v>44347</v>
      </c>
      <c r="B70121" s="1">
        <v>1200</v>
      </c>
      <c r="C70121" s="7">
        <v>720638</v>
      </c>
      <c r="D70121" s="7">
        <v>212325</v>
      </c>
      <c r="E70121" s="7">
        <v>932963</v>
      </c>
    </row>
    <row r="70122" spans="1:5" x14ac:dyDescent="0.7">
      <c r="A70122" s="6">
        <v>44347</v>
      </c>
      <c r="B70122" s="1">
        <v>1300</v>
      </c>
      <c r="C70122" s="7">
        <v>746224</v>
      </c>
      <c r="D70122" s="7">
        <v>215297</v>
      </c>
      <c r="E70122" s="7">
        <v>961521</v>
      </c>
    </row>
    <row r="70123" spans="1:5" x14ac:dyDescent="0.7">
      <c r="A70123" s="6">
        <v>44347</v>
      </c>
      <c r="B70123" s="1">
        <v>1400</v>
      </c>
      <c r="C70123" s="7">
        <v>706940</v>
      </c>
      <c r="D70123" s="7">
        <v>226930</v>
      </c>
      <c r="E70123" s="7">
        <v>933870</v>
      </c>
    </row>
    <row r="70124" spans="1:5" x14ac:dyDescent="0.7">
      <c r="A70124" s="6">
        <v>44347</v>
      </c>
      <c r="B70124" s="1">
        <v>1500</v>
      </c>
      <c r="C70124" s="7">
        <v>691776</v>
      </c>
      <c r="D70124" s="7">
        <v>228181</v>
      </c>
      <c r="E70124" s="7">
        <v>919957</v>
      </c>
    </row>
    <row r="70125" spans="1:5" x14ac:dyDescent="0.7">
      <c r="A70125" s="6">
        <v>44347</v>
      </c>
      <c r="B70125" s="1">
        <v>1600</v>
      </c>
      <c r="C70125" s="7">
        <v>689721</v>
      </c>
      <c r="D70125" s="7">
        <v>237263</v>
      </c>
      <c r="E70125" s="7">
        <v>926984</v>
      </c>
    </row>
    <row r="70126" spans="1:5" x14ac:dyDescent="0.7">
      <c r="A70126" s="6">
        <v>44347</v>
      </c>
      <c r="B70126" s="1">
        <v>1700</v>
      </c>
      <c r="C70126" s="7">
        <v>762335</v>
      </c>
      <c r="D70126" s="7">
        <v>235559</v>
      </c>
      <c r="E70126" s="7">
        <v>997894</v>
      </c>
    </row>
    <row r="70127" spans="1:5" x14ac:dyDescent="0.7">
      <c r="A70127" s="6">
        <v>44347</v>
      </c>
      <c r="B70127" s="1">
        <v>1800</v>
      </c>
      <c r="C70127" s="7">
        <v>790523</v>
      </c>
      <c r="D70127" s="7">
        <v>235339</v>
      </c>
      <c r="E70127" s="7">
        <v>1025862</v>
      </c>
    </row>
    <row r="70128" spans="1:5" x14ac:dyDescent="0.7">
      <c r="A70128" s="6">
        <v>44347</v>
      </c>
      <c r="B70128" s="1">
        <v>1900</v>
      </c>
      <c r="C70128" s="7">
        <v>878914</v>
      </c>
      <c r="D70128" s="7">
        <v>216696</v>
      </c>
      <c r="E70128" s="7">
        <v>1095610</v>
      </c>
    </row>
    <row r="70129" spans="1:5" x14ac:dyDescent="0.7">
      <c r="A70129" s="6">
        <v>44347</v>
      </c>
      <c r="B70129" s="1">
        <v>2000</v>
      </c>
      <c r="C70129" s="7">
        <v>814555</v>
      </c>
      <c r="D70129" s="7">
        <v>218336</v>
      </c>
      <c r="E70129" s="7">
        <v>1032891</v>
      </c>
    </row>
    <row r="70130" spans="1:5" x14ac:dyDescent="0.7">
      <c r="A70130" s="6">
        <v>44347</v>
      </c>
      <c r="B70130" s="1">
        <v>2100</v>
      </c>
      <c r="C70130" s="7">
        <v>850451</v>
      </c>
      <c r="D70130" s="7">
        <v>210258</v>
      </c>
      <c r="E70130" s="7">
        <v>1060709</v>
      </c>
    </row>
    <row r="70131" spans="1:5" x14ac:dyDescent="0.7">
      <c r="A70131" s="6">
        <v>44347</v>
      </c>
      <c r="B70131" s="1">
        <v>2200</v>
      </c>
      <c r="C70131" s="7">
        <v>855498</v>
      </c>
      <c r="D70131" s="7">
        <v>224861</v>
      </c>
      <c r="E70131" s="7">
        <v>1080359</v>
      </c>
    </row>
    <row r="70132" spans="1:5" x14ac:dyDescent="0.7">
      <c r="A70132" s="6">
        <v>44347</v>
      </c>
      <c r="B70132" s="1">
        <v>2300</v>
      </c>
      <c r="C70132" s="7">
        <v>722258</v>
      </c>
      <c r="D70132" s="7">
        <v>231969</v>
      </c>
      <c r="E70132" s="7">
        <v>954227</v>
      </c>
    </row>
    <row r="70133" spans="1:5" x14ac:dyDescent="0.7">
      <c r="A70133" s="6">
        <v>44347</v>
      </c>
      <c r="B70133" s="1">
        <v>2400</v>
      </c>
      <c r="C70133" s="7">
        <v>598463</v>
      </c>
      <c r="D70133" s="7">
        <v>222278</v>
      </c>
      <c r="E70133" s="7">
        <v>820741</v>
      </c>
    </row>
    <row r="70134" spans="1:5" x14ac:dyDescent="0.7">
      <c r="A70134" s="6">
        <v>44348</v>
      </c>
      <c r="B70134" s="1">
        <v>100</v>
      </c>
      <c r="C70134" s="7">
        <v>538876</v>
      </c>
      <c r="D70134" s="7">
        <v>212133</v>
      </c>
      <c r="E70134" s="7">
        <v>751009</v>
      </c>
    </row>
    <row r="70135" spans="1:5" x14ac:dyDescent="0.7">
      <c r="A70135" s="6">
        <v>44348</v>
      </c>
      <c r="B70135" s="1">
        <v>200</v>
      </c>
      <c r="C70135" s="7">
        <v>491722</v>
      </c>
      <c r="D70135" s="7">
        <v>202462</v>
      </c>
      <c r="E70135" s="7">
        <v>694184</v>
      </c>
    </row>
    <row r="70136" spans="1:5" x14ac:dyDescent="0.7">
      <c r="A70136" s="6">
        <v>44348</v>
      </c>
      <c r="B70136" s="1">
        <v>300</v>
      </c>
      <c r="C70136" s="7">
        <v>467360</v>
      </c>
      <c r="D70136" s="7">
        <v>199705</v>
      </c>
      <c r="E70136" s="7">
        <v>667065</v>
      </c>
    </row>
    <row r="70137" spans="1:5" x14ac:dyDescent="0.7">
      <c r="A70137" s="6">
        <v>44348</v>
      </c>
      <c r="B70137" s="1">
        <v>400</v>
      </c>
      <c r="C70137" s="7">
        <v>442487</v>
      </c>
      <c r="D70137" s="7">
        <v>200522</v>
      </c>
      <c r="E70137" s="7">
        <v>643009</v>
      </c>
    </row>
    <row r="70138" spans="1:5" x14ac:dyDescent="0.7">
      <c r="A70138" s="6">
        <v>44348</v>
      </c>
      <c r="B70138" s="1">
        <v>500</v>
      </c>
      <c r="C70138" s="7">
        <v>460942</v>
      </c>
      <c r="D70138" s="7">
        <v>203953</v>
      </c>
      <c r="E70138" s="7">
        <v>664895</v>
      </c>
    </row>
    <row r="70139" spans="1:5" x14ac:dyDescent="0.7">
      <c r="A70139" s="6">
        <v>44348</v>
      </c>
      <c r="B70139" s="1">
        <v>600</v>
      </c>
      <c r="C70139" s="7">
        <v>492379</v>
      </c>
      <c r="D70139" s="7">
        <v>205253</v>
      </c>
      <c r="E70139" s="7">
        <v>697632</v>
      </c>
    </row>
    <row r="70140" spans="1:5" x14ac:dyDescent="0.7">
      <c r="A70140" s="6">
        <v>44348</v>
      </c>
      <c r="B70140" s="1">
        <v>700</v>
      </c>
      <c r="C70140" s="7">
        <v>529296</v>
      </c>
      <c r="D70140" s="7">
        <v>207225</v>
      </c>
      <c r="E70140" s="7">
        <v>736521</v>
      </c>
    </row>
    <row r="70141" spans="1:5" x14ac:dyDescent="0.7">
      <c r="A70141" s="6">
        <v>44348</v>
      </c>
      <c r="B70141" s="1">
        <v>800</v>
      </c>
      <c r="C70141" s="7">
        <v>571165</v>
      </c>
      <c r="D70141" s="7">
        <v>224878</v>
      </c>
      <c r="E70141" s="7">
        <v>796043</v>
      </c>
    </row>
    <row r="70142" spans="1:5" x14ac:dyDescent="0.7">
      <c r="A70142" s="6">
        <v>44348</v>
      </c>
      <c r="B70142" s="1">
        <v>900</v>
      </c>
      <c r="C70142" s="7">
        <v>568489</v>
      </c>
      <c r="D70142" s="7">
        <v>250141</v>
      </c>
      <c r="E70142" s="7">
        <v>818630</v>
      </c>
    </row>
    <row r="70143" spans="1:5" x14ac:dyDescent="0.7">
      <c r="A70143" s="6">
        <v>44348</v>
      </c>
      <c r="B70143" s="1">
        <v>1000</v>
      </c>
      <c r="C70143" s="7">
        <v>554365</v>
      </c>
      <c r="D70143" s="7">
        <v>272180</v>
      </c>
      <c r="E70143" s="7">
        <v>826545</v>
      </c>
    </row>
    <row r="70144" spans="1:5" x14ac:dyDescent="0.7">
      <c r="A70144" s="6">
        <v>44348</v>
      </c>
      <c r="B70144" s="1">
        <v>1100</v>
      </c>
      <c r="C70144" s="7">
        <v>595995</v>
      </c>
      <c r="D70144" s="7">
        <v>293533</v>
      </c>
      <c r="E70144" s="7">
        <v>889528</v>
      </c>
    </row>
    <row r="70145" spans="1:5" x14ac:dyDescent="0.7">
      <c r="A70145" s="6">
        <v>44348</v>
      </c>
      <c r="B70145" s="1">
        <v>1200</v>
      </c>
      <c r="C70145" s="7">
        <v>602543</v>
      </c>
      <c r="D70145" s="7">
        <v>303560</v>
      </c>
      <c r="E70145" s="7">
        <v>906103</v>
      </c>
    </row>
    <row r="70146" spans="1:5" x14ac:dyDescent="0.7">
      <c r="A70146" s="6">
        <v>44348</v>
      </c>
      <c r="B70146" s="1">
        <v>1300</v>
      </c>
      <c r="C70146" s="7">
        <v>681130</v>
      </c>
      <c r="D70146" s="7">
        <v>306829</v>
      </c>
      <c r="E70146" s="7">
        <v>987959</v>
      </c>
    </row>
    <row r="70147" spans="1:5" x14ac:dyDescent="0.7">
      <c r="A70147" s="6">
        <v>44348</v>
      </c>
      <c r="B70147" s="1">
        <v>1400</v>
      </c>
      <c r="C70147" s="7">
        <v>689139</v>
      </c>
      <c r="D70147" s="7">
        <v>310642</v>
      </c>
      <c r="E70147" s="7">
        <v>999781</v>
      </c>
    </row>
    <row r="70148" spans="1:5" x14ac:dyDescent="0.7">
      <c r="A70148" s="6">
        <v>44348</v>
      </c>
      <c r="B70148" s="1">
        <v>1500</v>
      </c>
      <c r="C70148" s="7">
        <v>703720</v>
      </c>
      <c r="D70148" s="7">
        <v>314606</v>
      </c>
      <c r="E70148" s="7">
        <v>1018326</v>
      </c>
    </row>
    <row r="70149" spans="1:5" x14ac:dyDescent="0.7">
      <c r="A70149" s="6">
        <v>44348</v>
      </c>
      <c r="B70149" s="1">
        <v>1600</v>
      </c>
      <c r="C70149" s="7">
        <v>776141</v>
      </c>
      <c r="D70149" s="7">
        <v>306441</v>
      </c>
      <c r="E70149" s="7">
        <v>1082582</v>
      </c>
    </row>
    <row r="70150" spans="1:5" x14ac:dyDescent="0.7">
      <c r="A70150" s="6">
        <v>44348</v>
      </c>
      <c r="B70150" s="1">
        <v>1700</v>
      </c>
      <c r="C70150" s="7">
        <v>838155</v>
      </c>
      <c r="D70150" s="7">
        <v>296052</v>
      </c>
      <c r="E70150" s="7">
        <v>1134207</v>
      </c>
    </row>
    <row r="70151" spans="1:5" x14ac:dyDescent="0.7">
      <c r="A70151" s="6">
        <v>44348</v>
      </c>
      <c r="B70151" s="1">
        <v>1800</v>
      </c>
      <c r="C70151" s="7">
        <v>909297</v>
      </c>
      <c r="D70151" s="7">
        <v>278545</v>
      </c>
      <c r="E70151" s="7">
        <v>1187842</v>
      </c>
    </row>
    <row r="70152" spans="1:5" x14ac:dyDescent="0.7">
      <c r="A70152" s="6">
        <v>44348</v>
      </c>
      <c r="B70152" s="1">
        <v>1900</v>
      </c>
      <c r="C70152" s="7">
        <v>944071</v>
      </c>
      <c r="D70152" s="7">
        <v>260752</v>
      </c>
      <c r="E70152" s="7">
        <v>1204823</v>
      </c>
    </row>
    <row r="70153" spans="1:5" x14ac:dyDescent="0.7">
      <c r="A70153" s="6">
        <v>44348</v>
      </c>
      <c r="B70153" s="1">
        <v>2000</v>
      </c>
      <c r="C70153" s="7">
        <v>870253</v>
      </c>
      <c r="D70153" s="7">
        <v>255018</v>
      </c>
      <c r="E70153" s="7">
        <v>1125271</v>
      </c>
    </row>
    <row r="70154" spans="1:5" x14ac:dyDescent="0.7">
      <c r="A70154" s="6">
        <v>44348</v>
      </c>
      <c r="B70154" s="1">
        <v>2100</v>
      </c>
      <c r="C70154" s="7">
        <v>921241</v>
      </c>
      <c r="D70154" s="7">
        <v>237482</v>
      </c>
      <c r="E70154" s="7">
        <v>1158723</v>
      </c>
    </row>
    <row r="70155" spans="1:5" x14ac:dyDescent="0.7">
      <c r="A70155" s="6">
        <v>44348</v>
      </c>
      <c r="B70155" s="1">
        <v>2200</v>
      </c>
      <c r="C70155" s="7">
        <v>944029</v>
      </c>
      <c r="D70155" s="7">
        <v>241002</v>
      </c>
      <c r="E70155" s="7">
        <v>1185031</v>
      </c>
    </row>
    <row r="70156" spans="1:5" x14ac:dyDescent="0.7">
      <c r="A70156" s="6">
        <v>44348</v>
      </c>
      <c r="B70156" s="1">
        <v>2300</v>
      </c>
      <c r="C70156" s="7">
        <v>858834</v>
      </c>
      <c r="D70156" s="7">
        <v>236944</v>
      </c>
      <c r="E70156" s="7">
        <v>1095778</v>
      </c>
    </row>
    <row r="70157" spans="1:5" x14ac:dyDescent="0.7">
      <c r="A70157" s="6">
        <v>44348</v>
      </c>
      <c r="B70157" s="1">
        <v>2400</v>
      </c>
      <c r="C70157" s="7">
        <v>690437</v>
      </c>
      <c r="D70157" s="7">
        <v>229365</v>
      </c>
      <c r="E70157" s="7">
        <v>919802</v>
      </c>
    </row>
    <row r="70158" spans="1:5" x14ac:dyDescent="0.7">
      <c r="A70158" s="6">
        <v>44349</v>
      </c>
      <c r="B70158" s="1">
        <v>100</v>
      </c>
      <c r="C70158" s="7">
        <v>602847</v>
      </c>
      <c r="D70158" s="7">
        <v>220387</v>
      </c>
      <c r="E70158" s="7">
        <v>823234</v>
      </c>
    </row>
    <row r="70159" spans="1:5" x14ac:dyDescent="0.7">
      <c r="A70159" s="6">
        <v>44349</v>
      </c>
      <c r="B70159" s="1">
        <v>200</v>
      </c>
      <c r="C70159" s="7">
        <v>538919</v>
      </c>
      <c r="D70159" s="7">
        <v>215166</v>
      </c>
      <c r="E70159" s="7">
        <v>754085</v>
      </c>
    </row>
    <row r="70160" spans="1:5" x14ac:dyDescent="0.7">
      <c r="A70160" s="6">
        <v>44349</v>
      </c>
      <c r="B70160" s="1">
        <v>300</v>
      </c>
      <c r="C70160" s="7">
        <v>499274</v>
      </c>
      <c r="D70160" s="7">
        <v>212218</v>
      </c>
      <c r="E70160" s="7">
        <v>711492</v>
      </c>
    </row>
    <row r="70161" spans="1:5" x14ac:dyDescent="0.7">
      <c r="A70161" s="6">
        <v>44349</v>
      </c>
      <c r="B70161" s="1">
        <v>400</v>
      </c>
      <c r="C70161" s="7">
        <v>469482</v>
      </c>
      <c r="D70161" s="7">
        <v>211740</v>
      </c>
      <c r="E70161" s="7">
        <v>681222</v>
      </c>
    </row>
    <row r="70162" spans="1:5" x14ac:dyDescent="0.7">
      <c r="A70162" s="6">
        <v>44349</v>
      </c>
      <c r="B70162" s="1">
        <v>500</v>
      </c>
      <c r="C70162" s="7">
        <v>458304</v>
      </c>
      <c r="D70162" s="7">
        <v>217444</v>
      </c>
      <c r="E70162" s="7">
        <v>675748</v>
      </c>
    </row>
    <row r="70163" spans="1:5" x14ac:dyDescent="0.7">
      <c r="A70163" s="6">
        <v>44349</v>
      </c>
      <c r="B70163" s="1">
        <v>600</v>
      </c>
      <c r="C70163" s="7">
        <v>495153</v>
      </c>
      <c r="D70163" s="7">
        <v>215700</v>
      </c>
      <c r="E70163" s="7">
        <v>710853</v>
      </c>
    </row>
    <row r="70164" spans="1:5" x14ac:dyDescent="0.7">
      <c r="A70164" s="6">
        <v>44349</v>
      </c>
      <c r="B70164" s="1">
        <v>700</v>
      </c>
      <c r="C70164" s="7">
        <v>526295</v>
      </c>
      <c r="D70164" s="7">
        <v>214473</v>
      </c>
      <c r="E70164" s="7">
        <v>740768</v>
      </c>
    </row>
    <row r="70165" spans="1:5" x14ac:dyDescent="0.7">
      <c r="A70165" s="6">
        <v>44349</v>
      </c>
      <c r="B70165" s="1">
        <v>800</v>
      </c>
      <c r="C70165" s="7">
        <v>601382</v>
      </c>
      <c r="D70165" s="7">
        <v>231241</v>
      </c>
      <c r="E70165" s="7">
        <v>832623</v>
      </c>
    </row>
    <row r="70166" spans="1:5" x14ac:dyDescent="0.7">
      <c r="A70166" s="6">
        <v>44349</v>
      </c>
      <c r="B70166" s="1">
        <v>900</v>
      </c>
      <c r="C70166" s="7">
        <v>591048</v>
      </c>
      <c r="D70166" s="7">
        <v>254968</v>
      </c>
      <c r="E70166" s="7">
        <v>846016</v>
      </c>
    </row>
    <row r="70167" spans="1:5" x14ac:dyDescent="0.7">
      <c r="A70167" s="6">
        <v>44349</v>
      </c>
      <c r="B70167" s="1">
        <v>1000</v>
      </c>
      <c r="C70167" s="7">
        <v>611573</v>
      </c>
      <c r="D70167" s="7">
        <v>272589</v>
      </c>
      <c r="E70167" s="7">
        <v>884162</v>
      </c>
    </row>
    <row r="70168" spans="1:5" x14ac:dyDescent="0.7">
      <c r="A70168" s="6">
        <v>44349</v>
      </c>
      <c r="B70168" s="1">
        <v>1100</v>
      </c>
      <c r="C70168" s="7">
        <v>643240</v>
      </c>
      <c r="D70168" s="7">
        <v>286193</v>
      </c>
      <c r="E70168" s="7">
        <v>929433</v>
      </c>
    </row>
    <row r="70169" spans="1:5" x14ac:dyDescent="0.7">
      <c r="A70169" s="6">
        <v>44349</v>
      </c>
      <c r="B70169" s="1">
        <v>1200</v>
      </c>
      <c r="C70169" s="7">
        <v>602415</v>
      </c>
      <c r="D70169" s="7">
        <v>298594</v>
      </c>
      <c r="E70169" s="7">
        <v>901009</v>
      </c>
    </row>
    <row r="70170" spans="1:5" x14ac:dyDescent="0.7">
      <c r="A70170" s="6">
        <v>44349</v>
      </c>
      <c r="B70170" s="1">
        <v>1300</v>
      </c>
      <c r="C70170" s="7">
        <v>653355</v>
      </c>
      <c r="D70170" s="7">
        <v>297604</v>
      </c>
      <c r="E70170" s="7">
        <v>950959</v>
      </c>
    </row>
    <row r="70171" spans="1:5" x14ac:dyDescent="0.7">
      <c r="A70171" s="6">
        <v>44349</v>
      </c>
      <c r="B70171" s="1">
        <v>1400</v>
      </c>
      <c r="C70171" s="7">
        <v>657150</v>
      </c>
      <c r="D70171" s="7">
        <v>298870</v>
      </c>
      <c r="E70171" s="7">
        <v>956020</v>
      </c>
    </row>
    <row r="70172" spans="1:5" x14ac:dyDescent="0.7">
      <c r="A70172" s="6">
        <v>44349</v>
      </c>
      <c r="B70172" s="1">
        <v>1500</v>
      </c>
      <c r="C70172" s="7">
        <v>675507</v>
      </c>
      <c r="D70172" s="7">
        <v>293649</v>
      </c>
      <c r="E70172" s="7">
        <v>969156</v>
      </c>
    </row>
    <row r="70173" spans="1:5" x14ac:dyDescent="0.7">
      <c r="A70173" s="6">
        <v>44349</v>
      </c>
      <c r="B70173" s="1">
        <v>1600</v>
      </c>
      <c r="C70173" s="7">
        <v>657099</v>
      </c>
      <c r="D70173" s="7">
        <v>293120</v>
      </c>
      <c r="E70173" s="7">
        <v>950219</v>
      </c>
    </row>
    <row r="70174" spans="1:5" x14ac:dyDescent="0.7">
      <c r="A70174" s="6">
        <v>44349</v>
      </c>
      <c r="B70174" s="1">
        <v>1700</v>
      </c>
      <c r="C70174" s="7">
        <v>695915</v>
      </c>
      <c r="D70174" s="7">
        <v>279476</v>
      </c>
      <c r="E70174" s="7">
        <v>975391</v>
      </c>
    </row>
    <row r="70175" spans="1:5" x14ac:dyDescent="0.7">
      <c r="A70175" s="6">
        <v>44349</v>
      </c>
      <c r="B70175" s="1">
        <v>1800</v>
      </c>
      <c r="C70175" s="7">
        <v>794906</v>
      </c>
      <c r="D70175" s="7">
        <v>257177</v>
      </c>
      <c r="E70175" s="7">
        <v>1052083</v>
      </c>
    </row>
    <row r="70176" spans="1:5" x14ac:dyDescent="0.7">
      <c r="A70176" s="6">
        <v>44349</v>
      </c>
      <c r="B70176" s="1">
        <v>1900</v>
      </c>
      <c r="C70176" s="7">
        <v>789742</v>
      </c>
      <c r="D70176" s="7">
        <v>249999</v>
      </c>
      <c r="E70176" s="7">
        <v>1039741</v>
      </c>
    </row>
    <row r="70177" spans="1:5" x14ac:dyDescent="0.7">
      <c r="A70177" s="6">
        <v>44349</v>
      </c>
      <c r="B70177" s="1">
        <v>2000</v>
      </c>
      <c r="C70177" s="7">
        <v>814412</v>
      </c>
      <c r="D70177" s="7">
        <v>240407</v>
      </c>
      <c r="E70177" s="7">
        <v>1054819</v>
      </c>
    </row>
    <row r="70178" spans="1:5" x14ac:dyDescent="0.7">
      <c r="A70178" s="6">
        <v>44349</v>
      </c>
      <c r="B70178" s="1">
        <v>2100</v>
      </c>
      <c r="C70178" s="7">
        <v>801515</v>
      </c>
      <c r="D70178" s="7">
        <v>239650</v>
      </c>
      <c r="E70178" s="7">
        <v>1041165</v>
      </c>
    </row>
    <row r="70179" spans="1:5" x14ac:dyDescent="0.7">
      <c r="A70179" s="6">
        <v>44349</v>
      </c>
      <c r="B70179" s="1">
        <v>2200</v>
      </c>
      <c r="C70179" s="7">
        <v>783434</v>
      </c>
      <c r="D70179" s="7">
        <v>247378</v>
      </c>
      <c r="E70179" s="7">
        <v>1030812</v>
      </c>
    </row>
    <row r="70180" spans="1:5" x14ac:dyDescent="0.7">
      <c r="A70180" s="6">
        <v>44349</v>
      </c>
      <c r="B70180" s="1">
        <v>2300</v>
      </c>
      <c r="C70180" s="7">
        <v>701346</v>
      </c>
      <c r="D70180" s="7">
        <v>244442</v>
      </c>
      <c r="E70180" s="7">
        <v>945788</v>
      </c>
    </row>
    <row r="70181" spans="1:5" x14ac:dyDescent="0.7">
      <c r="A70181" s="6">
        <v>44349</v>
      </c>
      <c r="B70181" s="1">
        <v>2400</v>
      </c>
      <c r="C70181" s="7">
        <v>639478</v>
      </c>
      <c r="D70181" s="7">
        <v>226907</v>
      </c>
      <c r="E70181" s="7">
        <v>866385</v>
      </c>
    </row>
    <row r="70182" spans="1:5" x14ac:dyDescent="0.7">
      <c r="A70182" s="6">
        <v>44350</v>
      </c>
      <c r="B70182" s="1">
        <v>100</v>
      </c>
      <c r="C70182" s="7">
        <v>558886</v>
      </c>
      <c r="D70182" s="7">
        <v>220662</v>
      </c>
      <c r="E70182" s="7">
        <v>779548</v>
      </c>
    </row>
    <row r="70183" spans="1:5" x14ac:dyDescent="0.7">
      <c r="A70183" s="6">
        <v>44350</v>
      </c>
      <c r="B70183" s="1">
        <v>200</v>
      </c>
      <c r="C70183" s="7">
        <v>496305</v>
      </c>
      <c r="D70183" s="7">
        <v>213364</v>
      </c>
      <c r="E70183" s="7">
        <v>709669</v>
      </c>
    </row>
    <row r="70184" spans="1:5" x14ac:dyDescent="0.7">
      <c r="A70184" s="6">
        <v>44350</v>
      </c>
      <c r="B70184" s="1">
        <v>300</v>
      </c>
      <c r="C70184" s="7">
        <v>477124</v>
      </c>
      <c r="D70184" s="7">
        <v>208738</v>
      </c>
      <c r="E70184" s="7">
        <v>685862</v>
      </c>
    </row>
    <row r="70185" spans="1:5" x14ac:dyDescent="0.7">
      <c r="A70185" s="6">
        <v>44350</v>
      </c>
      <c r="B70185" s="1">
        <v>400</v>
      </c>
      <c r="C70185" s="7">
        <v>461491</v>
      </c>
      <c r="D70185" s="7">
        <v>208568</v>
      </c>
      <c r="E70185" s="7">
        <v>670059</v>
      </c>
    </row>
    <row r="70186" spans="1:5" x14ac:dyDescent="0.7">
      <c r="A70186" s="6">
        <v>44350</v>
      </c>
      <c r="B70186" s="1">
        <v>500</v>
      </c>
      <c r="C70186" s="7">
        <v>450714</v>
      </c>
      <c r="D70186" s="7">
        <v>214757</v>
      </c>
      <c r="E70186" s="7">
        <v>665471</v>
      </c>
    </row>
    <row r="70187" spans="1:5" x14ac:dyDescent="0.7">
      <c r="A70187" s="6">
        <v>44350</v>
      </c>
      <c r="B70187" s="1">
        <v>600</v>
      </c>
      <c r="C70187" s="7">
        <v>470346</v>
      </c>
      <c r="D70187" s="7">
        <v>215318</v>
      </c>
      <c r="E70187" s="7">
        <v>685664</v>
      </c>
    </row>
    <row r="70188" spans="1:5" x14ac:dyDescent="0.7">
      <c r="A70188" s="6">
        <v>44350</v>
      </c>
      <c r="B70188" s="1">
        <v>700</v>
      </c>
      <c r="C70188" s="7">
        <v>517935</v>
      </c>
      <c r="D70188" s="7">
        <v>216762</v>
      </c>
      <c r="E70188" s="7">
        <v>734697</v>
      </c>
    </row>
    <row r="70189" spans="1:5" x14ac:dyDescent="0.7">
      <c r="A70189" s="6">
        <v>44350</v>
      </c>
      <c r="B70189" s="1">
        <v>800</v>
      </c>
      <c r="C70189" s="7">
        <v>548714</v>
      </c>
      <c r="D70189" s="7">
        <v>240740</v>
      </c>
      <c r="E70189" s="7">
        <v>789454</v>
      </c>
    </row>
    <row r="70190" spans="1:5" x14ac:dyDescent="0.7">
      <c r="A70190" s="6">
        <v>44350</v>
      </c>
      <c r="B70190" s="1">
        <v>900</v>
      </c>
      <c r="C70190" s="7">
        <v>561437</v>
      </c>
      <c r="D70190" s="7">
        <v>262445</v>
      </c>
      <c r="E70190" s="7">
        <v>823882</v>
      </c>
    </row>
    <row r="70191" spans="1:5" x14ac:dyDescent="0.7">
      <c r="A70191" s="6">
        <v>44350</v>
      </c>
      <c r="B70191" s="1">
        <v>1000</v>
      </c>
      <c r="C70191" s="7">
        <v>596805</v>
      </c>
      <c r="D70191" s="7">
        <v>277914</v>
      </c>
      <c r="E70191" s="7">
        <v>874719</v>
      </c>
    </row>
    <row r="70192" spans="1:5" x14ac:dyDescent="0.7">
      <c r="A70192" s="6">
        <v>44350</v>
      </c>
      <c r="B70192" s="1">
        <v>1100</v>
      </c>
      <c r="C70192" s="7">
        <v>620625</v>
      </c>
      <c r="D70192" s="7">
        <v>292521</v>
      </c>
      <c r="E70192" s="7">
        <v>913146</v>
      </c>
    </row>
    <row r="70193" spans="1:5" x14ac:dyDescent="0.7">
      <c r="A70193" s="6">
        <v>44350</v>
      </c>
      <c r="B70193" s="1">
        <v>1200</v>
      </c>
      <c r="C70193" s="7">
        <v>665574</v>
      </c>
      <c r="D70193" s="7">
        <v>294282</v>
      </c>
      <c r="E70193" s="7">
        <v>959856</v>
      </c>
    </row>
    <row r="70194" spans="1:5" x14ac:dyDescent="0.7">
      <c r="A70194" s="6">
        <v>44350</v>
      </c>
      <c r="B70194" s="1">
        <v>1300</v>
      </c>
      <c r="C70194" s="7">
        <v>694482</v>
      </c>
      <c r="D70194" s="7">
        <v>294902</v>
      </c>
      <c r="E70194" s="7">
        <v>989384</v>
      </c>
    </row>
    <row r="70195" spans="1:5" x14ac:dyDescent="0.7">
      <c r="A70195" s="6">
        <v>44350</v>
      </c>
      <c r="B70195" s="1">
        <v>1400</v>
      </c>
      <c r="C70195" s="7">
        <v>710546</v>
      </c>
      <c r="D70195" s="7">
        <v>296807</v>
      </c>
      <c r="E70195" s="7">
        <v>1007353</v>
      </c>
    </row>
    <row r="70196" spans="1:5" x14ac:dyDescent="0.7">
      <c r="A70196" s="6">
        <v>44350</v>
      </c>
      <c r="B70196" s="1">
        <v>1500</v>
      </c>
      <c r="C70196" s="7">
        <v>706528</v>
      </c>
      <c r="D70196" s="7">
        <v>295657</v>
      </c>
      <c r="E70196" s="7">
        <v>1002185</v>
      </c>
    </row>
    <row r="70197" spans="1:5" x14ac:dyDescent="0.7">
      <c r="A70197" s="6">
        <v>44350</v>
      </c>
      <c r="B70197" s="1">
        <v>1600</v>
      </c>
      <c r="C70197" s="7">
        <v>716714</v>
      </c>
      <c r="D70197" s="7">
        <v>292916</v>
      </c>
      <c r="E70197" s="7">
        <v>1009630</v>
      </c>
    </row>
    <row r="70198" spans="1:5" x14ac:dyDescent="0.7">
      <c r="A70198" s="6">
        <v>44350</v>
      </c>
      <c r="B70198" s="1">
        <v>1700</v>
      </c>
      <c r="C70198" s="7">
        <v>833524</v>
      </c>
      <c r="D70198" s="7">
        <v>276025</v>
      </c>
      <c r="E70198" s="7">
        <v>1109549</v>
      </c>
    </row>
    <row r="70199" spans="1:5" x14ac:dyDescent="0.7">
      <c r="A70199" s="6">
        <v>44350</v>
      </c>
      <c r="B70199" s="1">
        <v>1800</v>
      </c>
      <c r="C70199" s="7">
        <v>840420</v>
      </c>
      <c r="D70199" s="7">
        <v>268237</v>
      </c>
      <c r="E70199" s="7">
        <v>1108657</v>
      </c>
    </row>
    <row r="70200" spans="1:5" x14ac:dyDescent="0.7">
      <c r="A70200" s="6">
        <v>44350</v>
      </c>
      <c r="B70200" s="1">
        <v>1900</v>
      </c>
      <c r="C70200" s="7">
        <v>865432</v>
      </c>
      <c r="D70200" s="7">
        <v>254264</v>
      </c>
      <c r="E70200" s="7">
        <v>1119696</v>
      </c>
    </row>
    <row r="70201" spans="1:5" x14ac:dyDescent="0.7">
      <c r="A70201" s="6">
        <v>44350</v>
      </c>
      <c r="B70201" s="1">
        <v>2000</v>
      </c>
      <c r="C70201" s="7">
        <v>834971</v>
      </c>
      <c r="D70201" s="7">
        <v>253662</v>
      </c>
      <c r="E70201" s="7">
        <v>1088633</v>
      </c>
    </row>
    <row r="70202" spans="1:5" x14ac:dyDescent="0.7">
      <c r="A70202" s="6">
        <v>44350</v>
      </c>
      <c r="B70202" s="1">
        <v>2100</v>
      </c>
      <c r="C70202" s="7">
        <v>859549</v>
      </c>
      <c r="D70202" s="7">
        <v>240862</v>
      </c>
      <c r="E70202" s="7">
        <v>1100411</v>
      </c>
    </row>
    <row r="70203" spans="1:5" x14ac:dyDescent="0.7">
      <c r="A70203" s="6">
        <v>44350</v>
      </c>
      <c r="B70203" s="1">
        <v>2200</v>
      </c>
      <c r="C70203" s="7">
        <v>822373</v>
      </c>
      <c r="D70203" s="7">
        <v>248788</v>
      </c>
      <c r="E70203" s="7">
        <v>1071161</v>
      </c>
    </row>
    <row r="70204" spans="1:5" x14ac:dyDescent="0.7">
      <c r="A70204" s="6">
        <v>44350</v>
      </c>
      <c r="B70204" s="1">
        <v>2300</v>
      </c>
      <c r="C70204" s="7">
        <v>736539</v>
      </c>
      <c r="D70204" s="7">
        <v>247547</v>
      </c>
      <c r="E70204" s="7">
        <v>984086</v>
      </c>
    </row>
    <row r="70205" spans="1:5" x14ac:dyDescent="0.7">
      <c r="A70205" s="6">
        <v>44350</v>
      </c>
      <c r="B70205" s="1">
        <v>2400</v>
      </c>
      <c r="C70205" s="7">
        <v>642327</v>
      </c>
      <c r="D70205" s="7">
        <v>231513</v>
      </c>
      <c r="E70205" s="7">
        <v>873840</v>
      </c>
    </row>
    <row r="70206" spans="1:5" x14ac:dyDescent="0.7">
      <c r="A70206" s="6">
        <v>44351</v>
      </c>
      <c r="B70206" s="1">
        <v>100</v>
      </c>
      <c r="C70206" s="7">
        <v>565806</v>
      </c>
      <c r="D70206" s="7">
        <v>221619</v>
      </c>
      <c r="E70206" s="7">
        <v>787425</v>
      </c>
    </row>
    <row r="70207" spans="1:5" x14ac:dyDescent="0.7">
      <c r="A70207" s="6">
        <v>44351</v>
      </c>
      <c r="B70207" s="1">
        <v>200</v>
      </c>
      <c r="C70207" s="7">
        <v>502296</v>
      </c>
      <c r="D70207" s="7">
        <v>214830</v>
      </c>
      <c r="E70207" s="7">
        <v>717126</v>
      </c>
    </row>
    <row r="70208" spans="1:5" x14ac:dyDescent="0.7">
      <c r="A70208" s="6">
        <v>44351</v>
      </c>
      <c r="B70208" s="1">
        <v>300</v>
      </c>
      <c r="C70208" s="7">
        <v>472053</v>
      </c>
      <c r="D70208" s="7">
        <v>210754</v>
      </c>
      <c r="E70208" s="7">
        <v>682807</v>
      </c>
    </row>
    <row r="70209" spans="1:5" x14ac:dyDescent="0.7">
      <c r="A70209" s="6">
        <v>44351</v>
      </c>
      <c r="B70209" s="1">
        <v>400</v>
      </c>
      <c r="C70209" s="7">
        <v>450674</v>
      </c>
      <c r="D70209" s="7">
        <v>209540</v>
      </c>
      <c r="E70209" s="7">
        <v>660214</v>
      </c>
    </row>
    <row r="70210" spans="1:5" x14ac:dyDescent="0.7">
      <c r="A70210" s="6">
        <v>44351</v>
      </c>
      <c r="B70210" s="1">
        <v>500</v>
      </c>
      <c r="C70210" s="7">
        <v>444932</v>
      </c>
      <c r="D70210" s="7">
        <v>210021</v>
      </c>
      <c r="E70210" s="7">
        <v>654953</v>
      </c>
    </row>
    <row r="70211" spans="1:5" x14ac:dyDescent="0.7">
      <c r="A70211" s="6">
        <v>44351</v>
      </c>
      <c r="B70211" s="1">
        <v>600</v>
      </c>
      <c r="C70211" s="7">
        <v>481458</v>
      </c>
      <c r="D70211" s="7">
        <v>206617</v>
      </c>
      <c r="E70211" s="7">
        <v>688075</v>
      </c>
    </row>
    <row r="70212" spans="1:5" x14ac:dyDescent="0.7">
      <c r="A70212" s="6">
        <v>44351</v>
      </c>
      <c r="B70212" s="1">
        <v>700</v>
      </c>
      <c r="C70212" s="7">
        <v>547808</v>
      </c>
      <c r="D70212" s="7">
        <v>199671</v>
      </c>
      <c r="E70212" s="7">
        <v>747479</v>
      </c>
    </row>
    <row r="70213" spans="1:5" x14ac:dyDescent="0.7">
      <c r="A70213" s="6">
        <v>44351</v>
      </c>
      <c r="B70213" s="1">
        <v>800</v>
      </c>
      <c r="C70213" s="7">
        <v>555067</v>
      </c>
      <c r="D70213" s="7">
        <v>223405</v>
      </c>
      <c r="E70213" s="7">
        <v>778472</v>
      </c>
    </row>
    <row r="70214" spans="1:5" x14ac:dyDescent="0.7">
      <c r="A70214" s="6">
        <v>44351</v>
      </c>
      <c r="B70214" s="1">
        <v>900</v>
      </c>
      <c r="C70214" s="7">
        <v>573258</v>
      </c>
      <c r="D70214" s="7">
        <v>249346</v>
      </c>
      <c r="E70214" s="7">
        <v>822604</v>
      </c>
    </row>
    <row r="70215" spans="1:5" x14ac:dyDescent="0.7">
      <c r="A70215" s="6">
        <v>44351</v>
      </c>
      <c r="B70215" s="1">
        <v>1000</v>
      </c>
      <c r="C70215" s="7">
        <v>644398</v>
      </c>
      <c r="D70215" s="7">
        <v>270604</v>
      </c>
      <c r="E70215" s="7">
        <v>915002</v>
      </c>
    </row>
    <row r="70216" spans="1:5" x14ac:dyDescent="0.7">
      <c r="A70216" s="6">
        <v>44351</v>
      </c>
      <c r="B70216" s="1">
        <v>1100</v>
      </c>
      <c r="C70216" s="7">
        <v>667859</v>
      </c>
      <c r="D70216" s="7">
        <v>298687</v>
      </c>
      <c r="E70216" s="7">
        <v>966546</v>
      </c>
    </row>
    <row r="70217" spans="1:5" x14ac:dyDescent="0.7">
      <c r="A70217" s="6">
        <v>44351</v>
      </c>
      <c r="B70217" s="1">
        <v>1200</v>
      </c>
      <c r="C70217" s="7">
        <v>745256</v>
      </c>
      <c r="D70217" s="7">
        <v>311628</v>
      </c>
      <c r="E70217" s="7">
        <v>1056884</v>
      </c>
    </row>
    <row r="70218" spans="1:5" x14ac:dyDescent="0.7">
      <c r="A70218" s="6">
        <v>44351</v>
      </c>
      <c r="B70218" s="1">
        <v>1300</v>
      </c>
      <c r="C70218" s="7">
        <v>764319</v>
      </c>
      <c r="D70218" s="7">
        <v>322327</v>
      </c>
      <c r="E70218" s="7">
        <v>1086646</v>
      </c>
    </row>
    <row r="70219" spans="1:5" x14ac:dyDescent="0.7">
      <c r="A70219" s="6">
        <v>44351</v>
      </c>
      <c r="B70219" s="1">
        <v>1400</v>
      </c>
      <c r="C70219" s="7">
        <v>785777</v>
      </c>
      <c r="D70219" s="7">
        <v>328228</v>
      </c>
      <c r="E70219" s="7">
        <v>1114005</v>
      </c>
    </row>
    <row r="70220" spans="1:5" x14ac:dyDescent="0.7">
      <c r="A70220" s="6">
        <v>44351</v>
      </c>
      <c r="B70220" s="1">
        <v>1500</v>
      </c>
      <c r="C70220" s="7">
        <v>906776</v>
      </c>
      <c r="D70220" s="7">
        <v>325928</v>
      </c>
      <c r="E70220" s="7">
        <v>1232704</v>
      </c>
    </row>
    <row r="70221" spans="1:5" x14ac:dyDescent="0.7">
      <c r="A70221" s="6">
        <v>44351</v>
      </c>
      <c r="B70221" s="1">
        <v>1600</v>
      </c>
      <c r="C70221" s="7">
        <v>985982</v>
      </c>
      <c r="D70221" s="7">
        <v>330873</v>
      </c>
      <c r="E70221" s="7">
        <v>1316855</v>
      </c>
    </row>
    <row r="70222" spans="1:5" x14ac:dyDescent="0.7">
      <c r="A70222" s="6">
        <v>44351</v>
      </c>
      <c r="B70222" s="1">
        <v>1700</v>
      </c>
      <c r="C70222" s="7">
        <v>1114015</v>
      </c>
      <c r="D70222" s="7">
        <v>325802</v>
      </c>
      <c r="E70222" s="7">
        <v>1439817</v>
      </c>
    </row>
    <row r="70223" spans="1:5" x14ac:dyDescent="0.7">
      <c r="A70223" s="6">
        <v>44351</v>
      </c>
      <c r="B70223" s="1">
        <v>1800</v>
      </c>
      <c r="C70223" s="7">
        <v>1264364</v>
      </c>
      <c r="D70223" s="7">
        <v>305116</v>
      </c>
      <c r="E70223" s="7">
        <v>1569480</v>
      </c>
    </row>
    <row r="70224" spans="1:5" x14ac:dyDescent="0.7">
      <c r="A70224" s="6">
        <v>44351</v>
      </c>
      <c r="B70224" s="1">
        <v>1900</v>
      </c>
      <c r="C70224" s="7">
        <v>1299575</v>
      </c>
      <c r="D70224" s="7">
        <v>291848</v>
      </c>
      <c r="E70224" s="7">
        <v>1591423</v>
      </c>
    </row>
    <row r="70225" spans="1:5" x14ac:dyDescent="0.7">
      <c r="A70225" s="6">
        <v>44351</v>
      </c>
      <c r="B70225" s="1">
        <v>2000</v>
      </c>
      <c r="C70225" s="7">
        <v>1268401</v>
      </c>
      <c r="D70225" s="7">
        <v>278020</v>
      </c>
      <c r="E70225" s="7">
        <v>1546421</v>
      </c>
    </row>
    <row r="70226" spans="1:5" x14ac:dyDescent="0.7">
      <c r="A70226" s="6">
        <v>44351</v>
      </c>
      <c r="B70226" s="1">
        <v>2100</v>
      </c>
      <c r="C70226" s="7">
        <v>1231491</v>
      </c>
      <c r="D70226" s="7">
        <v>254229</v>
      </c>
      <c r="E70226" s="7">
        <v>1485720</v>
      </c>
    </row>
    <row r="70227" spans="1:5" x14ac:dyDescent="0.7">
      <c r="A70227" s="6">
        <v>44351</v>
      </c>
      <c r="B70227" s="1">
        <v>2200</v>
      </c>
      <c r="C70227" s="7">
        <v>1121181</v>
      </c>
      <c r="D70227" s="7">
        <v>264852</v>
      </c>
      <c r="E70227" s="7">
        <v>1386033</v>
      </c>
    </row>
    <row r="70228" spans="1:5" x14ac:dyDescent="0.7">
      <c r="A70228" s="6">
        <v>44351</v>
      </c>
      <c r="B70228" s="1">
        <v>2300</v>
      </c>
      <c r="C70228" s="7">
        <v>998703</v>
      </c>
      <c r="D70228" s="7">
        <v>263231</v>
      </c>
      <c r="E70228" s="7">
        <v>1261934</v>
      </c>
    </row>
    <row r="70229" spans="1:5" x14ac:dyDescent="0.7">
      <c r="A70229" s="6">
        <v>44351</v>
      </c>
      <c r="B70229" s="1">
        <v>2400</v>
      </c>
      <c r="C70229" s="7">
        <v>854562</v>
      </c>
      <c r="D70229" s="7">
        <v>247261</v>
      </c>
      <c r="E70229" s="7">
        <v>1101823</v>
      </c>
    </row>
    <row r="70230" spans="1:5" x14ac:dyDescent="0.7">
      <c r="A70230" s="6">
        <v>44352</v>
      </c>
      <c r="B70230" s="1">
        <v>100</v>
      </c>
      <c r="C70230" s="7">
        <v>746366</v>
      </c>
      <c r="D70230" s="7">
        <v>229816</v>
      </c>
      <c r="E70230" s="7">
        <v>976182</v>
      </c>
    </row>
    <row r="70231" spans="1:5" x14ac:dyDescent="0.7">
      <c r="A70231" s="6">
        <v>44352</v>
      </c>
      <c r="B70231" s="1">
        <v>200</v>
      </c>
      <c r="C70231" s="7">
        <v>633260</v>
      </c>
      <c r="D70231" s="7">
        <v>224079</v>
      </c>
      <c r="E70231" s="7">
        <v>857339</v>
      </c>
    </row>
    <row r="70232" spans="1:5" x14ac:dyDescent="0.7">
      <c r="A70232" s="6">
        <v>44352</v>
      </c>
      <c r="B70232" s="1">
        <v>300</v>
      </c>
      <c r="C70232" s="7">
        <v>572049</v>
      </c>
      <c r="D70232" s="7">
        <v>218785</v>
      </c>
      <c r="E70232" s="7">
        <v>790834</v>
      </c>
    </row>
    <row r="70233" spans="1:5" x14ac:dyDescent="0.7">
      <c r="A70233" s="6">
        <v>44352</v>
      </c>
      <c r="B70233" s="1">
        <v>400</v>
      </c>
      <c r="C70233" s="7">
        <v>517923</v>
      </c>
      <c r="D70233" s="7">
        <v>213525</v>
      </c>
      <c r="E70233" s="7">
        <v>731448</v>
      </c>
    </row>
    <row r="70234" spans="1:5" x14ac:dyDescent="0.7">
      <c r="A70234" s="6">
        <v>44352</v>
      </c>
      <c r="B70234" s="1">
        <v>500</v>
      </c>
      <c r="C70234" s="7">
        <v>499607</v>
      </c>
      <c r="D70234" s="7">
        <v>210725</v>
      </c>
      <c r="E70234" s="7">
        <v>710332</v>
      </c>
    </row>
    <row r="70235" spans="1:5" x14ac:dyDescent="0.7">
      <c r="A70235" s="6">
        <v>44352</v>
      </c>
      <c r="B70235" s="1">
        <v>600</v>
      </c>
      <c r="C70235" s="7">
        <v>509913</v>
      </c>
      <c r="D70235" s="7">
        <v>200642</v>
      </c>
      <c r="E70235" s="7">
        <v>710555</v>
      </c>
    </row>
    <row r="70236" spans="1:5" x14ac:dyDescent="0.7">
      <c r="A70236" s="6">
        <v>44352</v>
      </c>
      <c r="B70236" s="1">
        <v>700</v>
      </c>
      <c r="C70236" s="7">
        <v>521025</v>
      </c>
      <c r="D70236" s="7">
        <v>184661</v>
      </c>
      <c r="E70236" s="7">
        <v>705686</v>
      </c>
    </row>
    <row r="70237" spans="1:5" x14ac:dyDescent="0.7">
      <c r="A70237" s="6">
        <v>44352</v>
      </c>
      <c r="B70237" s="1">
        <v>800</v>
      </c>
      <c r="C70237" s="7">
        <v>600441</v>
      </c>
      <c r="D70237" s="7">
        <v>197914</v>
      </c>
      <c r="E70237" s="7">
        <v>798355</v>
      </c>
    </row>
    <row r="70238" spans="1:5" x14ac:dyDescent="0.7">
      <c r="A70238" s="6">
        <v>44352</v>
      </c>
      <c r="B70238" s="1">
        <v>900</v>
      </c>
      <c r="C70238" s="7">
        <v>681119</v>
      </c>
      <c r="D70238" s="7">
        <v>224323</v>
      </c>
      <c r="E70238" s="7">
        <v>905442</v>
      </c>
    </row>
    <row r="70239" spans="1:5" x14ac:dyDescent="0.7">
      <c r="A70239" s="6">
        <v>44352</v>
      </c>
      <c r="B70239" s="1">
        <v>1000</v>
      </c>
      <c r="C70239" s="7">
        <v>781273</v>
      </c>
      <c r="D70239" s="7">
        <v>248406</v>
      </c>
      <c r="E70239" s="7">
        <v>1029679</v>
      </c>
    </row>
    <row r="70240" spans="1:5" x14ac:dyDescent="0.7">
      <c r="A70240" s="6">
        <v>44352</v>
      </c>
      <c r="B70240" s="1">
        <v>1100</v>
      </c>
      <c r="C70240" s="7">
        <v>927222</v>
      </c>
      <c r="D70240" s="7">
        <v>270572</v>
      </c>
      <c r="E70240" s="7">
        <v>1197794</v>
      </c>
    </row>
    <row r="70241" spans="1:5" x14ac:dyDescent="0.7">
      <c r="A70241" s="6">
        <v>44352</v>
      </c>
      <c r="B70241" s="1">
        <v>1200</v>
      </c>
      <c r="C70241" s="7">
        <v>1073361</v>
      </c>
      <c r="D70241" s="7">
        <v>278437</v>
      </c>
      <c r="E70241" s="7">
        <v>1351798</v>
      </c>
    </row>
    <row r="70242" spans="1:5" x14ac:dyDescent="0.7">
      <c r="A70242" s="6">
        <v>44352</v>
      </c>
      <c r="B70242" s="1">
        <v>1300</v>
      </c>
      <c r="C70242" s="7">
        <v>1180411</v>
      </c>
      <c r="D70242" s="7">
        <v>281990</v>
      </c>
      <c r="E70242" s="7">
        <v>1462401</v>
      </c>
    </row>
    <row r="70243" spans="1:5" x14ac:dyDescent="0.7">
      <c r="A70243" s="6">
        <v>44352</v>
      </c>
      <c r="B70243" s="1">
        <v>1400</v>
      </c>
      <c r="C70243" s="7">
        <v>1255833</v>
      </c>
      <c r="D70243" s="7">
        <v>290465</v>
      </c>
      <c r="E70243" s="7">
        <v>1546298</v>
      </c>
    </row>
    <row r="70244" spans="1:5" x14ac:dyDescent="0.7">
      <c r="A70244" s="6">
        <v>44352</v>
      </c>
      <c r="B70244" s="1">
        <v>1500</v>
      </c>
      <c r="C70244" s="7">
        <v>1332198</v>
      </c>
      <c r="D70244" s="7">
        <v>296209</v>
      </c>
      <c r="E70244" s="7">
        <v>1628407</v>
      </c>
    </row>
    <row r="70245" spans="1:5" x14ac:dyDescent="0.7">
      <c r="A70245" s="6">
        <v>44352</v>
      </c>
      <c r="B70245" s="1">
        <v>1600</v>
      </c>
      <c r="C70245" s="7">
        <v>1399425</v>
      </c>
      <c r="D70245" s="7">
        <v>296330</v>
      </c>
      <c r="E70245" s="7">
        <v>1695755</v>
      </c>
    </row>
    <row r="70246" spans="1:5" x14ac:dyDescent="0.7">
      <c r="A70246" s="6">
        <v>44352</v>
      </c>
      <c r="B70246" s="1">
        <v>1700</v>
      </c>
      <c r="C70246" s="7">
        <v>1485214</v>
      </c>
      <c r="D70246" s="7">
        <v>291512</v>
      </c>
      <c r="E70246" s="7">
        <v>1776726</v>
      </c>
    </row>
    <row r="70247" spans="1:5" x14ac:dyDescent="0.7">
      <c r="A70247" s="6">
        <v>44352</v>
      </c>
      <c r="B70247" s="1">
        <v>1800</v>
      </c>
      <c r="C70247" s="7">
        <v>1536398</v>
      </c>
      <c r="D70247" s="7">
        <v>285721</v>
      </c>
      <c r="E70247" s="7">
        <v>1822119</v>
      </c>
    </row>
    <row r="70248" spans="1:5" x14ac:dyDescent="0.7">
      <c r="A70248" s="6">
        <v>44352</v>
      </c>
      <c r="B70248" s="1">
        <v>1900</v>
      </c>
      <c r="C70248" s="7">
        <v>1499580</v>
      </c>
      <c r="D70248" s="7">
        <v>285655</v>
      </c>
      <c r="E70248" s="7">
        <v>1785235</v>
      </c>
    </row>
    <row r="70249" spans="1:5" x14ac:dyDescent="0.7">
      <c r="A70249" s="6">
        <v>44352</v>
      </c>
      <c r="B70249" s="1">
        <v>2000</v>
      </c>
      <c r="C70249" s="7">
        <v>1424953</v>
      </c>
      <c r="D70249" s="7">
        <v>280350</v>
      </c>
      <c r="E70249" s="7">
        <v>1705303</v>
      </c>
    </row>
    <row r="70250" spans="1:5" x14ac:dyDescent="0.7">
      <c r="A70250" s="6">
        <v>44352</v>
      </c>
      <c r="B70250" s="1">
        <v>2100</v>
      </c>
      <c r="C70250" s="7">
        <v>1330601</v>
      </c>
      <c r="D70250" s="7">
        <v>263761</v>
      </c>
      <c r="E70250" s="7">
        <v>1594362</v>
      </c>
    </row>
    <row r="70251" spans="1:5" x14ac:dyDescent="0.7">
      <c r="A70251" s="6">
        <v>44352</v>
      </c>
      <c r="B70251" s="1">
        <v>2200</v>
      </c>
      <c r="C70251" s="7">
        <v>1217664</v>
      </c>
      <c r="D70251" s="7">
        <v>270281</v>
      </c>
      <c r="E70251" s="7">
        <v>1487945</v>
      </c>
    </row>
    <row r="70252" spans="1:5" x14ac:dyDescent="0.7">
      <c r="A70252" s="6">
        <v>44352</v>
      </c>
      <c r="B70252" s="1">
        <v>2300</v>
      </c>
      <c r="C70252" s="7">
        <v>1083742</v>
      </c>
      <c r="D70252" s="7">
        <v>265153</v>
      </c>
      <c r="E70252" s="7">
        <v>1348895</v>
      </c>
    </row>
    <row r="70253" spans="1:5" x14ac:dyDescent="0.7">
      <c r="A70253" s="6">
        <v>44352</v>
      </c>
      <c r="B70253" s="1">
        <v>2400</v>
      </c>
      <c r="C70253" s="7">
        <v>953672</v>
      </c>
      <c r="D70253" s="7">
        <v>245032</v>
      </c>
      <c r="E70253" s="7">
        <v>1198704</v>
      </c>
    </row>
    <row r="70254" spans="1:5" x14ac:dyDescent="0.7">
      <c r="A70254" s="6">
        <v>44353</v>
      </c>
      <c r="B70254" s="1">
        <v>100</v>
      </c>
      <c r="C70254" s="7">
        <v>787085</v>
      </c>
      <c r="D70254" s="7">
        <v>236891</v>
      </c>
      <c r="E70254" s="7">
        <v>1023976</v>
      </c>
    </row>
    <row r="70255" spans="1:5" x14ac:dyDescent="0.7">
      <c r="A70255" s="6">
        <v>44353</v>
      </c>
      <c r="B70255" s="1">
        <v>200</v>
      </c>
      <c r="C70255" s="7">
        <v>670338</v>
      </c>
      <c r="D70255" s="7">
        <v>229209</v>
      </c>
      <c r="E70255" s="7">
        <v>899547</v>
      </c>
    </row>
    <row r="70256" spans="1:5" x14ac:dyDescent="0.7">
      <c r="A70256" s="6">
        <v>44353</v>
      </c>
      <c r="B70256" s="1">
        <v>300</v>
      </c>
      <c r="C70256" s="7">
        <v>616780</v>
      </c>
      <c r="D70256" s="7">
        <v>219969</v>
      </c>
      <c r="E70256" s="7">
        <v>836749</v>
      </c>
    </row>
    <row r="70257" spans="1:5" x14ac:dyDescent="0.7">
      <c r="A70257" s="6">
        <v>44353</v>
      </c>
      <c r="B70257" s="1">
        <v>400</v>
      </c>
      <c r="C70257" s="7">
        <v>550318</v>
      </c>
      <c r="D70257" s="7">
        <v>216460</v>
      </c>
      <c r="E70257" s="7">
        <v>766778</v>
      </c>
    </row>
    <row r="70258" spans="1:5" x14ac:dyDescent="0.7">
      <c r="A70258" s="6">
        <v>44353</v>
      </c>
      <c r="B70258" s="1">
        <v>500</v>
      </c>
      <c r="C70258" s="7">
        <v>503427</v>
      </c>
      <c r="D70258" s="7">
        <v>215597</v>
      </c>
      <c r="E70258" s="7">
        <v>719024</v>
      </c>
    </row>
    <row r="70259" spans="1:5" x14ac:dyDescent="0.7">
      <c r="A70259" s="6">
        <v>44353</v>
      </c>
      <c r="B70259" s="1">
        <v>600</v>
      </c>
      <c r="C70259" s="7">
        <v>497014</v>
      </c>
      <c r="D70259" s="7">
        <v>203750</v>
      </c>
      <c r="E70259" s="7">
        <v>700764</v>
      </c>
    </row>
    <row r="70260" spans="1:5" x14ac:dyDescent="0.7">
      <c r="A70260" s="6">
        <v>44353</v>
      </c>
      <c r="B70260" s="1">
        <v>700</v>
      </c>
      <c r="C70260" s="7">
        <v>501669</v>
      </c>
      <c r="D70260" s="7">
        <v>184082</v>
      </c>
      <c r="E70260" s="7">
        <v>685751</v>
      </c>
    </row>
    <row r="70261" spans="1:5" x14ac:dyDescent="0.7">
      <c r="A70261" s="6">
        <v>44353</v>
      </c>
      <c r="B70261" s="1">
        <v>800</v>
      </c>
      <c r="C70261" s="7">
        <v>563853</v>
      </c>
      <c r="D70261" s="7">
        <v>193676</v>
      </c>
      <c r="E70261" s="7">
        <v>757529</v>
      </c>
    </row>
    <row r="70262" spans="1:5" x14ac:dyDescent="0.7">
      <c r="A70262" s="6">
        <v>44353</v>
      </c>
      <c r="B70262" s="1">
        <v>900</v>
      </c>
      <c r="C70262" s="7">
        <v>727100</v>
      </c>
      <c r="D70262" s="7">
        <v>207877</v>
      </c>
      <c r="E70262" s="7">
        <v>934977</v>
      </c>
    </row>
    <row r="70263" spans="1:5" x14ac:dyDescent="0.7">
      <c r="A70263" s="6">
        <v>44353</v>
      </c>
      <c r="B70263" s="1">
        <v>1000</v>
      </c>
      <c r="C70263" s="7">
        <v>894968</v>
      </c>
      <c r="D70263" s="7">
        <v>224411</v>
      </c>
      <c r="E70263" s="7">
        <v>1119379</v>
      </c>
    </row>
    <row r="70264" spans="1:5" x14ac:dyDescent="0.7">
      <c r="A70264" s="6">
        <v>44353</v>
      </c>
      <c r="B70264" s="1">
        <v>1100</v>
      </c>
      <c r="C70264" s="7">
        <v>1031345</v>
      </c>
      <c r="D70264" s="7">
        <v>249690</v>
      </c>
      <c r="E70264" s="7">
        <v>1281035</v>
      </c>
    </row>
    <row r="70265" spans="1:5" x14ac:dyDescent="0.7">
      <c r="A70265" s="6">
        <v>44353</v>
      </c>
      <c r="B70265" s="1">
        <v>1200</v>
      </c>
      <c r="C70265" s="7">
        <v>1178237</v>
      </c>
      <c r="D70265" s="7">
        <v>266926</v>
      </c>
      <c r="E70265" s="7">
        <v>1445163</v>
      </c>
    </row>
    <row r="70266" spans="1:5" x14ac:dyDescent="0.7">
      <c r="A70266" s="6">
        <v>44353</v>
      </c>
      <c r="B70266" s="1">
        <v>1300</v>
      </c>
      <c r="C70266" s="7">
        <v>1280066</v>
      </c>
      <c r="D70266" s="7">
        <v>282667</v>
      </c>
      <c r="E70266" s="7">
        <v>1562733</v>
      </c>
    </row>
    <row r="70267" spans="1:5" x14ac:dyDescent="0.7">
      <c r="A70267" s="6">
        <v>44353</v>
      </c>
      <c r="B70267" s="1">
        <v>1400</v>
      </c>
      <c r="C70267" s="7">
        <v>1417586</v>
      </c>
      <c r="D70267" s="7">
        <v>282182</v>
      </c>
      <c r="E70267" s="7">
        <v>1699768</v>
      </c>
    </row>
    <row r="70268" spans="1:5" x14ac:dyDescent="0.7">
      <c r="A70268" s="6">
        <v>44353</v>
      </c>
      <c r="B70268" s="1">
        <v>1500</v>
      </c>
      <c r="C70268" s="7">
        <v>1504316</v>
      </c>
      <c r="D70268" s="7">
        <v>279910</v>
      </c>
      <c r="E70268" s="7">
        <v>1784226</v>
      </c>
    </row>
    <row r="70269" spans="1:5" x14ac:dyDescent="0.7">
      <c r="A70269" s="6">
        <v>44353</v>
      </c>
      <c r="B70269" s="1">
        <v>1600</v>
      </c>
      <c r="C70269" s="7">
        <v>1560471</v>
      </c>
      <c r="D70269" s="7">
        <v>276304</v>
      </c>
      <c r="E70269" s="7">
        <v>1836775</v>
      </c>
    </row>
    <row r="70270" spans="1:5" x14ac:dyDescent="0.7">
      <c r="A70270" s="6">
        <v>44353</v>
      </c>
      <c r="B70270" s="1">
        <v>1700</v>
      </c>
      <c r="C70270" s="7">
        <v>1567374</v>
      </c>
      <c r="D70270" s="7">
        <v>276667</v>
      </c>
      <c r="E70270" s="7">
        <v>1844041</v>
      </c>
    </row>
    <row r="70271" spans="1:5" x14ac:dyDescent="0.7">
      <c r="A70271" s="6">
        <v>44353</v>
      </c>
      <c r="B70271" s="1">
        <v>1800</v>
      </c>
      <c r="C70271" s="7">
        <v>1594453</v>
      </c>
      <c r="D70271" s="7">
        <v>276017</v>
      </c>
      <c r="E70271" s="7">
        <v>1870470</v>
      </c>
    </row>
    <row r="70272" spans="1:5" x14ac:dyDescent="0.7">
      <c r="A70272" s="6">
        <v>44353</v>
      </c>
      <c r="B70272" s="1">
        <v>1900</v>
      </c>
      <c r="C70272" s="7">
        <v>1576182</v>
      </c>
      <c r="D70272" s="7">
        <v>264280</v>
      </c>
      <c r="E70272" s="7">
        <v>1840462</v>
      </c>
    </row>
    <row r="70273" spans="1:5" x14ac:dyDescent="0.7">
      <c r="A70273" s="6">
        <v>44353</v>
      </c>
      <c r="B70273" s="1">
        <v>2000</v>
      </c>
      <c r="C70273" s="7">
        <v>1541288</v>
      </c>
      <c r="D70273" s="7">
        <v>252764</v>
      </c>
      <c r="E70273" s="7">
        <v>1794052</v>
      </c>
    </row>
    <row r="70274" spans="1:5" x14ac:dyDescent="0.7">
      <c r="A70274" s="6">
        <v>44353</v>
      </c>
      <c r="B70274" s="1">
        <v>2100</v>
      </c>
      <c r="C70274" s="7">
        <v>1460513</v>
      </c>
      <c r="D70274" s="7">
        <v>247191</v>
      </c>
      <c r="E70274" s="7">
        <v>1707704</v>
      </c>
    </row>
    <row r="70275" spans="1:5" x14ac:dyDescent="0.7">
      <c r="A70275" s="6">
        <v>44353</v>
      </c>
      <c r="B70275" s="1">
        <v>2200</v>
      </c>
      <c r="C70275" s="7">
        <v>1371231</v>
      </c>
      <c r="D70275" s="7">
        <v>260475</v>
      </c>
      <c r="E70275" s="7">
        <v>1631706</v>
      </c>
    </row>
    <row r="70276" spans="1:5" x14ac:dyDescent="0.7">
      <c r="A70276" s="6">
        <v>44353</v>
      </c>
      <c r="B70276" s="1">
        <v>2300</v>
      </c>
      <c r="C70276" s="7">
        <v>1204990</v>
      </c>
      <c r="D70276" s="7">
        <v>265150</v>
      </c>
      <c r="E70276" s="7">
        <v>1470140</v>
      </c>
    </row>
    <row r="70277" spans="1:5" x14ac:dyDescent="0.7">
      <c r="A70277" s="6">
        <v>44353</v>
      </c>
      <c r="B70277" s="1">
        <v>2400</v>
      </c>
      <c r="C70277" s="7">
        <v>1014505</v>
      </c>
      <c r="D70277" s="7">
        <v>254453</v>
      </c>
      <c r="E70277" s="7">
        <v>1268958</v>
      </c>
    </row>
    <row r="70278" spans="1:5" x14ac:dyDescent="0.7">
      <c r="A70278" s="6">
        <v>44354</v>
      </c>
      <c r="B70278" s="1">
        <v>100</v>
      </c>
      <c r="C70278" s="7">
        <v>879249</v>
      </c>
      <c r="D70278" s="7">
        <v>243639</v>
      </c>
      <c r="E70278" s="7">
        <v>1122888</v>
      </c>
    </row>
    <row r="70279" spans="1:5" x14ac:dyDescent="0.7">
      <c r="A70279" s="6">
        <v>44354</v>
      </c>
      <c r="B70279" s="1">
        <v>200</v>
      </c>
      <c r="C70279" s="7">
        <v>779159</v>
      </c>
      <c r="D70279" s="7">
        <v>232735</v>
      </c>
      <c r="E70279" s="7">
        <v>1011894</v>
      </c>
    </row>
    <row r="70280" spans="1:5" x14ac:dyDescent="0.7">
      <c r="A70280" s="6">
        <v>44354</v>
      </c>
      <c r="B70280" s="1">
        <v>300</v>
      </c>
      <c r="C70280" s="7">
        <v>699766</v>
      </c>
      <c r="D70280" s="7">
        <v>230931</v>
      </c>
      <c r="E70280" s="7">
        <v>930697</v>
      </c>
    </row>
    <row r="70281" spans="1:5" x14ac:dyDescent="0.7">
      <c r="A70281" s="6">
        <v>44354</v>
      </c>
      <c r="B70281" s="1">
        <v>400</v>
      </c>
      <c r="C70281" s="7">
        <v>642787</v>
      </c>
      <c r="D70281" s="7">
        <v>230996</v>
      </c>
      <c r="E70281" s="7">
        <v>873783</v>
      </c>
    </row>
    <row r="70282" spans="1:5" x14ac:dyDescent="0.7">
      <c r="A70282" s="6">
        <v>44354</v>
      </c>
      <c r="B70282" s="1">
        <v>500</v>
      </c>
      <c r="C70282" s="7">
        <v>615140</v>
      </c>
      <c r="D70282" s="7">
        <v>236045</v>
      </c>
      <c r="E70282" s="7">
        <v>851185</v>
      </c>
    </row>
    <row r="70283" spans="1:5" x14ac:dyDescent="0.7">
      <c r="A70283" s="6">
        <v>44354</v>
      </c>
      <c r="B70283" s="1">
        <v>600</v>
      </c>
      <c r="C70283" s="7">
        <v>636367</v>
      </c>
      <c r="D70283" s="7">
        <v>234050</v>
      </c>
      <c r="E70283" s="7">
        <v>870417</v>
      </c>
    </row>
    <row r="70284" spans="1:5" x14ac:dyDescent="0.7">
      <c r="A70284" s="6">
        <v>44354</v>
      </c>
      <c r="B70284" s="1">
        <v>700</v>
      </c>
      <c r="C70284" s="7">
        <v>671447</v>
      </c>
      <c r="D70284" s="7">
        <v>235950</v>
      </c>
      <c r="E70284" s="7">
        <v>907397</v>
      </c>
    </row>
    <row r="70285" spans="1:5" x14ac:dyDescent="0.7">
      <c r="A70285" s="6">
        <v>44354</v>
      </c>
      <c r="B70285" s="1">
        <v>800</v>
      </c>
      <c r="C70285" s="7">
        <v>702935</v>
      </c>
      <c r="D70285" s="7">
        <v>260154</v>
      </c>
      <c r="E70285" s="7">
        <v>963089</v>
      </c>
    </row>
    <row r="70286" spans="1:5" x14ac:dyDescent="0.7">
      <c r="A70286" s="6">
        <v>44354</v>
      </c>
      <c r="B70286" s="1">
        <v>900</v>
      </c>
      <c r="C70286" s="7">
        <v>789394</v>
      </c>
      <c r="D70286" s="7">
        <v>288875</v>
      </c>
      <c r="E70286" s="7">
        <v>1078269</v>
      </c>
    </row>
    <row r="70287" spans="1:5" x14ac:dyDescent="0.7">
      <c r="A70287" s="6">
        <v>44354</v>
      </c>
      <c r="B70287" s="1">
        <v>1000</v>
      </c>
      <c r="C70287" s="7">
        <v>817101</v>
      </c>
      <c r="D70287" s="7">
        <v>318479</v>
      </c>
      <c r="E70287" s="7">
        <v>1135580</v>
      </c>
    </row>
    <row r="70288" spans="1:5" x14ac:dyDescent="0.7">
      <c r="A70288" s="6">
        <v>44354</v>
      </c>
      <c r="B70288" s="1">
        <v>1100</v>
      </c>
      <c r="C70288" s="7">
        <v>865800</v>
      </c>
      <c r="D70288" s="7">
        <v>330913</v>
      </c>
      <c r="E70288" s="7">
        <v>1196713</v>
      </c>
    </row>
    <row r="70289" spans="1:5" x14ac:dyDescent="0.7">
      <c r="A70289" s="6">
        <v>44354</v>
      </c>
      <c r="B70289" s="1">
        <v>1200</v>
      </c>
      <c r="C70289" s="7">
        <v>989310</v>
      </c>
      <c r="D70289" s="7">
        <v>326587</v>
      </c>
      <c r="E70289" s="7">
        <v>1315897</v>
      </c>
    </row>
    <row r="70290" spans="1:5" x14ac:dyDescent="0.7">
      <c r="A70290" s="6">
        <v>44354</v>
      </c>
      <c r="B70290" s="1">
        <v>1300</v>
      </c>
      <c r="C70290" s="7">
        <v>1051248</v>
      </c>
      <c r="D70290" s="7">
        <v>338993</v>
      </c>
      <c r="E70290" s="7">
        <v>1390241</v>
      </c>
    </row>
    <row r="70291" spans="1:5" x14ac:dyDescent="0.7">
      <c r="A70291" s="6">
        <v>44354</v>
      </c>
      <c r="B70291" s="1">
        <v>1400</v>
      </c>
      <c r="C70291" s="7">
        <v>1147581</v>
      </c>
      <c r="D70291" s="7">
        <v>346428</v>
      </c>
      <c r="E70291" s="7">
        <v>1494009</v>
      </c>
    </row>
    <row r="70292" spans="1:5" x14ac:dyDescent="0.7">
      <c r="A70292" s="6">
        <v>44354</v>
      </c>
      <c r="B70292" s="1">
        <v>1500</v>
      </c>
      <c r="C70292" s="7">
        <v>1249691</v>
      </c>
      <c r="D70292" s="7">
        <v>343583</v>
      </c>
      <c r="E70292" s="7">
        <v>1593274</v>
      </c>
    </row>
    <row r="70293" spans="1:5" x14ac:dyDescent="0.7">
      <c r="A70293" s="6">
        <v>44354</v>
      </c>
      <c r="B70293" s="1">
        <v>1600</v>
      </c>
      <c r="C70293" s="7">
        <v>1336292</v>
      </c>
      <c r="D70293" s="7">
        <v>338812</v>
      </c>
      <c r="E70293" s="7">
        <v>1675104</v>
      </c>
    </row>
    <row r="70294" spans="1:5" x14ac:dyDescent="0.7">
      <c r="A70294" s="6">
        <v>44354</v>
      </c>
      <c r="B70294" s="1">
        <v>1700</v>
      </c>
      <c r="C70294" s="7">
        <v>1404241</v>
      </c>
      <c r="D70294" s="7">
        <v>334654</v>
      </c>
      <c r="E70294" s="7">
        <v>1738895</v>
      </c>
    </row>
    <row r="70295" spans="1:5" x14ac:dyDescent="0.7">
      <c r="A70295" s="6">
        <v>44354</v>
      </c>
      <c r="B70295" s="1">
        <v>1800</v>
      </c>
      <c r="C70295" s="7">
        <v>1461191</v>
      </c>
      <c r="D70295" s="7">
        <v>315179</v>
      </c>
      <c r="E70295" s="7">
        <v>1776370</v>
      </c>
    </row>
    <row r="70296" spans="1:5" x14ac:dyDescent="0.7">
      <c r="A70296" s="6">
        <v>44354</v>
      </c>
      <c r="B70296" s="1">
        <v>1900</v>
      </c>
      <c r="C70296" s="7">
        <v>1443447</v>
      </c>
      <c r="D70296" s="7">
        <v>301985</v>
      </c>
      <c r="E70296" s="7">
        <v>1745432</v>
      </c>
    </row>
    <row r="70297" spans="1:5" x14ac:dyDescent="0.7">
      <c r="A70297" s="6">
        <v>44354</v>
      </c>
      <c r="B70297" s="1">
        <v>2000</v>
      </c>
      <c r="C70297" s="7">
        <v>1383473</v>
      </c>
      <c r="D70297" s="7">
        <v>284925</v>
      </c>
      <c r="E70297" s="7">
        <v>1668398</v>
      </c>
    </row>
    <row r="70298" spans="1:5" x14ac:dyDescent="0.7">
      <c r="A70298" s="6">
        <v>44354</v>
      </c>
      <c r="B70298" s="1">
        <v>2100</v>
      </c>
      <c r="C70298" s="7">
        <v>1293793</v>
      </c>
      <c r="D70298" s="7">
        <v>274036</v>
      </c>
      <c r="E70298" s="7">
        <v>1567829</v>
      </c>
    </row>
    <row r="70299" spans="1:5" x14ac:dyDescent="0.7">
      <c r="A70299" s="6">
        <v>44354</v>
      </c>
      <c r="B70299" s="1">
        <v>2200</v>
      </c>
      <c r="C70299" s="7">
        <v>1234535</v>
      </c>
      <c r="D70299" s="7">
        <v>276358</v>
      </c>
      <c r="E70299" s="7">
        <v>1510893</v>
      </c>
    </row>
    <row r="70300" spans="1:5" x14ac:dyDescent="0.7">
      <c r="A70300" s="6">
        <v>44354</v>
      </c>
      <c r="B70300" s="1">
        <v>2300</v>
      </c>
      <c r="C70300" s="7">
        <v>1064467</v>
      </c>
      <c r="D70300" s="7">
        <v>277074</v>
      </c>
      <c r="E70300" s="7">
        <v>1341541</v>
      </c>
    </row>
    <row r="70301" spans="1:5" x14ac:dyDescent="0.7">
      <c r="A70301" s="6">
        <v>44354</v>
      </c>
      <c r="B70301" s="1">
        <v>2400</v>
      </c>
      <c r="C70301" s="7">
        <v>906936</v>
      </c>
      <c r="D70301" s="7">
        <v>260433</v>
      </c>
      <c r="E70301" s="7">
        <v>1167369</v>
      </c>
    </row>
    <row r="70302" spans="1:5" x14ac:dyDescent="0.7">
      <c r="A70302" s="6">
        <v>44355</v>
      </c>
      <c r="B70302" s="1">
        <v>100</v>
      </c>
      <c r="C70302" s="7">
        <v>802585</v>
      </c>
      <c r="D70302" s="7">
        <v>245890</v>
      </c>
      <c r="E70302" s="7">
        <v>1048475</v>
      </c>
    </row>
    <row r="70303" spans="1:5" x14ac:dyDescent="0.7">
      <c r="A70303" s="6">
        <v>44355</v>
      </c>
      <c r="B70303" s="1">
        <v>200</v>
      </c>
      <c r="C70303" s="7">
        <v>712726</v>
      </c>
      <c r="D70303" s="7">
        <v>237783</v>
      </c>
      <c r="E70303" s="7">
        <v>950509</v>
      </c>
    </row>
    <row r="70304" spans="1:5" x14ac:dyDescent="0.7">
      <c r="A70304" s="6">
        <v>44355</v>
      </c>
      <c r="B70304" s="1">
        <v>300</v>
      </c>
      <c r="C70304" s="7">
        <v>615516</v>
      </c>
      <c r="D70304" s="7">
        <v>239009</v>
      </c>
      <c r="E70304" s="7">
        <v>854525</v>
      </c>
    </row>
    <row r="70305" spans="1:5" x14ac:dyDescent="0.7">
      <c r="A70305" s="6">
        <v>44355</v>
      </c>
      <c r="B70305" s="1">
        <v>400</v>
      </c>
      <c r="C70305" s="7">
        <v>566422</v>
      </c>
      <c r="D70305" s="7">
        <v>237057</v>
      </c>
      <c r="E70305" s="7">
        <v>803479</v>
      </c>
    </row>
    <row r="70306" spans="1:5" x14ac:dyDescent="0.7">
      <c r="A70306" s="6">
        <v>44355</v>
      </c>
      <c r="B70306" s="1">
        <v>500</v>
      </c>
      <c r="C70306" s="7">
        <v>540243</v>
      </c>
      <c r="D70306" s="7">
        <v>242679</v>
      </c>
      <c r="E70306" s="7">
        <v>782922</v>
      </c>
    </row>
    <row r="70307" spans="1:5" x14ac:dyDescent="0.7">
      <c r="A70307" s="6">
        <v>44355</v>
      </c>
      <c r="B70307" s="1">
        <v>600</v>
      </c>
      <c r="C70307" s="7">
        <v>564918</v>
      </c>
      <c r="D70307" s="7">
        <v>238565</v>
      </c>
      <c r="E70307" s="7">
        <v>803483</v>
      </c>
    </row>
    <row r="70308" spans="1:5" x14ac:dyDescent="0.7">
      <c r="A70308" s="6">
        <v>44355</v>
      </c>
      <c r="B70308" s="1">
        <v>700</v>
      </c>
      <c r="C70308" s="7">
        <v>620270</v>
      </c>
      <c r="D70308" s="7">
        <v>234598</v>
      </c>
      <c r="E70308" s="7">
        <v>854868</v>
      </c>
    </row>
    <row r="70309" spans="1:5" x14ac:dyDescent="0.7">
      <c r="A70309" s="6">
        <v>44355</v>
      </c>
      <c r="B70309" s="1">
        <v>800</v>
      </c>
      <c r="C70309" s="7">
        <v>683309</v>
      </c>
      <c r="D70309" s="7">
        <v>263205</v>
      </c>
      <c r="E70309" s="7">
        <v>946514</v>
      </c>
    </row>
    <row r="70310" spans="1:5" x14ac:dyDescent="0.7">
      <c r="A70310" s="6">
        <v>44355</v>
      </c>
      <c r="B70310" s="1">
        <v>900</v>
      </c>
      <c r="C70310" s="7">
        <v>769751</v>
      </c>
      <c r="D70310" s="7">
        <v>296308</v>
      </c>
      <c r="E70310" s="7">
        <v>1066059</v>
      </c>
    </row>
    <row r="70311" spans="1:5" x14ac:dyDescent="0.7">
      <c r="A70311" s="6">
        <v>44355</v>
      </c>
      <c r="B70311" s="1">
        <v>1000</v>
      </c>
      <c r="C70311" s="7">
        <v>856635</v>
      </c>
      <c r="D70311" s="7">
        <v>321223</v>
      </c>
      <c r="E70311" s="7">
        <v>1177858</v>
      </c>
    </row>
    <row r="70312" spans="1:5" x14ac:dyDescent="0.7">
      <c r="A70312" s="6">
        <v>44355</v>
      </c>
      <c r="B70312" s="1">
        <v>1100</v>
      </c>
      <c r="C70312" s="7">
        <v>957041</v>
      </c>
      <c r="D70312" s="7">
        <v>345824</v>
      </c>
      <c r="E70312" s="7">
        <v>1302865</v>
      </c>
    </row>
    <row r="70313" spans="1:5" x14ac:dyDescent="0.7">
      <c r="A70313" s="6">
        <v>44355</v>
      </c>
      <c r="B70313" s="1">
        <v>1200</v>
      </c>
      <c r="C70313" s="7">
        <v>1107140</v>
      </c>
      <c r="D70313" s="7">
        <v>353848</v>
      </c>
      <c r="E70313" s="7">
        <v>1460988</v>
      </c>
    </row>
    <row r="70314" spans="1:5" x14ac:dyDescent="0.7">
      <c r="A70314" s="6">
        <v>44355</v>
      </c>
      <c r="B70314" s="1">
        <v>1300</v>
      </c>
      <c r="C70314" s="7">
        <v>1208363</v>
      </c>
      <c r="D70314" s="7">
        <v>361505</v>
      </c>
      <c r="E70314" s="7">
        <v>1569868</v>
      </c>
    </row>
    <row r="70315" spans="1:5" x14ac:dyDescent="0.7">
      <c r="A70315" s="6">
        <v>44355</v>
      </c>
      <c r="B70315" s="1">
        <v>1400</v>
      </c>
      <c r="C70315" s="7">
        <v>1321977</v>
      </c>
      <c r="D70315" s="7">
        <v>360606</v>
      </c>
      <c r="E70315" s="7">
        <v>1682583</v>
      </c>
    </row>
    <row r="70316" spans="1:5" x14ac:dyDescent="0.7">
      <c r="A70316" s="6">
        <v>44355</v>
      </c>
      <c r="B70316" s="1">
        <v>1500</v>
      </c>
      <c r="C70316" s="7">
        <v>1376977</v>
      </c>
      <c r="D70316" s="7">
        <v>362648</v>
      </c>
      <c r="E70316" s="7">
        <v>1739625</v>
      </c>
    </row>
    <row r="70317" spans="1:5" x14ac:dyDescent="0.7">
      <c r="A70317" s="6">
        <v>44355</v>
      </c>
      <c r="B70317" s="1">
        <v>1600</v>
      </c>
      <c r="C70317" s="7">
        <v>1426218</v>
      </c>
      <c r="D70317" s="7">
        <v>363653</v>
      </c>
      <c r="E70317" s="7">
        <v>1789871</v>
      </c>
    </row>
    <row r="70318" spans="1:5" x14ac:dyDescent="0.7">
      <c r="A70318" s="6">
        <v>44355</v>
      </c>
      <c r="B70318" s="1">
        <v>1700</v>
      </c>
      <c r="C70318" s="7">
        <v>1502824</v>
      </c>
      <c r="D70318" s="7">
        <v>347286</v>
      </c>
      <c r="E70318" s="7">
        <v>1850110</v>
      </c>
    </row>
    <row r="70319" spans="1:5" x14ac:dyDescent="0.7">
      <c r="A70319" s="6">
        <v>44355</v>
      </c>
      <c r="B70319" s="1">
        <v>1800</v>
      </c>
      <c r="C70319" s="7">
        <v>1499689</v>
      </c>
      <c r="D70319" s="7">
        <v>327704</v>
      </c>
      <c r="E70319" s="7">
        <v>1827393</v>
      </c>
    </row>
    <row r="70320" spans="1:5" x14ac:dyDescent="0.7">
      <c r="A70320" s="6">
        <v>44355</v>
      </c>
      <c r="B70320" s="1">
        <v>1900</v>
      </c>
      <c r="C70320" s="7">
        <v>1439574</v>
      </c>
      <c r="D70320" s="7">
        <v>306994</v>
      </c>
      <c r="E70320" s="7">
        <v>1746568</v>
      </c>
    </row>
    <row r="70321" spans="1:5" x14ac:dyDescent="0.7">
      <c r="A70321" s="6">
        <v>44355</v>
      </c>
      <c r="B70321" s="1">
        <v>2000</v>
      </c>
      <c r="C70321" s="7">
        <v>1356257</v>
      </c>
      <c r="D70321" s="7">
        <v>289065</v>
      </c>
      <c r="E70321" s="7">
        <v>1645322</v>
      </c>
    </row>
    <row r="70322" spans="1:5" x14ac:dyDescent="0.7">
      <c r="A70322" s="6">
        <v>44355</v>
      </c>
      <c r="B70322" s="1">
        <v>2100</v>
      </c>
      <c r="C70322" s="7">
        <v>1275821</v>
      </c>
      <c r="D70322" s="7">
        <v>276153</v>
      </c>
      <c r="E70322" s="7">
        <v>1551974</v>
      </c>
    </row>
    <row r="70323" spans="1:5" x14ac:dyDescent="0.7">
      <c r="A70323" s="6">
        <v>44355</v>
      </c>
      <c r="B70323" s="1">
        <v>2200</v>
      </c>
      <c r="C70323" s="7">
        <v>1215354</v>
      </c>
      <c r="D70323" s="7">
        <v>279565</v>
      </c>
      <c r="E70323" s="7">
        <v>1494919</v>
      </c>
    </row>
    <row r="70324" spans="1:5" x14ac:dyDescent="0.7">
      <c r="A70324" s="6">
        <v>44355</v>
      </c>
      <c r="B70324" s="1">
        <v>2300</v>
      </c>
      <c r="C70324" s="7">
        <v>1067573</v>
      </c>
      <c r="D70324" s="7">
        <v>279844</v>
      </c>
      <c r="E70324" s="7">
        <v>1347417</v>
      </c>
    </row>
    <row r="70325" spans="1:5" x14ac:dyDescent="0.7">
      <c r="A70325" s="6">
        <v>44355</v>
      </c>
      <c r="B70325" s="1">
        <v>2400</v>
      </c>
      <c r="C70325" s="7">
        <v>903357</v>
      </c>
      <c r="D70325" s="7">
        <v>264154</v>
      </c>
      <c r="E70325" s="7">
        <v>1167511</v>
      </c>
    </row>
    <row r="70326" spans="1:5" x14ac:dyDescent="0.7">
      <c r="A70326" s="6">
        <v>44356</v>
      </c>
      <c r="B70326" s="1">
        <v>100</v>
      </c>
      <c r="C70326" s="7">
        <v>826551</v>
      </c>
      <c r="D70326" s="7">
        <v>246261</v>
      </c>
      <c r="E70326" s="7">
        <v>1072812</v>
      </c>
    </row>
    <row r="70327" spans="1:5" x14ac:dyDescent="0.7">
      <c r="A70327" s="6">
        <v>44356</v>
      </c>
      <c r="B70327" s="1">
        <v>200</v>
      </c>
      <c r="C70327" s="7">
        <v>725445</v>
      </c>
      <c r="D70327" s="7">
        <v>237663</v>
      </c>
      <c r="E70327" s="7">
        <v>963108</v>
      </c>
    </row>
    <row r="70328" spans="1:5" x14ac:dyDescent="0.7">
      <c r="A70328" s="6">
        <v>44356</v>
      </c>
      <c r="B70328" s="1">
        <v>300</v>
      </c>
      <c r="C70328" s="7">
        <v>633094</v>
      </c>
      <c r="D70328" s="7">
        <v>238460</v>
      </c>
      <c r="E70328" s="7">
        <v>871554</v>
      </c>
    </row>
    <row r="70329" spans="1:5" x14ac:dyDescent="0.7">
      <c r="A70329" s="6">
        <v>44356</v>
      </c>
      <c r="B70329" s="1">
        <v>400</v>
      </c>
      <c r="C70329" s="7">
        <v>597335</v>
      </c>
      <c r="D70329" s="7">
        <v>232817</v>
      </c>
      <c r="E70329" s="7">
        <v>830152</v>
      </c>
    </row>
    <row r="70330" spans="1:5" x14ac:dyDescent="0.7">
      <c r="A70330" s="6">
        <v>44356</v>
      </c>
      <c r="B70330" s="1">
        <v>500</v>
      </c>
      <c r="C70330" s="7">
        <v>570635</v>
      </c>
      <c r="D70330" s="7">
        <v>237544</v>
      </c>
      <c r="E70330" s="7">
        <v>808179</v>
      </c>
    </row>
    <row r="70331" spans="1:5" x14ac:dyDescent="0.7">
      <c r="A70331" s="6">
        <v>44356</v>
      </c>
      <c r="B70331" s="1">
        <v>600</v>
      </c>
      <c r="C70331" s="7">
        <v>603229</v>
      </c>
      <c r="D70331" s="7">
        <v>233964</v>
      </c>
      <c r="E70331" s="7">
        <v>837193</v>
      </c>
    </row>
    <row r="70332" spans="1:5" x14ac:dyDescent="0.7">
      <c r="A70332" s="6">
        <v>44356</v>
      </c>
      <c r="B70332" s="1">
        <v>700</v>
      </c>
      <c r="C70332" s="7">
        <v>671522</v>
      </c>
      <c r="D70332" s="7">
        <v>230618</v>
      </c>
      <c r="E70332" s="7">
        <v>902140</v>
      </c>
    </row>
    <row r="70333" spans="1:5" x14ac:dyDescent="0.7">
      <c r="A70333" s="6">
        <v>44356</v>
      </c>
      <c r="B70333" s="1">
        <v>800</v>
      </c>
      <c r="C70333" s="7">
        <v>711083</v>
      </c>
      <c r="D70333" s="7">
        <v>252725</v>
      </c>
      <c r="E70333" s="7">
        <v>963808</v>
      </c>
    </row>
    <row r="70334" spans="1:5" x14ac:dyDescent="0.7">
      <c r="A70334" s="6">
        <v>44356</v>
      </c>
      <c r="B70334" s="1">
        <v>900</v>
      </c>
      <c r="C70334" s="7">
        <v>740899</v>
      </c>
      <c r="D70334" s="7">
        <v>280848</v>
      </c>
      <c r="E70334" s="7">
        <v>1021747</v>
      </c>
    </row>
    <row r="70335" spans="1:5" x14ac:dyDescent="0.7">
      <c r="A70335" s="6">
        <v>44356</v>
      </c>
      <c r="B70335" s="1">
        <v>1000</v>
      </c>
      <c r="C70335" s="7">
        <v>768922</v>
      </c>
      <c r="D70335" s="7">
        <v>306825</v>
      </c>
      <c r="E70335" s="7">
        <v>1075747</v>
      </c>
    </row>
    <row r="70336" spans="1:5" x14ac:dyDescent="0.7">
      <c r="A70336" s="6">
        <v>44356</v>
      </c>
      <c r="B70336" s="1">
        <v>1100</v>
      </c>
      <c r="C70336" s="7">
        <v>889627</v>
      </c>
      <c r="D70336" s="7">
        <v>318264</v>
      </c>
      <c r="E70336" s="7">
        <v>1207891</v>
      </c>
    </row>
    <row r="70337" spans="1:5" x14ac:dyDescent="0.7">
      <c r="A70337" s="6">
        <v>44356</v>
      </c>
      <c r="B70337" s="1">
        <v>1200</v>
      </c>
      <c r="C70337" s="7">
        <v>955439</v>
      </c>
      <c r="D70337" s="7">
        <v>323364</v>
      </c>
      <c r="E70337" s="7">
        <v>1278803</v>
      </c>
    </row>
    <row r="70338" spans="1:5" x14ac:dyDescent="0.7">
      <c r="A70338" s="6">
        <v>44356</v>
      </c>
      <c r="B70338" s="1">
        <v>1300</v>
      </c>
      <c r="C70338" s="7">
        <v>984068</v>
      </c>
      <c r="D70338" s="7">
        <v>326062</v>
      </c>
      <c r="E70338" s="7">
        <v>1310130</v>
      </c>
    </row>
    <row r="70339" spans="1:5" x14ac:dyDescent="0.7">
      <c r="A70339" s="6">
        <v>44356</v>
      </c>
      <c r="B70339" s="1">
        <v>1400</v>
      </c>
      <c r="C70339" s="7">
        <v>1000677</v>
      </c>
      <c r="D70339" s="7">
        <v>328948</v>
      </c>
      <c r="E70339" s="7">
        <v>1329625</v>
      </c>
    </row>
    <row r="70340" spans="1:5" x14ac:dyDescent="0.7">
      <c r="A70340" s="6">
        <v>44356</v>
      </c>
      <c r="B70340" s="1">
        <v>1500</v>
      </c>
      <c r="C70340" s="7">
        <v>1037612</v>
      </c>
      <c r="D70340" s="7">
        <v>326553</v>
      </c>
      <c r="E70340" s="7">
        <v>1364165</v>
      </c>
    </row>
    <row r="70341" spans="1:5" x14ac:dyDescent="0.7">
      <c r="A70341" s="6">
        <v>44356</v>
      </c>
      <c r="B70341" s="1">
        <v>1600</v>
      </c>
      <c r="C70341" s="7">
        <v>1060090</v>
      </c>
      <c r="D70341" s="7">
        <v>327745</v>
      </c>
      <c r="E70341" s="7">
        <v>1387835</v>
      </c>
    </row>
    <row r="70342" spans="1:5" x14ac:dyDescent="0.7">
      <c r="A70342" s="6">
        <v>44356</v>
      </c>
      <c r="B70342" s="1">
        <v>1700</v>
      </c>
      <c r="C70342" s="7">
        <v>1151054</v>
      </c>
      <c r="D70342" s="7">
        <v>316667</v>
      </c>
      <c r="E70342" s="7">
        <v>1467721</v>
      </c>
    </row>
    <row r="70343" spans="1:5" x14ac:dyDescent="0.7">
      <c r="A70343" s="6">
        <v>44356</v>
      </c>
      <c r="B70343" s="1">
        <v>1800</v>
      </c>
      <c r="C70343" s="7">
        <v>1232998</v>
      </c>
      <c r="D70343" s="7">
        <v>298989</v>
      </c>
      <c r="E70343" s="7">
        <v>1531987</v>
      </c>
    </row>
    <row r="70344" spans="1:5" x14ac:dyDescent="0.7">
      <c r="A70344" s="6">
        <v>44356</v>
      </c>
      <c r="B70344" s="1">
        <v>1900</v>
      </c>
      <c r="C70344" s="7">
        <v>1277942</v>
      </c>
      <c r="D70344" s="7">
        <v>281835</v>
      </c>
      <c r="E70344" s="7">
        <v>1559777</v>
      </c>
    </row>
    <row r="70345" spans="1:5" x14ac:dyDescent="0.7">
      <c r="A70345" s="6">
        <v>44356</v>
      </c>
      <c r="B70345" s="1">
        <v>2000</v>
      </c>
      <c r="C70345" s="7">
        <v>1257504</v>
      </c>
      <c r="D70345" s="7">
        <v>271201</v>
      </c>
      <c r="E70345" s="7">
        <v>1528705</v>
      </c>
    </row>
    <row r="70346" spans="1:5" x14ac:dyDescent="0.7">
      <c r="A70346" s="6">
        <v>44356</v>
      </c>
      <c r="B70346" s="1">
        <v>2100</v>
      </c>
      <c r="C70346" s="7">
        <v>1230690</v>
      </c>
      <c r="D70346" s="7">
        <v>256879</v>
      </c>
      <c r="E70346" s="7">
        <v>1487569</v>
      </c>
    </row>
    <row r="70347" spans="1:5" x14ac:dyDescent="0.7">
      <c r="A70347" s="6">
        <v>44356</v>
      </c>
      <c r="B70347" s="1">
        <v>2200</v>
      </c>
      <c r="C70347" s="7">
        <v>1169074</v>
      </c>
      <c r="D70347" s="7">
        <v>262277</v>
      </c>
      <c r="E70347" s="7">
        <v>1431351</v>
      </c>
    </row>
    <row r="70348" spans="1:5" x14ac:dyDescent="0.7">
      <c r="A70348" s="6">
        <v>44356</v>
      </c>
      <c r="B70348" s="1">
        <v>2300</v>
      </c>
      <c r="C70348" s="7">
        <v>1054932</v>
      </c>
      <c r="D70348" s="7">
        <v>261274</v>
      </c>
      <c r="E70348" s="7">
        <v>1316206</v>
      </c>
    </row>
    <row r="70349" spans="1:5" x14ac:dyDescent="0.7">
      <c r="A70349" s="6">
        <v>44356</v>
      </c>
      <c r="B70349" s="1">
        <v>2400</v>
      </c>
      <c r="C70349" s="7">
        <v>875391</v>
      </c>
      <c r="D70349" s="7">
        <v>248016</v>
      </c>
      <c r="E70349" s="7">
        <v>1123407</v>
      </c>
    </row>
    <row r="70350" spans="1:5" x14ac:dyDescent="0.7">
      <c r="A70350" s="6">
        <v>44357</v>
      </c>
      <c r="B70350" s="1">
        <v>100</v>
      </c>
      <c r="C70350" s="7">
        <v>775006</v>
      </c>
      <c r="D70350" s="7">
        <v>235083</v>
      </c>
      <c r="E70350" s="7">
        <v>1010089</v>
      </c>
    </row>
    <row r="70351" spans="1:5" x14ac:dyDescent="0.7">
      <c r="A70351" s="6">
        <v>44357</v>
      </c>
      <c r="B70351" s="1">
        <v>200</v>
      </c>
      <c r="C70351" s="7">
        <v>677201</v>
      </c>
      <c r="D70351" s="7">
        <v>227809</v>
      </c>
      <c r="E70351" s="7">
        <v>905010</v>
      </c>
    </row>
    <row r="70352" spans="1:5" x14ac:dyDescent="0.7">
      <c r="A70352" s="6">
        <v>44357</v>
      </c>
      <c r="B70352" s="1">
        <v>300</v>
      </c>
      <c r="C70352" s="7">
        <v>590856</v>
      </c>
      <c r="D70352" s="7">
        <v>228388</v>
      </c>
      <c r="E70352" s="7">
        <v>819244</v>
      </c>
    </row>
    <row r="70353" spans="1:5" x14ac:dyDescent="0.7">
      <c r="A70353" s="6">
        <v>44357</v>
      </c>
      <c r="B70353" s="1">
        <v>400</v>
      </c>
      <c r="C70353" s="7">
        <v>548859</v>
      </c>
      <c r="D70353" s="7">
        <v>225951</v>
      </c>
      <c r="E70353" s="7">
        <v>774810</v>
      </c>
    </row>
    <row r="70354" spans="1:5" x14ac:dyDescent="0.7">
      <c r="A70354" s="6">
        <v>44357</v>
      </c>
      <c r="B70354" s="1">
        <v>500</v>
      </c>
      <c r="C70354" s="7">
        <v>531391</v>
      </c>
      <c r="D70354" s="7">
        <v>228114</v>
      </c>
      <c r="E70354" s="7">
        <v>759505</v>
      </c>
    </row>
    <row r="70355" spans="1:5" x14ac:dyDescent="0.7">
      <c r="A70355" s="6">
        <v>44357</v>
      </c>
      <c r="B70355" s="1">
        <v>600</v>
      </c>
      <c r="C70355" s="7">
        <v>545028</v>
      </c>
      <c r="D70355" s="7">
        <v>227221</v>
      </c>
      <c r="E70355" s="7">
        <v>772249</v>
      </c>
    </row>
    <row r="70356" spans="1:5" x14ac:dyDescent="0.7">
      <c r="A70356" s="6">
        <v>44357</v>
      </c>
      <c r="B70356" s="1">
        <v>700</v>
      </c>
      <c r="C70356" s="7">
        <v>572027</v>
      </c>
      <c r="D70356" s="7">
        <v>226421</v>
      </c>
      <c r="E70356" s="7">
        <v>798448</v>
      </c>
    </row>
    <row r="70357" spans="1:5" x14ac:dyDescent="0.7">
      <c r="A70357" s="6">
        <v>44357</v>
      </c>
      <c r="B70357" s="1">
        <v>800</v>
      </c>
      <c r="C70357" s="7">
        <v>661753</v>
      </c>
      <c r="D70357" s="7">
        <v>251129</v>
      </c>
      <c r="E70357" s="7">
        <v>912882</v>
      </c>
    </row>
    <row r="70358" spans="1:5" x14ac:dyDescent="0.7">
      <c r="A70358" s="6">
        <v>44357</v>
      </c>
      <c r="B70358" s="1">
        <v>900</v>
      </c>
      <c r="C70358" s="7">
        <v>713903</v>
      </c>
      <c r="D70358" s="7">
        <v>285721</v>
      </c>
      <c r="E70358" s="7">
        <v>999624</v>
      </c>
    </row>
    <row r="70359" spans="1:5" x14ac:dyDescent="0.7">
      <c r="A70359" s="6">
        <v>44357</v>
      </c>
      <c r="B70359" s="1">
        <v>1000</v>
      </c>
      <c r="C70359" s="7">
        <v>807257</v>
      </c>
      <c r="D70359" s="7">
        <v>303384</v>
      </c>
      <c r="E70359" s="7">
        <v>1110641</v>
      </c>
    </row>
    <row r="70360" spans="1:5" x14ac:dyDescent="0.7">
      <c r="A70360" s="6">
        <v>44357</v>
      </c>
      <c r="B70360" s="1">
        <v>1100</v>
      </c>
      <c r="C70360" s="7">
        <v>909412</v>
      </c>
      <c r="D70360" s="7">
        <v>316222</v>
      </c>
      <c r="E70360" s="7">
        <v>1225634</v>
      </c>
    </row>
    <row r="70361" spans="1:5" x14ac:dyDescent="0.7">
      <c r="A70361" s="6">
        <v>44357</v>
      </c>
      <c r="B70361" s="1">
        <v>1200</v>
      </c>
      <c r="C70361" s="7">
        <v>1012661</v>
      </c>
      <c r="D70361" s="7">
        <v>328948</v>
      </c>
      <c r="E70361" s="7">
        <v>1341609</v>
      </c>
    </row>
    <row r="70362" spans="1:5" x14ac:dyDescent="0.7">
      <c r="A70362" s="6">
        <v>44357</v>
      </c>
      <c r="B70362" s="1">
        <v>1300</v>
      </c>
      <c r="C70362" s="7">
        <v>1075168</v>
      </c>
      <c r="D70362" s="7">
        <v>340397</v>
      </c>
      <c r="E70362" s="7">
        <v>1415565</v>
      </c>
    </row>
    <row r="70363" spans="1:5" x14ac:dyDescent="0.7">
      <c r="A70363" s="6">
        <v>44357</v>
      </c>
      <c r="B70363" s="1">
        <v>1400</v>
      </c>
      <c r="C70363" s="7">
        <v>1161279</v>
      </c>
      <c r="D70363" s="7">
        <v>348056</v>
      </c>
      <c r="E70363" s="7">
        <v>1509335</v>
      </c>
    </row>
    <row r="70364" spans="1:5" x14ac:dyDescent="0.7">
      <c r="A70364" s="6">
        <v>44357</v>
      </c>
      <c r="B70364" s="1">
        <v>1500</v>
      </c>
      <c r="C70364" s="7">
        <v>1245590</v>
      </c>
      <c r="D70364" s="7">
        <v>340287</v>
      </c>
      <c r="E70364" s="7">
        <v>1585877</v>
      </c>
    </row>
    <row r="70365" spans="1:5" x14ac:dyDescent="0.7">
      <c r="A70365" s="6">
        <v>44357</v>
      </c>
      <c r="B70365" s="1">
        <v>1600</v>
      </c>
      <c r="C70365" s="7">
        <v>1298497</v>
      </c>
      <c r="D70365" s="7">
        <v>336562</v>
      </c>
      <c r="E70365" s="7">
        <v>1635059</v>
      </c>
    </row>
    <row r="70366" spans="1:5" x14ac:dyDescent="0.7">
      <c r="A70366" s="6">
        <v>44357</v>
      </c>
      <c r="B70366" s="1">
        <v>1700</v>
      </c>
      <c r="C70366" s="7">
        <v>1385886</v>
      </c>
      <c r="D70366" s="7">
        <v>324506</v>
      </c>
      <c r="E70366" s="7">
        <v>1710392</v>
      </c>
    </row>
    <row r="70367" spans="1:5" x14ac:dyDescent="0.7">
      <c r="A70367" s="6">
        <v>44357</v>
      </c>
      <c r="B70367" s="1">
        <v>1800</v>
      </c>
      <c r="C70367" s="7">
        <v>1445582</v>
      </c>
      <c r="D70367" s="7">
        <v>307093</v>
      </c>
      <c r="E70367" s="7">
        <v>1752675</v>
      </c>
    </row>
    <row r="70368" spans="1:5" x14ac:dyDescent="0.7">
      <c r="A70368" s="6">
        <v>44357</v>
      </c>
      <c r="B70368" s="1">
        <v>1900</v>
      </c>
      <c r="C70368" s="7">
        <v>1457385</v>
      </c>
      <c r="D70368" s="7">
        <v>294522</v>
      </c>
      <c r="E70368" s="7">
        <v>1751907</v>
      </c>
    </row>
    <row r="70369" spans="1:5" x14ac:dyDescent="0.7">
      <c r="A70369" s="6">
        <v>44357</v>
      </c>
      <c r="B70369" s="1">
        <v>2000</v>
      </c>
      <c r="C70369" s="7">
        <v>1384210</v>
      </c>
      <c r="D70369" s="7">
        <v>287221</v>
      </c>
      <c r="E70369" s="7">
        <v>1671431</v>
      </c>
    </row>
    <row r="70370" spans="1:5" x14ac:dyDescent="0.7">
      <c r="A70370" s="6">
        <v>44357</v>
      </c>
      <c r="B70370" s="1">
        <v>2100</v>
      </c>
      <c r="C70370" s="7">
        <v>1303788</v>
      </c>
      <c r="D70370" s="7">
        <v>274687</v>
      </c>
      <c r="E70370" s="7">
        <v>1578475</v>
      </c>
    </row>
    <row r="70371" spans="1:5" x14ac:dyDescent="0.7">
      <c r="A70371" s="6">
        <v>44357</v>
      </c>
      <c r="B70371" s="1">
        <v>2200</v>
      </c>
      <c r="C70371" s="7">
        <v>1267575</v>
      </c>
      <c r="D70371" s="7">
        <v>271233</v>
      </c>
      <c r="E70371" s="7">
        <v>1538808</v>
      </c>
    </row>
    <row r="70372" spans="1:5" x14ac:dyDescent="0.7">
      <c r="A70372" s="6">
        <v>44357</v>
      </c>
      <c r="B70372" s="1">
        <v>2300</v>
      </c>
      <c r="C70372" s="7">
        <v>1133168</v>
      </c>
      <c r="D70372" s="7">
        <v>269282</v>
      </c>
      <c r="E70372" s="7">
        <v>1402450</v>
      </c>
    </row>
    <row r="70373" spans="1:5" x14ac:dyDescent="0.7">
      <c r="A70373" s="6">
        <v>44357</v>
      </c>
      <c r="B70373" s="1">
        <v>2400</v>
      </c>
      <c r="C70373" s="7">
        <v>970420</v>
      </c>
      <c r="D70373" s="7">
        <v>253749</v>
      </c>
      <c r="E70373" s="7">
        <v>1224169</v>
      </c>
    </row>
    <row r="70374" spans="1:5" x14ac:dyDescent="0.7">
      <c r="A70374" s="6">
        <v>44358</v>
      </c>
      <c r="B70374" s="1">
        <v>100</v>
      </c>
      <c r="C70374" s="7">
        <v>795297</v>
      </c>
      <c r="D70374" s="7">
        <v>247965</v>
      </c>
      <c r="E70374" s="7">
        <v>1043262</v>
      </c>
    </row>
    <row r="70375" spans="1:5" x14ac:dyDescent="0.7">
      <c r="A70375" s="6">
        <v>44358</v>
      </c>
      <c r="B70375" s="1">
        <v>200</v>
      </c>
      <c r="C70375" s="7">
        <v>690589</v>
      </c>
      <c r="D70375" s="7">
        <v>242437</v>
      </c>
      <c r="E70375" s="7">
        <v>933026</v>
      </c>
    </row>
    <row r="70376" spans="1:5" x14ac:dyDescent="0.7">
      <c r="A70376" s="6">
        <v>44358</v>
      </c>
      <c r="B70376" s="1">
        <v>300</v>
      </c>
      <c r="C70376" s="7">
        <v>634767</v>
      </c>
      <c r="D70376" s="7">
        <v>236176</v>
      </c>
      <c r="E70376" s="7">
        <v>870943</v>
      </c>
    </row>
    <row r="70377" spans="1:5" x14ac:dyDescent="0.7">
      <c r="A70377" s="6">
        <v>44358</v>
      </c>
      <c r="B70377" s="1">
        <v>400</v>
      </c>
      <c r="C70377" s="7">
        <v>597118</v>
      </c>
      <c r="D70377" s="7">
        <v>232579</v>
      </c>
      <c r="E70377" s="7">
        <v>829697</v>
      </c>
    </row>
    <row r="70378" spans="1:5" x14ac:dyDescent="0.7">
      <c r="A70378" s="6">
        <v>44358</v>
      </c>
      <c r="B70378" s="1">
        <v>500</v>
      </c>
      <c r="C70378" s="7">
        <v>564761</v>
      </c>
      <c r="D70378" s="7">
        <v>235460</v>
      </c>
      <c r="E70378" s="7">
        <v>800221</v>
      </c>
    </row>
    <row r="70379" spans="1:5" x14ac:dyDescent="0.7">
      <c r="A70379" s="6">
        <v>44358</v>
      </c>
      <c r="B70379" s="1">
        <v>600</v>
      </c>
      <c r="C70379" s="7">
        <v>568346</v>
      </c>
      <c r="D70379" s="7">
        <v>232336</v>
      </c>
      <c r="E70379" s="7">
        <v>800682</v>
      </c>
    </row>
    <row r="70380" spans="1:5" x14ac:dyDescent="0.7">
      <c r="A70380" s="6">
        <v>44358</v>
      </c>
      <c r="B70380" s="1">
        <v>700</v>
      </c>
      <c r="C70380" s="7">
        <v>605816</v>
      </c>
      <c r="D70380" s="7">
        <v>228892</v>
      </c>
      <c r="E70380" s="7">
        <v>834708</v>
      </c>
    </row>
    <row r="70381" spans="1:5" x14ac:dyDescent="0.7">
      <c r="A70381" s="6">
        <v>44358</v>
      </c>
      <c r="B70381" s="1">
        <v>800</v>
      </c>
      <c r="C70381" s="7">
        <v>662559</v>
      </c>
      <c r="D70381" s="7">
        <v>251889</v>
      </c>
      <c r="E70381" s="7">
        <v>914448</v>
      </c>
    </row>
    <row r="70382" spans="1:5" x14ac:dyDescent="0.7">
      <c r="A70382" s="6">
        <v>44358</v>
      </c>
      <c r="B70382" s="1">
        <v>900</v>
      </c>
      <c r="C70382" s="7">
        <v>735445</v>
      </c>
      <c r="D70382" s="7">
        <v>277621</v>
      </c>
      <c r="E70382" s="7">
        <v>1013066</v>
      </c>
    </row>
    <row r="70383" spans="1:5" x14ac:dyDescent="0.7">
      <c r="A70383" s="6">
        <v>44358</v>
      </c>
      <c r="B70383" s="1">
        <v>1000</v>
      </c>
      <c r="C70383" s="7">
        <v>789828</v>
      </c>
      <c r="D70383" s="7">
        <v>297372</v>
      </c>
      <c r="E70383" s="7">
        <v>1087200</v>
      </c>
    </row>
    <row r="70384" spans="1:5" x14ac:dyDescent="0.7">
      <c r="A70384" s="6">
        <v>44358</v>
      </c>
      <c r="B70384" s="1">
        <v>1100</v>
      </c>
      <c r="C70384" s="7">
        <v>889455</v>
      </c>
      <c r="D70384" s="7">
        <v>314130</v>
      </c>
      <c r="E70384" s="7">
        <v>1203585</v>
      </c>
    </row>
    <row r="70385" spans="1:5" x14ac:dyDescent="0.7">
      <c r="A70385" s="6">
        <v>44358</v>
      </c>
      <c r="B70385" s="1">
        <v>1200</v>
      </c>
      <c r="C70385" s="7">
        <v>988288</v>
      </c>
      <c r="D70385" s="7">
        <v>325969</v>
      </c>
      <c r="E70385" s="7">
        <v>1314257</v>
      </c>
    </row>
    <row r="70386" spans="1:5" x14ac:dyDescent="0.7">
      <c r="A70386" s="6">
        <v>44358</v>
      </c>
      <c r="B70386" s="1">
        <v>1300</v>
      </c>
      <c r="C70386" s="7">
        <v>1096932</v>
      </c>
      <c r="D70386" s="7">
        <v>332689</v>
      </c>
      <c r="E70386" s="7">
        <v>1429621</v>
      </c>
    </row>
    <row r="70387" spans="1:5" x14ac:dyDescent="0.7">
      <c r="A70387" s="6">
        <v>44358</v>
      </c>
      <c r="B70387" s="1">
        <v>1400</v>
      </c>
      <c r="C70387" s="7">
        <v>1172975</v>
      </c>
      <c r="D70387" s="7">
        <v>338939</v>
      </c>
      <c r="E70387" s="7">
        <v>1511914</v>
      </c>
    </row>
    <row r="70388" spans="1:5" x14ac:dyDescent="0.7">
      <c r="A70388" s="6">
        <v>44358</v>
      </c>
      <c r="B70388" s="1">
        <v>1500</v>
      </c>
      <c r="C70388" s="7">
        <v>1275700</v>
      </c>
      <c r="D70388" s="7">
        <v>339633</v>
      </c>
      <c r="E70388" s="7">
        <v>1615333</v>
      </c>
    </row>
    <row r="70389" spans="1:5" x14ac:dyDescent="0.7">
      <c r="A70389" s="6">
        <v>44358</v>
      </c>
      <c r="B70389" s="1">
        <v>1600</v>
      </c>
      <c r="C70389" s="7">
        <v>1340339</v>
      </c>
      <c r="D70389" s="7">
        <v>335880</v>
      </c>
      <c r="E70389" s="7">
        <v>1676219</v>
      </c>
    </row>
    <row r="70390" spans="1:5" x14ac:dyDescent="0.7">
      <c r="A70390" s="6">
        <v>44358</v>
      </c>
      <c r="B70390" s="1">
        <v>1700</v>
      </c>
      <c r="C70390" s="7">
        <v>1372831</v>
      </c>
      <c r="D70390" s="7">
        <v>329669</v>
      </c>
      <c r="E70390" s="7">
        <v>1702500</v>
      </c>
    </row>
    <row r="70391" spans="1:5" x14ac:dyDescent="0.7">
      <c r="A70391" s="6">
        <v>44358</v>
      </c>
      <c r="B70391" s="1">
        <v>1800</v>
      </c>
      <c r="C70391" s="7">
        <v>1418412</v>
      </c>
      <c r="D70391" s="7">
        <v>311419</v>
      </c>
      <c r="E70391" s="7">
        <v>1729831</v>
      </c>
    </row>
    <row r="70392" spans="1:5" x14ac:dyDescent="0.7">
      <c r="A70392" s="6">
        <v>44358</v>
      </c>
      <c r="B70392" s="1">
        <v>1900</v>
      </c>
      <c r="C70392" s="7">
        <v>1435803</v>
      </c>
      <c r="D70392" s="7">
        <v>291203</v>
      </c>
      <c r="E70392" s="7">
        <v>1727006</v>
      </c>
    </row>
    <row r="70393" spans="1:5" x14ac:dyDescent="0.7">
      <c r="A70393" s="6">
        <v>44358</v>
      </c>
      <c r="B70393" s="1">
        <v>2000</v>
      </c>
      <c r="C70393" s="7">
        <v>1364851</v>
      </c>
      <c r="D70393" s="7">
        <v>282487</v>
      </c>
      <c r="E70393" s="7">
        <v>1647338</v>
      </c>
    </row>
    <row r="70394" spans="1:5" x14ac:dyDescent="0.7">
      <c r="A70394" s="6">
        <v>44358</v>
      </c>
      <c r="B70394" s="1">
        <v>2100</v>
      </c>
      <c r="C70394" s="7">
        <v>1266575</v>
      </c>
      <c r="D70394" s="7">
        <v>273100</v>
      </c>
      <c r="E70394" s="7">
        <v>1539675</v>
      </c>
    </row>
    <row r="70395" spans="1:5" x14ac:dyDescent="0.7">
      <c r="A70395" s="6">
        <v>44358</v>
      </c>
      <c r="B70395" s="1">
        <v>2200</v>
      </c>
      <c r="C70395" s="7">
        <v>1236155</v>
      </c>
      <c r="D70395" s="7">
        <v>272598</v>
      </c>
      <c r="E70395" s="7">
        <v>1508753</v>
      </c>
    </row>
    <row r="70396" spans="1:5" x14ac:dyDescent="0.7">
      <c r="A70396" s="6">
        <v>44358</v>
      </c>
      <c r="B70396" s="1">
        <v>2300</v>
      </c>
      <c r="C70396" s="7">
        <v>1113743</v>
      </c>
      <c r="D70396" s="7">
        <v>274647</v>
      </c>
      <c r="E70396" s="7">
        <v>1388390</v>
      </c>
    </row>
    <row r="70397" spans="1:5" x14ac:dyDescent="0.7">
      <c r="A70397" s="6">
        <v>44358</v>
      </c>
      <c r="B70397" s="1">
        <v>2400</v>
      </c>
      <c r="C70397" s="7">
        <v>927777</v>
      </c>
      <c r="D70397" s="7">
        <v>262505</v>
      </c>
      <c r="E70397" s="7">
        <v>1190282</v>
      </c>
    </row>
    <row r="70398" spans="1:5" x14ac:dyDescent="0.7">
      <c r="A70398" s="6">
        <v>44359</v>
      </c>
      <c r="B70398" s="1">
        <v>100</v>
      </c>
      <c r="C70398" s="7">
        <v>839007</v>
      </c>
      <c r="D70398" s="7">
        <v>239756</v>
      </c>
      <c r="E70398" s="7">
        <v>1078763</v>
      </c>
    </row>
    <row r="70399" spans="1:5" x14ac:dyDescent="0.7">
      <c r="A70399" s="6">
        <v>44359</v>
      </c>
      <c r="B70399" s="1">
        <v>200</v>
      </c>
      <c r="C70399" s="7">
        <v>726297</v>
      </c>
      <c r="D70399" s="7">
        <v>229929</v>
      </c>
      <c r="E70399" s="7">
        <v>956226</v>
      </c>
    </row>
    <row r="70400" spans="1:5" x14ac:dyDescent="0.7">
      <c r="A70400" s="6">
        <v>44359</v>
      </c>
      <c r="B70400" s="1">
        <v>300</v>
      </c>
      <c r="C70400" s="7">
        <v>647610</v>
      </c>
      <c r="D70400" s="7">
        <v>229774</v>
      </c>
      <c r="E70400" s="7">
        <v>877384</v>
      </c>
    </row>
    <row r="70401" spans="1:5" x14ac:dyDescent="0.7">
      <c r="A70401" s="6">
        <v>44359</v>
      </c>
      <c r="B70401" s="1">
        <v>400</v>
      </c>
      <c r="C70401" s="7">
        <v>592343</v>
      </c>
      <c r="D70401" s="7">
        <v>225186</v>
      </c>
      <c r="E70401" s="7">
        <v>817529</v>
      </c>
    </row>
    <row r="70402" spans="1:5" x14ac:dyDescent="0.7">
      <c r="A70402" s="6">
        <v>44359</v>
      </c>
      <c r="B70402" s="1">
        <v>500</v>
      </c>
      <c r="C70402" s="7">
        <v>554378</v>
      </c>
      <c r="D70402" s="7">
        <v>222840</v>
      </c>
      <c r="E70402" s="7">
        <v>777218</v>
      </c>
    </row>
    <row r="70403" spans="1:5" x14ac:dyDescent="0.7">
      <c r="A70403" s="6">
        <v>44359</v>
      </c>
      <c r="B70403" s="1">
        <v>600</v>
      </c>
      <c r="C70403" s="7">
        <v>549466</v>
      </c>
      <c r="D70403" s="7">
        <v>214906</v>
      </c>
      <c r="E70403" s="7">
        <v>764372</v>
      </c>
    </row>
    <row r="70404" spans="1:5" x14ac:dyDescent="0.7">
      <c r="A70404" s="6">
        <v>44359</v>
      </c>
      <c r="B70404" s="1">
        <v>700</v>
      </c>
      <c r="C70404" s="7">
        <v>553681</v>
      </c>
      <c r="D70404" s="7">
        <v>201203</v>
      </c>
      <c r="E70404" s="7">
        <v>754884</v>
      </c>
    </row>
    <row r="70405" spans="1:5" x14ac:dyDescent="0.7">
      <c r="A70405" s="6">
        <v>44359</v>
      </c>
      <c r="B70405" s="1">
        <v>800</v>
      </c>
      <c r="C70405" s="7">
        <v>659117</v>
      </c>
      <c r="D70405" s="7">
        <v>207634</v>
      </c>
      <c r="E70405" s="7">
        <v>866751</v>
      </c>
    </row>
    <row r="70406" spans="1:5" x14ac:dyDescent="0.7">
      <c r="A70406" s="6">
        <v>44359</v>
      </c>
      <c r="B70406" s="1">
        <v>900</v>
      </c>
      <c r="C70406" s="7">
        <v>792946</v>
      </c>
      <c r="D70406" s="7">
        <v>223744</v>
      </c>
      <c r="E70406" s="7">
        <v>1016690</v>
      </c>
    </row>
    <row r="70407" spans="1:5" x14ac:dyDescent="0.7">
      <c r="A70407" s="6">
        <v>44359</v>
      </c>
      <c r="B70407" s="1">
        <v>1000</v>
      </c>
      <c r="C70407" s="7">
        <v>931935</v>
      </c>
      <c r="D70407" s="7">
        <v>250184</v>
      </c>
      <c r="E70407" s="7">
        <v>1182119</v>
      </c>
    </row>
    <row r="70408" spans="1:5" x14ac:dyDescent="0.7">
      <c r="A70408" s="6">
        <v>44359</v>
      </c>
      <c r="B70408" s="1">
        <v>1100</v>
      </c>
      <c r="C70408" s="7">
        <v>1045425</v>
      </c>
      <c r="D70408" s="7">
        <v>278045</v>
      </c>
      <c r="E70408" s="7">
        <v>1323470</v>
      </c>
    </row>
    <row r="70409" spans="1:5" x14ac:dyDescent="0.7">
      <c r="A70409" s="6">
        <v>44359</v>
      </c>
      <c r="B70409" s="1">
        <v>1200</v>
      </c>
      <c r="C70409" s="7">
        <v>1191816</v>
      </c>
      <c r="D70409" s="7">
        <v>296728</v>
      </c>
      <c r="E70409" s="7">
        <v>1488544</v>
      </c>
    </row>
    <row r="70410" spans="1:5" x14ac:dyDescent="0.7">
      <c r="A70410" s="6">
        <v>44359</v>
      </c>
      <c r="B70410" s="1">
        <v>1300</v>
      </c>
      <c r="C70410" s="7">
        <v>1339806</v>
      </c>
      <c r="D70410" s="7">
        <v>299781</v>
      </c>
      <c r="E70410" s="7">
        <v>1639587</v>
      </c>
    </row>
    <row r="70411" spans="1:5" x14ac:dyDescent="0.7">
      <c r="A70411" s="6">
        <v>44359</v>
      </c>
      <c r="B70411" s="1">
        <v>1400</v>
      </c>
      <c r="C70411" s="7">
        <v>1441168</v>
      </c>
      <c r="D70411" s="7">
        <v>304052</v>
      </c>
      <c r="E70411" s="7">
        <v>1745220</v>
      </c>
    </row>
    <row r="70412" spans="1:5" x14ac:dyDescent="0.7">
      <c r="A70412" s="6">
        <v>44359</v>
      </c>
      <c r="B70412" s="1">
        <v>1500</v>
      </c>
      <c r="C70412" s="7">
        <v>1528612</v>
      </c>
      <c r="D70412" s="7">
        <v>304994</v>
      </c>
      <c r="E70412" s="7">
        <v>1833606</v>
      </c>
    </row>
    <row r="70413" spans="1:5" x14ac:dyDescent="0.7">
      <c r="A70413" s="6">
        <v>44359</v>
      </c>
      <c r="B70413" s="1">
        <v>1600</v>
      </c>
      <c r="C70413" s="7">
        <v>1584279</v>
      </c>
      <c r="D70413" s="7">
        <v>305571</v>
      </c>
      <c r="E70413" s="7">
        <v>1889850</v>
      </c>
    </row>
    <row r="70414" spans="1:5" x14ac:dyDescent="0.7">
      <c r="A70414" s="6">
        <v>44359</v>
      </c>
      <c r="B70414" s="1">
        <v>1700</v>
      </c>
      <c r="C70414" s="7">
        <v>1626471</v>
      </c>
      <c r="D70414" s="7">
        <v>310965</v>
      </c>
      <c r="E70414" s="7">
        <v>1937436</v>
      </c>
    </row>
    <row r="70415" spans="1:5" x14ac:dyDescent="0.7">
      <c r="A70415" s="6">
        <v>44359</v>
      </c>
      <c r="B70415" s="1">
        <v>1800</v>
      </c>
      <c r="C70415" s="7">
        <v>1656594</v>
      </c>
      <c r="D70415" s="7">
        <v>310537</v>
      </c>
      <c r="E70415" s="7">
        <v>1967131</v>
      </c>
    </row>
    <row r="70416" spans="1:5" x14ac:dyDescent="0.7">
      <c r="A70416" s="6">
        <v>44359</v>
      </c>
      <c r="B70416" s="1">
        <v>1900</v>
      </c>
      <c r="C70416" s="7">
        <v>1678579</v>
      </c>
      <c r="D70416" s="7">
        <v>299406</v>
      </c>
      <c r="E70416" s="7">
        <v>1977985</v>
      </c>
    </row>
    <row r="70417" spans="1:5" x14ac:dyDescent="0.7">
      <c r="A70417" s="6">
        <v>44359</v>
      </c>
      <c r="B70417" s="1">
        <v>2000</v>
      </c>
      <c r="C70417" s="7">
        <v>1634824</v>
      </c>
      <c r="D70417" s="7">
        <v>290667</v>
      </c>
      <c r="E70417" s="7">
        <v>1925491</v>
      </c>
    </row>
    <row r="70418" spans="1:5" x14ac:dyDescent="0.7">
      <c r="A70418" s="6">
        <v>44359</v>
      </c>
      <c r="B70418" s="1">
        <v>2100</v>
      </c>
      <c r="C70418" s="7">
        <v>1509161</v>
      </c>
      <c r="D70418" s="7">
        <v>282124</v>
      </c>
      <c r="E70418" s="7">
        <v>1791285</v>
      </c>
    </row>
    <row r="70419" spans="1:5" x14ac:dyDescent="0.7">
      <c r="A70419" s="6">
        <v>44359</v>
      </c>
      <c r="B70419" s="1">
        <v>2200</v>
      </c>
      <c r="C70419" s="7">
        <v>1421364</v>
      </c>
      <c r="D70419" s="7">
        <v>283134</v>
      </c>
      <c r="E70419" s="7">
        <v>1704498</v>
      </c>
    </row>
    <row r="70420" spans="1:5" x14ac:dyDescent="0.7">
      <c r="A70420" s="6">
        <v>44359</v>
      </c>
      <c r="B70420" s="1">
        <v>2300</v>
      </c>
      <c r="C70420" s="7">
        <v>1276998</v>
      </c>
      <c r="D70420" s="7">
        <v>279080</v>
      </c>
      <c r="E70420" s="7">
        <v>1556078</v>
      </c>
    </row>
    <row r="70421" spans="1:5" x14ac:dyDescent="0.7">
      <c r="A70421" s="6">
        <v>44359</v>
      </c>
      <c r="B70421" s="1">
        <v>2400</v>
      </c>
      <c r="C70421" s="7">
        <v>1105944</v>
      </c>
      <c r="D70421" s="7">
        <v>264753</v>
      </c>
      <c r="E70421" s="7">
        <v>1370697</v>
      </c>
    </row>
    <row r="70422" spans="1:5" x14ac:dyDescent="0.7">
      <c r="A70422" s="6">
        <v>44360</v>
      </c>
      <c r="B70422" s="1">
        <v>100</v>
      </c>
      <c r="C70422" s="7">
        <v>945393</v>
      </c>
      <c r="D70422" s="7">
        <v>252075</v>
      </c>
      <c r="E70422" s="7">
        <v>1197468</v>
      </c>
    </row>
    <row r="70423" spans="1:5" x14ac:dyDescent="0.7">
      <c r="A70423" s="6">
        <v>44360</v>
      </c>
      <c r="B70423" s="1">
        <v>200</v>
      </c>
      <c r="C70423" s="7">
        <v>839040</v>
      </c>
      <c r="D70423" s="7">
        <v>240221</v>
      </c>
      <c r="E70423" s="7">
        <v>1079261</v>
      </c>
    </row>
    <row r="70424" spans="1:5" x14ac:dyDescent="0.7">
      <c r="A70424" s="6">
        <v>44360</v>
      </c>
      <c r="B70424" s="1">
        <v>300</v>
      </c>
      <c r="C70424" s="7">
        <v>731765</v>
      </c>
      <c r="D70424" s="7">
        <v>237062</v>
      </c>
      <c r="E70424" s="7">
        <v>968827</v>
      </c>
    </row>
    <row r="70425" spans="1:5" x14ac:dyDescent="0.7">
      <c r="A70425" s="6">
        <v>44360</v>
      </c>
      <c r="B70425" s="1">
        <v>400</v>
      </c>
      <c r="C70425" s="7">
        <v>672496</v>
      </c>
      <c r="D70425" s="7">
        <v>231859</v>
      </c>
      <c r="E70425" s="7">
        <v>904355</v>
      </c>
    </row>
    <row r="70426" spans="1:5" x14ac:dyDescent="0.7">
      <c r="A70426" s="6">
        <v>44360</v>
      </c>
      <c r="B70426" s="1">
        <v>500</v>
      </c>
      <c r="C70426" s="7">
        <v>612678</v>
      </c>
      <c r="D70426" s="7">
        <v>232128</v>
      </c>
      <c r="E70426" s="7">
        <v>844806</v>
      </c>
    </row>
    <row r="70427" spans="1:5" x14ac:dyDescent="0.7">
      <c r="A70427" s="6">
        <v>44360</v>
      </c>
      <c r="B70427" s="1">
        <v>600</v>
      </c>
      <c r="C70427" s="7">
        <v>605223</v>
      </c>
      <c r="D70427" s="7">
        <v>217805</v>
      </c>
      <c r="E70427" s="7">
        <v>823028</v>
      </c>
    </row>
    <row r="70428" spans="1:5" x14ac:dyDescent="0.7">
      <c r="A70428" s="6">
        <v>44360</v>
      </c>
      <c r="B70428" s="1">
        <v>700</v>
      </c>
      <c r="C70428" s="7">
        <v>609142</v>
      </c>
      <c r="D70428" s="7">
        <v>199593</v>
      </c>
      <c r="E70428" s="7">
        <v>808735</v>
      </c>
    </row>
    <row r="70429" spans="1:5" x14ac:dyDescent="0.7">
      <c r="A70429" s="6">
        <v>44360</v>
      </c>
      <c r="B70429" s="1">
        <v>800</v>
      </c>
      <c r="C70429" s="7">
        <v>693917</v>
      </c>
      <c r="D70429" s="7">
        <v>204231</v>
      </c>
      <c r="E70429" s="7">
        <v>898148</v>
      </c>
    </row>
    <row r="70430" spans="1:5" x14ac:dyDescent="0.7">
      <c r="A70430" s="6">
        <v>44360</v>
      </c>
      <c r="B70430" s="1">
        <v>900</v>
      </c>
      <c r="C70430" s="7">
        <v>834302</v>
      </c>
      <c r="D70430" s="7">
        <v>221273</v>
      </c>
      <c r="E70430" s="7">
        <v>1055575</v>
      </c>
    </row>
    <row r="70431" spans="1:5" x14ac:dyDescent="0.7">
      <c r="A70431" s="6">
        <v>44360</v>
      </c>
      <c r="B70431" s="1">
        <v>1000</v>
      </c>
      <c r="C70431" s="7">
        <v>1050018</v>
      </c>
      <c r="D70431" s="7">
        <v>232532</v>
      </c>
      <c r="E70431" s="7">
        <v>1282550</v>
      </c>
    </row>
    <row r="70432" spans="1:5" x14ac:dyDescent="0.7">
      <c r="A70432" s="6">
        <v>44360</v>
      </c>
      <c r="B70432" s="1">
        <v>1100</v>
      </c>
      <c r="C70432" s="7">
        <v>1205137</v>
      </c>
      <c r="D70432" s="7">
        <v>258043</v>
      </c>
      <c r="E70432" s="7">
        <v>1463180</v>
      </c>
    </row>
    <row r="70433" spans="1:5" x14ac:dyDescent="0.7">
      <c r="A70433" s="6">
        <v>44360</v>
      </c>
      <c r="B70433" s="1">
        <v>1200</v>
      </c>
      <c r="C70433" s="7">
        <v>1298107</v>
      </c>
      <c r="D70433" s="7">
        <v>286362</v>
      </c>
      <c r="E70433" s="7">
        <v>1584469</v>
      </c>
    </row>
    <row r="70434" spans="1:5" x14ac:dyDescent="0.7">
      <c r="A70434" s="6">
        <v>44360</v>
      </c>
      <c r="B70434" s="1">
        <v>1300</v>
      </c>
      <c r="C70434" s="7">
        <v>1503075</v>
      </c>
      <c r="D70434" s="7">
        <v>287863</v>
      </c>
      <c r="E70434" s="7">
        <v>1790938</v>
      </c>
    </row>
    <row r="70435" spans="1:5" x14ac:dyDescent="0.7">
      <c r="A70435" s="6">
        <v>44360</v>
      </c>
      <c r="B70435" s="1">
        <v>1400</v>
      </c>
      <c r="C70435" s="7">
        <v>1614128</v>
      </c>
      <c r="D70435" s="7">
        <v>289479</v>
      </c>
      <c r="E70435" s="7">
        <v>1903607</v>
      </c>
    </row>
    <row r="70436" spans="1:5" x14ac:dyDescent="0.7">
      <c r="A70436" s="6">
        <v>44360</v>
      </c>
      <c r="B70436" s="1">
        <v>1500</v>
      </c>
      <c r="C70436" s="7">
        <v>1654014</v>
      </c>
      <c r="D70436" s="7">
        <v>292772</v>
      </c>
      <c r="E70436" s="7">
        <v>1946786</v>
      </c>
    </row>
    <row r="70437" spans="1:5" x14ac:dyDescent="0.7">
      <c r="A70437" s="6">
        <v>44360</v>
      </c>
      <c r="B70437" s="1">
        <v>1600</v>
      </c>
      <c r="C70437" s="7">
        <v>1680765</v>
      </c>
      <c r="D70437" s="7">
        <v>286743</v>
      </c>
      <c r="E70437" s="7">
        <v>1967508</v>
      </c>
    </row>
    <row r="70438" spans="1:5" x14ac:dyDescent="0.7">
      <c r="A70438" s="6">
        <v>44360</v>
      </c>
      <c r="B70438" s="1">
        <v>1700</v>
      </c>
      <c r="C70438" s="7">
        <v>1680695</v>
      </c>
      <c r="D70438" s="7">
        <v>285074</v>
      </c>
      <c r="E70438" s="7">
        <v>1965769</v>
      </c>
    </row>
    <row r="70439" spans="1:5" x14ac:dyDescent="0.7">
      <c r="A70439" s="6">
        <v>44360</v>
      </c>
      <c r="B70439" s="1">
        <v>1800</v>
      </c>
      <c r="C70439" s="7">
        <v>1683626</v>
      </c>
      <c r="D70439" s="7">
        <v>280207</v>
      </c>
      <c r="E70439" s="7">
        <v>1963833</v>
      </c>
    </row>
    <row r="70440" spans="1:5" x14ac:dyDescent="0.7">
      <c r="A70440" s="6">
        <v>44360</v>
      </c>
      <c r="B70440" s="1">
        <v>1900</v>
      </c>
      <c r="C70440" s="7">
        <v>1678499</v>
      </c>
      <c r="D70440" s="7">
        <v>266233</v>
      </c>
      <c r="E70440" s="7">
        <v>1944732</v>
      </c>
    </row>
    <row r="70441" spans="1:5" x14ac:dyDescent="0.7">
      <c r="A70441" s="6">
        <v>44360</v>
      </c>
      <c r="B70441" s="1">
        <v>2000</v>
      </c>
      <c r="C70441" s="7">
        <v>1581815</v>
      </c>
      <c r="D70441" s="7">
        <v>262264</v>
      </c>
      <c r="E70441" s="7">
        <v>1844079</v>
      </c>
    </row>
    <row r="70442" spans="1:5" x14ac:dyDescent="0.7">
      <c r="A70442" s="6">
        <v>44360</v>
      </c>
      <c r="B70442" s="1">
        <v>2100</v>
      </c>
      <c r="C70442" s="7">
        <v>1432163</v>
      </c>
      <c r="D70442" s="7">
        <v>255570</v>
      </c>
      <c r="E70442" s="7">
        <v>1687733</v>
      </c>
    </row>
    <row r="70443" spans="1:5" x14ac:dyDescent="0.7">
      <c r="A70443" s="6">
        <v>44360</v>
      </c>
      <c r="B70443" s="1">
        <v>2200</v>
      </c>
      <c r="C70443" s="7">
        <v>1324664</v>
      </c>
      <c r="D70443" s="7">
        <v>256216</v>
      </c>
      <c r="E70443" s="7">
        <v>1580880</v>
      </c>
    </row>
    <row r="70444" spans="1:5" x14ac:dyDescent="0.7">
      <c r="A70444" s="6">
        <v>44360</v>
      </c>
      <c r="B70444" s="1">
        <v>2300</v>
      </c>
      <c r="C70444" s="7">
        <v>1179915</v>
      </c>
      <c r="D70444" s="7">
        <v>253686</v>
      </c>
      <c r="E70444" s="7">
        <v>1433601</v>
      </c>
    </row>
    <row r="70445" spans="1:5" x14ac:dyDescent="0.7">
      <c r="A70445" s="6">
        <v>44360</v>
      </c>
      <c r="B70445" s="1">
        <v>2400</v>
      </c>
      <c r="C70445" s="7">
        <v>961168</v>
      </c>
      <c r="D70445" s="7">
        <v>243700</v>
      </c>
      <c r="E70445" s="7">
        <v>1204868</v>
      </c>
    </row>
    <row r="70446" spans="1:5" x14ac:dyDescent="0.7">
      <c r="A70446" s="6">
        <v>44361</v>
      </c>
      <c r="B70446" s="1">
        <v>100</v>
      </c>
      <c r="C70446" s="7">
        <v>795048</v>
      </c>
      <c r="D70446" s="7">
        <v>233020</v>
      </c>
      <c r="E70446" s="7">
        <v>1028068</v>
      </c>
    </row>
    <row r="70447" spans="1:5" x14ac:dyDescent="0.7">
      <c r="A70447" s="6">
        <v>44361</v>
      </c>
      <c r="B70447" s="1">
        <v>200</v>
      </c>
      <c r="C70447" s="7">
        <v>655082</v>
      </c>
      <c r="D70447" s="7">
        <v>226742</v>
      </c>
      <c r="E70447" s="7">
        <v>881824</v>
      </c>
    </row>
    <row r="70448" spans="1:5" x14ac:dyDescent="0.7">
      <c r="A70448" s="6">
        <v>44361</v>
      </c>
      <c r="B70448" s="1">
        <v>300</v>
      </c>
      <c r="C70448" s="7">
        <v>578353</v>
      </c>
      <c r="D70448" s="7">
        <v>223139</v>
      </c>
      <c r="E70448" s="7">
        <v>801492</v>
      </c>
    </row>
    <row r="70449" spans="1:5" x14ac:dyDescent="0.7">
      <c r="A70449" s="6">
        <v>44361</v>
      </c>
      <c r="B70449" s="1">
        <v>400</v>
      </c>
      <c r="C70449" s="7">
        <v>536442</v>
      </c>
      <c r="D70449" s="7">
        <v>220003</v>
      </c>
      <c r="E70449" s="7">
        <v>756445</v>
      </c>
    </row>
    <row r="70450" spans="1:5" x14ac:dyDescent="0.7">
      <c r="A70450" s="6">
        <v>44361</v>
      </c>
      <c r="B70450" s="1">
        <v>500</v>
      </c>
      <c r="C70450" s="7">
        <v>488703</v>
      </c>
      <c r="D70450" s="7">
        <v>222973</v>
      </c>
      <c r="E70450" s="7">
        <v>711676</v>
      </c>
    </row>
    <row r="70451" spans="1:5" x14ac:dyDescent="0.7">
      <c r="A70451" s="6">
        <v>44361</v>
      </c>
      <c r="B70451" s="1">
        <v>600</v>
      </c>
      <c r="C70451" s="7">
        <v>503377</v>
      </c>
      <c r="D70451" s="7">
        <v>220676</v>
      </c>
      <c r="E70451" s="7">
        <v>724053</v>
      </c>
    </row>
    <row r="70452" spans="1:5" x14ac:dyDescent="0.7">
      <c r="A70452" s="6">
        <v>44361</v>
      </c>
      <c r="B70452" s="1">
        <v>700</v>
      </c>
      <c r="C70452" s="7">
        <v>516164</v>
      </c>
      <c r="D70452" s="7">
        <v>219556</v>
      </c>
      <c r="E70452" s="7">
        <v>735720</v>
      </c>
    </row>
    <row r="70453" spans="1:5" x14ac:dyDescent="0.7">
      <c r="A70453" s="6">
        <v>44361</v>
      </c>
      <c r="B70453" s="1">
        <v>800</v>
      </c>
      <c r="C70453" s="7">
        <v>595631</v>
      </c>
      <c r="D70453" s="7">
        <v>240578</v>
      </c>
      <c r="E70453" s="7">
        <v>836209</v>
      </c>
    </row>
    <row r="70454" spans="1:5" x14ac:dyDescent="0.7">
      <c r="A70454" s="6">
        <v>44361</v>
      </c>
      <c r="B70454" s="1">
        <v>900</v>
      </c>
      <c r="C70454" s="7">
        <v>650278</v>
      </c>
      <c r="D70454" s="7">
        <v>275185</v>
      </c>
      <c r="E70454" s="7">
        <v>925463</v>
      </c>
    </row>
    <row r="70455" spans="1:5" x14ac:dyDescent="0.7">
      <c r="A70455" s="6">
        <v>44361</v>
      </c>
      <c r="B70455" s="1">
        <v>1000</v>
      </c>
      <c r="C70455" s="7">
        <v>750212</v>
      </c>
      <c r="D70455" s="7">
        <v>299905</v>
      </c>
      <c r="E70455" s="7">
        <v>1050117</v>
      </c>
    </row>
    <row r="70456" spans="1:5" x14ac:dyDescent="0.7">
      <c r="A70456" s="6">
        <v>44361</v>
      </c>
      <c r="B70456" s="1">
        <v>1100</v>
      </c>
      <c r="C70456" s="7">
        <v>858726</v>
      </c>
      <c r="D70456" s="7">
        <v>323287</v>
      </c>
      <c r="E70456" s="7">
        <v>1182013</v>
      </c>
    </row>
    <row r="70457" spans="1:5" x14ac:dyDescent="0.7">
      <c r="A70457" s="6">
        <v>44361</v>
      </c>
      <c r="B70457" s="1">
        <v>1200</v>
      </c>
      <c r="C70457" s="7">
        <v>950097</v>
      </c>
      <c r="D70457" s="7">
        <v>340053</v>
      </c>
      <c r="E70457" s="7">
        <v>1290150</v>
      </c>
    </row>
    <row r="70458" spans="1:5" x14ac:dyDescent="0.7">
      <c r="A70458" s="6">
        <v>44361</v>
      </c>
      <c r="B70458" s="1">
        <v>1300</v>
      </c>
      <c r="C70458" s="7">
        <v>1047300</v>
      </c>
      <c r="D70458" s="7">
        <v>349764</v>
      </c>
      <c r="E70458" s="7">
        <v>1397064</v>
      </c>
    </row>
    <row r="70459" spans="1:5" x14ac:dyDescent="0.7">
      <c r="A70459" s="6">
        <v>44361</v>
      </c>
      <c r="B70459" s="1">
        <v>1400</v>
      </c>
      <c r="C70459" s="7">
        <v>1155965</v>
      </c>
      <c r="D70459" s="7">
        <v>351940</v>
      </c>
      <c r="E70459" s="7">
        <v>1507905</v>
      </c>
    </row>
    <row r="70460" spans="1:5" x14ac:dyDescent="0.7">
      <c r="A70460" s="6">
        <v>44361</v>
      </c>
      <c r="B70460" s="1">
        <v>1500</v>
      </c>
      <c r="C70460" s="7">
        <v>1261098</v>
      </c>
      <c r="D70460" s="7">
        <v>351816</v>
      </c>
      <c r="E70460" s="7">
        <v>1612914</v>
      </c>
    </row>
    <row r="70461" spans="1:5" x14ac:dyDescent="0.7">
      <c r="A70461" s="6">
        <v>44361</v>
      </c>
      <c r="B70461" s="1">
        <v>1600</v>
      </c>
      <c r="C70461" s="7">
        <v>1348835</v>
      </c>
      <c r="D70461" s="7">
        <v>346448</v>
      </c>
      <c r="E70461" s="7">
        <v>1695283</v>
      </c>
    </row>
    <row r="70462" spans="1:5" x14ac:dyDescent="0.7">
      <c r="A70462" s="6">
        <v>44361</v>
      </c>
      <c r="B70462" s="1">
        <v>1700</v>
      </c>
      <c r="C70462" s="7">
        <v>1385693</v>
      </c>
      <c r="D70462" s="7">
        <v>339294</v>
      </c>
      <c r="E70462" s="7">
        <v>1724987</v>
      </c>
    </row>
    <row r="70463" spans="1:5" x14ac:dyDescent="0.7">
      <c r="A70463" s="6">
        <v>44361</v>
      </c>
      <c r="B70463" s="1">
        <v>1800</v>
      </c>
      <c r="C70463" s="7">
        <v>1486658</v>
      </c>
      <c r="D70463" s="7">
        <v>310555</v>
      </c>
      <c r="E70463" s="7">
        <v>1797213</v>
      </c>
    </row>
    <row r="70464" spans="1:5" x14ac:dyDescent="0.7">
      <c r="A70464" s="6">
        <v>44361</v>
      </c>
      <c r="B70464" s="1">
        <v>1900</v>
      </c>
      <c r="C70464" s="7">
        <v>1458472</v>
      </c>
      <c r="D70464" s="7">
        <v>294608</v>
      </c>
      <c r="E70464" s="7">
        <v>1753080</v>
      </c>
    </row>
    <row r="70465" spans="1:5" x14ac:dyDescent="0.7">
      <c r="A70465" s="6">
        <v>44361</v>
      </c>
      <c r="B70465" s="1">
        <v>2000</v>
      </c>
      <c r="C70465" s="7">
        <v>1347569</v>
      </c>
      <c r="D70465" s="7">
        <v>281414</v>
      </c>
      <c r="E70465" s="7">
        <v>1628983</v>
      </c>
    </row>
    <row r="70466" spans="1:5" x14ac:dyDescent="0.7">
      <c r="A70466" s="6">
        <v>44361</v>
      </c>
      <c r="B70466" s="1">
        <v>2100</v>
      </c>
      <c r="C70466" s="7">
        <v>1198412</v>
      </c>
      <c r="D70466" s="7">
        <v>265576</v>
      </c>
      <c r="E70466" s="7">
        <v>1463988</v>
      </c>
    </row>
    <row r="70467" spans="1:5" x14ac:dyDescent="0.7">
      <c r="A70467" s="6">
        <v>44361</v>
      </c>
      <c r="B70467" s="1">
        <v>2200</v>
      </c>
      <c r="C70467" s="7">
        <v>1088701</v>
      </c>
      <c r="D70467" s="7">
        <v>266766</v>
      </c>
      <c r="E70467" s="7">
        <v>1355467</v>
      </c>
    </row>
    <row r="70468" spans="1:5" x14ac:dyDescent="0.7">
      <c r="A70468" s="6">
        <v>44361</v>
      </c>
      <c r="B70468" s="1">
        <v>2300</v>
      </c>
      <c r="C70468" s="7">
        <v>985411</v>
      </c>
      <c r="D70468" s="7">
        <v>257662</v>
      </c>
      <c r="E70468" s="7">
        <v>1243073</v>
      </c>
    </row>
    <row r="70469" spans="1:5" x14ac:dyDescent="0.7">
      <c r="A70469" s="6">
        <v>44361</v>
      </c>
      <c r="B70469" s="1">
        <v>2400</v>
      </c>
      <c r="C70469" s="7">
        <v>792181</v>
      </c>
      <c r="D70469" s="7">
        <v>243167</v>
      </c>
      <c r="E70469" s="7">
        <v>1035348</v>
      </c>
    </row>
    <row r="70470" spans="1:5" x14ac:dyDescent="0.7">
      <c r="A70470" s="6">
        <v>44362</v>
      </c>
      <c r="B70470" s="1">
        <v>100</v>
      </c>
      <c r="C70470" s="7">
        <v>676686</v>
      </c>
      <c r="D70470" s="7">
        <v>229168</v>
      </c>
      <c r="E70470" s="7">
        <v>905854</v>
      </c>
    </row>
    <row r="70471" spans="1:5" x14ac:dyDescent="0.7">
      <c r="A70471" s="6">
        <v>44362</v>
      </c>
      <c r="B70471" s="1">
        <v>200</v>
      </c>
      <c r="C70471" s="7">
        <v>551872</v>
      </c>
      <c r="D70471" s="7">
        <v>227121</v>
      </c>
      <c r="E70471" s="7">
        <v>778993</v>
      </c>
    </row>
    <row r="70472" spans="1:5" x14ac:dyDescent="0.7">
      <c r="A70472" s="6">
        <v>44362</v>
      </c>
      <c r="B70472" s="1">
        <v>300</v>
      </c>
      <c r="C70472" s="7">
        <v>515581</v>
      </c>
      <c r="D70472" s="7">
        <v>219793</v>
      </c>
      <c r="E70472" s="7">
        <v>735374</v>
      </c>
    </row>
    <row r="70473" spans="1:5" x14ac:dyDescent="0.7">
      <c r="A70473" s="6">
        <v>44362</v>
      </c>
      <c r="B70473" s="1">
        <v>400</v>
      </c>
      <c r="C70473" s="7">
        <v>471618</v>
      </c>
      <c r="D70473" s="7">
        <v>218309</v>
      </c>
      <c r="E70473" s="7">
        <v>689927</v>
      </c>
    </row>
    <row r="70474" spans="1:5" x14ac:dyDescent="0.7">
      <c r="A70474" s="6">
        <v>44362</v>
      </c>
      <c r="B70474" s="1">
        <v>500</v>
      </c>
      <c r="C70474" s="7">
        <v>467311</v>
      </c>
      <c r="D70474" s="7">
        <v>218123</v>
      </c>
      <c r="E70474" s="7">
        <v>685434</v>
      </c>
    </row>
    <row r="70475" spans="1:5" x14ac:dyDescent="0.7">
      <c r="A70475" s="6">
        <v>44362</v>
      </c>
      <c r="B70475" s="1">
        <v>600</v>
      </c>
      <c r="C70475" s="7">
        <v>471728</v>
      </c>
      <c r="D70475" s="7">
        <v>216542</v>
      </c>
      <c r="E70475" s="7">
        <v>688270</v>
      </c>
    </row>
    <row r="70476" spans="1:5" x14ac:dyDescent="0.7">
      <c r="A70476" s="6">
        <v>44362</v>
      </c>
      <c r="B70476" s="1">
        <v>700</v>
      </c>
      <c r="C70476" s="7">
        <v>504032</v>
      </c>
      <c r="D70476" s="7">
        <v>210449</v>
      </c>
      <c r="E70476" s="7">
        <v>714481</v>
      </c>
    </row>
    <row r="70477" spans="1:5" x14ac:dyDescent="0.7">
      <c r="A70477" s="6">
        <v>44362</v>
      </c>
      <c r="B70477" s="1">
        <v>800</v>
      </c>
      <c r="C70477" s="7">
        <v>567091</v>
      </c>
      <c r="D70477" s="7">
        <v>235332</v>
      </c>
      <c r="E70477" s="7">
        <v>802423</v>
      </c>
    </row>
    <row r="70478" spans="1:5" x14ac:dyDescent="0.7">
      <c r="A70478" s="6">
        <v>44362</v>
      </c>
      <c r="B70478" s="1">
        <v>900</v>
      </c>
      <c r="C70478" s="7">
        <v>590578</v>
      </c>
      <c r="D70478" s="7">
        <v>268427</v>
      </c>
      <c r="E70478" s="7">
        <v>859005</v>
      </c>
    </row>
    <row r="70479" spans="1:5" x14ac:dyDescent="0.7">
      <c r="A70479" s="6">
        <v>44362</v>
      </c>
      <c r="B70479" s="1">
        <v>1000</v>
      </c>
      <c r="C70479" s="7">
        <v>623672</v>
      </c>
      <c r="D70479" s="7">
        <v>294577</v>
      </c>
      <c r="E70479" s="7">
        <v>918249</v>
      </c>
    </row>
    <row r="70480" spans="1:5" x14ac:dyDescent="0.7">
      <c r="A70480" s="6">
        <v>44362</v>
      </c>
      <c r="B70480" s="1">
        <v>1100</v>
      </c>
      <c r="C70480" s="7">
        <v>668139</v>
      </c>
      <c r="D70480" s="7">
        <v>314603</v>
      </c>
      <c r="E70480" s="7">
        <v>982742</v>
      </c>
    </row>
    <row r="70481" spans="1:5" x14ac:dyDescent="0.7">
      <c r="A70481" s="6">
        <v>44362</v>
      </c>
      <c r="B70481" s="1">
        <v>1200</v>
      </c>
      <c r="C70481" s="7">
        <v>742104</v>
      </c>
      <c r="D70481" s="7">
        <v>320705</v>
      </c>
      <c r="E70481" s="7">
        <v>1062809</v>
      </c>
    </row>
    <row r="70482" spans="1:5" x14ac:dyDescent="0.7">
      <c r="A70482" s="6">
        <v>44362</v>
      </c>
      <c r="B70482" s="1">
        <v>1300</v>
      </c>
      <c r="C70482" s="7">
        <v>793958</v>
      </c>
      <c r="D70482" s="7">
        <v>326810</v>
      </c>
      <c r="E70482" s="7">
        <v>1120768</v>
      </c>
    </row>
    <row r="70483" spans="1:5" x14ac:dyDescent="0.7">
      <c r="A70483" s="6">
        <v>44362</v>
      </c>
      <c r="B70483" s="1">
        <v>1400</v>
      </c>
      <c r="C70483" s="7">
        <v>843449</v>
      </c>
      <c r="D70483" s="7">
        <v>328819</v>
      </c>
      <c r="E70483" s="7">
        <v>1172268</v>
      </c>
    </row>
    <row r="70484" spans="1:5" x14ac:dyDescent="0.7">
      <c r="A70484" s="6">
        <v>44362</v>
      </c>
      <c r="B70484" s="1">
        <v>1500</v>
      </c>
      <c r="C70484" s="7">
        <v>880871</v>
      </c>
      <c r="D70484" s="7">
        <v>329808</v>
      </c>
      <c r="E70484" s="7">
        <v>1210679</v>
      </c>
    </row>
    <row r="70485" spans="1:5" x14ac:dyDescent="0.7">
      <c r="A70485" s="6">
        <v>44362</v>
      </c>
      <c r="B70485" s="1">
        <v>1600</v>
      </c>
      <c r="C70485" s="7">
        <v>971861</v>
      </c>
      <c r="D70485" s="7">
        <v>319287</v>
      </c>
      <c r="E70485" s="7">
        <v>1291148</v>
      </c>
    </row>
    <row r="70486" spans="1:5" x14ac:dyDescent="0.7">
      <c r="A70486" s="6">
        <v>44362</v>
      </c>
      <c r="B70486" s="1">
        <v>1700</v>
      </c>
      <c r="C70486" s="7">
        <v>1021215</v>
      </c>
      <c r="D70486" s="7">
        <v>310649</v>
      </c>
      <c r="E70486" s="7">
        <v>1331864</v>
      </c>
    </row>
    <row r="70487" spans="1:5" x14ac:dyDescent="0.7">
      <c r="A70487" s="6">
        <v>44362</v>
      </c>
      <c r="B70487" s="1">
        <v>1800</v>
      </c>
      <c r="C70487" s="7">
        <v>1061154</v>
      </c>
      <c r="D70487" s="7">
        <v>293981</v>
      </c>
      <c r="E70487" s="7">
        <v>1355135</v>
      </c>
    </row>
    <row r="70488" spans="1:5" x14ac:dyDescent="0.7">
      <c r="A70488" s="6">
        <v>44362</v>
      </c>
      <c r="B70488" s="1">
        <v>1900</v>
      </c>
      <c r="C70488" s="7">
        <v>1079028</v>
      </c>
      <c r="D70488" s="7">
        <v>273256</v>
      </c>
      <c r="E70488" s="7">
        <v>1352284</v>
      </c>
    </row>
    <row r="70489" spans="1:5" x14ac:dyDescent="0.7">
      <c r="A70489" s="6">
        <v>44362</v>
      </c>
      <c r="B70489" s="1">
        <v>2000</v>
      </c>
      <c r="C70489" s="7">
        <v>1025465</v>
      </c>
      <c r="D70489" s="7">
        <v>263175</v>
      </c>
      <c r="E70489" s="7">
        <v>1288640</v>
      </c>
    </row>
    <row r="70490" spans="1:5" x14ac:dyDescent="0.7">
      <c r="A70490" s="6">
        <v>44362</v>
      </c>
      <c r="B70490" s="1">
        <v>2100</v>
      </c>
      <c r="C70490" s="7">
        <v>940450</v>
      </c>
      <c r="D70490" s="7">
        <v>247823</v>
      </c>
      <c r="E70490" s="7">
        <v>1188273</v>
      </c>
    </row>
    <row r="70491" spans="1:5" x14ac:dyDescent="0.7">
      <c r="A70491" s="6">
        <v>44362</v>
      </c>
      <c r="B70491" s="1">
        <v>2200</v>
      </c>
      <c r="C70491" s="7">
        <v>891806</v>
      </c>
      <c r="D70491" s="7">
        <v>246313</v>
      </c>
      <c r="E70491" s="7">
        <v>1138119</v>
      </c>
    </row>
    <row r="70492" spans="1:5" x14ac:dyDescent="0.7">
      <c r="A70492" s="6">
        <v>44362</v>
      </c>
      <c r="B70492" s="1">
        <v>2300</v>
      </c>
      <c r="C70492" s="7">
        <v>803518</v>
      </c>
      <c r="D70492" s="7">
        <v>242877</v>
      </c>
      <c r="E70492" s="7">
        <v>1046395</v>
      </c>
    </row>
    <row r="70493" spans="1:5" x14ac:dyDescent="0.7">
      <c r="A70493" s="6">
        <v>44362</v>
      </c>
      <c r="B70493" s="1">
        <v>2400</v>
      </c>
      <c r="C70493" s="7">
        <v>696634</v>
      </c>
      <c r="D70493" s="7">
        <v>223301</v>
      </c>
      <c r="E70493" s="7">
        <v>919935</v>
      </c>
    </row>
    <row r="70494" spans="1:5" x14ac:dyDescent="0.7">
      <c r="A70494" s="6">
        <v>44363</v>
      </c>
      <c r="B70494" s="1">
        <v>100</v>
      </c>
      <c r="C70494" s="7">
        <v>593308</v>
      </c>
      <c r="D70494" s="7">
        <v>213649</v>
      </c>
      <c r="E70494" s="7">
        <v>806957</v>
      </c>
    </row>
    <row r="70495" spans="1:5" x14ac:dyDescent="0.7">
      <c r="A70495" s="6">
        <v>44363</v>
      </c>
      <c r="B70495" s="1">
        <v>200</v>
      </c>
      <c r="C70495" s="7">
        <v>483055</v>
      </c>
      <c r="D70495" s="7">
        <v>211877</v>
      </c>
      <c r="E70495" s="7">
        <v>694932</v>
      </c>
    </row>
    <row r="70496" spans="1:5" x14ac:dyDescent="0.7">
      <c r="A70496" s="6">
        <v>44363</v>
      </c>
      <c r="B70496" s="1">
        <v>300</v>
      </c>
      <c r="C70496" s="7">
        <v>425490</v>
      </c>
      <c r="D70496" s="7">
        <v>212084</v>
      </c>
      <c r="E70496" s="7">
        <v>637574</v>
      </c>
    </row>
    <row r="70497" spans="1:5" x14ac:dyDescent="0.7">
      <c r="A70497" s="6">
        <v>44363</v>
      </c>
      <c r="B70497" s="1">
        <v>400</v>
      </c>
      <c r="C70497" s="7">
        <v>401017</v>
      </c>
      <c r="D70497" s="7">
        <v>208930</v>
      </c>
      <c r="E70497" s="7">
        <v>609947</v>
      </c>
    </row>
    <row r="70498" spans="1:5" x14ac:dyDescent="0.7">
      <c r="A70498" s="6">
        <v>44363</v>
      </c>
      <c r="B70498" s="1">
        <v>500</v>
      </c>
      <c r="C70498" s="7">
        <v>409411</v>
      </c>
      <c r="D70498" s="7">
        <v>206834</v>
      </c>
      <c r="E70498" s="7">
        <v>616245</v>
      </c>
    </row>
    <row r="70499" spans="1:5" x14ac:dyDescent="0.7">
      <c r="A70499" s="6">
        <v>44363</v>
      </c>
      <c r="B70499" s="1">
        <v>600</v>
      </c>
      <c r="C70499" s="7">
        <v>416141</v>
      </c>
      <c r="D70499" s="7">
        <v>205131</v>
      </c>
      <c r="E70499" s="7">
        <v>621272</v>
      </c>
    </row>
    <row r="70500" spans="1:5" x14ac:dyDescent="0.7">
      <c r="A70500" s="6">
        <v>44363</v>
      </c>
      <c r="B70500" s="1">
        <v>700</v>
      </c>
      <c r="C70500" s="7">
        <v>473299</v>
      </c>
      <c r="D70500" s="7">
        <v>196614</v>
      </c>
      <c r="E70500" s="7">
        <v>669913</v>
      </c>
    </row>
    <row r="70501" spans="1:5" x14ac:dyDescent="0.7">
      <c r="A70501" s="6">
        <v>44363</v>
      </c>
      <c r="B70501" s="1">
        <v>800</v>
      </c>
      <c r="C70501" s="7">
        <v>481822</v>
      </c>
      <c r="D70501" s="7">
        <v>224247</v>
      </c>
      <c r="E70501" s="7">
        <v>706069</v>
      </c>
    </row>
    <row r="70502" spans="1:5" x14ac:dyDescent="0.7">
      <c r="A70502" s="6">
        <v>44363</v>
      </c>
      <c r="B70502" s="1">
        <v>900</v>
      </c>
      <c r="C70502" s="7">
        <v>520702</v>
      </c>
      <c r="D70502" s="7">
        <v>246587</v>
      </c>
      <c r="E70502" s="7">
        <v>767289</v>
      </c>
    </row>
    <row r="70503" spans="1:5" x14ac:dyDescent="0.7">
      <c r="A70503" s="6">
        <v>44363</v>
      </c>
      <c r="B70503" s="1">
        <v>1000</v>
      </c>
      <c r="C70503" s="7">
        <v>589416</v>
      </c>
      <c r="D70503" s="7">
        <v>261744</v>
      </c>
      <c r="E70503" s="7">
        <v>851160</v>
      </c>
    </row>
    <row r="70504" spans="1:5" x14ac:dyDescent="0.7">
      <c r="A70504" s="6">
        <v>44363</v>
      </c>
      <c r="B70504" s="1">
        <v>1100</v>
      </c>
      <c r="C70504" s="7">
        <v>581887</v>
      </c>
      <c r="D70504" s="7">
        <v>285301</v>
      </c>
      <c r="E70504" s="7">
        <v>867188</v>
      </c>
    </row>
    <row r="70505" spans="1:5" x14ac:dyDescent="0.7">
      <c r="A70505" s="6">
        <v>44363</v>
      </c>
      <c r="B70505" s="1">
        <v>1200</v>
      </c>
      <c r="C70505" s="7">
        <v>621747</v>
      </c>
      <c r="D70505" s="7">
        <v>293594</v>
      </c>
      <c r="E70505" s="7">
        <v>915341</v>
      </c>
    </row>
    <row r="70506" spans="1:5" x14ac:dyDescent="0.7">
      <c r="A70506" s="6">
        <v>44363</v>
      </c>
      <c r="B70506" s="1">
        <v>1300</v>
      </c>
      <c r="C70506" s="7">
        <v>612792</v>
      </c>
      <c r="D70506" s="7">
        <v>305641</v>
      </c>
      <c r="E70506" s="7">
        <v>918433</v>
      </c>
    </row>
    <row r="70507" spans="1:5" x14ac:dyDescent="0.7">
      <c r="A70507" s="6">
        <v>44363</v>
      </c>
      <c r="B70507" s="1">
        <v>1400</v>
      </c>
      <c r="C70507" s="7">
        <v>661089</v>
      </c>
      <c r="D70507" s="7">
        <v>307577</v>
      </c>
      <c r="E70507" s="7">
        <v>968666</v>
      </c>
    </row>
    <row r="70508" spans="1:5" x14ac:dyDescent="0.7">
      <c r="A70508" s="6">
        <v>44363</v>
      </c>
      <c r="B70508" s="1">
        <v>1500</v>
      </c>
      <c r="C70508" s="7">
        <v>732065</v>
      </c>
      <c r="D70508" s="7">
        <v>306718</v>
      </c>
      <c r="E70508" s="7">
        <v>1038783</v>
      </c>
    </row>
    <row r="70509" spans="1:5" x14ac:dyDescent="0.7">
      <c r="A70509" s="6">
        <v>44363</v>
      </c>
      <c r="B70509" s="1">
        <v>1600</v>
      </c>
      <c r="C70509" s="7">
        <v>773816</v>
      </c>
      <c r="D70509" s="7">
        <v>312580</v>
      </c>
      <c r="E70509" s="7">
        <v>1086396</v>
      </c>
    </row>
    <row r="70510" spans="1:5" x14ac:dyDescent="0.7">
      <c r="A70510" s="6">
        <v>44363</v>
      </c>
      <c r="B70510" s="1">
        <v>1700</v>
      </c>
      <c r="C70510" s="7">
        <v>903576</v>
      </c>
      <c r="D70510" s="7">
        <v>298982</v>
      </c>
      <c r="E70510" s="7">
        <v>1202558</v>
      </c>
    </row>
    <row r="70511" spans="1:5" x14ac:dyDescent="0.7">
      <c r="A70511" s="6">
        <v>44363</v>
      </c>
      <c r="B70511" s="1">
        <v>1800</v>
      </c>
      <c r="C70511" s="7">
        <v>985126</v>
      </c>
      <c r="D70511" s="7">
        <v>282604</v>
      </c>
      <c r="E70511" s="7">
        <v>1267730</v>
      </c>
    </row>
    <row r="70512" spans="1:5" x14ac:dyDescent="0.7">
      <c r="A70512" s="6">
        <v>44363</v>
      </c>
      <c r="B70512" s="1">
        <v>1900</v>
      </c>
      <c r="C70512" s="7">
        <v>1025955</v>
      </c>
      <c r="D70512" s="7">
        <v>267537</v>
      </c>
      <c r="E70512" s="7">
        <v>1293492</v>
      </c>
    </row>
    <row r="70513" spans="1:5" x14ac:dyDescent="0.7">
      <c r="A70513" s="6">
        <v>44363</v>
      </c>
      <c r="B70513" s="1">
        <v>2000</v>
      </c>
      <c r="C70513" s="7">
        <v>1014147</v>
      </c>
      <c r="D70513" s="7">
        <v>253073</v>
      </c>
      <c r="E70513" s="7">
        <v>1267220</v>
      </c>
    </row>
    <row r="70514" spans="1:5" x14ac:dyDescent="0.7">
      <c r="A70514" s="6">
        <v>44363</v>
      </c>
      <c r="B70514" s="1">
        <v>2100</v>
      </c>
      <c r="C70514" s="7">
        <v>891417</v>
      </c>
      <c r="D70514" s="7">
        <v>246129</v>
      </c>
      <c r="E70514" s="7">
        <v>1137546</v>
      </c>
    </row>
    <row r="70515" spans="1:5" x14ac:dyDescent="0.7">
      <c r="A70515" s="6">
        <v>44363</v>
      </c>
      <c r="B70515" s="1">
        <v>2200</v>
      </c>
      <c r="C70515" s="7">
        <v>823447</v>
      </c>
      <c r="D70515" s="7">
        <v>243841</v>
      </c>
      <c r="E70515" s="7">
        <v>1067288</v>
      </c>
    </row>
    <row r="70516" spans="1:5" x14ac:dyDescent="0.7">
      <c r="A70516" s="6">
        <v>44363</v>
      </c>
      <c r="B70516" s="1">
        <v>2300</v>
      </c>
      <c r="C70516" s="7">
        <v>765764</v>
      </c>
      <c r="D70516" s="7">
        <v>237169</v>
      </c>
      <c r="E70516" s="7">
        <v>1002933</v>
      </c>
    </row>
    <row r="70517" spans="1:5" x14ac:dyDescent="0.7">
      <c r="A70517" s="6">
        <v>44363</v>
      </c>
      <c r="B70517" s="1">
        <v>2400</v>
      </c>
      <c r="C70517" s="7">
        <v>662527</v>
      </c>
      <c r="D70517" s="7">
        <v>219233</v>
      </c>
      <c r="E70517" s="7">
        <v>881760</v>
      </c>
    </row>
    <row r="70518" spans="1:5" x14ac:dyDescent="0.7">
      <c r="A70518" s="6">
        <v>44364</v>
      </c>
      <c r="B70518" s="1">
        <v>100</v>
      </c>
      <c r="C70518" s="7">
        <v>556911</v>
      </c>
      <c r="D70518" s="7">
        <v>209782</v>
      </c>
      <c r="E70518" s="7">
        <v>766693</v>
      </c>
    </row>
    <row r="70519" spans="1:5" x14ac:dyDescent="0.7">
      <c r="A70519" s="6">
        <v>44364</v>
      </c>
      <c r="B70519" s="1">
        <v>200</v>
      </c>
      <c r="C70519" s="7">
        <v>453325</v>
      </c>
      <c r="D70519" s="7">
        <v>205875</v>
      </c>
      <c r="E70519" s="7">
        <v>659200</v>
      </c>
    </row>
    <row r="70520" spans="1:5" x14ac:dyDescent="0.7">
      <c r="A70520" s="6">
        <v>44364</v>
      </c>
      <c r="B70520" s="1">
        <v>300</v>
      </c>
      <c r="C70520" s="7">
        <v>413222</v>
      </c>
      <c r="D70520" s="7">
        <v>203360</v>
      </c>
      <c r="E70520" s="7">
        <v>616582</v>
      </c>
    </row>
    <row r="70521" spans="1:5" x14ac:dyDescent="0.7">
      <c r="A70521" s="6">
        <v>44364</v>
      </c>
      <c r="B70521" s="1">
        <v>400</v>
      </c>
      <c r="C70521" s="7">
        <v>408956</v>
      </c>
      <c r="D70521" s="7">
        <v>200397</v>
      </c>
      <c r="E70521" s="7">
        <v>609353</v>
      </c>
    </row>
    <row r="70522" spans="1:5" x14ac:dyDescent="0.7">
      <c r="A70522" s="6">
        <v>44364</v>
      </c>
      <c r="B70522" s="1">
        <v>500</v>
      </c>
      <c r="C70522" s="7">
        <v>417927</v>
      </c>
      <c r="D70522" s="7">
        <v>199940</v>
      </c>
      <c r="E70522" s="7">
        <v>617867</v>
      </c>
    </row>
    <row r="70523" spans="1:5" x14ac:dyDescent="0.7">
      <c r="A70523" s="6">
        <v>44364</v>
      </c>
      <c r="B70523" s="1">
        <v>600</v>
      </c>
      <c r="C70523" s="7">
        <v>420521</v>
      </c>
      <c r="D70523" s="7">
        <v>198820</v>
      </c>
      <c r="E70523" s="7">
        <v>619341</v>
      </c>
    </row>
    <row r="70524" spans="1:5" x14ac:dyDescent="0.7">
      <c r="A70524" s="6">
        <v>44364</v>
      </c>
      <c r="B70524" s="1">
        <v>700</v>
      </c>
      <c r="C70524" s="7">
        <v>465757</v>
      </c>
      <c r="D70524" s="7">
        <v>189404</v>
      </c>
      <c r="E70524" s="7">
        <v>655161</v>
      </c>
    </row>
    <row r="70525" spans="1:5" x14ac:dyDescent="0.7">
      <c r="A70525" s="6">
        <v>44364</v>
      </c>
      <c r="B70525" s="1">
        <v>800</v>
      </c>
      <c r="C70525" s="7">
        <v>499649</v>
      </c>
      <c r="D70525" s="7">
        <v>214220</v>
      </c>
      <c r="E70525" s="7">
        <v>713869</v>
      </c>
    </row>
    <row r="70526" spans="1:5" x14ac:dyDescent="0.7">
      <c r="A70526" s="6">
        <v>44364</v>
      </c>
      <c r="B70526" s="1">
        <v>900</v>
      </c>
      <c r="C70526" s="7">
        <v>516015</v>
      </c>
      <c r="D70526" s="7">
        <v>242973</v>
      </c>
      <c r="E70526" s="7">
        <v>758988</v>
      </c>
    </row>
    <row r="70527" spans="1:5" x14ac:dyDescent="0.7">
      <c r="A70527" s="6">
        <v>44364</v>
      </c>
      <c r="B70527" s="1">
        <v>1000</v>
      </c>
      <c r="C70527" s="7">
        <v>556410</v>
      </c>
      <c r="D70527" s="7">
        <v>263328</v>
      </c>
      <c r="E70527" s="7">
        <v>819738</v>
      </c>
    </row>
    <row r="70528" spans="1:5" x14ac:dyDescent="0.7">
      <c r="A70528" s="6">
        <v>44364</v>
      </c>
      <c r="B70528" s="1">
        <v>1100</v>
      </c>
      <c r="C70528" s="7">
        <v>602556</v>
      </c>
      <c r="D70528" s="7">
        <v>281328</v>
      </c>
      <c r="E70528" s="7">
        <v>883884</v>
      </c>
    </row>
    <row r="70529" spans="1:5" x14ac:dyDescent="0.7">
      <c r="A70529" s="6">
        <v>44364</v>
      </c>
      <c r="B70529" s="1">
        <v>1200</v>
      </c>
      <c r="C70529" s="7">
        <v>658774</v>
      </c>
      <c r="D70529" s="7">
        <v>294309</v>
      </c>
      <c r="E70529" s="7">
        <v>953083</v>
      </c>
    </row>
    <row r="70530" spans="1:5" x14ac:dyDescent="0.7">
      <c r="A70530" s="6">
        <v>44364</v>
      </c>
      <c r="B70530" s="1">
        <v>1300</v>
      </c>
      <c r="C70530" s="7">
        <v>707788</v>
      </c>
      <c r="D70530" s="7">
        <v>307793</v>
      </c>
      <c r="E70530" s="7">
        <v>1015581</v>
      </c>
    </row>
    <row r="70531" spans="1:5" x14ac:dyDescent="0.7">
      <c r="A70531" s="6">
        <v>44364</v>
      </c>
      <c r="B70531" s="1">
        <v>1400</v>
      </c>
      <c r="C70531" s="7">
        <v>754579</v>
      </c>
      <c r="D70531" s="7">
        <v>319792</v>
      </c>
      <c r="E70531" s="7">
        <v>1074371</v>
      </c>
    </row>
    <row r="70532" spans="1:5" x14ac:dyDescent="0.7">
      <c r="A70532" s="6">
        <v>44364</v>
      </c>
      <c r="B70532" s="1">
        <v>1500</v>
      </c>
      <c r="C70532" s="7">
        <v>818266</v>
      </c>
      <c r="D70532" s="7">
        <v>331729</v>
      </c>
      <c r="E70532" s="7">
        <v>1149995</v>
      </c>
    </row>
    <row r="70533" spans="1:5" x14ac:dyDescent="0.7">
      <c r="A70533" s="6">
        <v>44364</v>
      </c>
      <c r="B70533" s="1">
        <v>1600</v>
      </c>
      <c r="C70533" s="7">
        <v>965630</v>
      </c>
      <c r="D70533" s="7">
        <v>325935</v>
      </c>
      <c r="E70533" s="7">
        <v>1291565</v>
      </c>
    </row>
    <row r="70534" spans="1:5" x14ac:dyDescent="0.7">
      <c r="A70534" s="6">
        <v>44364</v>
      </c>
      <c r="B70534" s="1">
        <v>1700</v>
      </c>
      <c r="C70534" s="7">
        <v>1104835</v>
      </c>
      <c r="D70534" s="7">
        <v>319697</v>
      </c>
      <c r="E70534" s="7">
        <v>1424532</v>
      </c>
    </row>
    <row r="70535" spans="1:5" x14ac:dyDescent="0.7">
      <c r="A70535" s="6">
        <v>44364</v>
      </c>
      <c r="B70535" s="1">
        <v>1800</v>
      </c>
      <c r="C70535" s="7">
        <v>1195976</v>
      </c>
      <c r="D70535" s="7">
        <v>308573</v>
      </c>
      <c r="E70535" s="7">
        <v>1504549</v>
      </c>
    </row>
    <row r="70536" spans="1:5" x14ac:dyDescent="0.7">
      <c r="A70536" s="6">
        <v>44364</v>
      </c>
      <c r="B70536" s="1">
        <v>1900</v>
      </c>
      <c r="C70536" s="7">
        <v>1254563</v>
      </c>
      <c r="D70536" s="7">
        <v>294029</v>
      </c>
      <c r="E70536" s="7">
        <v>1548592</v>
      </c>
    </row>
    <row r="70537" spans="1:5" x14ac:dyDescent="0.7">
      <c r="A70537" s="6">
        <v>44364</v>
      </c>
      <c r="B70537" s="1">
        <v>2000</v>
      </c>
      <c r="C70537" s="7">
        <v>1236963</v>
      </c>
      <c r="D70537" s="7">
        <v>278378</v>
      </c>
      <c r="E70537" s="7">
        <v>1515341</v>
      </c>
    </row>
    <row r="70538" spans="1:5" x14ac:dyDescent="0.7">
      <c r="A70538" s="6">
        <v>44364</v>
      </c>
      <c r="B70538" s="1">
        <v>2100</v>
      </c>
      <c r="C70538" s="7">
        <v>1146286</v>
      </c>
      <c r="D70538" s="7">
        <v>264402</v>
      </c>
      <c r="E70538" s="7">
        <v>1410688</v>
      </c>
    </row>
    <row r="70539" spans="1:5" x14ac:dyDescent="0.7">
      <c r="A70539" s="6">
        <v>44364</v>
      </c>
      <c r="B70539" s="1">
        <v>2200</v>
      </c>
      <c r="C70539" s="7">
        <v>1076776</v>
      </c>
      <c r="D70539" s="7">
        <v>259582</v>
      </c>
      <c r="E70539" s="7">
        <v>1336358</v>
      </c>
    </row>
    <row r="70540" spans="1:5" x14ac:dyDescent="0.7">
      <c r="A70540" s="6">
        <v>44364</v>
      </c>
      <c r="B70540" s="1">
        <v>2300</v>
      </c>
      <c r="C70540" s="7">
        <v>936646</v>
      </c>
      <c r="D70540" s="7">
        <v>257161</v>
      </c>
      <c r="E70540" s="7">
        <v>1193807</v>
      </c>
    </row>
    <row r="70541" spans="1:5" x14ac:dyDescent="0.7">
      <c r="A70541" s="6">
        <v>44364</v>
      </c>
      <c r="B70541" s="1">
        <v>2400</v>
      </c>
      <c r="C70541" s="7">
        <v>761054</v>
      </c>
      <c r="D70541" s="7">
        <v>243291</v>
      </c>
      <c r="E70541" s="7">
        <v>1004345</v>
      </c>
    </row>
    <row r="70542" spans="1:5" x14ac:dyDescent="0.7">
      <c r="A70542" s="6">
        <v>44365</v>
      </c>
      <c r="B70542" s="1">
        <v>100</v>
      </c>
      <c r="C70542" s="7">
        <v>655796</v>
      </c>
      <c r="D70542" s="7">
        <v>229612</v>
      </c>
      <c r="E70542" s="7">
        <v>885408</v>
      </c>
    </row>
    <row r="70543" spans="1:5" x14ac:dyDescent="0.7">
      <c r="A70543" s="6">
        <v>44365</v>
      </c>
      <c r="B70543" s="1">
        <v>200</v>
      </c>
      <c r="C70543" s="7">
        <v>559537</v>
      </c>
      <c r="D70543" s="7">
        <v>220267</v>
      </c>
      <c r="E70543" s="7">
        <v>779804</v>
      </c>
    </row>
    <row r="70544" spans="1:5" x14ac:dyDescent="0.7">
      <c r="A70544" s="6">
        <v>44365</v>
      </c>
      <c r="B70544" s="1">
        <v>300</v>
      </c>
      <c r="C70544" s="7">
        <v>499357</v>
      </c>
      <c r="D70544" s="7">
        <v>215105</v>
      </c>
      <c r="E70544" s="7">
        <v>714462</v>
      </c>
    </row>
    <row r="70545" spans="1:5" x14ac:dyDescent="0.7">
      <c r="A70545" s="6">
        <v>44365</v>
      </c>
      <c r="B70545" s="1">
        <v>400</v>
      </c>
      <c r="C70545" s="7">
        <v>466209</v>
      </c>
      <c r="D70545" s="7">
        <v>210755</v>
      </c>
      <c r="E70545" s="7">
        <v>676964</v>
      </c>
    </row>
    <row r="70546" spans="1:5" x14ac:dyDescent="0.7">
      <c r="A70546" s="6">
        <v>44365</v>
      </c>
      <c r="B70546" s="1">
        <v>500</v>
      </c>
      <c r="C70546" s="7">
        <v>457525</v>
      </c>
      <c r="D70546" s="7">
        <v>210692</v>
      </c>
      <c r="E70546" s="7">
        <v>668217</v>
      </c>
    </row>
    <row r="70547" spans="1:5" x14ac:dyDescent="0.7">
      <c r="A70547" s="6">
        <v>44365</v>
      </c>
      <c r="B70547" s="1">
        <v>600</v>
      </c>
      <c r="C70547" s="7">
        <v>468772</v>
      </c>
      <c r="D70547" s="7">
        <v>206350</v>
      </c>
      <c r="E70547" s="7">
        <v>675122</v>
      </c>
    </row>
    <row r="70548" spans="1:5" x14ac:dyDescent="0.7">
      <c r="A70548" s="6">
        <v>44365</v>
      </c>
      <c r="B70548" s="1">
        <v>700</v>
      </c>
      <c r="C70548" s="7">
        <v>519751</v>
      </c>
      <c r="D70548" s="7">
        <v>199635</v>
      </c>
      <c r="E70548" s="7">
        <v>719386</v>
      </c>
    </row>
    <row r="70549" spans="1:5" x14ac:dyDescent="0.7">
      <c r="A70549" s="6">
        <v>44365</v>
      </c>
      <c r="B70549" s="1">
        <v>800</v>
      </c>
      <c r="C70549" s="7">
        <v>529512</v>
      </c>
      <c r="D70549" s="7">
        <v>229348</v>
      </c>
      <c r="E70549" s="7">
        <v>758860</v>
      </c>
    </row>
    <row r="70550" spans="1:5" x14ac:dyDescent="0.7">
      <c r="A70550" s="6">
        <v>44365</v>
      </c>
      <c r="B70550" s="1">
        <v>900</v>
      </c>
      <c r="C70550" s="7">
        <v>616284</v>
      </c>
      <c r="D70550" s="7">
        <v>249754</v>
      </c>
      <c r="E70550" s="7">
        <v>866038</v>
      </c>
    </row>
    <row r="70551" spans="1:5" x14ac:dyDescent="0.7">
      <c r="A70551" s="6">
        <v>44365</v>
      </c>
      <c r="B70551" s="1">
        <v>1000</v>
      </c>
      <c r="C70551" s="7">
        <v>635686</v>
      </c>
      <c r="D70551" s="7">
        <v>277443</v>
      </c>
      <c r="E70551" s="7">
        <v>913129</v>
      </c>
    </row>
    <row r="70552" spans="1:5" x14ac:dyDescent="0.7">
      <c r="A70552" s="6">
        <v>44365</v>
      </c>
      <c r="B70552" s="1">
        <v>1100</v>
      </c>
      <c r="C70552" s="7">
        <v>646043</v>
      </c>
      <c r="D70552" s="7">
        <v>295499</v>
      </c>
      <c r="E70552" s="7">
        <v>941542</v>
      </c>
    </row>
    <row r="70553" spans="1:5" x14ac:dyDescent="0.7">
      <c r="A70553" s="6">
        <v>44365</v>
      </c>
      <c r="B70553" s="1">
        <v>1200</v>
      </c>
      <c r="C70553" s="7">
        <v>644388</v>
      </c>
      <c r="D70553" s="7">
        <v>304259</v>
      </c>
      <c r="E70553" s="7">
        <v>948647</v>
      </c>
    </row>
    <row r="70554" spans="1:5" x14ac:dyDescent="0.7">
      <c r="A70554" s="6">
        <v>44365</v>
      </c>
      <c r="B70554" s="1">
        <v>1300</v>
      </c>
      <c r="C70554" s="7">
        <v>683132</v>
      </c>
      <c r="D70554" s="7">
        <v>293672</v>
      </c>
      <c r="E70554" s="7">
        <v>976804</v>
      </c>
    </row>
    <row r="70555" spans="1:5" x14ac:dyDescent="0.7">
      <c r="A70555" s="6">
        <v>44365</v>
      </c>
      <c r="B70555" s="1">
        <v>1400</v>
      </c>
      <c r="C70555" s="7">
        <v>687708</v>
      </c>
      <c r="D70555" s="7">
        <v>294432</v>
      </c>
      <c r="E70555" s="7">
        <v>982140</v>
      </c>
    </row>
    <row r="70556" spans="1:5" x14ac:dyDescent="0.7">
      <c r="A70556" s="6">
        <v>44365</v>
      </c>
      <c r="B70556" s="1">
        <v>1500</v>
      </c>
      <c r="C70556" s="7">
        <v>722559</v>
      </c>
      <c r="D70556" s="7">
        <v>302844</v>
      </c>
      <c r="E70556" s="7">
        <v>1025403</v>
      </c>
    </row>
    <row r="70557" spans="1:5" x14ac:dyDescent="0.7">
      <c r="A70557" s="6">
        <v>44365</v>
      </c>
      <c r="B70557" s="1">
        <v>1600</v>
      </c>
      <c r="C70557" s="7">
        <v>815769</v>
      </c>
      <c r="D70557" s="7">
        <v>310977</v>
      </c>
      <c r="E70557" s="7">
        <v>1126746</v>
      </c>
    </row>
    <row r="70558" spans="1:5" x14ac:dyDescent="0.7">
      <c r="A70558" s="6">
        <v>44365</v>
      </c>
      <c r="B70558" s="1">
        <v>1700</v>
      </c>
      <c r="C70558" s="7">
        <v>941226</v>
      </c>
      <c r="D70558" s="7">
        <v>308122</v>
      </c>
      <c r="E70558" s="7">
        <v>1249348</v>
      </c>
    </row>
    <row r="70559" spans="1:5" x14ac:dyDescent="0.7">
      <c r="A70559" s="6">
        <v>44365</v>
      </c>
      <c r="B70559" s="1">
        <v>1800</v>
      </c>
      <c r="C70559" s="7">
        <v>1029985</v>
      </c>
      <c r="D70559" s="7">
        <v>299571</v>
      </c>
      <c r="E70559" s="7">
        <v>1329556</v>
      </c>
    </row>
    <row r="70560" spans="1:5" x14ac:dyDescent="0.7">
      <c r="A70560" s="6">
        <v>44365</v>
      </c>
      <c r="B70560" s="1">
        <v>1900</v>
      </c>
      <c r="C70560" s="7">
        <v>1007347</v>
      </c>
      <c r="D70560" s="7">
        <v>294923</v>
      </c>
      <c r="E70560" s="7">
        <v>1302270</v>
      </c>
    </row>
    <row r="70561" spans="1:5" x14ac:dyDescent="0.7">
      <c r="A70561" s="6">
        <v>44365</v>
      </c>
      <c r="B70561" s="1">
        <v>2000</v>
      </c>
      <c r="C70561" s="7">
        <v>1041026</v>
      </c>
      <c r="D70561" s="7">
        <v>282405</v>
      </c>
      <c r="E70561" s="7">
        <v>1323431</v>
      </c>
    </row>
    <row r="70562" spans="1:5" x14ac:dyDescent="0.7">
      <c r="A70562" s="6">
        <v>44365</v>
      </c>
      <c r="B70562" s="1">
        <v>2100</v>
      </c>
      <c r="C70562" s="7">
        <v>1051792</v>
      </c>
      <c r="D70562" s="7">
        <v>271778</v>
      </c>
      <c r="E70562" s="7">
        <v>1323570</v>
      </c>
    </row>
    <row r="70563" spans="1:5" x14ac:dyDescent="0.7">
      <c r="A70563" s="6">
        <v>44365</v>
      </c>
      <c r="B70563" s="1">
        <v>2200</v>
      </c>
      <c r="C70563" s="7">
        <v>1028227</v>
      </c>
      <c r="D70563" s="7">
        <v>266960</v>
      </c>
      <c r="E70563" s="7">
        <v>1295187</v>
      </c>
    </row>
    <row r="70564" spans="1:5" x14ac:dyDescent="0.7">
      <c r="A70564" s="6">
        <v>44365</v>
      </c>
      <c r="B70564" s="1">
        <v>2300</v>
      </c>
      <c r="C70564" s="7">
        <v>920203</v>
      </c>
      <c r="D70564" s="7">
        <v>267995</v>
      </c>
      <c r="E70564" s="7">
        <v>1188198</v>
      </c>
    </row>
    <row r="70565" spans="1:5" x14ac:dyDescent="0.7">
      <c r="A70565" s="6">
        <v>44365</v>
      </c>
      <c r="B70565" s="1">
        <v>2400</v>
      </c>
      <c r="C70565" s="7">
        <v>806199</v>
      </c>
      <c r="D70565" s="7">
        <v>251505</v>
      </c>
      <c r="E70565" s="7">
        <v>1057704</v>
      </c>
    </row>
    <row r="70566" spans="1:5" x14ac:dyDescent="0.7">
      <c r="A70566" s="6">
        <v>44366</v>
      </c>
      <c r="B70566" s="1">
        <v>100</v>
      </c>
      <c r="C70566" s="7">
        <v>710705</v>
      </c>
      <c r="D70566" s="7">
        <v>234710</v>
      </c>
      <c r="E70566" s="7">
        <v>945415</v>
      </c>
    </row>
    <row r="70567" spans="1:5" x14ac:dyDescent="0.7">
      <c r="A70567" s="6">
        <v>44366</v>
      </c>
      <c r="B70567" s="1">
        <v>200</v>
      </c>
      <c r="C70567" s="7">
        <v>620246</v>
      </c>
      <c r="D70567" s="7">
        <v>228072</v>
      </c>
      <c r="E70567" s="7">
        <v>848318</v>
      </c>
    </row>
    <row r="70568" spans="1:5" x14ac:dyDescent="0.7">
      <c r="A70568" s="6">
        <v>44366</v>
      </c>
      <c r="B70568" s="1">
        <v>300</v>
      </c>
      <c r="C70568" s="7">
        <v>588881</v>
      </c>
      <c r="D70568" s="7">
        <v>218696</v>
      </c>
      <c r="E70568" s="7">
        <v>807577</v>
      </c>
    </row>
    <row r="70569" spans="1:5" x14ac:dyDescent="0.7">
      <c r="A70569" s="6">
        <v>44366</v>
      </c>
      <c r="B70569" s="1">
        <v>400</v>
      </c>
      <c r="C70569" s="7">
        <v>561516</v>
      </c>
      <c r="D70569" s="7">
        <v>213185</v>
      </c>
      <c r="E70569" s="7">
        <v>774701</v>
      </c>
    </row>
    <row r="70570" spans="1:5" x14ac:dyDescent="0.7">
      <c r="A70570" s="6">
        <v>44366</v>
      </c>
      <c r="B70570" s="1">
        <v>500</v>
      </c>
      <c r="C70570" s="7">
        <v>521178</v>
      </c>
      <c r="D70570" s="7">
        <v>215630</v>
      </c>
      <c r="E70570" s="7">
        <v>736808</v>
      </c>
    </row>
    <row r="70571" spans="1:5" x14ac:dyDescent="0.7">
      <c r="A70571" s="6">
        <v>44366</v>
      </c>
      <c r="B70571" s="1">
        <v>600</v>
      </c>
      <c r="C70571" s="7">
        <v>512925</v>
      </c>
      <c r="D70571" s="7">
        <v>205963</v>
      </c>
      <c r="E70571" s="7">
        <v>718888</v>
      </c>
    </row>
    <row r="70572" spans="1:5" x14ac:dyDescent="0.7">
      <c r="A70572" s="6">
        <v>44366</v>
      </c>
      <c r="B70572" s="1">
        <v>700</v>
      </c>
      <c r="C70572" s="7">
        <v>513130</v>
      </c>
      <c r="D70572" s="7">
        <v>196242</v>
      </c>
      <c r="E70572" s="7">
        <v>709372</v>
      </c>
    </row>
    <row r="70573" spans="1:5" x14ac:dyDescent="0.7">
      <c r="A70573" s="6">
        <v>44366</v>
      </c>
      <c r="B70573" s="1">
        <v>800</v>
      </c>
      <c r="C70573" s="7">
        <v>569522</v>
      </c>
      <c r="D70573" s="7">
        <v>199727</v>
      </c>
      <c r="E70573" s="7">
        <v>769249</v>
      </c>
    </row>
    <row r="70574" spans="1:5" x14ac:dyDescent="0.7">
      <c r="A70574" s="6">
        <v>44366</v>
      </c>
      <c r="B70574" s="1">
        <v>900</v>
      </c>
      <c r="C70574" s="7">
        <v>652513</v>
      </c>
      <c r="D70574" s="7">
        <v>207593</v>
      </c>
      <c r="E70574" s="7">
        <v>860106</v>
      </c>
    </row>
    <row r="70575" spans="1:5" x14ac:dyDescent="0.7">
      <c r="A70575" s="6">
        <v>44366</v>
      </c>
      <c r="B70575" s="1">
        <v>1000</v>
      </c>
      <c r="C70575" s="7">
        <v>711369</v>
      </c>
      <c r="D70575" s="7">
        <v>220654</v>
      </c>
      <c r="E70575" s="7">
        <v>932023</v>
      </c>
    </row>
    <row r="70576" spans="1:5" x14ac:dyDescent="0.7">
      <c r="A70576" s="6">
        <v>44366</v>
      </c>
      <c r="B70576" s="1">
        <v>1100</v>
      </c>
      <c r="C70576" s="7">
        <v>741694</v>
      </c>
      <c r="D70576" s="7">
        <v>235572</v>
      </c>
      <c r="E70576" s="7">
        <v>977266</v>
      </c>
    </row>
    <row r="70577" spans="1:5" x14ac:dyDescent="0.7">
      <c r="A70577" s="6">
        <v>44366</v>
      </c>
      <c r="B70577" s="1">
        <v>1200</v>
      </c>
      <c r="C70577" s="7">
        <v>789424</v>
      </c>
      <c r="D70577" s="7">
        <v>241553</v>
      </c>
      <c r="E70577" s="7">
        <v>1030977</v>
      </c>
    </row>
    <row r="70578" spans="1:5" x14ac:dyDescent="0.7">
      <c r="A70578" s="6">
        <v>44366</v>
      </c>
      <c r="B70578" s="1">
        <v>1300</v>
      </c>
      <c r="C70578" s="7">
        <v>857245</v>
      </c>
      <c r="D70578" s="7">
        <v>250490</v>
      </c>
      <c r="E70578" s="7">
        <v>1107735</v>
      </c>
    </row>
    <row r="70579" spans="1:5" x14ac:dyDescent="0.7">
      <c r="A70579" s="6">
        <v>44366</v>
      </c>
      <c r="B70579" s="1">
        <v>1400</v>
      </c>
      <c r="C70579" s="7">
        <v>880197</v>
      </c>
      <c r="D70579" s="7">
        <v>270209</v>
      </c>
      <c r="E70579" s="7">
        <v>1150406</v>
      </c>
    </row>
    <row r="70580" spans="1:5" x14ac:dyDescent="0.7">
      <c r="A70580" s="6">
        <v>44366</v>
      </c>
      <c r="B70580" s="1">
        <v>1500</v>
      </c>
      <c r="C70580" s="7">
        <v>951000</v>
      </c>
      <c r="D70580" s="7">
        <v>273032</v>
      </c>
      <c r="E70580" s="7">
        <v>1224032</v>
      </c>
    </row>
    <row r="70581" spans="1:5" x14ac:dyDescent="0.7">
      <c r="A70581" s="6">
        <v>44366</v>
      </c>
      <c r="B70581" s="1">
        <v>1600</v>
      </c>
      <c r="C70581" s="7">
        <v>1033233</v>
      </c>
      <c r="D70581" s="7">
        <v>270510</v>
      </c>
      <c r="E70581" s="7">
        <v>1303743</v>
      </c>
    </row>
    <row r="70582" spans="1:5" x14ac:dyDescent="0.7">
      <c r="A70582" s="6">
        <v>44366</v>
      </c>
      <c r="B70582" s="1">
        <v>1700</v>
      </c>
      <c r="C70582" s="7">
        <v>1106899</v>
      </c>
      <c r="D70582" s="7">
        <v>272318</v>
      </c>
      <c r="E70582" s="7">
        <v>1379217</v>
      </c>
    </row>
    <row r="70583" spans="1:5" x14ac:dyDescent="0.7">
      <c r="A70583" s="6">
        <v>44366</v>
      </c>
      <c r="B70583" s="1">
        <v>1800</v>
      </c>
      <c r="C70583" s="7">
        <v>1194594</v>
      </c>
      <c r="D70583" s="7">
        <v>268858</v>
      </c>
      <c r="E70583" s="7">
        <v>1463452</v>
      </c>
    </row>
    <row r="70584" spans="1:5" x14ac:dyDescent="0.7">
      <c r="A70584" s="6">
        <v>44366</v>
      </c>
      <c r="B70584" s="1">
        <v>1900</v>
      </c>
      <c r="C70584" s="7">
        <v>1216052</v>
      </c>
      <c r="D70584" s="7">
        <v>263287</v>
      </c>
      <c r="E70584" s="7">
        <v>1479339</v>
      </c>
    </row>
    <row r="70585" spans="1:5" x14ac:dyDescent="0.7">
      <c r="A70585" s="6">
        <v>44366</v>
      </c>
      <c r="B70585" s="1">
        <v>2000</v>
      </c>
      <c r="C70585" s="7">
        <v>1188666</v>
      </c>
      <c r="D70585" s="7">
        <v>253537</v>
      </c>
      <c r="E70585" s="7">
        <v>1442203</v>
      </c>
    </row>
    <row r="70586" spans="1:5" x14ac:dyDescent="0.7">
      <c r="A70586" s="6">
        <v>44366</v>
      </c>
      <c r="B70586" s="1">
        <v>2100</v>
      </c>
      <c r="C70586" s="7">
        <v>1069715</v>
      </c>
      <c r="D70586" s="7">
        <v>251326</v>
      </c>
      <c r="E70586" s="7">
        <v>1321041</v>
      </c>
    </row>
    <row r="70587" spans="1:5" x14ac:dyDescent="0.7">
      <c r="A70587" s="6">
        <v>44366</v>
      </c>
      <c r="B70587" s="1">
        <v>2200</v>
      </c>
      <c r="C70587" s="7">
        <v>1076220</v>
      </c>
      <c r="D70587" s="7">
        <v>247802</v>
      </c>
      <c r="E70587" s="7">
        <v>1324022</v>
      </c>
    </row>
    <row r="70588" spans="1:5" x14ac:dyDescent="0.7">
      <c r="A70588" s="6">
        <v>44366</v>
      </c>
      <c r="B70588" s="1">
        <v>2300</v>
      </c>
      <c r="C70588" s="7">
        <v>1017807</v>
      </c>
      <c r="D70588" s="7">
        <v>244891</v>
      </c>
      <c r="E70588" s="7">
        <v>1262698</v>
      </c>
    </row>
    <row r="70589" spans="1:5" x14ac:dyDescent="0.7">
      <c r="A70589" s="6">
        <v>44366</v>
      </c>
      <c r="B70589" s="1">
        <v>2400</v>
      </c>
      <c r="C70589" s="7">
        <v>859879</v>
      </c>
      <c r="D70589" s="7">
        <v>240516</v>
      </c>
      <c r="E70589" s="7">
        <v>1100395</v>
      </c>
    </row>
    <row r="70590" spans="1:5" x14ac:dyDescent="0.7">
      <c r="A70590" s="6">
        <v>44367</v>
      </c>
      <c r="B70590" s="1">
        <v>100</v>
      </c>
      <c r="C70590" s="7">
        <v>768434</v>
      </c>
      <c r="D70590" s="7">
        <v>229000</v>
      </c>
      <c r="E70590" s="7">
        <v>997434</v>
      </c>
    </row>
    <row r="70591" spans="1:5" x14ac:dyDescent="0.7">
      <c r="A70591" s="6">
        <v>44367</v>
      </c>
      <c r="B70591" s="1">
        <v>200</v>
      </c>
      <c r="C70591" s="7">
        <v>666324</v>
      </c>
      <c r="D70591" s="7">
        <v>222729</v>
      </c>
      <c r="E70591" s="7">
        <v>889053</v>
      </c>
    </row>
    <row r="70592" spans="1:5" x14ac:dyDescent="0.7">
      <c r="A70592" s="6">
        <v>44367</v>
      </c>
      <c r="B70592" s="1">
        <v>300</v>
      </c>
      <c r="C70592" s="7">
        <v>604699</v>
      </c>
      <c r="D70592" s="7">
        <v>220047</v>
      </c>
      <c r="E70592" s="7">
        <v>824746</v>
      </c>
    </row>
    <row r="70593" spans="1:5" x14ac:dyDescent="0.7">
      <c r="A70593" s="6">
        <v>44367</v>
      </c>
      <c r="B70593" s="1">
        <v>400</v>
      </c>
      <c r="C70593" s="7">
        <v>569322</v>
      </c>
      <c r="D70593" s="7">
        <v>216270</v>
      </c>
      <c r="E70593" s="7">
        <v>785592</v>
      </c>
    </row>
    <row r="70594" spans="1:5" x14ac:dyDescent="0.7">
      <c r="A70594" s="6">
        <v>44367</v>
      </c>
      <c r="B70594" s="1">
        <v>500</v>
      </c>
      <c r="C70594" s="7">
        <v>539738</v>
      </c>
      <c r="D70594" s="7">
        <v>217031</v>
      </c>
      <c r="E70594" s="7">
        <v>756769</v>
      </c>
    </row>
    <row r="70595" spans="1:5" x14ac:dyDescent="0.7">
      <c r="A70595" s="6">
        <v>44367</v>
      </c>
      <c r="B70595" s="1">
        <v>600</v>
      </c>
      <c r="C70595" s="7">
        <v>550911</v>
      </c>
      <c r="D70595" s="7">
        <v>205105</v>
      </c>
      <c r="E70595" s="7">
        <v>756016</v>
      </c>
    </row>
    <row r="70596" spans="1:5" x14ac:dyDescent="0.7">
      <c r="A70596" s="6">
        <v>44367</v>
      </c>
      <c r="B70596" s="1">
        <v>700</v>
      </c>
      <c r="C70596" s="7">
        <v>570587</v>
      </c>
      <c r="D70596" s="7">
        <v>185667</v>
      </c>
      <c r="E70596" s="7">
        <v>756254</v>
      </c>
    </row>
    <row r="70597" spans="1:5" x14ac:dyDescent="0.7">
      <c r="A70597" s="6">
        <v>44367</v>
      </c>
      <c r="B70597" s="1">
        <v>800</v>
      </c>
      <c r="C70597" s="7">
        <v>621085</v>
      </c>
      <c r="D70597" s="7">
        <v>198079</v>
      </c>
      <c r="E70597" s="7">
        <v>819164</v>
      </c>
    </row>
    <row r="70598" spans="1:5" x14ac:dyDescent="0.7">
      <c r="A70598" s="6">
        <v>44367</v>
      </c>
      <c r="B70598" s="1">
        <v>900</v>
      </c>
      <c r="C70598" s="7">
        <v>766801</v>
      </c>
      <c r="D70598" s="7">
        <v>212410</v>
      </c>
      <c r="E70598" s="7">
        <v>979211</v>
      </c>
    </row>
    <row r="70599" spans="1:5" x14ac:dyDescent="0.7">
      <c r="A70599" s="6">
        <v>44367</v>
      </c>
      <c r="B70599" s="1">
        <v>1000</v>
      </c>
      <c r="C70599" s="7">
        <v>900493</v>
      </c>
      <c r="D70599" s="7">
        <v>230649</v>
      </c>
      <c r="E70599" s="7">
        <v>1131142</v>
      </c>
    </row>
    <row r="70600" spans="1:5" x14ac:dyDescent="0.7">
      <c r="A70600" s="6">
        <v>44367</v>
      </c>
      <c r="B70600" s="1">
        <v>1100</v>
      </c>
      <c r="C70600" s="7">
        <v>1076089</v>
      </c>
      <c r="D70600" s="7">
        <v>243288</v>
      </c>
      <c r="E70600" s="7">
        <v>1319377</v>
      </c>
    </row>
    <row r="70601" spans="1:5" x14ac:dyDescent="0.7">
      <c r="A70601" s="6">
        <v>44367</v>
      </c>
      <c r="B70601" s="1">
        <v>1200</v>
      </c>
      <c r="C70601" s="7">
        <v>1191949</v>
      </c>
      <c r="D70601" s="7">
        <v>256612</v>
      </c>
      <c r="E70601" s="7">
        <v>1448561</v>
      </c>
    </row>
    <row r="70602" spans="1:5" x14ac:dyDescent="0.7">
      <c r="A70602" s="6">
        <v>44367</v>
      </c>
      <c r="B70602" s="1">
        <v>1300</v>
      </c>
      <c r="C70602" s="7">
        <v>1302322</v>
      </c>
      <c r="D70602" s="7">
        <v>272642</v>
      </c>
      <c r="E70602" s="7">
        <v>1574964</v>
      </c>
    </row>
    <row r="70603" spans="1:5" x14ac:dyDescent="0.7">
      <c r="A70603" s="6">
        <v>44367</v>
      </c>
      <c r="B70603" s="1">
        <v>1400</v>
      </c>
      <c r="C70603" s="7">
        <v>1390450</v>
      </c>
      <c r="D70603" s="7">
        <v>281237</v>
      </c>
      <c r="E70603" s="7">
        <v>1671687</v>
      </c>
    </row>
    <row r="70604" spans="1:5" x14ac:dyDescent="0.7">
      <c r="A70604" s="6">
        <v>44367</v>
      </c>
      <c r="B70604" s="1">
        <v>1500</v>
      </c>
      <c r="C70604" s="7">
        <v>1495352</v>
      </c>
      <c r="D70604" s="7">
        <v>281703</v>
      </c>
      <c r="E70604" s="7">
        <v>1777055</v>
      </c>
    </row>
    <row r="70605" spans="1:5" x14ac:dyDescent="0.7">
      <c r="A70605" s="6">
        <v>44367</v>
      </c>
      <c r="B70605" s="1">
        <v>1600</v>
      </c>
      <c r="C70605" s="7">
        <v>1555600</v>
      </c>
      <c r="D70605" s="7">
        <v>285933</v>
      </c>
      <c r="E70605" s="7">
        <v>1841533</v>
      </c>
    </row>
    <row r="70606" spans="1:5" x14ac:dyDescent="0.7">
      <c r="A70606" s="6">
        <v>44367</v>
      </c>
      <c r="B70606" s="1">
        <v>1700</v>
      </c>
      <c r="C70606" s="7">
        <v>1620982</v>
      </c>
      <c r="D70606" s="7">
        <v>282906</v>
      </c>
      <c r="E70606" s="7">
        <v>1903888</v>
      </c>
    </row>
    <row r="70607" spans="1:5" x14ac:dyDescent="0.7">
      <c r="A70607" s="6">
        <v>44367</v>
      </c>
      <c r="B70607" s="1">
        <v>1800</v>
      </c>
      <c r="C70607" s="7">
        <v>1626155</v>
      </c>
      <c r="D70607" s="7">
        <v>283779</v>
      </c>
      <c r="E70607" s="7">
        <v>1909934</v>
      </c>
    </row>
    <row r="70608" spans="1:5" x14ac:dyDescent="0.7">
      <c r="A70608" s="6">
        <v>44367</v>
      </c>
      <c r="B70608" s="1">
        <v>1900</v>
      </c>
      <c r="C70608" s="7">
        <v>1572815</v>
      </c>
      <c r="D70608" s="7">
        <v>279808</v>
      </c>
      <c r="E70608" s="7">
        <v>1852623</v>
      </c>
    </row>
    <row r="70609" spans="1:5" x14ac:dyDescent="0.7">
      <c r="A70609" s="6">
        <v>44367</v>
      </c>
      <c r="B70609" s="1">
        <v>2000</v>
      </c>
      <c r="C70609" s="7">
        <v>1512049</v>
      </c>
      <c r="D70609" s="7">
        <v>269158</v>
      </c>
      <c r="E70609" s="7">
        <v>1781207</v>
      </c>
    </row>
    <row r="70610" spans="1:5" x14ac:dyDescent="0.7">
      <c r="A70610" s="6">
        <v>44367</v>
      </c>
      <c r="B70610" s="1">
        <v>2100</v>
      </c>
      <c r="C70610" s="7">
        <v>1457794</v>
      </c>
      <c r="D70610" s="7">
        <v>254738</v>
      </c>
      <c r="E70610" s="7">
        <v>1712532</v>
      </c>
    </row>
    <row r="70611" spans="1:5" x14ac:dyDescent="0.7">
      <c r="A70611" s="6">
        <v>44367</v>
      </c>
      <c r="B70611" s="1">
        <v>2200</v>
      </c>
      <c r="C70611" s="7">
        <v>1351226</v>
      </c>
      <c r="D70611" s="7">
        <v>269408</v>
      </c>
      <c r="E70611" s="7">
        <v>1620634</v>
      </c>
    </row>
    <row r="70612" spans="1:5" x14ac:dyDescent="0.7">
      <c r="A70612" s="6">
        <v>44367</v>
      </c>
      <c r="B70612" s="1">
        <v>2300</v>
      </c>
      <c r="C70612" s="7">
        <v>1236719</v>
      </c>
      <c r="D70612" s="7">
        <v>271168</v>
      </c>
      <c r="E70612" s="7">
        <v>1507887</v>
      </c>
    </row>
    <row r="70613" spans="1:5" x14ac:dyDescent="0.7">
      <c r="A70613" s="6">
        <v>44367</v>
      </c>
      <c r="B70613" s="1">
        <v>2400</v>
      </c>
      <c r="C70613" s="7">
        <v>1084818</v>
      </c>
      <c r="D70613" s="7">
        <v>258203</v>
      </c>
      <c r="E70613" s="7">
        <v>1343021</v>
      </c>
    </row>
    <row r="70614" spans="1:5" x14ac:dyDescent="0.7">
      <c r="A70614" s="6">
        <v>44368</v>
      </c>
      <c r="B70614" s="1">
        <v>100</v>
      </c>
      <c r="C70614" s="7">
        <v>958470</v>
      </c>
      <c r="D70614" s="7">
        <v>247623</v>
      </c>
      <c r="E70614" s="7">
        <v>1206093</v>
      </c>
    </row>
    <row r="70615" spans="1:5" x14ac:dyDescent="0.7">
      <c r="A70615" s="6">
        <v>44368</v>
      </c>
      <c r="B70615" s="1">
        <v>200</v>
      </c>
      <c r="C70615" s="7">
        <v>829786</v>
      </c>
      <c r="D70615" s="7">
        <v>239694</v>
      </c>
      <c r="E70615" s="7">
        <v>1069480</v>
      </c>
    </row>
    <row r="70616" spans="1:5" x14ac:dyDescent="0.7">
      <c r="A70616" s="6">
        <v>44368</v>
      </c>
      <c r="B70616" s="1">
        <v>300</v>
      </c>
      <c r="C70616" s="7">
        <v>730810</v>
      </c>
      <c r="D70616" s="7">
        <v>238784</v>
      </c>
      <c r="E70616" s="7">
        <v>969594</v>
      </c>
    </row>
    <row r="70617" spans="1:5" x14ac:dyDescent="0.7">
      <c r="A70617" s="6">
        <v>44368</v>
      </c>
      <c r="B70617" s="1">
        <v>400</v>
      </c>
      <c r="C70617" s="7">
        <v>703377</v>
      </c>
      <c r="D70617" s="7">
        <v>233768</v>
      </c>
      <c r="E70617" s="7">
        <v>937145</v>
      </c>
    </row>
    <row r="70618" spans="1:5" x14ac:dyDescent="0.7">
      <c r="A70618" s="6">
        <v>44368</v>
      </c>
      <c r="B70618" s="1">
        <v>500</v>
      </c>
      <c r="C70618" s="7">
        <v>693722</v>
      </c>
      <c r="D70618" s="7">
        <v>234421</v>
      </c>
      <c r="E70618" s="7">
        <v>928143</v>
      </c>
    </row>
    <row r="70619" spans="1:5" x14ac:dyDescent="0.7">
      <c r="A70619" s="6">
        <v>44368</v>
      </c>
      <c r="B70619" s="1">
        <v>600</v>
      </c>
      <c r="C70619" s="7">
        <v>661754</v>
      </c>
      <c r="D70619" s="7">
        <v>239732</v>
      </c>
      <c r="E70619" s="7">
        <v>901486</v>
      </c>
    </row>
    <row r="70620" spans="1:5" x14ac:dyDescent="0.7">
      <c r="A70620" s="6">
        <v>44368</v>
      </c>
      <c r="B70620" s="1">
        <v>700</v>
      </c>
      <c r="C70620" s="7">
        <v>703711</v>
      </c>
      <c r="D70620" s="7">
        <v>237139</v>
      </c>
      <c r="E70620" s="7">
        <v>940850</v>
      </c>
    </row>
    <row r="70621" spans="1:5" x14ac:dyDescent="0.7">
      <c r="A70621" s="6">
        <v>44368</v>
      </c>
      <c r="B70621" s="1">
        <v>800</v>
      </c>
      <c r="C70621" s="7">
        <v>716769</v>
      </c>
      <c r="D70621" s="7">
        <v>261697</v>
      </c>
      <c r="E70621" s="7">
        <v>978466</v>
      </c>
    </row>
    <row r="70622" spans="1:5" x14ac:dyDescent="0.7">
      <c r="A70622" s="6">
        <v>44368</v>
      </c>
      <c r="B70622" s="1">
        <v>900</v>
      </c>
      <c r="C70622" s="7">
        <v>791748</v>
      </c>
      <c r="D70622" s="7">
        <v>291102</v>
      </c>
      <c r="E70622" s="7">
        <v>1082850</v>
      </c>
    </row>
    <row r="70623" spans="1:5" x14ac:dyDescent="0.7">
      <c r="A70623" s="6">
        <v>44368</v>
      </c>
      <c r="B70623" s="1">
        <v>1000</v>
      </c>
      <c r="C70623" s="7">
        <v>869027</v>
      </c>
      <c r="D70623" s="7">
        <v>319942</v>
      </c>
      <c r="E70623" s="7">
        <v>1188969</v>
      </c>
    </row>
    <row r="70624" spans="1:5" x14ac:dyDescent="0.7">
      <c r="A70624" s="6">
        <v>44368</v>
      </c>
      <c r="B70624" s="1">
        <v>1100</v>
      </c>
      <c r="C70624" s="7">
        <v>1039086</v>
      </c>
      <c r="D70624" s="7">
        <v>330065</v>
      </c>
      <c r="E70624" s="7">
        <v>1369151</v>
      </c>
    </row>
    <row r="70625" spans="1:5" x14ac:dyDescent="0.7">
      <c r="A70625" s="6">
        <v>44368</v>
      </c>
      <c r="B70625" s="1">
        <v>1200</v>
      </c>
      <c r="C70625" s="7">
        <v>1148041</v>
      </c>
      <c r="D70625" s="7">
        <v>346177</v>
      </c>
      <c r="E70625" s="7">
        <v>1494218</v>
      </c>
    </row>
    <row r="70626" spans="1:5" x14ac:dyDescent="0.7">
      <c r="A70626" s="6">
        <v>44368</v>
      </c>
      <c r="B70626" s="1">
        <v>1300</v>
      </c>
      <c r="C70626" s="7">
        <v>1231937</v>
      </c>
      <c r="D70626" s="7">
        <v>349899</v>
      </c>
      <c r="E70626" s="7">
        <v>1581836</v>
      </c>
    </row>
    <row r="70627" spans="1:5" x14ac:dyDescent="0.7">
      <c r="A70627" s="6">
        <v>44368</v>
      </c>
      <c r="B70627" s="1">
        <v>1400</v>
      </c>
      <c r="C70627" s="7">
        <v>1213946</v>
      </c>
      <c r="D70627" s="7">
        <v>355257</v>
      </c>
      <c r="E70627" s="7">
        <v>1569203</v>
      </c>
    </row>
    <row r="70628" spans="1:5" x14ac:dyDescent="0.7">
      <c r="A70628" s="6">
        <v>44368</v>
      </c>
      <c r="B70628" s="1">
        <v>1500</v>
      </c>
      <c r="C70628" s="7">
        <v>1318887</v>
      </c>
      <c r="D70628" s="7">
        <v>337934</v>
      </c>
      <c r="E70628" s="7">
        <v>1656821</v>
      </c>
    </row>
    <row r="70629" spans="1:5" x14ac:dyDescent="0.7">
      <c r="A70629" s="6">
        <v>44368</v>
      </c>
      <c r="B70629" s="1">
        <v>1600</v>
      </c>
      <c r="C70629" s="7">
        <v>1242440</v>
      </c>
      <c r="D70629" s="7">
        <v>338813</v>
      </c>
      <c r="E70629" s="7">
        <v>1581253</v>
      </c>
    </row>
    <row r="70630" spans="1:5" x14ac:dyDescent="0.7">
      <c r="A70630" s="6">
        <v>44368</v>
      </c>
      <c r="B70630" s="1">
        <v>1700</v>
      </c>
      <c r="C70630" s="7">
        <v>1232443</v>
      </c>
      <c r="D70630" s="7">
        <v>325336</v>
      </c>
      <c r="E70630" s="7">
        <v>1557779</v>
      </c>
    </row>
    <row r="70631" spans="1:5" x14ac:dyDescent="0.7">
      <c r="A70631" s="6">
        <v>44368</v>
      </c>
      <c r="B70631" s="1">
        <v>1800</v>
      </c>
      <c r="C70631" s="7">
        <v>1243699</v>
      </c>
      <c r="D70631" s="7">
        <v>295832</v>
      </c>
      <c r="E70631" s="7">
        <v>1539531</v>
      </c>
    </row>
    <row r="70632" spans="1:5" x14ac:dyDescent="0.7">
      <c r="A70632" s="6">
        <v>44368</v>
      </c>
      <c r="B70632" s="1">
        <v>1900</v>
      </c>
      <c r="C70632" s="7">
        <v>1189819</v>
      </c>
      <c r="D70632" s="7">
        <v>270121</v>
      </c>
      <c r="E70632" s="7">
        <v>1459940</v>
      </c>
    </row>
    <row r="70633" spans="1:5" x14ac:dyDescent="0.7">
      <c r="A70633" s="6">
        <v>44368</v>
      </c>
      <c r="B70633" s="1">
        <v>2000</v>
      </c>
      <c r="C70633" s="7">
        <v>1045299</v>
      </c>
      <c r="D70633" s="7">
        <v>260879</v>
      </c>
      <c r="E70633" s="7">
        <v>1306178</v>
      </c>
    </row>
    <row r="70634" spans="1:5" x14ac:dyDescent="0.7">
      <c r="A70634" s="6">
        <v>44368</v>
      </c>
      <c r="B70634" s="1">
        <v>2100</v>
      </c>
      <c r="C70634" s="7">
        <v>993852</v>
      </c>
      <c r="D70634" s="7">
        <v>242736</v>
      </c>
      <c r="E70634" s="7">
        <v>1236588</v>
      </c>
    </row>
    <row r="70635" spans="1:5" x14ac:dyDescent="0.7">
      <c r="A70635" s="6">
        <v>44368</v>
      </c>
      <c r="B70635" s="1">
        <v>2200</v>
      </c>
      <c r="C70635" s="7">
        <v>932198</v>
      </c>
      <c r="D70635" s="7">
        <v>243323</v>
      </c>
      <c r="E70635" s="7">
        <v>1175521</v>
      </c>
    </row>
    <row r="70636" spans="1:5" x14ac:dyDescent="0.7">
      <c r="A70636" s="6">
        <v>44368</v>
      </c>
      <c r="B70636" s="1">
        <v>2300</v>
      </c>
      <c r="C70636" s="7">
        <v>783187</v>
      </c>
      <c r="D70636" s="7">
        <v>245437</v>
      </c>
      <c r="E70636" s="7">
        <v>1028624</v>
      </c>
    </row>
    <row r="70637" spans="1:5" x14ac:dyDescent="0.7">
      <c r="A70637" s="6">
        <v>44368</v>
      </c>
      <c r="B70637" s="1">
        <v>2400</v>
      </c>
      <c r="C70637" s="7">
        <v>634176</v>
      </c>
      <c r="D70637" s="7">
        <v>235797</v>
      </c>
      <c r="E70637" s="7">
        <v>869973</v>
      </c>
    </row>
    <row r="70638" spans="1:5" x14ac:dyDescent="0.7">
      <c r="A70638" s="6">
        <v>44369</v>
      </c>
      <c r="B70638" s="1">
        <v>100</v>
      </c>
      <c r="C70638" s="7">
        <v>573585</v>
      </c>
      <c r="D70638" s="7">
        <v>223190</v>
      </c>
      <c r="E70638" s="7">
        <v>796775</v>
      </c>
    </row>
    <row r="70639" spans="1:5" x14ac:dyDescent="0.7">
      <c r="A70639" s="6">
        <v>44369</v>
      </c>
      <c r="B70639" s="1">
        <v>200</v>
      </c>
      <c r="C70639" s="7">
        <v>496502</v>
      </c>
      <c r="D70639" s="7">
        <v>216398</v>
      </c>
      <c r="E70639" s="7">
        <v>712900</v>
      </c>
    </row>
    <row r="70640" spans="1:5" x14ac:dyDescent="0.7">
      <c r="A70640" s="6">
        <v>44369</v>
      </c>
      <c r="B70640" s="1">
        <v>300</v>
      </c>
      <c r="C70640" s="7">
        <v>436458</v>
      </c>
      <c r="D70640" s="7">
        <v>213560</v>
      </c>
      <c r="E70640" s="7">
        <v>650018</v>
      </c>
    </row>
    <row r="70641" spans="1:5" x14ac:dyDescent="0.7">
      <c r="A70641" s="6">
        <v>44369</v>
      </c>
      <c r="B70641" s="1">
        <v>400</v>
      </c>
      <c r="C70641" s="7">
        <v>425783</v>
      </c>
      <c r="D70641" s="7">
        <v>208837</v>
      </c>
      <c r="E70641" s="7">
        <v>634620</v>
      </c>
    </row>
    <row r="70642" spans="1:5" x14ac:dyDescent="0.7">
      <c r="A70642" s="6">
        <v>44369</v>
      </c>
      <c r="B70642" s="1">
        <v>500</v>
      </c>
      <c r="C70642" s="7">
        <v>411479</v>
      </c>
      <c r="D70642" s="7">
        <v>211598</v>
      </c>
      <c r="E70642" s="7">
        <v>623077</v>
      </c>
    </row>
    <row r="70643" spans="1:5" x14ac:dyDescent="0.7">
      <c r="A70643" s="6">
        <v>44369</v>
      </c>
      <c r="B70643" s="1">
        <v>600</v>
      </c>
      <c r="C70643" s="7">
        <v>421693</v>
      </c>
      <c r="D70643" s="7">
        <v>211535</v>
      </c>
      <c r="E70643" s="7">
        <v>633228</v>
      </c>
    </row>
    <row r="70644" spans="1:5" x14ac:dyDescent="0.7">
      <c r="A70644" s="6">
        <v>44369</v>
      </c>
      <c r="B70644" s="1">
        <v>700</v>
      </c>
      <c r="C70644" s="7">
        <v>458941</v>
      </c>
      <c r="D70644" s="7">
        <v>203265</v>
      </c>
      <c r="E70644" s="7">
        <v>662206</v>
      </c>
    </row>
    <row r="70645" spans="1:5" x14ac:dyDescent="0.7">
      <c r="A70645" s="6">
        <v>44369</v>
      </c>
      <c r="B70645" s="1">
        <v>800</v>
      </c>
      <c r="C70645" s="7">
        <v>474229</v>
      </c>
      <c r="D70645" s="7">
        <v>221525</v>
      </c>
      <c r="E70645" s="7">
        <v>695754</v>
      </c>
    </row>
    <row r="70646" spans="1:5" x14ac:dyDescent="0.7">
      <c r="A70646" s="6">
        <v>44369</v>
      </c>
      <c r="B70646" s="1">
        <v>900</v>
      </c>
      <c r="C70646" s="7">
        <v>526814</v>
      </c>
      <c r="D70646" s="7">
        <v>235440</v>
      </c>
      <c r="E70646" s="7">
        <v>762254</v>
      </c>
    </row>
    <row r="70647" spans="1:5" x14ac:dyDescent="0.7">
      <c r="A70647" s="6">
        <v>44369</v>
      </c>
      <c r="B70647" s="1">
        <v>1000</v>
      </c>
      <c r="C70647" s="7">
        <v>510887</v>
      </c>
      <c r="D70647" s="7">
        <v>254630</v>
      </c>
      <c r="E70647" s="7">
        <v>765517</v>
      </c>
    </row>
    <row r="70648" spans="1:5" x14ac:dyDescent="0.7">
      <c r="A70648" s="6">
        <v>44369</v>
      </c>
      <c r="B70648" s="1">
        <v>1100</v>
      </c>
      <c r="C70648" s="7">
        <v>529270</v>
      </c>
      <c r="D70648" s="7">
        <v>272333</v>
      </c>
      <c r="E70648" s="7">
        <v>801603</v>
      </c>
    </row>
    <row r="70649" spans="1:5" x14ac:dyDescent="0.7">
      <c r="A70649" s="6">
        <v>44369</v>
      </c>
      <c r="B70649" s="1">
        <v>1200</v>
      </c>
      <c r="C70649" s="7">
        <v>578065</v>
      </c>
      <c r="D70649" s="7">
        <v>274316</v>
      </c>
      <c r="E70649" s="7">
        <v>852381</v>
      </c>
    </row>
    <row r="70650" spans="1:5" x14ac:dyDescent="0.7">
      <c r="A70650" s="6">
        <v>44369</v>
      </c>
      <c r="B70650" s="1">
        <v>1300</v>
      </c>
      <c r="C70650" s="7">
        <v>582030</v>
      </c>
      <c r="D70650" s="7">
        <v>281397</v>
      </c>
      <c r="E70650" s="7">
        <v>863427</v>
      </c>
    </row>
    <row r="70651" spans="1:5" x14ac:dyDescent="0.7">
      <c r="A70651" s="6">
        <v>44369</v>
      </c>
      <c r="B70651" s="1">
        <v>1400</v>
      </c>
      <c r="C70651" s="7">
        <v>582049</v>
      </c>
      <c r="D70651" s="7">
        <v>286089</v>
      </c>
      <c r="E70651" s="7">
        <v>868138</v>
      </c>
    </row>
    <row r="70652" spans="1:5" x14ac:dyDescent="0.7">
      <c r="A70652" s="6">
        <v>44369</v>
      </c>
      <c r="B70652" s="1">
        <v>1500</v>
      </c>
      <c r="C70652" s="7">
        <v>605401</v>
      </c>
      <c r="D70652" s="7">
        <v>286367</v>
      </c>
      <c r="E70652" s="7">
        <v>891768</v>
      </c>
    </row>
    <row r="70653" spans="1:5" x14ac:dyDescent="0.7">
      <c r="A70653" s="6">
        <v>44369</v>
      </c>
      <c r="B70653" s="1">
        <v>1600</v>
      </c>
      <c r="C70653" s="7">
        <v>650123</v>
      </c>
      <c r="D70653" s="7">
        <v>282554</v>
      </c>
      <c r="E70653" s="7">
        <v>932677</v>
      </c>
    </row>
    <row r="70654" spans="1:5" x14ac:dyDescent="0.7">
      <c r="A70654" s="6">
        <v>44369</v>
      </c>
      <c r="B70654" s="1">
        <v>1700</v>
      </c>
      <c r="C70654" s="7">
        <v>701209</v>
      </c>
      <c r="D70654" s="7">
        <v>276235</v>
      </c>
      <c r="E70654" s="7">
        <v>977444</v>
      </c>
    </row>
    <row r="70655" spans="1:5" x14ac:dyDescent="0.7">
      <c r="A70655" s="6">
        <v>44369</v>
      </c>
      <c r="B70655" s="1">
        <v>1800</v>
      </c>
      <c r="C70655" s="7">
        <v>803155</v>
      </c>
      <c r="D70655" s="7">
        <v>254515</v>
      </c>
      <c r="E70655" s="7">
        <v>1057670</v>
      </c>
    </row>
    <row r="70656" spans="1:5" x14ac:dyDescent="0.7">
      <c r="A70656" s="6">
        <v>44369</v>
      </c>
      <c r="B70656" s="1">
        <v>1900</v>
      </c>
      <c r="C70656" s="7">
        <v>806046</v>
      </c>
      <c r="D70656" s="7">
        <v>244096</v>
      </c>
      <c r="E70656" s="7">
        <v>1050142</v>
      </c>
    </row>
    <row r="70657" spans="1:5" x14ac:dyDescent="0.7">
      <c r="A70657" s="6">
        <v>44369</v>
      </c>
      <c r="B70657" s="1">
        <v>2000</v>
      </c>
      <c r="C70657" s="7">
        <v>754481</v>
      </c>
      <c r="D70657" s="7">
        <v>238292</v>
      </c>
      <c r="E70657" s="7">
        <v>992773</v>
      </c>
    </row>
    <row r="70658" spans="1:5" x14ac:dyDescent="0.7">
      <c r="A70658" s="6">
        <v>44369</v>
      </c>
      <c r="B70658" s="1">
        <v>2100</v>
      </c>
      <c r="C70658" s="7">
        <v>716533</v>
      </c>
      <c r="D70658" s="7">
        <v>223601</v>
      </c>
      <c r="E70658" s="7">
        <v>940134</v>
      </c>
    </row>
    <row r="70659" spans="1:5" x14ac:dyDescent="0.7">
      <c r="A70659" s="6">
        <v>44369</v>
      </c>
      <c r="B70659" s="1">
        <v>2200</v>
      </c>
      <c r="C70659" s="7">
        <v>677861</v>
      </c>
      <c r="D70659" s="7">
        <v>227559</v>
      </c>
      <c r="E70659" s="7">
        <v>905420</v>
      </c>
    </row>
    <row r="70660" spans="1:5" x14ac:dyDescent="0.7">
      <c r="A70660" s="6">
        <v>44369</v>
      </c>
      <c r="B70660" s="1">
        <v>2300</v>
      </c>
      <c r="C70660" s="7">
        <v>627754</v>
      </c>
      <c r="D70660" s="7">
        <v>226731</v>
      </c>
      <c r="E70660" s="7">
        <v>854485</v>
      </c>
    </row>
    <row r="70661" spans="1:5" x14ac:dyDescent="0.7">
      <c r="A70661" s="6">
        <v>44369</v>
      </c>
      <c r="B70661" s="1">
        <v>2400</v>
      </c>
      <c r="C70661" s="7">
        <v>551354</v>
      </c>
      <c r="D70661" s="7">
        <v>211992</v>
      </c>
      <c r="E70661" s="7">
        <v>763346</v>
      </c>
    </row>
    <row r="70662" spans="1:5" x14ac:dyDescent="0.7">
      <c r="A70662" s="6">
        <v>44370</v>
      </c>
      <c r="B70662" s="1">
        <v>100</v>
      </c>
      <c r="C70662" s="7">
        <v>467940</v>
      </c>
      <c r="D70662" s="7">
        <v>204964</v>
      </c>
      <c r="E70662" s="7">
        <v>672904</v>
      </c>
    </row>
    <row r="70663" spans="1:5" x14ac:dyDescent="0.7">
      <c r="A70663" s="6">
        <v>44370</v>
      </c>
      <c r="B70663" s="1">
        <v>200</v>
      </c>
      <c r="C70663" s="7">
        <v>418855</v>
      </c>
      <c r="D70663" s="7">
        <v>198048</v>
      </c>
      <c r="E70663" s="7">
        <v>616903</v>
      </c>
    </row>
    <row r="70664" spans="1:5" x14ac:dyDescent="0.7">
      <c r="A70664" s="6">
        <v>44370</v>
      </c>
      <c r="B70664" s="1">
        <v>300</v>
      </c>
      <c r="C70664" s="7">
        <v>387910</v>
      </c>
      <c r="D70664" s="7">
        <v>193277</v>
      </c>
      <c r="E70664" s="7">
        <v>581187</v>
      </c>
    </row>
    <row r="70665" spans="1:5" x14ac:dyDescent="0.7">
      <c r="A70665" s="6">
        <v>44370</v>
      </c>
      <c r="B70665" s="1">
        <v>400</v>
      </c>
      <c r="C70665" s="7">
        <v>360102</v>
      </c>
      <c r="D70665" s="7">
        <v>194454</v>
      </c>
      <c r="E70665" s="7">
        <v>554556</v>
      </c>
    </row>
    <row r="70666" spans="1:5" x14ac:dyDescent="0.7">
      <c r="A70666" s="6">
        <v>44370</v>
      </c>
      <c r="B70666" s="1">
        <v>500</v>
      </c>
      <c r="C70666" s="7">
        <v>365403</v>
      </c>
      <c r="D70666" s="7">
        <v>195922</v>
      </c>
      <c r="E70666" s="7">
        <v>561325</v>
      </c>
    </row>
    <row r="70667" spans="1:5" x14ac:dyDescent="0.7">
      <c r="A70667" s="6">
        <v>44370</v>
      </c>
      <c r="B70667" s="1">
        <v>600</v>
      </c>
      <c r="C70667" s="7">
        <v>394286</v>
      </c>
      <c r="D70667" s="7">
        <v>192792</v>
      </c>
      <c r="E70667" s="7">
        <v>587078</v>
      </c>
    </row>
    <row r="70668" spans="1:5" x14ac:dyDescent="0.7">
      <c r="A70668" s="6">
        <v>44370</v>
      </c>
      <c r="B70668" s="1">
        <v>700</v>
      </c>
      <c r="C70668" s="7">
        <v>432541</v>
      </c>
      <c r="D70668" s="7">
        <v>186671</v>
      </c>
      <c r="E70668" s="7">
        <v>619212</v>
      </c>
    </row>
    <row r="70669" spans="1:5" x14ac:dyDescent="0.7">
      <c r="A70669" s="6">
        <v>44370</v>
      </c>
      <c r="B70669" s="1">
        <v>800</v>
      </c>
      <c r="C70669" s="7">
        <v>448451</v>
      </c>
      <c r="D70669" s="7">
        <v>209954</v>
      </c>
      <c r="E70669" s="7">
        <v>658405</v>
      </c>
    </row>
    <row r="70670" spans="1:5" x14ac:dyDescent="0.7">
      <c r="A70670" s="6">
        <v>44370</v>
      </c>
      <c r="B70670" s="1">
        <v>900</v>
      </c>
      <c r="C70670" s="7">
        <v>466532</v>
      </c>
      <c r="D70670" s="7">
        <v>231154</v>
      </c>
      <c r="E70670" s="7">
        <v>697686</v>
      </c>
    </row>
    <row r="70671" spans="1:5" x14ac:dyDescent="0.7">
      <c r="A70671" s="6">
        <v>44370</v>
      </c>
      <c r="B70671" s="1">
        <v>1000</v>
      </c>
      <c r="C70671" s="7">
        <v>501454</v>
      </c>
      <c r="D70671" s="7">
        <v>250098</v>
      </c>
      <c r="E70671" s="7">
        <v>751552</v>
      </c>
    </row>
    <row r="70672" spans="1:5" x14ac:dyDescent="0.7">
      <c r="A70672" s="6">
        <v>44370</v>
      </c>
      <c r="B70672" s="1">
        <v>1100</v>
      </c>
      <c r="C70672" s="7">
        <v>530768</v>
      </c>
      <c r="D70672" s="7">
        <v>266985</v>
      </c>
      <c r="E70672" s="7">
        <v>797753</v>
      </c>
    </row>
    <row r="70673" spans="1:5" x14ac:dyDescent="0.7">
      <c r="A70673" s="6">
        <v>44370</v>
      </c>
      <c r="B70673" s="1">
        <v>1200</v>
      </c>
      <c r="C70673" s="7">
        <v>506523</v>
      </c>
      <c r="D70673" s="7">
        <v>285569</v>
      </c>
      <c r="E70673" s="7">
        <v>792092</v>
      </c>
    </row>
    <row r="70674" spans="1:5" x14ac:dyDescent="0.7">
      <c r="A70674" s="6">
        <v>44370</v>
      </c>
      <c r="B70674" s="1">
        <v>1300</v>
      </c>
      <c r="C70674" s="7">
        <v>575762</v>
      </c>
      <c r="D70674" s="7">
        <v>286337</v>
      </c>
      <c r="E70674" s="7">
        <v>862099</v>
      </c>
    </row>
    <row r="70675" spans="1:5" x14ac:dyDescent="0.7">
      <c r="A70675" s="6">
        <v>44370</v>
      </c>
      <c r="B70675" s="1">
        <v>1400</v>
      </c>
      <c r="C70675" s="7">
        <v>600409</v>
      </c>
      <c r="D70675" s="7">
        <v>290311</v>
      </c>
      <c r="E70675" s="7">
        <v>890720</v>
      </c>
    </row>
    <row r="70676" spans="1:5" x14ac:dyDescent="0.7">
      <c r="A70676" s="6">
        <v>44370</v>
      </c>
      <c r="B70676" s="1">
        <v>1500</v>
      </c>
      <c r="C70676" s="7">
        <v>643047</v>
      </c>
      <c r="D70676" s="7">
        <v>294422</v>
      </c>
      <c r="E70676" s="7">
        <v>937469</v>
      </c>
    </row>
    <row r="70677" spans="1:5" x14ac:dyDescent="0.7">
      <c r="A70677" s="6">
        <v>44370</v>
      </c>
      <c r="B70677" s="1">
        <v>1600</v>
      </c>
      <c r="C70677" s="7">
        <v>676078</v>
      </c>
      <c r="D70677" s="7">
        <v>300174</v>
      </c>
      <c r="E70677" s="7">
        <v>976252</v>
      </c>
    </row>
    <row r="70678" spans="1:5" x14ac:dyDescent="0.7">
      <c r="A70678" s="6">
        <v>44370</v>
      </c>
      <c r="B70678" s="1">
        <v>1700</v>
      </c>
      <c r="C70678" s="7">
        <v>766181</v>
      </c>
      <c r="D70678" s="7">
        <v>294031</v>
      </c>
      <c r="E70678" s="7">
        <v>1060212</v>
      </c>
    </row>
    <row r="70679" spans="1:5" x14ac:dyDescent="0.7">
      <c r="A70679" s="6">
        <v>44370</v>
      </c>
      <c r="B70679" s="1">
        <v>1800</v>
      </c>
      <c r="C70679" s="7">
        <v>885328</v>
      </c>
      <c r="D70679" s="7">
        <v>271282</v>
      </c>
      <c r="E70679" s="7">
        <v>1156610</v>
      </c>
    </row>
    <row r="70680" spans="1:5" x14ac:dyDescent="0.7">
      <c r="A70680" s="6">
        <v>44370</v>
      </c>
      <c r="B70680" s="1">
        <v>1900</v>
      </c>
      <c r="C70680" s="7">
        <v>909741</v>
      </c>
      <c r="D70680" s="7">
        <v>252662</v>
      </c>
      <c r="E70680" s="7">
        <v>1162403</v>
      </c>
    </row>
    <row r="70681" spans="1:5" x14ac:dyDescent="0.7">
      <c r="A70681" s="6">
        <v>44370</v>
      </c>
      <c r="B70681" s="1">
        <v>2000</v>
      </c>
      <c r="C70681" s="7">
        <v>873135</v>
      </c>
      <c r="D70681" s="7">
        <v>243859</v>
      </c>
      <c r="E70681" s="7">
        <v>1116994</v>
      </c>
    </row>
    <row r="70682" spans="1:5" x14ac:dyDescent="0.7">
      <c r="A70682" s="6">
        <v>44370</v>
      </c>
      <c r="B70682" s="1">
        <v>2100</v>
      </c>
      <c r="C70682" s="7">
        <v>846239</v>
      </c>
      <c r="D70682" s="7">
        <v>227027</v>
      </c>
      <c r="E70682" s="7">
        <v>1073266</v>
      </c>
    </row>
    <row r="70683" spans="1:5" x14ac:dyDescent="0.7">
      <c r="A70683" s="6">
        <v>44370</v>
      </c>
      <c r="B70683" s="1">
        <v>2200</v>
      </c>
      <c r="C70683" s="7">
        <v>816562</v>
      </c>
      <c r="D70683" s="7">
        <v>230232</v>
      </c>
      <c r="E70683" s="7">
        <v>1046794</v>
      </c>
    </row>
    <row r="70684" spans="1:5" x14ac:dyDescent="0.7">
      <c r="A70684" s="6">
        <v>44370</v>
      </c>
      <c r="B70684" s="1">
        <v>2300</v>
      </c>
      <c r="C70684" s="7">
        <v>702428</v>
      </c>
      <c r="D70684" s="7">
        <v>239105</v>
      </c>
      <c r="E70684" s="7">
        <v>941533</v>
      </c>
    </row>
    <row r="70685" spans="1:5" x14ac:dyDescent="0.7">
      <c r="A70685" s="6">
        <v>44370</v>
      </c>
      <c r="B70685" s="1">
        <v>2400</v>
      </c>
      <c r="C70685" s="7">
        <v>607517</v>
      </c>
      <c r="D70685" s="7">
        <v>221305</v>
      </c>
      <c r="E70685" s="7">
        <v>828822</v>
      </c>
    </row>
    <row r="70686" spans="1:5" x14ac:dyDescent="0.7">
      <c r="A70686" s="6">
        <v>44371</v>
      </c>
      <c r="B70686" s="1">
        <v>100</v>
      </c>
      <c r="C70686" s="7">
        <v>527246</v>
      </c>
      <c r="D70686" s="7">
        <v>211321</v>
      </c>
      <c r="E70686" s="7">
        <v>738567</v>
      </c>
    </row>
    <row r="70687" spans="1:5" x14ac:dyDescent="0.7">
      <c r="A70687" s="6">
        <v>44371</v>
      </c>
      <c r="B70687" s="1">
        <v>200</v>
      </c>
      <c r="C70687" s="7">
        <v>438218</v>
      </c>
      <c r="D70687" s="7">
        <v>208637</v>
      </c>
      <c r="E70687" s="7">
        <v>646855</v>
      </c>
    </row>
    <row r="70688" spans="1:5" x14ac:dyDescent="0.7">
      <c r="A70688" s="6">
        <v>44371</v>
      </c>
      <c r="B70688" s="1">
        <v>300</v>
      </c>
      <c r="C70688" s="7">
        <v>410290</v>
      </c>
      <c r="D70688" s="7">
        <v>203082</v>
      </c>
      <c r="E70688" s="7">
        <v>613372</v>
      </c>
    </row>
    <row r="70689" spans="1:5" x14ac:dyDescent="0.7">
      <c r="A70689" s="6">
        <v>44371</v>
      </c>
      <c r="B70689" s="1">
        <v>400</v>
      </c>
      <c r="C70689" s="7">
        <v>385385</v>
      </c>
      <c r="D70689" s="7">
        <v>199730</v>
      </c>
      <c r="E70689" s="7">
        <v>585115</v>
      </c>
    </row>
    <row r="70690" spans="1:5" x14ac:dyDescent="0.7">
      <c r="A70690" s="6">
        <v>44371</v>
      </c>
      <c r="B70690" s="1">
        <v>500</v>
      </c>
      <c r="C70690" s="7">
        <v>392939</v>
      </c>
      <c r="D70690" s="7">
        <v>200803</v>
      </c>
      <c r="E70690" s="7">
        <v>593742</v>
      </c>
    </row>
    <row r="70691" spans="1:5" x14ac:dyDescent="0.7">
      <c r="A70691" s="6">
        <v>44371</v>
      </c>
      <c r="B70691" s="1">
        <v>600</v>
      </c>
      <c r="C70691" s="7">
        <v>412363</v>
      </c>
      <c r="D70691" s="7">
        <v>196639</v>
      </c>
      <c r="E70691" s="7">
        <v>609002</v>
      </c>
    </row>
    <row r="70692" spans="1:5" x14ac:dyDescent="0.7">
      <c r="A70692" s="6">
        <v>44371</v>
      </c>
      <c r="B70692" s="1">
        <v>700</v>
      </c>
      <c r="C70692" s="7">
        <v>432825</v>
      </c>
      <c r="D70692" s="7">
        <v>193617</v>
      </c>
      <c r="E70692" s="7">
        <v>626442</v>
      </c>
    </row>
    <row r="70693" spans="1:5" x14ac:dyDescent="0.7">
      <c r="A70693" s="6">
        <v>44371</v>
      </c>
      <c r="B70693" s="1">
        <v>800</v>
      </c>
      <c r="C70693" s="7">
        <v>460054</v>
      </c>
      <c r="D70693" s="7">
        <v>219066</v>
      </c>
      <c r="E70693" s="7">
        <v>679120</v>
      </c>
    </row>
    <row r="70694" spans="1:5" x14ac:dyDescent="0.7">
      <c r="A70694" s="6">
        <v>44371</v>
      </c>
      <c r="B70694" s="1">
        <v>900</v>
      </c>
      <c r="C70694" s="7">
        <v>489320</v>
      </c>
      <c r="D70694" s="7">
        <v>245788</v>
      </c>
      <c r="E70694" s="7">
        <v>735108</v>
      </c>
    </row>
    <row r="70695" spans="1:5" x14ac:dyDescent="0.7">
      <c r="A70695" s="6">
        <v>44371</v>
      </c>
      <c r="B70695" s="1">
        <v>1000</v>
      </c>
      <c r="C70695" s="7">
        <v>551276</v>
      </c>
      <c r="D70695" s="7">
        <v>266227</v>
      </c>
      <c r="E70695" s="7">
        <v>817503</v>
      </c>
    </row>
    <row r="70696" spans="1:5" x14ac:dyDescent="0.7">
      <c r="A70696" s="6">
        <v>44371</v>
      </c>
      <c r="B70696" s="1">
        <v>1100</v>
      </c>
      <c r="C70696" s="7">
        <v>608051</v>
      </c>
      <c r="D70696" s="7">
        <v>288681</v>
      </c>
      <c r="E70696" s="7">
        <v>896732</v>
      </c>
    </row>
    <row r="70697" spans="1:5" x14ac:dyDescent="0.7">
      <c r="A70697" s="6">
        <v>44371</v>
      </c>
      <c r="B70697" s="1">
        <v>1200</v>
      </c>
      <c r="C70697" s="7">
        <v>709193</v>
      </c>
      <c r="D70697" s="7">
        <v>302433</v>
      </c>
      <c r="E70697" s="7">
        <v>1011626</v>
      </c>
    </row>
    <row r="70698" spans="1:5" x14ac:dyDescent="0.7">
      <c r="A70698" s="6">
        <v>44371</v>
      </c>
      <c r="B70698" s="1">
        <v>1300</v>
      </c>
      <c r="C70698" s="7">
        <v>780510</v>
      </c>
      <c r="D70698" s="7">
        <v>317074</v>
      </c>
      <c r="E70698" s="7">
        <v>1097584</v>
      </c>
    </row>
    <row r="70699" spans="1:5" x14ac:dyDescent="0.7">
      <c r="A70699" s="6">
        <v>44371</v>
      </c>
      <c r="B70699" s="1">
        <v>1400</v>
      </c>
      <c r="C70699" s="7">
        <v>874076</v>
      </c>
      <c r="D70699" s="7">
        <v>326617</v>
      </c>
      <c r="E70699" s="7">
        <v>1200693</v>
      </c>
    </row>
    <row r="70700" spans="1:5" x14ac:dyDescent="0.7">
      <c r="A70700" s="6">
        <v>44371</v>
      </c>
      <c r="B70700" s="1">
        <v>1500</v>
      </c>
      <c r="C70700" s="7">
        <v>939805</v>
      </c>
      <c r="D70700" s="7">
        <v>332827</v>
      </c>
      <c r="E70700" s="7">
        <v>1272632</v>
      </c>
    </row>
    <row r="70701" spans="1:5" x14ac:dyDescent="0.7">
      <c r="A70701" s="6">
        <v>44371</v>
      </c>
      <c r="B70701" s="1">
        <v>1600</v>
      </c>
      <c r="C70701" s="7">
        <v>1051468</v>
      </c>
      <c r="D70701" s="7">
        <v>324992</v>
      </c>
      <c r="E70701" s="7">
        <v>1376460</v>
      </c>
    </row>
    <row r="70702" spans="1:5" x14ac:dyDescent="0.7">
      <c r="A70702" s="6">
        <v>44371</v>
      </c>
      <c r="B70702" s="1">
        <v>1700</v>
      </c>
      <c r="C70702" s="7">
        <v>1173386</v>
      </c>
      <c r="D70702" s="7">
        <v>309875</v>
      </c>
      <c r="E70702" s="7">
        <v>1483261</v>
      </c>
    </row>
    <row r="70703" spans="1:5" x14ac:dyDescent="0.7">
      <c r="A70703" s="6">
        <v>44371</v>
      </c>
      <c r="B70703" s="1">
        <v>1800</v>
      </c>
      <c r="C70703" s="7">
        <v>1238148</v>
      </c>
      <c r="D70703" s="7">
        <v>290113</v>
      </c>
      <c r="E70703" s="7">
        <v>1528261</v>
      </c>
    </row>
    <row r="70704" spans="1:5" x14ac:dyDescent="0.7">
      <c r="A70704" s="6">
        <v>44371</v>
      </c>
      <c r="B70704" s="1">
        <v>1900</v>
      </c>
      <c r="C70704" s="7">
        <v>1221702</v>
      </c>
      <c r="D70704" s="7">
        <v>280580</v>
      </c>
      <c r="E70704" s="7">
        <v>1502282</v>
      </c>
    </row>
    <row r="70705" spans="1:5" x14ac:dyDescent="0.7">
      <c r="A70705" s="6">
        <v>44371</v>
      </c>
      <c r="B70705" s="1">
        <v>2000</v>
      </c>
      <c r="C70705" s="7">
        <v>1159169</v>
      </c>
      <c r="D70705" s="7">
        <v>272811</v>
      </c>
      <c r="E70705" s="7">
        <v>1431980</v>
      </c>
    </row>
    <row r="70706" spans="1:5" x14ac:dyDescent="0.7">
      <c r="A70706" s="6">
        <v>44371</v>
      </c>
      <c r="B70706" s="1">
        <v>2100</v>
      </c>
      <c r="C70706" s="7">
        <v>1117602</v>
      </c>
      <c r="D70706" s="7">
        <v>257378</v>
      </c>
      <c r="E70706" s="7">
        <v>1374980</v>
      </c>
    </row>
    <row r="70707" spans="1:5" x14ac:dyDescent="0.7">
      <c r="A70707" s="6">
        <v>44371</v>
      </c>
      <c r="B70707" s="1">
        <v>2200</v>
      </c>
      <c r="C70707" s="7">
        <v>1058668</v>
      </c>
      <c r="D70707" s="7">
        <v>261007</v>
      </c>
      <c r="E70707" s="7">
        <v>1319675</v>
      </c>
    </row>
    <row r="70708" spans="1:5" x14ac:dyDescent="0.7">
      <c r="A70708" s="6">
        <v>44371</v>
      </c>
      <c r="B70708" s="1">
        <v>2300</v>
      </c>
      <c r="C70708" s="7">
        <v>975990</v>
      </c>
      <c r="D70708" s="7">
        <v>258077</v>
      </c>
      <c r="E70708" s="7">
        <v>1234067</v>
      </c>
    </row>
    <row r="70709" spans="1:5" x14ac:dyDescent="0.7">
      <c r="A70709" s="6">
        <v>44371</v>
      </c>
      <c r="B70709" s="1">
        <v>2400</v>
      </c>
      <c r="C70709" s="7">
        <v>830300</v>
      </c>
      <c r="D70709" s="7">
        <v>242950</v>
      </c>
      <c r="E70709" s="7">
        <v>1073250</v>
      </c>
    </row>
    <row r="70710" spans="1:5" x14ac:dyDescent="0.7">
      <c r="A70710" s="6">
        <v>44372</v>
      </c>
      <c r="B70710" s="1">
        <v>100</v>
      </c>
      <c r="C70710" s="7">
        <v>725687</v>
      </c>
      <c r="D70710" s="7">
        <v>233039</v>
      </c>
      <c r="E70710" s="7">
        <v>958726</v>
      </c>
    </row>
    <row r="70711" spans="1:5" x14ac:dyDescent="0.7">
      <c r="A70711" s="6">
        <v>44372</v>
      </c>
      <c r="B70711" s="1">
        <v>200</v>
      </c>
      <c r="C70711" s="7">
        <v>603297</v>
      </c>
      <c r="D70711" s="7">
        <v>231375</v>
      </c>
      <c r="E70711" s="7">
        <v>834672</v>
      </c>
    </row>
    <row r="70712" spans="1:5" x14ac:dyDescent="0.7">
      <c r="A70712" s="6">
        <v>44372</v>
      </c>
      <c r="B70712" s="1">
        <v>300</v>
      </c>
      <c r="C70712" s="7">
        <v>529712</v>
      </c>
      <c r="D70712" s="7">
        <v>229627</v>
      </c>
      <c r="E70712" s="7">
        <v>759339</v>
      </c>
    </row>
    <row r="70713" spans="1:5" x14ac:dyDescent="0.7">
      <c r="A70713" s="6">
        <v>44372</v>
      </c>
      <c r="B70713" s="1">
        <v>400</v>
      </c>
      <c r="C70713" s="7">
        <v>510554</v>
      </c>
      <c r="D70713" s="7">
        <v>223025</v>
      </c>
      <c r="E70713" s="7">
        <v>733579</v>
      </c>
    </row>
    <row r="70714" spans="1:5" x14ac:dyDescent="0.7">
      <c r="A70714" s="6">
        <v>44372</v>
      </c>
      <c r="B70714" s="1">
        <v>500</v>
      </c>
      <c r="C70714" s="7">
        <v>497273</v>
      </c>
      <c r="D70714" s="7">
        <v>222268</v>
      </c>
      <c r="E70714" s="7">
        <v>719541</v>
      </c>
    </row>
    <row r="70715" spans="1:5" x14ac:dyDescent="0.7">
      <c r="A70715" s="6">
        <v>44372</v>
      </c>
      <c r="B70715" s="1">
        <v>600</v>
      </c>
      <c r="C70715" s="7">
        <v>495840</v>
      </c>
      <c r="D70715" s="7">
        <v>219607</v>
      </c>
      <c r="E70715" s="7">
        <v>715447</v>
      </c>
    </row>
    <row r="70716" spans="1:5" x14ac:dyDescent="0.7">
      <c r="A70716" s="6">
        <v>44372</v>
      </c>
      <c r="B70716" s="1">
        <v>700</v>
      </c>
      <c r="C70716" s="7">
        <v>537195</v>
      </c>
      <c r="D70716" s="7">
        <v>211948</v>
      </c>
      <c r="E70716" s="7">
        <v>749143</v>
      </c>
    </row>
    <row r="70717" spans="1:5" x14ac:dyDescent="0.7">
      <c r="A70717" s="6">
        <v>44372</v>
      </c>
      <c r="B70717" s="1">
        <v>800</v>
      </c>
      <c r="C70717" s="7">
        <v>561809</v>
      </c>
      <c r="D70717" s="7">
        <v>236448</v>
      </c>
      <c r="E70717" s="7">
        <v>798257</v>
      </c>
    </row>
    <row r="70718" spans="1:5" x14ac:dyDescent="0.7">
      <c r="A70718" s="6">
        <v>44372</v>
      </c>
      <c r="B70718" s="1">
        <v>900</v>
      </c>
      <c r="C70718" s="7">
        <v>645018</v>
      </c>
      <c r="D70718" s="7">
        <v>253561</v>
      </c>
      <c r="E70718" s="7">
        <v>898579</v>
      </c>
    </row>
    <row r="70719" spans="1:5" x14ac:dyDescent="0.7">
      <c r="A70719" s="6">
        <v>44372</v>
      </c>
      <c r="B70719" s="1">
        <v>1000</v>
      </c>
      <c r="C70719" s="7">
        <v>687697</v>
      </c>
      <c r="D70719" s="7">
        <v>278116</v>
      </c>
      <c r="E70719" s="7">
        <v>965813</v>
      </c>
    </row>
    <row r="70720" spans="1:5" x14ac:dyDescent="0.7">
      <c r="A70720" s="6">
        <v>44372</v>
      </c>
      <c r="B70720" s="1">
        <v>1100</v>
      </c>
      <c r="C70720" s="7">
        <v>774283</v>
      </c>
      <c r="D70720" s="7">
        <v>295799</v>
      </c>
      <c r="E70720" s="7">
        <v>1070082</v>
      </c>
    </row>
    <row r="70721" spans="1:5" x14ac:dyDescent="0.7">
      <c r="A70721" s="6">
        <v>44372</v>
      </c>
      <c r="B70721" s="1">
        <v>1200</v>
      </c>
      <c r="C70721" s="7">
        <v>840380</v>
      </c>
      <c r="D70721" s="7">
        <v>311228</v>
      </c>
      <c r="E70721" s="7">
        <v>1151608</v>
      </c>
    </row>
    <row r="70722" spans="1:5" x14ac:dyDescent="0.7">
      <c r="A70722" s="6">
        <v>44372</v>
      </c>
      <c r="B70722" s="1">
        <v>1300</v>
      </c>
      <c r="C70722" s="7">
        <v>902448</v>
      </c>
      <c r="D70722" s="7">
        <v>315878</v>
      </c>
      <c r="E70722" s="7">
        <v>1218326</v>
      </c>
    </row>
    <row r="70723" spans="1:5" x14ac:dyDescent="0.7">
      <c r="A70723" s="6">
        <v>44372</v>
      </c>
      <c r="B70723" s="1">
        <v>1400</v>
      </c>
      <c r="C70723" s="7">
        <v>902623</v>
      </c>
      <c r="D70723" s="7">
        <v>316001</v>
      </c>
      <c r="E70723" s="7">
        <v>1218624</v>
      </c>
    </row>
    <row r="70724" spans="1:5" x14ac:dyDescent="0.7">
      <c r="A70724" s="6">
        <v>44372</v>
      </c>
      <c r="B70724" s="1">
        <v>1500</v>
      </c>
      <c r="C70724" s="7">
        <v>967214</v>
      </c>
      <c r="D70724" s="7">
        <v>307800</v>
      </c>
      <c r="E70724" s="7">
        <v>1275014</v>
      </c>
    </row>
    <row r="70725" spans="1:5" x14ac:dyDescent="0.7">
      <c r="A70725" s="6">
        <v>44372</v>
      </c>
      <c r="B70725" s="1">
        <v>1600</v>
      </c>
      <c r="C70725" s="7">
        <v>1028797</v>
      </c>
      <c r="D70725" s="7">
        <v>300278</v>
      </c>
      <c r="E70725" s="7">
        <v>1329075</v>
      </c>
    </row>
    <row r="70726" spans="1:5" x14ac:dyDescent="0.7">
      <c r="A70726" s="6">
        <v>44372</v>
      </c>
      <c r="B70726" s="1">
        <v>1700</v>
      </c>
      <c r="C70726" s="7">
        <v>1004025</v>
      </c>
      <c r="D70726" s="7">
        <v>301147</v>
      </c>
      <c r="E70726" s="7">
        <v>1305172</v>
      </c>
    </row>
    <row r="70727" spans="1:5" x14ac:dyDescent="0.7">
      <c r="A70727" s="6">
        <v>44372</v>
      </c>
      <c r="B70727" s="1">
        <v>1800</v>
      </c>
      <c r="C70727" s="7">
        <v>1037841</v>
      </c>
      <c r="D70727" s="7">
        <v>286766</v>
      </c>
      <c r="E70727" s="7">
        <v>1324607</v>
      </c>
    </row>
    <row r="70728" spans="1:5" x14ac:dyDescent="0.7">
      <c r="A70728" s="6">
        <v>44372</v>
      </c>
      <c r="B70728" s="1">
        <v>1900</v>
      </c>
      <c r="C70728" s="7">
        <v>1037627</v>
      </c>
      <c r="D70728" s="7">
        <v>275333</v>
      </c>
      <c r="E70728" s="7">
        <v>1312960</v>
      </c>
    </row>
    <row r="70729" spans="1:5" x14ac:dyDescent="0.7">
      <c r="A70729" s="6">
        <v>44372</v>
      </c>
      <c r="B70729" s="1">
        <v>2000</v>
      </c>
      <c r="C70729" s="7">
        <v>1026360</v>
      </c>
      <c r="D70729" s="7">
        <v>268076</v>
      </c>
      <c r="E70729" s="7">
        <v>1294436</v>
      </c>
    </row>
    <row r="70730" spans="1:5" x14ac:dyDescent="0.7">
      <c r="A70730" s="6">
        <v>44372</v>
      </c>
      <c r="B70730" s="1">
        <v>2100</v>
      </c>
      <c r="C70730" s="7">
        <v>1034879</v>
      </c>
      <c r="D70730" s="7">
        <v>250723</v>
      </c>
      <c r="E70730" s="7">
        <v>1285602</v>
      </c>
    </row>
    <row r="70731" spans="1:5" x14ac:dyDescent="0.7">
      <c r="A70731" s="6">
        <v>44372</v>
      </c>
      <c r="B70731" s="1">
        <v>2200</v>
      </c>
      <c r="C70731" s="7">
        <v>1000436</v>
      </c>
      <c r="D70731" s="7">
        <v>258502</v>
      </c>
      <c r="E70731" s="7">
        <v>1258938</v>
      </c>
    </row>
    <row r="70732" spans="1:5" x14ac:dyDescent="0.7">
      <c r="A70732" s="6">
        <v>44372</v>
      </c>
      <c r="B70732" s="1">
        <v>2300</v>
      </c>
      <c r="C70732" s="7">
        <v>936920</v>
      </c>
      <c r="D70732" s="7">
        <v>260169</v>
      </c>
      <c r="E70732" s="7">
        <v>1197089</v>
      </c>
    </row>
    <row r="70733" spans="1:5" x14ac:dyDescent="0.7">
      <c r="A70733" s="6">
        <v>44372</v>
      </c>
      <c r="B70733" s="1">
        <v>2400</v>
      </c>
      <c r="C70733" s="7">
        <v>818441</v>
      </c>
      <c r="D70733" s="7">
        <v>248057</v>
      </c>
      <c r="E70733" s="7">
        <v>1066498</v>
      </c>
    </row>
    <row r="70734" spans="1:5" x14ac:dyDescent="0.7">
      <c r="A70734" s="6">
        <v>44373</v>
      </c>
      <c r="B70734" s="1">
        <v>100</v>
      </c>
      <c r="C70734" s="7">
        <v>737816</v>
      </c>
      <c r="D70734" s="7">
        <v>235010</v>
      </c>
      <c r="E70734" s="7">
        <v>972826</v>
      </c>
    </row>
    <row r="70735" spans="1:5" x14ac:dyDescent="0.7">
      <c r="A70735" s="6">
        <v>44373</v>
      </c>
      <c r="B70735" s="1">
        <v>200</v>
      </c>
      <c r="C70735" s="7">
        <v>653225</v>
      </c>
      <c r="D70735" s="7">
        <v>229940</v>
      </c>
      <c r="E70735" s="7">
        <v>883165</v>
      </c>
    </row>
    <row r="70736" spans="1:5" x14ac:dyDescent="0.7">
      <c r="A70736" s="6">
        <v>44373</v>
      </c>
      <c r="B70736" s="1">
        <v>300</v>
      </c>
      <c r="C70736" s="7">
        <v>595000</v>
      </c>
      <c r="D70736" s="7">
        <v>223291</v>
      </c>
      <c r="E70736" s="7">
        <v>818291</v>
      </c>
    </row>
    <row r="70737" spans="1:5" x14ac:dyDescent="0.7">
      <c r="A70737" s="6">
        <v>44373</v>
      </c>
      <c r="B70737" s="1">
        <v>400</v>
      </c>
      <c r="C70737" s="7">
        <v>579325</v>
      </c>
      <c r="D70737" s="7">
        <v>216988</v>
      </c>
      <c r="E70737" s="7">
        <v>796313</v>
      </c>
    </row>
    <row r="70738" spans="1:5" x14ac:dyDescent="0.7">
      <c r="A70738" s="6">
        <v>44373</v>
      </c>
      <c r="B70738" s="1">
        <v>500</v>
      </c>
      <c r="C70738" s="7">
        <v>533051</v>
      </c>
      <c r="D70738" s="7">
        <v>218662</v>
      </c>
      <c r="E70738" s="7">
        <v>751713</v>
      </c>
    </row>
    <row r="70739" spans="1:5" x14ac:dyDescent="0.7">
      <c r="A70739" s="6">
        <v>44373</v>
      </c>
      <c r="B70739" s="1">
        <v>600</v>
      </c>
      <c r="C70739" s="7">
        <v>524763</v>
      </c>
      <c r="D70739" s="7">
        <v>213115</v>
      </c>
      <c r="E70739" s="7">
        <v>737878</v>
      </c>
    </row>
    <row r="70740" spans="1:5" x14ac:dyDescent="0.7">
      <c r="A70740" s="6">
        <v>44373</v>
      </c>
      <c r="B70740" s="1">
        <v>700</v>
      </c>
      <c r="C70740" s="7">
        <v>536875</v>
      </c>
      <c r="D70740" s="7">
        <v>198390</v>
      </c>
      <c r="E70740" s="7">
        <v>735265</v>
      </c>
    </row>
    <row r="70741" spans="1:5" x14ac:dyDescent="0.7">
      <c r="A70741" s="6">
        <v>44373</v>
      </c>
      <c r="B70741" s="1">
        <v>800</v>
      </c>
      <c r="C70741" s="7">
        <v>600050</v>
      </c>
      <c r="D70741" s="7">
        <v>206849</v>
      </c>
      <c r="E70741" s="7">
        <v>806899</v>
      </c>
    </row>
    <row r="70742" spans="1:5" x14ac:dyDescent="0.7">
      <c r="A70742" s="6">
        <v>44373</v>
      </c>
      <c r="B70742" s="1">
        <v>900</v>
      </c>
      <c r="C70742" s="7">
        <v>719566</v>
      </c>
      <c r="D70742" s="7">
        <v>227107</v>
      </c>
      <c r="E70742" s="7">
        <v>946673</v>
      </c>
    </row>
    <row r="70743" spans="1:5" x14ac:dyDescent="0.7">
      <c r="A70743" s="6">
        <v>44373</v>
      </c>
      <c r="B70743" s="1">
        <v>1000</v>
      </c>
      <c r="C70743" s="7">
        <v>843286</v>
      </c>
      <c r="D70743" s="7">
        <v>246228</v>
      </c>
      <c r="E70743" s="7">
        <v>1089514</v>
      </c>
    </row>
    <row r="70744" spans="1:5" x14ac:dyDescent="0.7">
      <c r="A70744" s="6">
        <v>44373</v>
      </c>
      <c r="B70744" s="1">
        <v>1100</v>
      </c>
      <c r="C70744" s="7">
        <v>966483</v>
      </c>
      <c r="D70744" s="7">
        <v>269673</v>
      </c>
      <c r="E70744" s="7">
        <v>1236156</v>
      </c>
    </row>
    <row r="70745" spans="1:5" x14ac:dyDescent="0.7">
      <c r="A70745" s="6">
        <v>44373</v>
      </c>
      <c r="B70745" s="1">
        <v>1200</v>
      </c>
      <c r="C70745" s="7">
        <v>1086869</v>
      </c>
      <c r="D70745" s="7">
        <v>277950</v>
      </c>
      <c r="E70745" s="7">
        <v>1364819</v>
      </c>
    </row>
    <row r="70746" spans="1:5" x14ac:dyDescent="0.7">
      <c r="A70746" s="6">
        <v>44373</v>
      </c>
      <c r="B70746" s="1">
        <v>1300</v>
      </c>
      <c r="C70746" s="7">
        <v>1142491</v>
      </c>
      <c r="D70746" s="7">
        <v>288857</v>
      </c>
      <c r="E70746" s="7">
        <v>1431348</v>
      </c>
    </row>
    <row r="70747" spans="1:5" x14ac:dyDescent="0.7">
      <c r="A70747" s="6">
        <v>44373</v>
      </c>
      <c r="B70747" s="1">
        <v>1400</v>
      </c>
      <c r="C70747" s="7">
        <v>1213657</v>
      </c>
      <c r="D70747" s="7">
        <v>289971</v>
      </c>
      <c r="E70747" s="7">
        <v>1503628</v>
      </c>
    </row>
    <row r="70748" spans="1:5" x14ac:dyDescent="0.7">
      <c r="A70748" s="6">
        <v>44373</v>
      </c>
      <c r="B70748" s="1">
        <v>1500</v>
      </c>
      <c r="C70748" s="7">
        <v>1217878</v>
      </c>
      <c r="D70748" s="7">
        <v>299982</v>
      </c>
      <c r="E70748" s="7">
        <v>1517860</v>
      </c>
    </row>
    <row r="70749" spans="1:5" x14ac:dyDescent="0.7">
      <c r="A70749" s="6">
        <v>44373</v>
      </c>
      <c r="B70749" s="1">
        <v>1600</v>
      </c>
      <c r="C70749" s="7">
        <v>1277512</v>
      </c>
      <c r="D70749" s="7">
        <v>296266</v>
      </c>
      <c r="E70749" s="7">
        <v>1573778</v>
      </c>
    </row>
    <row r="70750" spans="1:5" x14ac:dyDescent="0.7">
      <c r="A70750" s="6">
        <v>44373</v>
      </c>
      <c r="B70750" s="1">
        <v>1700</v>
      </c>
      <c r="C70750" s="7">
        <v>1321183</v>
      </c>
      <c r="D70750" s="7">
        <v>295179</v>
      </c>
      <c r="E70750" s="7">
        <v>1616362</v>
      </c>
    </row>
    <row r="70751" spans="1:5" x14ac:dyDescent="0.7">
      <c r="A70751" s="6">
        <v>44373</v>
      </c>
      <c r="B70751" s="1">
        <v>1800</v>
      </c>
      <c r="C70751" s="7">
        <v>1364278</v>
      </c>
      <c r="D70751" s="7">
        <v>286356</v>
      </c>
      <c r="E70751" s="7">
        <v>1650634</v>
      </c>
    </row>
    <row r="70752" spans="1:5" x14ac:dyDescent="0.7">
      <c r="A70752" s="6">
        <v>44373</v>
      </c>
      <c r="B70752" s="1">
        <v>1900</v>
      </c>
      <c r="C70752" s="7">
        <v>1368735</v>
      </c>
      <c r="D70752" s="7">
        <v>276493</v>
      </c>
      <c r="E70752" s="7">
        <v>1645228</v>
      </c>
    </row>
    <row r="70753" spans="1:5" x14ac:dyDescent="0.7">
      <c r="A70753" s="6">
        <v>44373</v>
      </c>
      <c r="B70753" s="1">
        <v>2000</v>
      </c>
      <c r="C70753" s="7">
        <v>1286214</v>
      </c>
      <c r="D70753" s="7">
        <v>273325</v>
      </c>
      <c r="E70753" s="7">
        <v>1559539</v>
      </c>
    </row>
    <row r="70754" spans="1:5" x14ac:dyDescent="0.7">
      <c r="A70754" s="6">
        <v>44373</v>
      </c>
      <c r="B70754" s="1">
        <v>2100</v>
      </c>
      <c r="C70754" s="7">
        <v>1205459</v>
      </c>
      <c r="D70754" s="7">
        <v>258955</v>
      </c>
      <c r="E70754" s="7">
        <v>1464414</v>
      </c>
    </row>
    <row r="70755" spans="1:5" x14ac:dyDescent="0.7">
      <c r="A70755" s="6">
        <v>44373</v>
      </c>
      <c r="B70755" s="1">
        <v>2200</v>
      </c>
      <c r="C70755" s="7">
        <v>1171976</v>
      </c>
      <c r="D70755" s="7">
        <v>255925</v>
      </c>
      <c r="E70755" s="7">
        <v>1427901</v>
      </c>
    </row>
    <row r="70756" spans="1:5" x14ac:dyDescent="0.7">
      <c r="A70756" s="6">
        <v>44373</v>
      </c>
      <c r="B70756" s="1">
        <v>2300</v>
      </c>
      <c r="C70756" s="7">
        <v>1080594</v>
      </c>
      <c r="D70756" s="7">
        <v>254648</v>
      </c>
      <c r="E70756" s="7">
        <v>1335242</v>
      </c>
    </row>
    <row r="70757" spans="1:5" x14ac:dyDescent="0.7">
      <c r="A70757" s="6">
        <v>44373</v>
      </c>
      <c r="B70757" s="1">
        <v>2400</v>
      </c>
      <c r="C70757" s="7">
        <v>937211</v>
      </c>
      <c r="D70757" s="7">
        <v>244597</v>
      </c>
      <c r="E70757" s="7">
        <v>1181808</v>
      </c>
    </row>
    <row r="70758" spans="1:5" x14ac:dyDescent="0.7">
      <c r="A70758" s="6">
        <v>44374</v>
      </c>
      <c r="B70758" s="1">
        <v>100</v>
      </c>
      <c r="C70758" s="7">
        <v>814178</v>
      </c>
      <c r="D70758" s="7">
        <v>236002</v>
      </c>
      <c r="E70758" s="7">
        <v>1050180</v>
      </c>
    </row>
    <row r="70759" spans="1:5" x14ac:dyDescent="0.7">
      <c r="A70759" s="6">
        <v>44374</v>
      </c>
      <c r="B70759" s="1">
        <v>200</v>
      </c>
      <c r="C70759" s="7">
        <v>710249</v>
      </c>
      <c r="D70759" s="7">
        <v>228716</v>
      </c>
      <c r="E70759" s="7">
        <v>938965</v>
      </c>
    </row>
    <row r="70760" spans="1:5" x14ac:dyDescent="0.7">
      <c r="A70760" s="6">
        <v>44374</v>
      </c>
      <c r="B70760" s="1">
        <v>300</v>
      </c>
      <c r="C70760" s="7">
        <v>637902</v>
      </c>
      <c r="D70760" s="7">
        <v>224601</v>
      </c>
      <c r="E70760" s="7">
        <v>862503</v>
      </c>
    </row>
    <row r="70761" spans="1:5" x14ac:dyDescent="0.7">
      <c r="A70761" s="6">
        <v>44374</v>
      </c>
      <c r="B70761" s="1">
        <v>400</v>
      </c>
      <c r="C70761" s="7">
        <v>604262</v>
      </c>
      <c r="D70761" s="7">
        <v>217859</v>
      </c>
      <c r="E70761" s="7">
        <v>822121</v>
      </c>
    </row>
    <row r="70762" spans="1:5" x14ac:dyDescent="0.7">
      <c r="A70762" s="6">
        <v>44374</v>
      </c>
      <c r="B70762" s="1">
        <v>500</v>
      </c>
      <c r="C70762" s="7">
        <v>581771</v>
      </c>
      <c r="D70762" s="7">
        <v>213947</v>
      </c>
      <c r="E70762" s="7">
        <v>795718</v>
      </c>
    </row>
    <row r="70763" spans="1:5" x14ac:dyDescent="0.7">
      <c r="A70763" s="6">
        <v>44374</v>
      </c>
      <c r="B70763" s="1">
        <v>600</v>
      </c>
      <c r="C70763" s="7">
        <v>554927</v>
      </c>
      <c r="D70763" s="7">
        <v>207143</v>
      </c>
      <c r="E70763" s="7">
        <v>762070</v>
      </c>
    </row>
    <row r="70764" spans="1:5" x14ac:dyDescent="0.7">
      <c r="A70764" s="6">
        <v>44374</v>
      </c>
      <c r="B70764" s="1">
        <v>700</v>
      </c>
      <c r="C70764" s="7">
        <v>524211</v>
      </c>
      <c r="D70764" s="7">
        <v>194168</v>
      </c>
      <c r="E70764" s="7">
        <v>718379</v>
      </c>
    </row>
    <row r="70765" spans="1:5" x14ac:dyDescent="0.7">
      <c r="A70765" s="6">
        <v>44374</v>
      </c>
      <c r="B70765" s="1">
        <v>800</v>
      </c>
      <c r="C70765" s="7">
        <v>605937</v>
      </c>
      <c r="D70765" s="7">
        <v>200257</v>
      </c>
      <c r="E70765" s="7">
        <v>806194</v>
      </c>
    </row>
    <row r="70766" spans="1:5" x14ac:dyDescent="0.7">
      <c r="A70766" s="6">
        <v>44374</v>
      </c>
      <c r="B70766" s="1">
        <v>900</v>
      </c>
      <c r="C70766" s="7">
        <v>764886</v>
      </c>
      <c r="D70766" s="7">
        <v>213701</v>
      </c>
      <c r="E70766" s="7">
        <v>978587</v>
      </c>
    </row>
    <row r="70767" spans="1:5" x14ac:dyDescent="0.7">
      <c r="A70767" s="6">
        <v>44374</v>
      </c>
      <c r="B70767" s="1">
        <v>1000</v>
      </c>
      <c r="C70767" s="7">
        <v>933580</v>
      </c>
      <c r="D70767" s="7">
        <v>233165</v>
      </c>
      <c r="E70767" s="7">
        <v>1166745</v>
      </c>
    </row>
    <row r="70768" spans="1:5" x14ac:dyDescent="0.7">
      <c r="A70768" s="6">
        <v>44374</v>
      </c>
      <c r="B70768" s="1">
        <v>1100</v>
      </c>
      <c r="C70768" s="7">
        <v>1095910</v>
      </c>
      <c r="D70768" s="7">
        <v>248540</v>
      </c>
      <c r="E70768" s="7">
        <v>1344450</v>
      </c>
    </row>
    <row r="70769" spans="1:5" x14ac:dyDescent="0.7">
      <c r="A70769" s="6">
        <v>44374</v>
      </c>
      <c r="B70769" s="1">
        <v>1200</v>
      </c>
      <c r="C70769" s="7">
        <v>1240680</v>
      </c>
      <c r="D70769" s="7">
        <v>263067</v>
      </c>
      <c r="E70769" s="7">
        <v>1503747</v>
      </c>
    </row>
    <row r="70770" spans="1:5" x14ac:dyDescent="0.7">
      <c r="A70770" s="6">
        <v>44374</v>
      </c>
      <c r="B70770" s="1">
        <v>1300</v>
      </c>
      <c r="C70770" s="7">
        <v>1340218</v>
      </c>
      <c r="D70770" s="7">
        <v>272781</v>
      </c>
      <c r="E70770" s="7">
        <v>1612999</v>
      </c>
    </row>
    <row r="70771" spans="1:5" x14ac:dyDescent="0.7">
      <c r="A70771" s="6">
        <v>44374</v>
      </c>
      <c r="B70771" s="1">
        <v>1400</v>
      </c>
      <c r="C70771" s="7">
        <v>1384473</v>
      </c>
      <c r="D70771" s="7">
        <v>280560</v>
      </c>
      <c r="E70771" s="7">
        <v>1665033</v>
      </c>
    </row>
    <row r="70772" spans="1:5" x14ac:dyDescent="0.7">
      <c r="A70772" s="6">
        <v>44374</v>
      </c>
      <c r="B70772" s="1">
        <v>1500</v>
      </c>
      <c r="C70772" s="7">
        <v>1441285</v>
      </c>
      <c r="D70772" s="7">
        <v>281229</v>
      </c>
      <c r="E70772" s="7">
        <v>1722514</v>
      </c>
    </row>
    <row r="70773" spans="1:5" x14ac:dyDescent="0.7">
      <c r="A70773" s="6">
        <v>44374</v>
      </c>
      <c r="B70773" s="1">
        <v>1600</v>
      </c>
      <c r="C70773" s="7">
        <v>1499584</v>
      </c>
      <c r="D70773" s="7">
        <v>285740</v>
      </c>
      <c r="E70773" s="7">
        <v>1785324</v>
      </c>
    </row>
    <row r="70774" spans="1:5" x14ac:dyDescent="0.7">
      <c r="A70774" s="6">
        <v>44374</v>
      </c>
      <c r="B70774" s="1">
        <v>1700</v>
      </c>
      <c r="C70774" s="7">
        <v>1566101</v>
      </c>
      <c r="D70774" s="7">
        <v>288148</v>
      </c>
      <c r="E70774" s="7">
        <v>1854249</v>
      </c>
    </row>
    <row r="70775" spans="1:5" x14ac:dyDescent="0.7">
      <c r="A70775" s="6">
        <v>44374</v>
      </c>
      <c r="B70775" s="1">
        <v>1800</v>
      </c>
      <c r="C70775" s="7">
        <v>1616589</v>
      </c>
      <c r="D70775" s="7">
        <v>285791</v>
      </c>
      <c r="E70775" s="7">
        <v>1902380</v>
      </c>
    </row>
    <row r="70776" spans="1:5" x14ac:dyDescent="0.7">
      <c r="A70776" s="6">
        <v>44374</v>
      </c>
      <c r="B70776" s="1">
        <v>1900</v>
      </c>
      <c r="C70776" s="7">
        <v>1610253</v>
      </c>
      <c r="D70776" s="7">
        <v>277733</v>
      </c>
      <c r="E70776" s="7">
        <v>1887986</v>
      </c>
    </row>
    <row r="70777" spans="1:5" x14ac:dyDescent="0.7">
      <c r="A70777" s="6">
        <v>44374</v>
      </c>
      <c r="B70777" s="1">
        <v>2000</v>
      </c>
      <c r="C70777" s="7">
        <v>1547862</v>
      </c>
      <c r="D70777" s="7">
        <v>273126</v>
      </c>
      <c r="E70777" s="7">
        <v>1820988</v>
      </c>
    </row>
    <row r="70778" spans="1:5" x14ac:dyDescent="0.7">
      <c r="A70778" s="6">
        <v>44374</v>
      </c>
      <c r="B70778" s="1">
        <v>2100</v>
      </c>
      <c r="C70778" s="7">
        <v>1452341</v>
      </c>
      <c r="D70778" s="7">
        <v>262320</v>
      </c>
      <c r="E70778" s="7">
        <v>1714661</v>
      </c>
    </row>
    <row r="70779" spans="1:5" x14ac:dyDescent="0.7">
      <c r="A70779" s="6">
        <v>44374</v>
      </c>
      <c r="B70779" s="1">
        <v>2200</v>
      </c>
      <c r="C70779" s="7">
        <v>1349768</v>
      </c>
      <c r="D70779" s="7">
        <v>268240</v>
      </c>
      <c r="E70779" s="7">
        <v>1618008</v>
      </c>
    </row>
    <row r="70780" spans="1:5" x14ac:dyDescent="0.7">
      <c r="A70780" s="6">
        <v>44374</v>
      </c>
      <c r="B70780" s="1">
        <v>2300</v>
      </c>
      <c r="C70780" s="7">
        <v>1237379</v>
      </c>
      <c r="D70780" s="7">
        <v>268268</v>
      </c>
      <c r="E70780" s="7">
        <v>1505647</v>
      </c>
    </row>
    <row r="70781" spans="1:5" x14ac:dyDescent="0.7">
      <c r="A70781" s="6">
        <v>44374</v>
      </c>
      <c r="B70781" s="1">
        <v>2400</v>
      </c>
      <c r="C70781" s="7">
        <v>1066120</v>
      </c>
      <c r="D70781" s="7">
        <v>254705</v>
      </c>
      <c r="E70781" s="7">
        <v>1320825</v>
      </c>
    </row>
    <row r="70782" spans="1:5" x14ac:dyDescent="0.7">
      <c r="A70782" s="6">
        <v>44375</v>
      </c>
      <c r="B70782" s="1">
        <v>100</v>
      </c>
      <c r="C70782" s="7">
        <v>917585</v>
      </c>
      <c r="D70782" s="7">
        <v>247097</v>
      </c>
      <c r="E70782" s="7">
        <v>1164682</v>
      </c>
    </row>
    <row r="70783" spans="1:5" x14ac:dyDescent="0.7">
      <c r="A70783" s="6">
        <v>44375</v>
      </c>
      <c r="B70783" s="1">
        <v>200</v>
      </c>
      <c r="C70783" s="7">
        <v>789647</v>
      </c>
      <c r="D70783" s="7">
        <v>236930</v>
      </c>
      <c r="E70783" s="7">
        <v>1026577</v>
      </c>
    </row>
    <row r="70784" spans="1:5" x14ac:dyDescent="0.7">
      <c r="A70784" s="6">
        <v>44375</v>
      </c>
      <c r="B70784" s="1">
        <v>300</v>
      </c>
      <c r="C70784" s="7">
        <v>701589</v>
      </c>
      <c r="D70784" s="7">
        <v>237614</v>
      </c>
      <c r="E70784" s="7">
        <v>939203</v>
      </c>
    </row>
    <row r="70785" spans="1:5" x14ac:dyDescent="0.7">
      <c r="A70785" s="6">
        <v>44375</v>
      </c>
      <c r="B70785" s="1">
        <v>400</v>
      </c>
      <c r="C70785" s="7">
        <v>640147</v>
      </c>
      <c r="D70785" s="7">
        <v>236509</v>
      </c>
      <c r="E70785" s="7">
        <v>876656</v>
      </c>
    </row>
    <row r="70786" spans="1:5" x14ac:dyDescent="0.7">
      <c r="A70786" s="6">
        <v>44375</v>
      </c>
      <c r="B70786" s="1">
        <v>500</v>
      </c>
      <c r="C70786" s="7">
        <v>608526</v>
      </c>
      <c r="D70786" s="7">
        <v>237805</v>
      </c>
      <c r="E70786" s="7">
        <v>846331</v>
      </c>
    </row>
    <row r="70787" spans="1:5" x14ac:dyDescent="0.7">
      <c r="A70787" s="6">
        <v>44375</v>
      </c>
      <c r="B70787" s="1">
        <v>600</v>
      </c>
      <c r="C70787" s="7">
        <v>594876</v>
      </c>
      <c r="D70787" s="7">
        <v>239400</v>
      </c>
      <c r="E70787" s="7">
        <v>834276</v>
      </c>
    </row>
    <row r="70788" spans="1:5" x14ac:dyDescent="0.7">
      <c r="A70788" s="6">
        <v>44375</v>
      </c>
      <c r="B70788" s="1">
        <v>700</v>
      </c>
      <c r="C70788" s="7">
        <v>600173</v>
      </c>
      <c r="D70788" s="7">
        <v>237566</v>
      </c>
      <c r="E70788" s="7">
        <v>837739</v>
      </c>
    </row>
    <row r="70789" spans="1:5" x14ac:dyDescent="0.7">
      <c r="A70789" s="6">
        <v>44375</v>
      </c>
      <c r="B70789" s="1">
        <v>800</v>
      </c>
      <c r="C70789" s="7">
        <v>692720</v>
      </c>
      <c r="D70789" s="7">
        <v>262850</v>
      </c>
      <c r="E70789" s="7">
        <v>955570</v>
      </c>
    </row>
    <row r="70790" spans="1:5" x14ac:dyDescent="0.7">
      <c r="A70790" s="6">
        <v>44375</v>
      </c>
      <c r="B70790" s="1">
        <v>900</v>
      </c>
      <c r="C70790" s="7">
        <v>827267</v>
      </c>
      <c r="D70790" s="7">
        <v>297461</v>
      </c>
      <c r="E70790" s="7">
        <v>1124728</v>
      </c>
    </row>
    <row r="70791" spans="1:5" x14ac:dyDescent="0.7">
      <c r="A70791" s="6">
        <v>44375</v>
      </c>
      <c r="B70791" s="1">
        <v>1000</v>
      </c>
      <c r="C70791" s="7">
        <v>931063</v>
      </c>
      <c r="D70791" s="7">
        <v>330276</v>
      </c>
      <c r="E70791" s="7">
        <v>1261339</v>
      </c>
    </row>
    <row r="70792" spans="1:5" x14ac:dyDescent="0.7">
      <c r="A70792" s="6">
        <v>44375</v>
      </c>
      <c r="B70792" s="1">
        <v>1100</v>
      </c>
      <c r="C70792" s="7">
        <v>1124100</v>
      </c>
      <c r="D70792" s="7">
        <v>350938</v>
      </c>
      <c r="E70792" s="7">
        <v>1475038</v>
      </c>
    </row>
    <row r="70793" spans="1:5" x14ac:dyDescent="0.7">
      <c r="A70793" s="6">
        <v>44375</v>
      </c>
      <c r="B70793" s="1">
        <v>1200</v>
      </c>
      <c r="C70793" s="7">
        <v>1258854</v>
      </c>
      <c r="D70793" s="7">
        <v>370395</v>
      </c>
      <c r="E70793" s="7">
        <v>1629249</v>
      </c>
    </row>
    <row r="70794" spans="1:5" x14ac:dyDescent="0.7">
      <c r="A70794" s="6">
        <v>44375</v>
      </c>
      <c r="B70794" s="1">
        <v>1300</v>
      </c>
      <c r="C70794" s="7">
        <v>1392473</v>
      </c>
      <c r="D70794" s="7">
        <v>374652</v>
      </c>
      <c r="E70794" s="7">
        <v>1767125</v>
      </c>
    </row>
    <row r="70795" spans="1:5" x14ac:dyDescent="0.7">
      <c r="A70795" s="6">
        <v>44375</v>
      </c>
      <c r="B70795" s="1">
        <v>1400</v>
      </c>
      <c r="C70795" s="7">
        <v>1407898</v>
      </c>
      <c r="D70795" s="7">
        <v>386472</v>
      </c>
      <c r="E70795" s="7">
        <v>1794370</v>
      </c>
    </row>
    <row r="70796" spans="1:5" x14ac:dyDescent="0.7">
      <c r="A70796" s="6">
        <v>44375</v>
      </c>
      <c r="B70796" s="1">
        <v>1500</v>
      </c>
      <c r="C70796" s="7">
        <v>1424334</v>
      </c>
      <c r="D70796" s="7">
        <v>375329</v>
      </c>
      <c r="E70796" s="7">
        <v>1799663</v>
      </c>
    </row>
    <row r="70797" spans="1:5" x14ac:dyDescent="0.7">
      <c r="A70797" s="6">
        <v>44375</v>
      </c>
      <c r="B70797" s="1">
        <v>1600</v>
      </c>
      <c r="C70797" s="7">
        <v>1461685</v>
      </c>
      <c r="D70797" s="7">
        <v>366886</v>
      </c>
      <c r="E70797" s="7">
        <v>1828571</v>
      </c>
    </row>
    <row r="70798" spans="1:5" x14ac:dyDescent="0.7">
      <c r="A70798" s="6">
        <v>44375</v>
      </c>
      <c r="B70798" s="1">
        <v>1700</v>
      </c>
      <c r="C70798" s="7">
        <v>1441550</v>
      </c>
      <c r="D70798" s="7">
        <v>357294</v>
      </c>
      <c r="E70798" s="7">
        <v>1798844</v>
      </c>
    </row>
    <row r="70799" spans="1:5" x14ac:dyDescent="0.7">
      <c r="A70799" s="6">
        <v>44375</v>
      </c>
      <c r="B70799" s="1">
        <v>1800</v>
      </c>
      <c r="C70799" s="7">
        <v>1502502</v>
      </c>
      <c r="D70799" s="7">
        <v>332346</v>
      </c>
      <c r="E70799" s="7">
        <v>1834848</v>
      </c>
    </row>
    <row r="70800" spans="1:5" x14ac:dyDescent="0.7">
      <c r="A70800" s="6">
        <v>44375</v>
      </c>
      <c r="B70800" s="1">
        <v>1900</v>
      </c>
      <c r="C70800" s="7">
        <v>1546001</v>
      </c>
      <c r="D70800" s="7">
        <v>314236</v>
      </c>
      <c r="E70800" s="7">
        <v>1860237</v>
      </c>
    </row>
    <row r="70801" spans="1:5" x14ac:dyDescent="0.7">
      <c r="A70801" s="6">
        <v>44375</v>
      </c>
      <c r="B70801" s="1">
        <v>2000</v>
      </c>
      <c r="C70801" s="7">
        <v>1539486</v>
      </c>
      <c r="D70801" s="7">
        <v>303603</v>
      </c>
      <c r="E70801" s="7">
        <v>1843089</v>
      </c>
    </row>
    <row r="70802" spans="1:5" x14ac:dyDescent="0.7">
      <c r="A70802" s="6">
        <v>44375</v>
      </c>
      <c r="B70802" s="1">
        <v>2100</v>
      </c>
      <c r="C70802" s="7">
        <v>1451675</v>
      </c>
      <c r="D70802" s="7">
        <v>290091</v>
      </c>
      <c r="E70802" s="7">
        <v>1741766</v>
      </c>
    </row>
    <row r="70803" spans="1:5" x14ac:dyDescent="0.7">
      <c r="A70803" s="6">
        <v>44375</v>
      </c>
      <c r="B70803" s="1">
        <v>2200</v>
      </c>
      <c r="C70803" s="7">
        <v>1341398</v>
      </c>
      <c r="D70803" s="7">
        <v>288320</v>
      </c>
      <c r="E70803" s="7">
        <v>1629718</v>
      </c>
    </row>
    <row r="70804" spans="1:5" x14ac:dyDescent="0.7">
      <c r="A70804" s="6">
        <v>44375</v>
      </c>
      <c r="B70804" s="1">
        <v>2300</v>
      </c>
      <c r="C70804" s="7">
        <v>1179248</v>
      </c>
      <c r="D70804" s="7">
        <v>288975</v>
      </c>
      <c r="E70804" s="7">
        <v>1468223</v>
      </c>
    </row>
    <row r="70805" spans="1:5" x14ac:dyDescent="0.7">
      <c r="A70805" s="6">
        <v>44375</v>
      </c>
      <c r="B70805" s="1">
        <v>2400</v>
      </c>
      <c r="C70805" s="7">
        <v>1009873</v>
      </c>
      <c r="D70805" s="7">
        <v>275831</v>
      </c>
      <c r="E70805" s="7">
        <v>1285704</v>
      </c>
    </row>
    <row r="70806" spans="1:5" x14ac:dyDescent="0.7">
      <c r="A70806" s="6">
        <v>44376</v>
      </c>
      <c r="B70806" s="1">
        <v>100</v>
      </c>
      <c r="C70806" s="7">
        <v>889727</v>
      </c>
      <c r="D70806" s="7">
        <v>262601</v>
      </c>
      <c r="E70806" s="7">
        <v>1152328</v>
      </c>
    </row>
    <row r="70807" spans="1:5" x14ac:dyDescent="0.7">
      <c r="A70807" s="6">
        <v>44376</v>
      </c>
      <c r="B70807" s="1">
        <v>200</v>
      </c>
      <c r="C70807" s="7">
        <v>795025</v>
      </c>
      <c r="D70807" s="7">
        <v>253044</v>
      </c>
      <c r="E70807" s="7">
        <v>1048069</v>
      </c>
    </row>
    <row r="70808" spans="1:5" x14ac:dyDescent="0.7">
      <c r="A70808" s="6">
        <v>44376</v>
      </c>
      <c r="B70808" s="1">
        <v>300</v>
      </c>
      <c r="C70808" s="7">
        <v>707484</v>
      </c>
      <c r="D70808" s="7">
        <v>249011</v>
      </c>
      <c r="E70808" s="7">
        <v>956495</v>
      </c>
    </row>
    <row r="70809" spans="1:5" x14ac:dyDescent="0.7">
      <c r="A70809" s="6">
        <v>44376</v>
      </c>
      <c r="B70809" s="1">
        <v>400</v>
      </c>
      <c r="C70809" s="7">
        <v>655362</v>
      </c>
      <c r="D70809" s="7">
        <v>244769</v>
      </c>
      <c r="E70809" s="7">
        <v>900131</v>
      </c>
    </row>
    <row r="70810" spans="1:5" x14ac:dyDescent="0.7">
      <c r="A70810" s="6">
        <v>44376</v>
      </c>
      <c r="B70810" s="1">
        <v>500</v>
      </c>
      <c r="C70810" s="7">
        <v>625648</v>
      </c>
      <c r="D70810" s="7">
        <v>246819</v>
      </c>
      <c r="E70810" s="7">
        <v>872467</v>
      </c>
    </row>
    <row r="70811" spans="1:5" x14ac:dyDescent="0.7">
      <c r="A70811" s="6">
        <v>44376</v>
      </c>
      <c r="B70811" s="1">
        <v>600</v>
      </c>
      <c r="C70811" s="7">
        <v>616296</v>
      </c>
      <c r="D70811" s="7">
        <v>247999</v>
      </c>
      <c r="E70811" s="7">
        <v>864295</v>
      </c>
    </row>
    <row r="70812" spans="1:5" x14ac:dyDescent="0.7">
      <c r="A70812" s="6">
        <v>44376</v>
      </c>
      <c r="B70812" s="1">
        <v>700</v>
      </c>
      <c r="C70812" s="7">
        <v>637174</v>
      </c>
      <c r="D70812" s="7">
        <v>244178</v>
      </c>
      <c r="E70812" s="7">
        <v>881352</v>
      </c>
    </row>
    <row r="70813" spans="1:5" x14ac:dyDescent="0.7">
      <c r="A70813" s="6">
        <v>44376</v>
      </c>
      <c r="B70813" s="1">
        <v>800</v>
      </c>
      <c r="C70813" s="7">
        <v>714344</v>
      </c>
      <c r="D70813" s="7">
        <v>276450</v>
      </c>
      <c r="E70813" s="7">
        <v>990794</v>
      </c>
    </row>
    <row r="70814" spans="1:5" x14ac:dyDescent="0.7">
      <c r="A70814" s="6">
        <v>44376</v>
      </c>
      <c r="B70814" s="1">
        <v>900</v>
      </c>
      <c r="C70814" s="7">
        <v>856320</v>
      </c>
      <c r="D70814" s="7">
        <v>305806</v>
      </c>
      <c r="E70814" s="7">
        <v>1162126</v>
      </c>
    </row>
    <row r="70815" spans="1:5" x14ac:dyDescent="0.7">
      <c r="A70815" s="6">
        <v>44376</v>
      </c>
      <c r="B70815" s="1">
        <v>1000</v>
      </c>
      <c r="C70815" s="7">
        <v>994155</v>
      </c>
      <c r="D70815" s="7">
        <v>341072</v>
      </c>
      <c r="E70815" s="7">
        <v>1335227</v>
      </c>
    </row>
    <row r="70816" spans="1:5" x14ac:dyDescent="0.7">
      <c r="A70816" s="6">
        <v>44376</v>
      </c>
      <c r="B70816" s="1">
        <v>1100</v>
      </c>
      <c r="C70816" s="7">
        <v>1141192</v>
      </c>
      <c r="D70816" s="7">
        <v>368097</v>
      </c>
      <c r="E70816" s="7">
        <v>1509289</v>
      </c>
    </row>
    <row r="70817" spans="1:5" x14ac:dyDescent="0.7">
      <c r="A70817" s="6">
        <v>44376</v>
      </c>
      <c r="B70817" s="1">
        <v>1200</v>
      </c>
      <c r="C70817" s="7">
        <v>1290315</v>
      </c>
      <c r="D70817" s="7">
        <v>382499</v>
      </c>
      <c r="E70817" s="7">
        <v>1672814</v>
      </c>
    </row>
    <row r="70818" spans="1:5" x14ac:dyDescent="0.7">
      <c r="A70818" s="6">
        <v>44376</v>
      </c>
      <c r="B70818" s="1">
        <v>1300</v>
      </c>
      <c r="C70818" s="7">
        <v>1393571</v>
      </c>
      <c r="D70818" s="7">
        <v>399540</v>
      </c>
      <c r="E70818" s="7">
        <v>1793111</v>
      </c>
    </row>
    <row r="70819" spans="1:5" x14ac:dyDescent="0.7">
      <c r="A70819" s="6">
        <v>44376</v>
      </c>
      <c r="B70819" s="1">
        <v>1400</v>
      </c>
      <c r="C70819" s="7">
        <v>1516070</v>
      </c>
      <c r="D70819" s="7">
        <v>401662</v>
      </c>
      <c r="E70819" s="7">
        <v>1917732</v>
      </c>
    </row>
    <row r="70820" spans="1:5" x14ac:dyDescent="0.7">
      <c r="A70820" s="6">
        <v>44376</v>
      </c>
      <c r="B70820" s="1">
        <v>1500</v>
      </c>
      <c r="C70820" s="7">
        <v>1589255</v>
      </c>
      <c r="D70820" s="7">
        <v>398141</v>
      </c>
      <c r="E70820" s="7">
        <v>1987396</v>
      </c>
    </row>
    <row r="70821" spans="1:5" x14ac:dyDescent="0.7">
      <c r="A70821" s="6">
        <v>44376</v>
      </c>
      <c r="B70821" s="1">
        <v>1600</v>
      </c>
      <c r="C70821" s="7">
        <v>1608767</v>
      </c>
      <c r="D70821" s="7">
        <v>396908</v>
      </c>
      <c r="E70821" s="7">
        <v>2005675</v>
      </c>
    </row>
    <row r="70822" spans="1:5" x14ac:dyDescent="0.7">
      <c r="A70822" s="6">
        <v>44376</v>
      </c>
      <c r="B70822" s="1">
        <v>1700</v>
      </c>
      <c r="C70822" s="7">
        <v>1627573</v>
      </c>
      <c r="D70822" s="7">
        <v>378002</v>
      </c>
      <c r="E70822" s="7">
        <v>2005575</v>
      </c>
    </row>
    <row r="70823" spans="1:5" x14ac:dyDescent="0.7">
      <c r="A70823" s="6">
        <v>44376</v>
      </c>
      <c r="B70823" s="1">
        <v>1800</v>
      </c>
      <c r="C70823" s="7">
        <v>1576354</v>
      </c>
      <c r="D70823" s="7">
        <v>348760</v>
      </c>
      <c r="E70823" s="7">
        <v>1925114</v>
      </c>
    </row>
    <row r="70824" spans="1:5" x14ac:dyDescent="0.7">
      <c r="A70824" s="6">
        <v>44376</v>
      </c>
      <c r="B70824" s="1">
        <v>1900</v>
      </c>
      <c r="C70824" s="7">
        <v>1524338</v>
      </c>
      <c r="D70824" s="7">
        <v>326674</v>
      </c>
      <c r="E70824" s="7">
        <v>1851012</v>
      </c>
    </row>
    <row r="70825" spans="1:5" x14ac:dyDescent="0.7">
      <c r="A70825" s="6">
        <v>44376</v>
      </c>
      <c r="B70825" s="1">
        <v>2000</v>
      </c>
      <c r="C70825" s="7">
        <v>1433889</v>
      </c>
      <c r="D70825" s="7">
        <v>308985</v>
      </c>
      <c r="E70825" s="7">
        <v>1742874</v>
      </c>
    </row>
    <row r="70826" spans="1:5" x14ac:dyDescent="0.7">
      <c r="A70826" s="6">
        <v>44376</v>
      </c>
      <c r="B70826" s="1">
        <v>2100</v>
      </c>
      <c r="C70826" s="7">
        <v>1351180</v>
      </c>
      <c r="D70826" s="7">
        <v>289105</v>
      </c>
      <c r="E70826" s="7">
        <v>1640285</v>
      </c>
    </row>
    <row r="70827" spans="1:5" x14ac:dyDescent="0.7">
      <c r="A70827" s="6">
        <v>44376</v>
      </c>
      <c r="B70827" s="1">
        <v>2200</v>
      </c>
      <c r="C70827" s="7">
        <v>1263619</v>
      </c>
      <c r="D70827" s="7">
        <v>288090</v>
      </c>
      <c r="E70827" s="7">
        <v>1551709</v>
      </c>
    </row>
    <row r="70828" spans="1:5" x14ac:dyDescent="0.7">
      <c r="A70828" s="6">
        <v>44376</v>
      </c>
      <c r="B70828" s="1">
        <v>2300</v>
      </c>
      <c r="C70828" s="7">
        <v>1108690</v>
      </c>
      <c r="D70828" s="7">
        <v>287523</v>
      </c>
      <c r="E70828" s="7">
        <v>1396213</v>
      </c>
    </row>
    <row r="70829" spans="1:5" x14ac:dyDescent="0.7">
      <c r="A70829" s="6">
        <v>44376</v>
      </c>
      <c r="B70829" s="1">
        <v>2400</v>
      </c>
      <c r="C70829" s="7">
        <v>970353</v>
      </c>
      <c r="D70829" s="7">
        <v>270408</v>
      </c>
      <c r="E70829" s="7">
        <v>1240761</v>
      </c>
    </row>
    <row r="70830" spans="1:5" x14ac:dyDescent="0.7">
      <c r="A70830" s="6">
        <v>44377</v>
      </c>
      <c r="B70830" s="1">
        <v>100</v>
      </c>
      <c r="C70830" s="7">
        <v>867563</v>
      </c>
      <c r="D70830" s="7">
        <v>255513</v>
      </c>
      <c r="E70830" s="7">
        <v>1123076</v>
      </c>
    </row>
    <row r="70831" spans="1:5" x14ac:dyDescent="0.7">
      <c r="A70831" s="6">
        <v>44377</v>
      </c>
      <c r="B70831" s="1">
        <v>200</v>
      </c>
      <c r="C70831" s="7">
        <v>768677</v>
      </c>
      <c r="D70831" s="7">
        <v>245803</v>
      </c>
      <c r="E70831" s="7">
        <v>1014480</v>
      </c>
    </row>
    <row r="70832" spans="1:5" x14ac:dyDescent="0.7">
      <c r="A70832" s="6">
        <v>44377</v>
      </c>
      <c r="B70832" s="1">
        <v>300</v>
      </c>
      <c r="C70832" s="7">
        <v>680490</v>
      </c>
      <c r="D70832" s="7">
        <v>245372</v>
      </c>
      <c r="E70832" s="7">
        <v>925862</v>
      </c>
    </row>
    <row r="70833" spans="1:5" x14ac:dyDescent="0.7">
      <c r="A70833" s="6">
        <v>44377</v>
      </c>
      <c r="B70833" s="1">
        <v>400</v>
      </c>
      <c r="C70833" s="7">
        <v>635158</v>
      </c>
      <c r="D70833" s="7">
        <v>242667</v>
      </c>
      <c r="E70833" s="7">
        <v>877825</v>
      </c>
    </row>
    <row r="70834" spans="1:5" x14ac:dyDescent="0.7">
      <c r="A70834" s="6">
        <v>44377</v>
      </c>
      <c r="B70834" s="1">
        <v>500</v>
      </c>
      <c r="C70834" s="7">
        <v>620438</v>
      </c>
      <c r="D70834" s="7">
        <v>242146</v>
      </c>
      <c r="E70834" s="7">
        <v>862584</v>
      </c>
    </row>
    <row r="70835" spans="1:5" x14ac:dyDescent="0.7">
      <c r="A70835" s="6">
        <v>44377</v>
      </c>
      <c r="B70835" s="1">
        <v>600</v>
      </c>
      <c r="C70835" s="7">
        <v>616831</v>
      </c>
      <c r="D70835" s="7">
        <v>243860</v>
      </c>
      <c r="E70835" s="7">
        <v>860691</v>
      </c>
    </row>
    <row r="70836" spans="1:5" x14ac:dyDescent="0.7">
      <c r="A70836" s="6">
        <v>44377</v>
      </c>
      <c r="B70836" s="1">
        <v>700</v>
      </c>
      <c r="C70836" s="7">
        <v>622140</v>
      </c>
      <c r="D70836" s="7">
        <v>243196</v>
      </c>
      <c r="E70836" s="7">
        <v>865336</v>
      </c>
    </row>
    <row r="70837" spans="1:5" x14ac:dyDescent="0.7">
      <c r="A70837" s="6">
        <v>44377</v>
      </c>
      <c r="B70837" s="1">
        <v>800</v>
      </c>
      <c r="C70837" s="7">
        <v>669163</v>
      </c>
      <c r="D70837" s="7">
        <v>268319</v>
      </c>
      <c r="E70837" s="7">
        <v>937482</v>
      </c>
    </row>
    <row r="70838" spans="1:5" x14ac:dyDescent="0.7">
      <c r="A70838" s="6">
        <v>44377</v>
      </c>
      <c r="B70838" s="1">
        <v>900</v>
      </c>
      <c r="C70838" s="7">
        <v>776831</v>
      </c>
      <c r="D70838" s="7">
        <v>294725</v>
      </c>
      <c r="E70838" s="7">
        <v>1071556</v>
      </c>
    </row>
    <row r="70839" spans="1:5" x14ac:dyDescent="0.7">
      <c r="A70839" s="6">
        <v>44377</v>
      </c>
      <c r="B70839" s="1">
        <v>1000</v>
      </c>
      <c r="C70839" s="7">
        <v>908269</v>
      </c>
      <c r="D70839" s="7">
        <v>321198</v>
      </c>
      <c r="E70839" s="7">
        <v>1229467</v>
      </c>
    </row>
    <row r="70840" spans="1:5" x14ac:dyDescent="0.7">
      <c r="A70840" s="6">
        <v>44377</v>
      </c>
      <c r="B70840" s="1">
        <v>1100</v>
      </c>
      <c r="C70840" s="7">
        <v>990629</v>
      </c>
      <c r="D70840" s="7">
        <v>338666</v>
      </c>
      <c r="E70840" s="7">
        <v>1329295</v>
      </c>
    </row>
    <row r="70841" spans="1:5" x14ac:dyDescent="0.7">
      <c r="A70841" s="6">
        <v>44377</v>
      </c>
      <c r="B70841" s="1">
        <v>1200</v>
      </c>
      <c r="C70841" s="7">
        <v>1024888</v>
      </c>
      <c r="D70841" s="7">
        <v>338812</v>
      </c>
      <c r="E70841" s="7">
        <v>1363700</v>
      </c>
    </row>
    <row r="70842" spans="1:5" x14ac:dyDescent="0.7">
      <c r="A70842" s="6">
        <v>44377</v>
      </c>
      <c r="B70842" s="1">
        <v>1300</v>
      </c>
      <c r="C70842" s="7">
        <v>1093593</v>
      </c>
      <c r="D70842" s="7">
        <v>331874</v>
      </c>
      <c r="E70842" s="7">
        <v>1425467</v>
      </c>
    </row>
    <row r="70843" spans="1:5" x14ac:dyDescent="0.7">
      <c r="A70843" s="6">
        <v>44377</v>
      </c>
      <c r="B70843" s="1">
        <v>1400</v>
      </c>
      <c r="C70843" s="7">
        <v>1088796</v>
      </c>
      <c r="D70843" s="7">
        <v>347138</v>
      </c>
      <c r="E70843" s="7">
        <v>1435934</v>
      </c>
    </row>
    <row r="70844" spans="1:5" x14ac:dyDescent="0.7">
      <c r="A70844" s="6">
        <v>44377</v>
      </c>
      <c r="B70844" s="1">
        <v>1500</v>
      </c>
      <c r="C70844" s="7">
        <v>1128274</v>
      </c>
      <c r="D70844" s="7">
        <v>348768</v>
      </c>
      <c r="E70844" s="7">
        <v>1477042</v>
      </c>
    </row>
    <row r="70845" spans="1:5" x14ac:dyDescent="0.7">
      <c r="A70845" s="6">
        <v>44377</v>
      </c>
      <c r="B70845" s="1">
        <v>1600</v>
      </c>
      <c r="C70845" s="7">
        <v>1173975</v>
      </c>
      <c r="D70845" s="7">
        <v>344493</v>
      </c>
      <c r="E70845" s="7">
        <v>1518468</v>
      </c>
    </row>
    <row r="70846" spans="1:5" x14ac:dyDescent="0.7">
      <c r="A70846" s="6">
        <v>44377</v>
      </c>
      <c r="B70846" s="1">
        <v>1700</v>
      </c>
      <c r="C70846" s="7">
        <v>1224317</v>
      </c>
      <c r="D70846" s="7">
        <v>332720</v>
      </c>
      <c r="E70846" s="7">
        <v>1557037</v>
      </c>
    </row>
    <row r="70847" spans="1:5" x14ac:dyDescent="0.7">
      <c r="A70847" s="6">
        <v>44377</v>
      </c>
      <c r="B70847" s="1">
        <v>1800</v>
      </c>
      <c r="C70847" s="7">
        <v>1287692</v>
      </c>
      <c r="D70847" s="7">
        <v>304140</v>
      </c>
      <c r="E70847" s="7">
        <v>1591832</v>
      </c>
    </row>
    <row r="70848" spans="1:5" x14ac:dyDescent="0.7">
      <c r="A70848" s="6">
        <v>44377</v>
      </c>
      <c r="B70848" s="1">
        <v>1900</v>
      </c>
      <c r="C70848" s="7">
        <v>1218272</v>
      </c>
      <c r="D70848" s="7">
        <v>304785</v>
      </c>
      <c r="E70848" s="7">
        <v>1523057</v>
      </c>
    </row>
    <row r="70849" spans="1:5" x14ac:dyDescent="0.7">
      <c r="A70849" s="6">
        <v>44377</v>
      </c>
      <c r="B70849" s="1">
        <v>2000</v>
      </c>
      <c r="C70849" s="7">
        <v>1145901</v>
      </c>
      <c r="D70849" s="7">
        <v>292705</v>
      </c>
      <c r="E70849" s="7">
        <v>1438606</v>
      </c>
    </row>
    <row r="70850" spans="1:5" x14ac:dyDescent="0.7">
      <c r="A70850" s="6">
        <v>44377</v>
      </c>
      <c r="B70850" s="1">
        <v>2100</v>
      </c>
      <c r="C70850" s="7">
        <v>1086665</v>
      </c>
      <c r="D70850" s="7">
        <v>279518</v>
      </c>
      <c r="E70850" s="7">
        <v>1366183</v>
      </c>
    </row>
    <row r="70851" spans="1:5" x14ac:dyDescent="0.7">
      <c r="A70851" s="6">
        <v>44377</v>
      </c>
      <c r="B70851" s="1">
        <v>2200</v>
      </c>
      <c r="C70851" s="7">
        <v>1080695</v>
      </c>
      <c r="D70851" s="7">
        <v>274016</v>
      </c>
      <c r="E70851" s="7">
        <v>1354711</v>
      </c>
    </row>
    <row r="70852" spans="1:5" x14ac:dyDescent="0.7">
      <c r="A70852" s="6">
        <v>44377</v>
      </c>
      <c r="B70852" s="1">
        <v>2300</v>
      </c>
      <c r="C70852" s="7">
        <v>1001351</v>
      </c>
      <c r="D70852" s="7">
        <v>266633</v>
      </c>
      <c r="E70852" s="7">
        <v>1267984</v>
      </c>
    </row>
    <row r="70853" spans="1:5" x14ac:dyDescent="0.7">
      <c r="A70853" s="6">
        <v>44377</v>
      </c>
      <c r="B70853" s="1">
        <v>2400</v>
      </c>
      <c r="C70853" s="7">
        <v>876702</v>
      </c>
      <c r="D70853" s="7">
        <v>253467</v>
      </c>
      <c r="E70853" s="7">
        <v>1130169</v>
      </c>
    </row>
    <row r="70854" spans="1:5" x14ac:dyDescent="0.7">
      <c r="A70854" s="6">
        <v>44378</v>
      </c>
      <c r="B70854" s="1">
        <v>100</v>
      </c>
      <c r="C70854" s="7">
        <v>788904</v>
      </c>
      <c r="D70854" s="7">
        <v>239741</v>
      </c>
      <c r="E70854" s="7">
        <v>1028645</v>
      </c>
    </row>
    <row r="70855" spans="1:5" x14ac:dyDescent="0.7">
      <c r="A70855" s="6">
        <v>44378</v>
      </c>
      <c r="B70855" s="1">
        <v>200</v>
      </c>
      <c r="C70855" s="7">
        <v>690498</v>
      </c>
      <c r="D70855" s="7">
        <v>240137</v>
      </c>
      <c r="E70855" s="7">
        <v>930635</v>
      </c>
    </row>
    <row r="70856" spans="1:5" x14ac:dyDescent="0.7">
      <c r="A70856" s="6">
        <v>44378</v>
      </c>
      <c r="B70856" s="1">
        <v>300</v>
      </c>
      <c r="C70856" s="7">
        <v>625346</v>
      </c>
      <c r="D70856" s="7">
        <v>238910</v>
      </c>
      <c r="E70856" s="7">
        <v>864256</v>
      </c>
    </row>
    <row r="70857" spans="1:5" x14ac:dyDescent="0.7">
      <c r="A70857" s="6">
        <v>44378</v>
      </c>
      <c r="B70857" s="1">
        <v>400</v>
      </c>
      <c r="C70857" s="7">
        <v>614528</v>
      </c>
      <c r="D70857" s="7">
        <v>232018</v>
      </c>
      <c r="E70857" s="7">
        <v>846546</v>
      </c>
    </row>
    <row r="70858" spans="1:5" x14ac:dyDescent="0.7">
      <c r="A70858" s="6">
        <v>44378</v>
      </c>
      <c r="B70858" s="1">
        <v>500</v>
      </c>
      <c r="C70858" s="7">
        <v>581756</v>
      </c>
      <c r="D70858" s="7">
        <v>233187</v>
      </c>
      <c r="E70858" s="7">
        <v>814943</v>
      </c>
    </row>
    <row r="70859" spans="1:5" x14ac:dyDescent="0.7">
      <c r="A70859" s="6">
        <v>44378</v>
      </c>
      <c r="B70859" s="1">
        <v>600</v>
      </c>
      <c r="C70859" s="7">
        <v>590221</v>
      </c>
      <c r="D70859" s="7">
        <v>231188</v>
      </c>
      <c r="E70859" s="7">
        <v>821409</v>
      </c>
    </row>
    <row r="70860" spans="1:5" x14ac:dyDescent="0.7">
      <c r="A70860" s="6">
        <v>44378</v>
      </c>
      <c r="B70860" s="1">
        <v>700</v>
      </c>
      <c r="C70860" s="7">
        <v>578285</v>
      </c>
      <c r="D70860" s="7">
        <v>236464</v>
      </c>
      <c r="E70860" s="7">
        <v>814749</v>
      </c>
    </row>
    <row r="70861" spans="1:5" x14ac:dyDescent="0.7">
      <c r="A70861" s="6">
        <v>44378</v>
      </c>
      <c r="B70861" s="1">
        <v>800</v>
      </c>
      <c r="C70861" s="7">
        <v>615223</v>
      </c>
      <c r="D70861" s="7">
        <v>255431</v>
      </c>
      <c r="E70861" s="7">
        <v>870654</v>
      </c>
    </row>
    <row r="70862" spans="1:5" x14ac:dyDescent="0.7">
      <c r="A70862" s="6">
        <v>44378</v>
      </c>
      <c r="B70862" s="1">
        <v>900</v>
      </c>
      <c r="C70862" s="7">
        <v>665964</v>
      </c>
      <c r="D70862" s="7">
        <v>271590</v>
      </c>
      <c r="E70862" s="7">
        <v>937554</v>
      </c>
    </row>
    <row r="70863" spans="1:5" x14ac:dyDescent="0.7">
      <c r="A70863" s="6">
        <v>44378</v>
      </c>
      <c r="B70863" s="1">
        <v>1000</v>
      </c>
      <c r="C70863" s="7">
        <v>693783</v>
      </c>
      <c r="D70863" s="7">
        <v>288621</v>
      </c>
      <c r="E70863" s="7">
        <v>982404</v>
      </c>
    </row>
    <row r="70864" spans="1:5" x14ac:dyDescent="0.7">
      <c r="A70864" s="6">
        <v>44378</v>
      </c>
      <c r="B70864" s="1">
        <v>1100</v>
      </c>
      <c r="C70864" s="7">
        <v>706434</v>
      </c>
      <c r="D70864" s="7">
        <v>300831</v>
      </c>
      <c r="E70864" s="7">
        <v>1007265</v>
      </c>
    </row>
    <row r="70865" spans="1:5" x14ac:dyDescent="0.7">
      <c r="A70865" s="6">
        <v>44378</v>
      </c>
      <c r="B70865" s="1">
        <v>1200</v>
      </c>
      <c r="C70865" s="7">
        <v>746763</v>
      </c>
      <c r="D70865" s="7">
        <v>303199</v>
      </c>
      <c r="E70865" s="7">
        <v>1049962</v>
      </c>
    </row>
    <row r="70866" spans="1:5" x14ac:dyDescent="0.7">
      <c r="A70866" s="6">
        <v>44378</v>
      </c>
      <c r="B70866" s="1">
        <v>1300</v>
      </c>
      <c r="C70866" s="7">
        <v>809183</v>
      </c>
      <c r="D70866" s="7">
        <v>302008</v>
      </c>
      <c r="E70866" s="7">
        <v>1111191</v>
      </c>
    </row>
    <row r="70867" spans="1:5" x14ac:dyDescent="0.7">
      <c r="A70867" s="6">
        <v>44378</v>
      </c>
      <c r="B70867" s="1">
        <v>1400</v>
      </c>
      <c r="C70867" s="7">
        <v>828415</v>
      </c>
      <c r="D70867" s="7">
        <v>305766</v>
      </c>
      <c r="E70867" s="7">
        <v>1134181</v>
      </c>
    </row>
    <row r="70868" spans="1:5" x14ac:dyDescent="0.7">
      <c r="A70868" s="6">
        <v>44378</v>
      </c>
      <c r="B70868" s="1">
        <v>1500</v>
      </c>
      <c r="C70868" s="7">
        <v>843236</v>
      </c>
      <c r="D70868" s="7">
        <v>307752</v>
      </c>
      <c r="E70868" s="7">
        <v>1150988</v>
      </c>
    </row>
    <row r="70869" spans="1:5" x14ac:dyDescent="0.7">
      <c r="A70869" s="6">
        <v>44378</v>
      </c>
      <c r="B70869" s="1">
        <v>1600</v>
      </c>
      <c r="C70869" s="7">
        <v>895727</v>
      </c>
      <c r="D70869" s="7">
        <v>303484</v>
      </c>
      <c r="E70869" s="7">
        <v>1199211</v>
      </c>
    </row>
    <row r="70870" spans="1:5" x14ac:dyDescent="0.7">
      <c r="A70870" s="6">
        <v>44378</v>
      </c>
      <c r="B70870" s="1">
        <v>1700</v>
      </c>
      <c r="C70870" s="7">
        <v>941487</v>
      </c>
      <c r="D70870" s="7">
        <v>299754</v>
      </c>
      <c r="E70870" s="7">
        <v>1241241</v>
      </c>
    </row>
    <row r="70871" spans="1:5" x14ac:dyDescent="0.7">
      <c r="A70871" s="6">
        <v>44378</v>
      </c>
      <c r="B70871" s="1">
        <v>1800</v>
      </c>
      <c r="C70871" s="7">
        <v>1042836</v>
      </c>
      <c r="D70871" s="7">
        <v>287130</v>
      </c>
      <c r="E70871" s="7">
        <v>1329966</v>
      </c>
    </row>
    <row r="70872" spans="1:5" x14ac:dyDescent="0.7">
      <c r="A70872" s="6">
        <v>44378</v>
      </c>
      <c r="B70872" s="1">
        <v>1900</v>
      </c>
      <c r="C70872" s="7">
        <v>1089767</v>
      </c>
      <c r="D70872" s="7">
        <v>271625</v>
      </c>
      <c r="E70872" s="7">
        <v>1361392</v>
      </c>
    </row>
    <row r="70873" spans="1:5" x14ac:dyDescent="0.7">
      <c r="A70873" s="6">
        <v>44378</v>
      </c>
      <c r="B70873" s="1">
        <v>2000</v>
      </c>
      <c r="C70873" s="7">
        <v>1052684</v>
      </c>
      <c r="D70873" s="7">
        <v>256644</v>
      </c>
      <c r="E70873" s="7">
        <v>1309328</v>
      </c>
    </row>
    <row r="70874" spans="1:5" x14ac:dyDescent="0.7">
      <c r="A70874" s="6">
        <v>44378</v>
      </c>
      <c r="B70874" s="1">
        <v>2100</v>
      </c>
      <c r="C70874" s="7">
        <v>961749</v>
      </c>
      <c r="D70874" s="7">
        <v>247431</v>
      </c>
      <c r="E70874" s="7">
        <v>1209180</v>
      </c>
    </row>
    <row r="70875" spans="1:5" x14ac:dyDescent="0.7">
      <c r="A70875" s="6">
        <v>44378</v>
      </c>
      <c r="B70875" s="1">
        <v>2200</v>
      </c>
      <c r="C70875" s="7">
        <v>960729</v>
      </c>
      <c r="D70875" s="7">
        <v>242092</v>
      </c>
      <c r="E70875" s="7">
        <v>1202821</v>
      </c>
    </row>
    <row r="70876" spans="1:5" x14ac:dyDescent="0.7">
      <c r="A70876" s="6">
        <v>44378</v>
      </c>
      <c r="B70876" s="1">
        <v>2300</v>
      </c>
      <c r="C70876" s="7">
        <v>846001</v>
      </c>
      <c r="D70876" s="7">
        <v>247467</v>
      </c>
      <c r="E70876" s="7">
        <v>1093468</v>
      </c>
    </row>
    <row r="70877" spans="1:5" x14ac:dyDescent="0.7">
      <c r="A70877" s="6">
        <v>44378</v>
      </c>
      <c r="B70877" s="1">
        <v>2400</v>
      </c>
      <c r="C70877" s="7">
        <v>712612</v>
      </c>
      <c r="D70877" s="7">
        <v>234671</v>
      </c>
      <c r="E70877" s="7">
        <v>947283</v>
      </c>
    </row>
    <row r="70878" spans="1:5" x14ac:dyDescent="0.7">
      <c r="A70878" s="6">
        <v>44379</v>
      </c>
      <c r="B70878" s="1">
        <v>100</v>
      </c>
      <c r="C70878" s="7">
        <v>598062</v>
      </c>
      <c r="D70878" s="7">
        <v>227045</v>
      </c>
      <c r="E70878" s="7">
        <v>825107</v>
      </c>
    </row>
    <row r="70879" spans="1:5" x14ac:dyDescent="0.7">
      <c r="A70879" s="6">
        <v>44379</v>
      </c>
      <c r="B70879" s="1">
        <v>200</v>
      </c>
      <c r="C70879" s="7">
        <v>527749</v>
      </c>
      <c r="D70879" s="7">
        <v>217755</v>
      </c>
      <c r="E70879" s="7">
        <v>745504</v>
      </c>
    </row>
    <row r="70880" spans="1:5" x14ac:dyDescent="0.7">
      <c r="A70880" s="6">
        <v>44379</v>
      </c>
      <c r="B70880" s="1">
        <v>300</v>
      </c>
      <c r="C70880" s="7">
        <v>484511</v>
      </c>
      <c r="D70880" s="7">
        <v>210024</v>
      </c>
      <c r="E70880" s="7">
        <v>694535</v>
      </c>
    </row>
    <row r="70881" spans="1:5" x14ac:dyDescent="0.7">
      <c r="A70881" s="6">
        <v>44379</v>
      </c>
      <c r="B70881" s="1">
        <v>400</v>
      </c>
      <c r="C70881" s="7">
        <v>439442</v>
      </c>
      <c r="D70881" s="7">
        <v>207211</v>
      </c>
      <c r="E70881" s="7">
        <v>646653</v>
      </c>
    </row>
    <row r="70882" spans="1:5" x14ac:dyDescent="0.7">
      <c r="A70882" s="6">
        <v>44379</v>
      </c>
      <c r="B70882" s="1">
        <v>500</v>
      </c>
      <c r="C70882" s="7">
        <v>440452</v>
      </c>
      <c r="D70882" s="7">
        <v>205828</v>
      </c>
      <c r="E70882" s="7">
        <v>646280</v>
      </c>
    </row>
    <row r="70883" spans="1:5" x14ac:dyDescent="0.7">
      <c r="A70883" s="6">
        <v>44379</v>
      </c>
      <c r="B70883" s="1">
        <v>600</v>
      </c>
      <c r="C70883" s="7">
        <v>442433</v>
      </c>
      <c r="D70883" s="7">
        <v>203939</v>
      </c>
      <c r="E70883" s="7">
        <v>646372</v>
      </c>
    </row>
    <row r="70884" spans="1:5" x14ac:dyDescent="0.7">
      <c r="A70884" s="6">
        <v>44379</v>
      </c>
      <c r="B70884" s="1">
        <v>700</v>
      </c>
      <c r="C70884" s="7">
        <v>459581</v>
      </c>
      <c r="D70884" s="7">
        <v>191836</v>
      </c>
      <c r="E70884" s="7">
        <v>651417</v>
      </c>
    </row>
    <row r="70885" spans="1:5" x14ac:dyDescent="0.7">
      <c r="A70885" s="6">
        <v>44379</v>
      </c>
      <c r="B70885" s="1">
        <v>800</v>
      </c>
      <c r="C70885" s="7">
        <v>505275</v>
      </c>
      <c r="D70885" s="7">
        <v>212223</v>
      </c>
      <c r="E70885" s="7">
        <v>717498</v>
      </c>
    </row>
    <row r="70886" spans="1:5" x14ac:dyDescent="0.7">
      <c r="A70886" s="6">
        <v>44379</v>
      </c>
      <c r="B70886" s="1">
        <v>900</v>
      </c>
      <c r="C70886" s="7">
        <v>569004</v>
      </c>
      <c r="D70886" s="7">
        <v>229395</v>
      </c>
      <c r="E70886" s="7">
        <v>798399</v>
      </c>
    </row>
    <row r="70887" spans="1:5" x14ac:dyDescent="0.7">
      <c r="A70887" s="6">
        <v>44379</v>
      </c>
      <c r="B70887" s="1">
        <v>1000</v>
      </c>
      <c r="C70887" s="7">
        <v>617614</v>
      </c>
      <c r="D70887" s="7">
        <v>244752</v>
      </c>
      <c r="E70887" s="7">
        <v>862366</v>
      </c>
    </row>
    <row r="70888" spans="1:5" x14ac:dyDescent="0.7">
      <c r="A70888" s="6">
        <v>44379</v>
      </c>
      <c r="B70888" s="1">
        <v>1100</v>
      </c>
      <c r="C70888" s="7">
        <v>634745</v>
      </c>
      <c r="D70888" s="7">
        <v>263360</v>
      </c>
      <c r="E70888" s="7">
        <v>898105</v>
      </c>
    </row>
    <row r="70889" spans="1:5" x14ac:dyDescent="0.7">
      <c r="A70889" s="6">
        <v>44379</v>
      </c>
      <c r="B70889" s="1">
        <v>1200</v>
      </c>
      <c r="C70889" s="7">
        <v>654421</v>
      </c>
      <c r="D70889" s="7">
        <v>275254</v>
      </c>
      <c r="E70889" s="7">
        <v>929675</v>
      </c>
    </row>
    <row r="70890" spans="1:5" x14ac:dyDescent="0.7">
      <c r="A70890" s="6">
        <v>44379</v>
      </c>
      <c r="B70890" s="1">
        <v>1300</v>
      </c>
      <c r="C70890" s="7">
        <v>701405</v>
      </c>
      <c r="D70890" s="7">
        <v>277274</v>
      </c>
      <c r="E70890" s="7">
        <v>978679</v>
      </c>
    </row>
    <row r="70891" spans="1:5" x14ac:dyDescent="0.7">
      <c r="A70891" s="6">
        <v>44379</v>
      </c>
      <c r="B70891" s="1">
        <v>1400</v>
      </c>
      <c r="C70891" s="7">
        <v>713791</v>
      </c>
      <c r="D70891" s="7">
        <v>284080</v>
      </c>
      <c r="E70891" s="7">
        <v>997871</v>
      </c>
    </row>
    <row r="70892" spans="1:5" x14ac:dyDescent="0.7">
      <c r="A70892" s="6">
        <v>44379</v>
      </c>
      <c r="B70892" s="1">
        <v>1500</v>
      </c>
      <c r="C70892" s="7">
        <v>724820</v>
      </c>
      <c r="D70892" s="7">
        <v>289092</v>
      </c>
      <c r="E70892" s="7">
        <v>1013912</v>
      </c>
    </row>
    <row r="70893" spans="1:5" x14ac:dyDescent="0.7">
      <c r="A70893" s="6">
        <v>44379</v>
      </c>
      <c r="B70893" s="1">
        <v>1600</v>
      </c>
      <c r="C70893" s="7">
        <v>807452</v>
      </c>
      <c r="D70893" s="7">
        <v>279043</v>
      </c>
      <c r="E70893" s="7">
        <v>1086495</v>
      </c>
    </row>
    <row r="70894" spans="1:5" x14ac:dyDescent="0.7">
      <c r="A70894" s="6">
        <v>44379</v>
      </c>
      <c r="B70894" s="1">
        <v>1700</v>
      </c>
      <c r="C70894" s="7">
        <v>875323</v>
      </c>
      <c r="D70894" s="7">
        <v>266659</v>
      </c>
      <c r="E70894" s="7">
        <v>1141982</v>
      </c>
    </row>
    <row r="70895" spans="1:5" x14ac:dyDescent="0.7">
      <c r="A70895" s="6">
        <v>44379</v>
      </c>
      <c r="B70895" s="1">
        <v>1800</v>
      </c>
      <c r="C70895" s="7">
        <v>890939</v>
      </c>
      <c r="D70895" s="7">
        <v>258454</v>
      </c>
      <c r="E70895" s="7">
        <v>1149393</v>
      </c>
    </row>
    <row r="70896" spans="1:5" x14ac:dyDescent="0.7">
      <c r="A70896" s="6">
        <v>44379</v>
      </c>
      <c r="B70896" s="1">
        <v>1900</v>
      </c>
      <c r="C70896" s="7">
        <v>905815</v>
      </c>
      <c r="D70896" s="7">
        <v>242294</v>
      </c>
      <c r="E70896" s="7">
        <v>1148109</v>
      </c>
    </row>
    <row r="70897" spans="1:5" x14ac:dyDescent="0.7">
      <c r="A70897" s="6">
        <v>44379</v>
      </c>
      <c r="B70897" s="1">
        <v>2000</v>
      </c>
      <c r="C70897" s="7">
        <v>845878</v>
      </c>
      <c r="D70897" s="7">
        <v>239101</v>
      </c>
      <c r="E70897" s="7">
        <v>1084979</v>
      </c>
    </row>
    <row r="70898" spans="1:5" x14ac:dyDescent="0.7">
      <c r="A70898" s="6">
        <v>44379</v>
      </c>
      <c r="B70898" s="1">
        <v>2100</v>
      </c>
      <c r="C70898" s="7">
        <v>818191</v>
      </c>
      <c r="D70898" s="7">
        <v>220746</v>
      </c>
      <c r="E70898" s="7">
        <v>1038937</v>
      </c>
    </row>
    <row r="70899" spans="1:5" x14ac:dyDescent="0.7">
      <c r="A70899" s="6">
        <v>44379</v>
      </c>
      <c r="B70899" s="1">
        <v>2200</v>
      </c>
      <c r="C70899" s="7">
        <v>748078</v>
      </c>
      <c r="D70899" s="7">
        <v>228820</v>
      </c>
      <c r="E70899" s="7">
        <v>976898</v>
      </c>
    </row>
    <row r="70900" spans="1:5" x14ac:dyDescent="0.7">
      <c r="A70900" s="6">
        <v>44379</v>
      </c>
      <c r="B70900" s="1">
        <v>2300</v>
      </c>
      <c r="C70900" s="7">
        <v>709694</v>
      </c>
      <c r="D70900" s="7">
        <v>227078</v>
      </c>
      <c r="E70900" s="7">
        <v>936772</v>
      </c>
    </row>
    <row r="70901" spans="1:5" x14ac:dyDescent="0.7">
      <c r="A70901" s="6">
        <v>44379</v>
      </c>
      <c r="B70901" s="1">
        <v>2400</v>
      </c>
      <c r="C70901" s="7">
        <v>616617</v>
      </c>
      <c r="D70901" s="7">
        <v>217746</v>
      </c>
      <c r="E70901" s="7">
        <v>834363</v>
      </c>
    </row>
    <row r="70902" spans="1:5" x14ac:dyDescent="0.7">
      <c r="A70902" s="6">
        <v>44380</v>
      </c>
      <c r="B70902" s="1">
        <v>100</v>
      </c>
      <c r="C70902" s="7">
        <v>515142</v>
      </c>
      <c r="D70902" s="7">
        <v>212258</v>
      </c>
      <c r="E70902" s="7">
        <v>727400</v>
      </c>
    </row>
    <row r="70903" spans="1:5" x14ac:dyDescent="0.7">
      <c r="A70903" s="6">
        <v>44380</v>
      </c>
      <c r="B70903" s="1">
        <v>200</v>
      </c>
      <c r="C70903" s="7">
        <v>452445</v>
      </c>
      <c r="D70903" s="7">
        <v>204696</v>
      </c>
      <c r="E70903" s="7">
        <v>657141</v>
      </c>
    </row>
    <row r="70904" spans="1:5" x14ac:dyDescent="0.7">
      <c r="A70904" s="6">
        <v>44380</v>
      </c>
      <c r="B70904" s="1">
        <v>300</v>
      </c>
      <c r="C70904" s="7">
        <v>423666</v>
      </c>
      <c r="D70904" s="7">
        <v>198338</v>
      </c>
      <c r="E70904" s="7">
        <v>622004</v>
      </c>
    </row>
    <row r="70905" spans="1:5" x14ac:dyDescent="0.7">
      <c r="A70905" s="6">
        <v>44380</v>
      </c>
      <c r="B70905" s="1">
        <v>400</v>
      </c>
      <c r="C70905" s="7">
        <v>399273</v>
      </c>
      <c r="D70905" s="7">
        <v>195493</v>
      </c>
      <c r="E70905" s="7">
        <v>594766</v>
      </c>
    </row>
    <row r="70906" spans="1:5" x14ac:dyDescent="0.7">
      <c r="A70906" s="6">
        <v>44380</v>
      </c>
      <c r="B70906" s="1">
        <v>500</v>
      </c>
      <c r="C70906" s="7">
        <v>391972</v>
      </c>
      <c r="D70906" s="7">
        <v>196082</v>
      </c>
      <c r="E70906" s="7">
        <v>588054</v>
      </c>
    </row>
    <row r="70907" spans="1:5" x14ac:dyDescent="0.7">
      <c r="A70907" s="6">
        <v>44380</v>
      </c>
      <c r="B70907" s="1">
        <v>600</v>
      </c>
      <c r="C70907" s="7">
        <v>379461</v>
      </c>
      <c r="D70907" s="7">
        <v>191010</v>
      </c>
      <c r="E70907" s="7">
        <v>570471</v>
      </c>
    </row>
    <row r="70908" spans="1:5" x14ac:dyDescent="0.7">
      <c r="A70908" s="6">
        <v>44380</v>
      </c>
      <c r="B70908" s="1">
        <v>700</v>
      </c>
      <c r="C70908" s="7">
        <v>406686</v>
      </c>
      <c r="D70908" s="7">
        <v>170281</v>
      </c>
      <c r="E70908" s="7">
        <v>576967</v>
      </c>
    </row>
    <row r="70909" spans="1:5" x14ac:dyDescent="0.7">
      <c r="A70909" s="6">
        <v>44380</v>
      </c>
      <c r="B70909" s="1">
        <v>800</v>
      </c>
      <c r="C70909" s="7">
        <v>428297</v>
      </c>
      <c r="D70909" s="7">
        <v>177573</v>
      </c>
      <c r="E70909" s="7">
        <v>605870</v>
      </c>
    </row>
    <row r="70910" spans="1:5" x14ac:dyDescent="0.7">
      <c r="A70910" s="6">
        <v>44380</v>
      </c>
      <c r="B70910" s="1">
        <v>900</v>
      </c>
      <c r="C70910" s="7">
        <v>503368</v>
      </c>
      <c r="D70910" s="7">
        <v>189588</v>
      </c>
      <c r="E70910" s="7">
        <v>692956</v>
      </c>
    </row>
    <row r="70911" spans="1:5" x14ac:dyDescent="0.7">
      <c r="A70911" s="6">
        <v>44380</v>
      </c>
      <c r="B70911" s="1">
        <v>1000</v>
      </c>
      <c r="C70911" s="7">
        <v>558954</v>
      </c>
      <c r="D70911" s="7">
        <v>204727</v>
      </c>
      <c r="E70911" s="7">
        <v>763681</v>
      </c>
    </row>
    <row r="70912" spans="1:5" x14ac:dyDescent="0.7">
      <c r="A70912" s="6">
        <v>44380</v>
      </c>
      <c r="B70912" s="1">
        <v>1100</v>
      </c>
      <c r="C70912" s="7">
        <v>642984</v>
      </c>
      <c r="D70912" s="7">
        <v>218012</v>
      </c>
      <c r="E70912" s="7">
        <v>860996</v>
      </c>
    </row>
    <row r="70913" spans="1:5" x14ac:dyDescent="0.7">
      <c r="A70913" s="6">
        <v>44380</v>
      </c>
      <c r="B70913" s="1">
        <v>1200</v>
      </c>
      <c r="C70913" s="7">
        <v>724468</v>
      </c>
      <c r="D70913" s="7">
        <v>227141</v>
      </c>
      <c r="E70913" s="7">
        <v>951609</v>
      </c>
    </row>
    <row r="70914" spans="1:5" x14ac:dyDescent="0.7">
      <c r="A70914" s="6">
        <v>44380</v>
      </c>
      <c r="B70914" s="1">
        <v>1300</v>
      </c>
      <c r="C70914" s="7">
        <v>776841</v>
      </c>
      <c r="D70914" s="7">
        <v>236547</v>
      </c>
      <c r="E70914" s="7">
        <v>1013388</v>
      </c>
    </row>
    <row r="70915" spans="1:5" x14ac:dyDescent="0.7">
      <c r="A70915" s="6">
        <v>44380</v>
      </c>
      <c r="B70915" s="1">
        <v>1400</v>
      </c>
      <c r="C70915" s="7">
        <v>826807</v>
      </c>
      <c r="D70915" s="7">
        <v>241630</v>
      </c>
      <c r="E70915" s="7">
        <v>1068437</v>
      </c>
    </row>
    <row r="70916" spans="1:5" x14ac:dyDescent="0.7">
      <c r="A70916" s="6">
        <v>44380</v>
      </c>
      <c r="B70916" s="1">
        <v>1500</v>
      </c>
      <c r="C70916" s="7">
        <v>841083</v>
      </c>
      <c r="D70916" s="7">
        <v>249906</v>
      </c>
      <c r="E70916" s="7">
        <v>1090989</v>
      </c>
    </row>
    <row r="70917" spans="1:5" x14ac:dyDescent="0.7">
      <c r="A70917" s="6">
        <v>44380</v>
      </c>
      <c r="B70917" s="1">
        <v>1600</v>
      </c>
      <c r="C70917" s="7">
        <v>914002</v>
      </c>
      <c r="D70917" s="7">
        <v>248343</v>
      </c>
      <c r="E70917" s="7">
        <v>1162345</v>
      </c>
    </row>
    <row r="70918" spans="1:5" x14ac:dyDescent="0.7">
      <c r="A70918" s="6">
        <v>44380</v>
      </c>
      <c r="B70918" s="1">
        <v>1700</v>
      </c>
      <c r="C70918" s="7">
        <v>967501</v>
      </c>
      <c r="D70918" s="7">
        <v>249448</v>
      </c>
      <c r="E70918" s="7">
        <v>1216949</v>
      </c>
    </row>
    <row r="70919" spans="1:5" x14ac:dyDescent="0.7">
      <c r="A70919" s="6">
        <v>44380</v>
      </c>
      <c r="B70919" s="1">
        <v>1800</v>
      </c>
      <c r="C70919" s="7">
        <v>937972</v>
      </c>
      <c r="D70919" s="7">
        <v>246662</v>
      </c>
      <c r="E70919" s="7">
        <v>1184634</v>
      </c>
    </row>
    <row r="70920" spans="1:5" x14ac:dyDescent="0.7">
      <c r="A70920" s="6">
        <v>44380</v>
      </c>
      <c r="B70920" s="1">
        <v>1900</v>
      </c>
      <c r="C70920" s="7">
        <v>958883</v>
      </c>
      <c r="D70920" s="7">
        <v>232538</v>
      </c>
      <c r="E70920" s="7">
        <v>1191421</v>
      </c>
    </row>
    <row r="70921" spans="1:5" x14ac:dyDescent="0.7">
      <c r="A70921" s="6">
        <v>44380</v>
      </c>
      <c r="B70921" s="1">
        <v>2000</v>
      </c>
      <c r="C70921" s="7">
        <v>907656</v>
      </c>
      <c r="D70921" s="7">
        <v>228742</v>
      </c>
      <c r="E70921" s="7">
        <v>1136398</v>
      </c>
    </row>
    <row r="70922" spans="1:5" x14ac:dyDescent="0.7">
      <c r="A70922" s="6">
        <v>44380</v>
      </c>
      <c r="B70922" s="1">
        <v>2100</v>
      </c>
      <c r="C70922" s="7">
        <v>828599</v>
      </c>
      <c r="D70922" s="7">
        <v>224198</v>
      </c>
      <c r="E70922" s="7">
        <v>1052797</v>
      </c>
    </row>
    <row r="70923" spans="1:5" x14ac:dyDescent="0.7">
      <c r="A70923" s="6">
        <v>44380</v>
      </c>
      <c r="B70923" s="1">
        <v>2200</v>
      </c>
      <c r="C70923" s="7">
        <v>811416</v>
      </c>
      <c r="D70923" s="7">
        <v>228041</v>
      </c>
      <c r="E70923" s="7">
        <v>1039457</v>
      </c>
    </row>
    <row r="70924" spans="1:5" x14ac:dyDescent="0.7">
      <c r="A70924" s="6">
        <v>44380</v>
      </c>
      <c r="B70924" s="1">
        <v>2300</v>
      </c>
      <c r="C70924" s="7">
        <v>766985</v>
      </c>
      <c r="D70924" s="7">
        <v>231176</v>
      </c>
      <c r="E70924" s="7">
        <v>998161</v>
      </c>
    </row>
    <row r="70925" spans="1:5" x14ac:dyDescent="0.7">
      <c r="A70925" s="6">
        <v>44380</v>
      </c>
      <c r="B70925" s="1">
        <v>2400</v>
      </c>
      <c r="C70925" s="7">
        <v>711599</v>
      </c>
      <c r="D70925" s="7">
        <v>217890</v>
      </c>
      <c r="E70925" s="7">
        <v>929489</v>
      </c>
    </row>
    <row r="70926" spans="1:5" x14ac:dyDescent="0.7">
      <c r="A70926" s="6">
        <v>44381</v>
      </c>
      <c r="B70926" s="1">
        <v>100</v>
      </c>
      <c r="C70926" s="7">
        <v>642254</v>
      </c>
      <c r="D70926" s="7">
        <v>206636</v>
      </c>
      <c r="E70926" s="7">
        <v>848890</v>
      </c>
    </row>
    <row r="70927" spans="1:5" x14ac:dyDescent="0.7">
      <c r="A70927" s="6">
        <v>44381</v>
      </c>
      <c r="B70927" s="1">
        <v>200</v>
      </c>
      <c r="C70927" s="7">
        <v>561227</v>
      </c>
      <c r="D70927" s="7">
        <v>200818</v>
      </c>
      <c r="E70927" s="7">
        <v>762045</v>
      </c>
    </row>
    <row r="70928" spans="1:5" x14ac:dyDescent="0.7">
      <c r="A70928" s="6">
        <v>44381</v>
      </c>
      <c r="B70928" s="1">
        <v>300</v>
      </c>
      <c r="C70928" s="7">
        <v>494057</v>
      </c>
      <c r="D70928" s="7">
        <v>203968</v>
      </c>
      <c r="E70928" s="7">
        <v>698025</v>
      </c>
    </row>
    <row r="70929" spans="1:5" x14ac:dyDescent="0.7">
      <c r="A70929" s="6">
        <v>44381</v>
      </c>
      <c r="B70929" s="1">
        <v>400</v>
      </c>
      <c r="C70929" s="7">
        <v>438871</v>
      </c>
      <c r="D70929" s="7">
        <v>203177</v>
      </c>
      <c r="E70929" s="7">
        <v>642048</v>
      </c>
    </row>
    <row r="70930" spans="1:5" x14ac:dyDescent="0.7">
      <c r="A70930" s="6">
        <v>44381</v>
      </c>
      <c r="B70930" s="1">
        <v>500</v>
      </c>
      <c r="C70930" s="7">
        <v>406490</v>
      </c>
      <c r="D70930" s="7">
        <v>205241</v>
      </c>
      <c r="E70930" s="7">
        <v>611731</v>
      </c>
    </row>
    <row r="70931" spans="1:5" x14ac:dyDescent="0.7">
      <c r="A70931" s="6">
        <v>44381</v>
      </c>
      <c r="B70931" s="1">
        <v>600</v>
      </c>
      <c r="C70931" s="7">
        <v>398109</v>
      </c>
      <c r="D70931" s="7">
        <v>194540</v>
      </c>
      <c r="E70931" s="7">
        <v>592649</v>
      </c>
    </row>
    <row r="70932" spans="1:5" x14ac:dyDescent="0.7">
      <c r="A70932" s="6">
        <v>44381</v>
      </c>
      <c r="B70932" s="1">
        <v>700</v>
      </c>
      <c r="C70932" s="7">
        <v>428776</v>
      </c>
      <c r="D70932" s="7">
        <v>170539</v>
      </c>
      <c r="E70932" s="7">
        <v>599315</v>
      </c>
    </row>
    <row r="70933" spans="1:5" x14ac:dyDescent="0.7">
      <c r="A70933" s="6">
        <v>44381</v>
      </c>
      <c r="B70933" s="1">
        <v>800</v>
      </c>
      <c r="C70933" s="7">
        <v>477235</v>
      </c>
      <c r="D70933" s="7">
        <v>171499</v>
      </c>
      <c r="E70933" s="7">
        <v>648734</v>
      </c>
    </row>
    <row r="70934" spans="1:5" x14ac:dyDescent="0.7">
      <c r="A70934" s="6">
        <v>44381</v>
      </c>
      <c r="B70934" s="1">
        <v>900</v>
      </c>
      <c r="C70934" s="7">
        <v>582410</v>
      </c>
      <c r="D70934" s="7">
        <v>182277</v>
      </c>
      <c r="E70934" s="7">
        <v>764687</v>
      </c>
    </row>
    <row r="70935" spans="1:5" x14ac:dyDescent="0.7">
      <c r="A70935" s="6">
        <v>44381</v>
      </c>
      <c r="B70935" s="1">
        <v>1000</v>
      </c>
      <c r="C70935" s="7">
        <v>723067</v>
      </c>
      <c r="D70935" s="7">
        <v>195097</v>
      </c>
      <c r="E70935" s="7">
        <v>918164</v>
      </c>
    </row>
    <row r="70936" spans="1:5" x14ac:dyDescent="0.7">
      <c r="A70936" s="6">
        <v>44381</v>
      </c>
      <c r="B70936" s="1">
        <v>1100</v>
      </c>
      <c r="C70936" s="7">
        <v>880212</v>
      </c>
      <c r="D70936" s="7">
        <v>209553</v>
      </c>
      <c r="E70936" s="7">
        <v>1089765</v>
      </c>
    </row>
    <row r="70937" spans="1:5" x14ac:dyDescent="0.7">
      <c r="A70937" s="6">
        <v>44381</v>
      </c>
      <c r="B70937" s="1">
        <v>1200</v>
      </c>
      <c r="C70937" s="7">
        <v>1011025</v>
      </c>
      <c r="D70937" s="7">
        <v>228017</v>
      </c>
      <c r="E70937" s="7">
        <v>1239042</v>
      </c>
    </row>
    <row r="70938" spans="1:5" x14ac:dyDescent="0.7">
      <c r="A70938" s="6">
        <v>44381</v>
      </c>
      <c r="B70938" s="1">
        <v>1300</v>
      </c>
      <c r="C70938" s="7">
        <v>1166397</v>
      </c>
      <c r="D70938" s="7">
        <v>231410</v>
      </c>
      <c r="E70938" s="7">
        <v>1397807</v>
      </c>
    </row>
    <row r="70939" spans="1:5" x14ac:dyDescent="0.7">
      <c r="A70939" s="6">
        <v>44381</v>
      </c>
      <c r="B70939" s="1">
        <v>1400</v>
      </c>
      <c r="C70939" s="7">
        <v>1233885</v>
      </c>
      <c r="D70939" s="7">
        <v>241742</v>
      </c>
      <c r="E70939" s="7">
        <v>1475627</v>
      </c>
    </row>
    <row r="70940" spans="1:5" x14ac:dyDescent="0.7">
      <c r="A70940" s="6">
        <v>44381</v>
      </c>
      <c r="B70940" s="1">
        <v>1500</v>
      </c>
      <c r="C70940" s="7">
        <v>1312587</v>
      </c>
      <c r="D70940" s="7">
        <v>244626</v>
      </c>
      <c r="E70940" s="7">
        <v>1557213</v>
      </c>
    </row>
    <row r="70941" spans="1:5" x14ac:dyDescent="0.7">
      <c r="A70941" s="6">
        <v>44381</v>
      </c>
      <c r="B70941" s="1">
        <v>1600</v>
      </c>
      <c r="C70941" s="7">
        <v>1382078</v>
      </c>
      <c r="D70941" s="7">
        <v>248357</v>
      </c>
      <c r="E70941" s="7">
        <v>1630435</v>
      </c>
    </row>
    <row r="70942" spans="1:5" x14ac:dyDescent="0.7">
      <c r="A70942" s="6">
        <v>44381</v>
      </c>
      <c r="B70942" s="1">
        <v>1700</v>
      </c>
      <c r="C70942" s="7">
        <v>1460087</v>
      </c>
      <c r="D70942" s="7">
        <v>246746</v>
      </c>
      <c r="E70942" s="7">
        <v>1706833</v>
      </c>
    </row>
    <row r="70943" spans="1:5" x14ac:dyDescent="0.7">
      <c r="A70943" s="6">
        <v>44381</v>
      </c>
      <c r="B70943" s="1">
        <v>1800</v>
      </c>
      <c r="C70943" s="7">
        <v>1483728</v>
      </c>
      <c r="D70943" s="7">
        <v>246110</v>
      </c>
      <c r="E70943" s="7">
        <v>1729838</v>
      </c>
    </row>
    <row r="70944" spans="1:5" x14ac:dyDescent="0.7">
      <c r="A70944" s="6">
        <v>44381</v>
      </c>
      <c r="B70944" s="1">
        <v>1900</v>
      </c>
      <c r="C70944" s="7">
        <v>1439564</v>
      </c>
      <c r="D70944" s="7">
        <v>241843</v>
      </c>
      <c r="E70944" s="7">
        <v>1681407</v>
      </c>
    </row>
    <row r="70945" spans="1:5" x14ac:dyDescent="0.7">
      <c r="A70945" s="6">
        <v>44381</v>
      </c>
      <c r="B70945" s="1">
        <v>2000</v>
      </c>
      <c r="C70945" s="7">
        <v>1358474</v>
      </c>
      <c r="D70945" s="7">
        <v>236700</v>
      </c>
      <c r="E70945" s="7">
        <v>1595174</v>
      </c>
    </row>
    <row r="70946" spans="1:5" x14ac:dyDescent="0.7">
      <c r="A70946" s="6">
        <v>44381</v>
      </c>
      <c r="B70946" s="1">
        <v>2100</v>
      </c>
      <c r="C70946" s="7">
        <v>1254750</v>
      </c>
      <c r="D70946" s="7">
        <v>226337</v>
      </c>
      <c r="E70946" s="7">
        <v>1481087</v>
      </c>
    </row>
    <row r="70947" spans="1:5" x14ac:dyDescent="0.7">
      <c r="A70947" s="6">
        <v>44381</v>
      </c>
      <c r="B70947" s="1">
        <v>2200</v>
      </c>
      <c r="C70947" s="7">
        <v>1157901</v>
      </c>
      <c r="D70947" s="7">
        <v>229623</v>
      </c>
      <c r="E70947" s="7">
        <v>1387524</v>
      </c>
    </row>
    <row r="70948" spans="1:5" x14ac:dyDescent="0.7">
      <c r="A70948" s="6">
        <v>44381</v>
      </c>
      <c r="B70948" s="1">
        <v>2300</v>
      </c>
      <c r="C70948" s="7">
        <v>1033449</v>
      </c>
      <c r="D70948" s="7">
        <v>235440</v>
      </c>
      <c r="E70948" s="7">
        <v>1268889</v>
      </c>
    </row>
    <row r="70949" spans="1:5" x14ac:dyDescent="0.7">
      <c r="A70949" s="6">
        <v>44381</v>
      </c>
      <c r="B70949" s="1">
        <v>2400</v>
      </c>
      <c r="C70949" s="7">
        <v>918116</v>
      </c>
      <c r="D70949" s="7">
        <v>228802</v>
      </c>
      <c r="E70949" s="7">
        <v>1146918</v>
      </c>
    </row>
    <row r="70950" spans="1:5" x14ac:dyDescent="0.7">
      <c r="A70950" s="6">
        <v>44382</v>
      </c>
      <c r="B70950" s="1">
        <v>100</v>
      </c>
      <c r="C70950" s="7">
        <v>798180</v>
      </c>
      <c r="D70950" s="7">
        <v>222208</v>
      </c>
      <c r="E70950" s="7">
        <v>1020388</v>
      </c>
    </row>
    <row r="70951" spans="1:5" x14ac:dyDescent="0.7">
      <c r="A70951" s="6">
        <v>44382</v>
      </c>
      <c r="B70951" s="1">
        <v>200</v>
      </c>
      <c r="C70951" s="7">
        <v>699844</v>
      </c>
      <c r="D70951" s="7">
        <v>215206</v>
      </c>
      <c r="E70951" s="7">
        <v>915050</v>
      </c>
    </row>
    <row r="70952" spans="1:5" x14ac:dyDescent="0.7">
      <c r="A70952" s="6">
        <v>44382</v>
      </c>
      <c r="B70952" s="1">
        <v>300</v>
      </c>
      <c r="C70952" s="7">
        <v>632253</v>
      </c>
      <c r="D70952" s="7">
        <v>211055</v>
      </c>
      <c r="E70952" s="7">
        <v>843308</v>
      </c>
    </row>
    <row r="70953" spans="1:5" x14ac:dyDescent="0.7">
      <c r="A70953" s="6">
        <v>44382</v>
      </c>
      <c r="B70953" s="1">
        <v>400</v>
      </c>
      <c r="C70953" s="7">
        <v>584289</v>
      </c>
      <c r="D70953" s="7">
        <v>208537</v>
      </c>
      <c r="E70953" s="7">
        <v>792826</v>
      </c>
    </row>
    <row r="70954" spans="1:5" x14ac:dyDescent="0.7">
      <c r="A70954" s="6">
        <v>44382</v>
      </c>
      <c r="B70954" s="1">
        <v>500</v>
      </c>
      <c r="C70954" s="7">
        <v>538073</v>
      </c>
      <c r="D70954" s="7">
        <v>211624</v>
      </c>
      <c r="E70954" s="7">
        <v>749697</v>
      </c>
    </row>
    <row r="70955" spans="1:5" x14ac:dyDescent="0.7">
      <c r="A70955" s="6">
        <v>44382</v>
      </c>
      <c r="B70955" s="1">
        <v>600</v>
      </c>
      <c r="C70955" s="7">
        <v>541930</v>
      </c>
      <c r="D70955" s="7">
        <v>206046</v>
      </c>
      <c r="E70955" s="7">
        <v>747976</v>
      </c>
    </row>
    <row r="70956" spans="1:5" x14ac:dyDescent="0.7">
      <c r="A70956" s="6">
        <v>44382</v>
      </c>
      <c r="B70956" s="1">
        <v>700</v>
      </c>
      <c r="C70956" s="7">
        <v>543145</v>
      </c>
      <c r="D70956" s="7">
        <v>189691</v>
      </c>
      <c r="E70956" s="7">
        <v>732836</v>
      </c>
    </row>
    <row r="70957" spans="1:5" x14ac:dyDescent="0.7">
      <c r="A70957" s="6">
        <v>44382</v>
      </c>
      <c r="B70957" s="1">
        <v>800</v>
      </c>
      <c r="C70957" s="7">
        <v>582390</v>
      </c>
      <c r="D70957" s="7">
        <v>197565</v>
      </c>
      <c r="E70957" s="7">
        <v>779955</v>
      </c>
    </row>
    <row r="70958" spans="1:5" x14ac:dyDescent="0.7">
      <c r="A70958" s="6">
        <v>44382</v>
      </c>
      <c r="B70958" s="1">
        <v>900</v>
      </c>
      <c r="C70958" s="7">
        <v>683361</v>
      </c>
      <c r="D70958" s="7">
        <v>219583</v>
      </c>
      <c r="E70958" s="7">
        <v>902944</v>
      </c>
    </row>
    <row r="70959" spans="1:5" x14ac:dyDescent="0.7">
      <c r="A70959" s="6">
        <v>44382</v>
      </c>
      <c r="B70959" s="1">
        <v>1000</v>
      </c>
      <c r="C70959" s="7">
        <v>825934</v>
      </c>
      <c r="D70959" s="7">
        <v>245427</v>
      </c>
      <c r="E70959" s="7">
        <v>1071361</v>
      </c>
    </row>
    <row r="70960" spans="1:5" x14ac:dyDescent="0.7">
      <c r="A70960" s="6">
        <v>44382</v>
      </c>
      <c r="B70960" s="1">
        <v>1100</v>
      </c>
      <c r="C70960" s="7">
        <v>1022328</v>
      </c>
      <c r="D70960" s="7">
        <v>267497</v>
      </c>
      <c r="E70960" s="7">
        <v>1289825</v>
      </c>
    </row>
    <row r="70961" spans="1:5" x14ac:dyDescent="0.7">
      <c r="A70961" s="6">
        <v>44382</v>
      </c>
      <c r="B70961" s="1">
        <v>1200</v>
      </c>
      <c r="C70961" s="7">
        <v>1170731</v>
      </c>
      <c r="D70961" s="7">
        <v>290337</v>
      </c>
      <c r="E70961" s="7">
        <v>1461068</v>
      </c>
    </row>
    <row r="70962" spans="1:5" x14ac:dyDescent="0.7">
      <c r="A70962" s="6">
        <v>44382</v>
      </c>
      <c r="B70962" s="1">
        <v>1300</v>
      </c>
      <c r="C70962" s="7">
        <v>1312015</v>
      </c>
      <c r="D70962" s="7">
        <v>298952</v>
      </c>
      <c r="E70962" s="7">
        <v>1610967</v>
      </c>
    </row>
    <row r="70963" spans="1:5" x14ac:dyDescent="0.7">
      <c r="A70963" s="6">
        <v>44382</v>
      </c>
      <c r="B70963" s="1">
        <v>1400</v>
      </c>
      <c r="C70963" s="7">
        <v>1396901</v>
      </c>
      <c r="D70963" s="7">
        <v>310924</v>
      </c>
      <c r="E70963" s="7">
        <v>1707825</v>
      </c>
    </row>
    <row r="70964" spans="1:5" x14ac:dyDescent="0.7">
      <c r="A70964" s="6">
        <v>44382</v>
      </c>
      <c r="B70964" s="1">
        <v>1500</v>
      </c>
      <c r="C70964" s="7">
        <v>1488698</v>
      </c>
      <c r="D70964" s="7">
        <v>315519</v>
      </c>
      <c r="E70964" s="7">
        <v>1804217</v>
      </c>
    </row>
    <row r="70965" spans="1:5" x14ac:dyDescent="0.7">
      <c r="A70965" s="6">
        <v>44382</v>
      </c>
      <c r="B70965" s="1">
        <v>1600</v>
      </c>
      <c r="C70965" s="7">
        <v>1573191</v>
      </c>
      <c r="D70965" s="7">
        <v>317042</v>
      </c>
      <c r="E70965" s="7">
        <v>1890233</v>
      </c>
    </row>
    <row r="70966" spans="1:5" x14ac:dyDescent="0.7">
      <c r="A70966" s="6">
        <v>44382</v>
      </c>
      <c r="B70966" s="1">
        <v>1700</v>
      </c>
      <c r="C70966" s="7">
        <v>1640001</v>
      </c>
      <c r="D70966" s="7">
        <v>316758</v>
      </c>
      <c r="E70966" s="7">
        <v>1956759</v>
      </c>
    </row>
    <row r="70967" spans="1:5" x14ac:dyDescent="0.7">
      <c r="A70967" s="6">
        <v>44382</v>
      </c>
      <c r="B70967" s="1">
        <v>1800</v>
      </c>
      <c r="C70967" s="7">
        <v>1697132</v>
      </c>
      <c r="D70967" s="7">
        <v>309354</v>
      </c>
      <c r="E70967" s="7">
        <v>2006486</v>
      </c>
    </row>
    <row r="70968" spans="1:5" x14ac:dyDescent="0.7">
      <c r="A70968" s="6">
        <v>44382</v>
      </c>
      <c r="B70968" s="1">
        <v>1900</v>
      </c>
      <c r="C70968" s="7">
        <v>1672178</v>
      </c>
      <c r="D70968" s="7">
        <v>304088</v>
      </c>
      <c r="E70968" s="7">
        <v>1976266</v>
      </c>
    </row>
    <row r="70969" spans="1:5" x14ac:dyDescent="0.7">
      <c r="A70969" s="6">
        <v>44382</v>
      </c>
      <c r="B70969" s="1">
        <v>2000</v>
      </c>
      <c r="C70969" s="7">
        <v>1619129</v>
      </c>
      <c r="D70969" s="7">
        <v>293256</v>
      </c>
      <c r="E70969" s="7">
        <v>1912385</v>
      </c>
    </row>
    <row r="70970" spans="1:5" x14ac:dyDescent="0.7">
      <c r="A70970" s="6">
        <v>44382</v>
      </c>
      <c r="B70970" s="1">
        <v>2100</v>
      </c>
      <c r="C70970" s="7">
        <v>1541246</v>
      </c>
      <c r="D70970" s="7">
        <v>276892</v>
      </c>
      <c r="E70970" s="7">
        <v>1818138</v>
      </c>
    </row>
    <row r="70971" spans="1:5" x14ac:dyDescent="0.7">
      <c r="A70971" s="6">
        <v>44382</v>
      </c>
      <c r="B70971" s="1">
        <v>2200</v>
      </c>
      <c r="C70971" s="7">
        <v>1472561</v>
      </c>
      <c r="D70971" s="7">
        <v>273619</v>
      </c>
      <c r="E70971" s="7">
        <v>1746180</v>
      </c>
    </row>
    <row r="70972" spans="1:5" x14ac:dyDescent="0.7">
      <c r="A70972" s="6">
        <v>44382</v>
      </c>
      <c r="B70972" s="1">
        <v>2300</v>
      </c>
      <c r="C70972" s="7">
        <v>1293382</v>
      </c>
      <c r="D70972" s="7">
        <v>280390</v>
      </c>
      <c r="E70972" s="7">
        <v>1573772</v>
      </c>
    </row>
    <row r="70973" spans="1:5" x14ac:dyDescent="0.7">
      <c r="A70973" s="6">
        <v>44382</v>
      </c>
      <c r="B70973" s="1">
        <v>2400</v>
      </c>
      <c r="C70973" s="7">
        <v>1143078</v>
      </c>
      <c r="D70973" s="7">
        <v>261137</v>
      </c>
      <c r="E70973" s="7">
        <v>1404215</v>
      </c>
    </row>
    <row r="70974" spans="1:5" x14ac:dyDescent="0.7">
      <c r="A70974" s="6">
        <v>44383</v>
      </c>
      <c r="B70974" s="1">
        <v>100</v>
      </c>
      <c r="C70974" s="7">
        <v>964277</v>
      </c>
      <c r="D70974" s="7">
        <v>252847</v>
      </c>
      <c r="E70974" s="7">
        <v>1217124</v>
      </c>
    </row>
    <row r="70975" spans="1:5" x14ac:dyDescent="0.7">
      <c r="A70975" s="6">
        <v>44383</v>
      </c>
      <c r="B70975" s="1">
        <v>200</v>
      </c>
      <c r="C70975" s="7">
        <v>846282</v>
      </c>
      <c r="D70975" s="7">
        <v>243904</v>
      </c>
      <c r="E70975" s="7">
        <v>1090186</v>
      </c>
    </row>
    <row r="70976" spans="1:5" x14ac:dyDescent="0.7">
      <c r="A70976" s="6">
        <v>44383</v>
      </c>
      <c r="B70976" s="1">
        <v>300</v>
      </c>
      <c r="C70976" s="7">
        <v>772723</v>
      </c>
      <c r="D70976" s="7">
        <v>238658</v>
      </c>
      <c r="E70976" s="7">
        <v>1011381</v>
      </c>
    </row>
    <row r="70977" spans="1:5" x14ac:dyDescent="0.7">
      <c r="A70977" s="6">
        <v>44383</v>
      </c>
      <c r="B70977" s="1">
        <v>400</v>
      </c>
      <c r="C70977" s="7">
        <v>710116</v>
      </c>
      <c r="D70977" s="7">
        <v>237383</v>
      </c>
      <c r="E70977" s="7">
        <v>947499</v>
      </c>
    </row>
    <row r="70978" spans="1:5" x14ac:dyDescent="0.7">
      <c r="A70978" s="6">
        <v>44383</v>
      </c>
      <c r="B70978" s="1">
        <v>500</v>
      </c>
      <c r="C70978" s="7">
        <v>649819</v>
      </c>
      <c r="D70978" s="7">
        <v>241955</v>
      </c>
      <c r="E70978" s="7">
        <v>891774</v>
      </c>
    </row>
    <row r="70979" spans="1:5" x14ac:dyDescent="0.7">
      <c r="A70979" s="6">
        <v>44383</v>
      </c>
      <c r="B70979" s="1">
        <v>600</v>
      </c>
      <c r="C70979" s="7">
        <v>647068</v>
      </c>
      <c r="D70979" s="7">
        <v>242597</v>
      </c>
      <c r="E70979" s="7">
        <v>889665</v>
      </c>
    </row>
    <row r="70980" spans="1:5" x14ac:dyDescent="0.7">
      <c r="A70980" s="6">
        <v>44383</v>
      </c>
      <c r="B70980" s="1">
        <v>700</v>
      </c>
      <c r="C70980" s="7">
        <v>687203</v>
      </c>
      <c r="D70980" s="7">
        <v>231528</v>
      </c>
      <c r="E70980" s="7">
        <v>918731</v>
      </c>
    </row>
    <row r="70981" spans="1:5" x14ac:dyDescent="0.7">
      <c r="A70981" s="6">
        <v>44383</v>
      </c>
      <c r="B70981" s="1">
        <v>800</v>
      </c>
      <c r="C70981" s="7">
        <v>731069</v>
      </c>
      <c r="D70981" s="7">
        <v>256733</v>
      </c>
      <c r="E70981" s="7">
        <v>987802</v>
      </c>
    </row>
    <row r="70982" spans="1:5" x14ac:dyDescent="0.7">
      <c r="A70982" s="6">
        <v>44383</v>
      </c>
      <c r="B70982" s="1">
        <v>900</v>
      </c>
      <c r="C70982" s="7">
        <v>843505</v>
      </c>
      <c r="D70982" s="7">
        <v>289777</v>
      </c>
      <c r="E70982" s="7">
        <v>1133282</v>
      </c>
    </row>
    <row r="70983" spans="1:5" x14ac:dyDescent="0.7">
      <c r="A70983" s="6">
        <v>44383</v>
      </c>
      <c r="B70983" s="1">
        <v>1000</v>
      </c>
      <c r="C70983" s="7">
        <v>976288</v>
      </c>
      <c r="D70983" s="7">
        <v>322064</v>
      </c>
      <c r="E70983" s="7">
        <v>1298352</v>
      </c>
    </row>
    <row r="70984" spans="1:5" x14ac:dyDescent="0.7">
      <c r="A70984" s="6">
        <v>44383</v>
      </c>
      <c r="B70984" s="1">
        <v>1100</v>
      </c>
      <c r="C70984" s="7">
        <v>1067967</v>
      </c>
      <c r="D70984" s="7">
        <v>352391</v>
      </c>
      <c r="E70984" s="7">
        <v>1420358</v>
      </c>
    </row>
    <row r="70985" spans="1:5" x14ac:dyDescent="0.7">
      <c r="A70985" s="6">
        <v>44383</v>
      </c>
      <c r="B70985" s="1">
        <v>1200</v>
      </c>
      <c r="C70985" s="7">
        <v>1210957</v>
      </c>
      <c r="D70985" s="7">
        <v>367713</v>
      </c>
      <c r="E70985" s="7">
        <v>1578670</v>
      </c>
    </row>
    <row r="70986" spans="1:5" x14ac:dyDescent="0.7">
      <c r="A70986" s="6">
        <v>44383</v>
      </c>
      <c r="B70986" s="1">
        <v>1300</v>
      </c>
      <c r="C70986" s="7">
        <v>1343324</v>
      </c>
      <c r="D70986" s="7">
        <v>372421</v>
      </c>
      <c r="E70986" s="7">
        <v>1715745</v>
      </c>
    </row>
    <row r="70987" spans="1:5" x14ac:dyDescent="0.7">
      <c r="A70987" s="6">
        <v>44383</v>
      </c>
      <c r="B70987" s="1">
        <v>1400</v>
      </c>
      <c r="C70987" s="7">
        <v>1456774</v>
      </c>
      <c r="D70987" s="7">
        <v>373716</v>
      </c>
      <c r="E70987" s="7">
        <v>1830490</v>
      </c>
    </row>
    <row r="70988" spans="1:5" x14ac:dyDescent="0.7">
      <c r="A70988" s="6">
        <v>44383</v>
      </c>
      <c r="B70988" s="1">
        <v>1500</v>
      </c>
      <c r="C70988" s="7">
        <v>1512181</v>
      </c>
      <c r="D70988" s="7">
        <v>377612</v>
      </c>
      <c r="E70988" s="7">
        <v>1889793</v>
      </c>
    </row>
    <row r="70989" spans="1:5" x14ac:dyDescent="0.7">
      <c r="A70989" s="6">
        <v>44383</v>
      </c>
      <c r="B70989" s="1">
        <v>1600</v>
      </c>
      <c r="C70989" s="7">
        <v>1584459</v>
      </c>
      <c r="D70989" s="7">
        <v>374029</v>
      </c>
      <c r="E70989" s="7">
        <v>1958488</v>
      </c>
    </row>
    <row r="70990" spans="1:5" x14ac:dyDescent="0.7">
      <c r="A70990" s="6">
        <v>44383</v>
      </c>
      <c r="B70990" s="1">
        <v>1700</v>
      </c>
      <c r="C70990" s="7">
        <v>1630599</v>
      </c>
      <c r="D70990" s="7">
        <v>370894</v>
      </c>
      <c r="E70990" s="7">
        <v>2001493</v>
      </c>
    </row>
    <row r="70991" spans="1:5" x14ac:dyDescent="0.7">
      <c r="A70991" s="6">
        <v>44383</v>
      </c>
      <c r="B70991" s="1">
        <v>1800</v>
      </c>
      <c r="C70991" s="7">
        <v>1724965</v>
      </c>
      <c r="D70991" s="7">
        <v>342531</v>
      </c>
      <c r="E70991" s="7">
        <v>2067496</v>
      </c>
    </row>
    <row r="70992" spans="1:5" x14ac:dyDescent="0.7">
      <c r="A70992" s="6">
        <v>44383</v>
      </c>
      <c r="B70992" s="1">
        <v>1900</v>
      </c>
      <c r="C70992" s="7">
        <v>1738767</v>
      </c>
      <c r="D70992" s="7">
        <v>319938</v>
      </c>
      <c r="E70992" s="7">
        <v>2058705</v>
      </c>
    </row>
    <row r="70993" spans="1:5" x14ac:dyDescent="0.7">
      <c r="A70993" s="6">
        <v>44383</v>
      </c>
      <c r="B70993" s="1">
        <v>2000</v>
      </c>
      <c r="C70993" s="7">
        <v>1672401</v>
      </c>
      <c r="D70993" s="7">
        <v>306415</v>
      </c>
      <c r="E70993" s="7">
        <v>1978816</v>
      </c>
    </row>
    <row r="70994" spans="1:5" x14ac:dyDescent="0.7">
      <c r="A70994" s="6">
        <v>44383</v>
      </c>
      <c r="B70994" s="1">
        <v>2100</v>
      </c>
      <c r="C70994" s="7">
        <v>1531414</v>
      </c>
      <c r="D70994" s="7">
        <v>300535</v>
      </c>
      <c r="E70994" s="7">
        <v>1831949</v>
      </c>
    </row>
    <row r="70995" spans="1:5" x14ac:dyDescent="0.7">
      <c r="A70995" s="6">
        <v>44383</v>
      </c>
      <c r="B70995" s="1">
        <v>2200</v>
      </c>
      <c r="C70995" s="7">
        <v>1424354</v>
      </c>
      <c r="D70995" s="7">
        <v>301236</v>
      </c>
      <c r="E70995" s="7">
        <v>1725590</v>
      </c>
    </row>
    <row r="70996" spans="1:5" x14ac:dyDescent="0.7">
      <c r="A70996" s="6">
        <v>44383</v>
      </c>
      <c r="B70996" s="1">
        <v>2300</v>
      </c>
      <c r="C70996" s="7">
        <v>1305444</v>
      </c>
      <c r="D70996" s="7">
        <v>296581</v>
      </c>
      <c r="E70996" s="7">
        <v>1602025</v>
      </c>
    </row>
    <row r="70997" spans="1:5" x14ac:dyDescent="0.7">
      <c r="A70997" s="6">
        <v>44383</v>
      </c>
      <c r="B70997" s="1">
        <v>2400</v>
      </c>
      <c r="C70997" s="7">
        <v>1115292</v>
      </c>
      <c r="D70997" s="7">
        <v>282429</v>
      </c>
      <c r="E70997" s="7">
        <v>1397721</v>
      </c>
    </row>
    <row r="70998" spans="1:5" x14ac:dyDescent="0.7">
      <c r="A70998" s="6">
        <v>44384</v>
      </c>
      <c r="B70998" s="1">
        <v>100</v>
      </c>
      <c r="C70998" s="7">
        <v>1010577</v>
      </c>
      <c r="D70998" s="7">
        <v>260805</v>
      </c>
      <c r="E70998" s="7">
        <v>1271382</v>
      </c>
    </row>
    <row r="70999" spans="1:5" x14ac:dyDescent="0.7">
      <c r="A70999" s="6">
        <v>44384</v>
      </c>
      <c r="B70999" s="1">
        <v>200</v>
      </c>
      <c r="C70999" s="7">
        <v>869955</v>
      </c>
      <c r="D70999" s="7">
        <v>257423</v>
      </c>
      <c r="E70999" s="7">
        <v>1127378</v>
      </c>
    </row>
    <row r="71000" spans="1:5" x14ac:dyDescent="0.7">
      <c r="A71000" s="6">
        <v>44384</v>
      </c>
      <c r="B71000" s="1">
        <v>300</v>
      </c>
      <c r="C71000" s="7">
        <v>777016</v>
      </c>
      <c r="D71000" s="7">
        <v>254544</v>
      </c>
      <c r="E71000" s="7">
        <v>1031560</v>
      </c>
    </row>
    <row r="71001" spans="1:5" x14ac:dyDescent="0.7">
      <c r="A71001" s="6">
        <v>44384</v>
      </c>
      <c r="B71001" s="1">
        <v>400</v>
      </c>
      <c r="C71001" s="7">
        <v>710642</v>
      </c>
      <c r="D71001" s="7">
        <v>255493</v>
      </c>
      <c r="E71001" s="7">
        <v>966135</v>
      </c>
    </row>
    <row r="71002" spans="1:5" x14ac:dyDescent="0.7">
      <c r="A71002" s="6">
        <v>44384</v>
      </c>
      <c r="B71002" s="1">
        <v>500</v>
      </c>
      <c r="C71002" s="7">
        <v>671157</v>
      </c>
      <c r="D71002" s="7">
        <v>255471</v>
      </c>
      <c r="E71002" s="7">
        <v>926628</v>
      </c>
    </row>
    <row r="71003" spans="1:5" x14ac:dyDescent="0.7">
      <c r="A71003" s="6">
        <v>44384</v>
      </c>
      <c r="B71003" s="1">
        <v>600</v>
      </c>
      <c r="C71003" s="7">
        <v>656348</v>
      </c>
      <c r="D71003" s="7">
        <v>252421</v>
      </c>
      <c r="E71003" s="7">
        <v>908769</v>
      </c>
    </row>
    <row r="71004" spans="1:5" x14ac:dyDescent="0.7">
      <c r="A71004" s="6">
        <v>44384</v>
      </c>
      <c r="B71004" s="1">
        <v>700</v>
      </c>
      <c r="C71004" s="7">
        <v>655633</v>
      </c>
      <c r="D71004" s="7">
        <v>248670</v>
      </c>
      <c r="E71004" s="7">
        <v>904303</v>
      </c>
    </row>
    <row r="71005" spans="1:5" x14ac:dyDescent="0.7">
      <c r="A71005" s="6">
        <v>44384</v>
      </c>
      <c r="B71005" s="1">
        <v>800</v>
      </c>
      <c r="C71005" s="7">
        <v>727643</v>
      </c>
      <c r="D71005" s="7">
        <v>267622</v>
      </c>
      <c r="E71005" s="7">
        <v>995265</v>
      </c>
    </row>
    <row r="71006" spans="1:5" x14ac:dyDescent="0.7">
      <c r="A71006" s="6">
        <v>44384</v>
      </c>
      <c r="B71006" s="1">
        <v>900</v>
      </c>
      <c r="C71006" s="7">
        <v>833222</v>
      </c>
      <c r="D71006" s="7">
        <v>300930</v>
      </c>
      <c r="E71006" s="7">
        <v>1134152</v>
      </c>
    </row>
    <row r="71007" spans="1:5" x14ac:dyDescent="0.7">
      <c r="A71007" s="6">
        <v>44384</v>
      </c>
      <c r="B71007" s="1">
        <v>1000</v>
      </c>
      <c r="C71007" s="7">
        <v>972743</v>
      </c>
      <c r="D71007" s="7">
        <v>325921</v>
      </c>
      <c r="E71007" s="7">
        <v>1298664</v>
      </c>
    </row>
    <row r="71008" spans="1:5" x14ac:dyDescent="0.7">
      <c r="A71008" s="6">
        <v>44384</v>
      </c>
      <c r="B71008" s="1">
        <v>1100</v>
      </c>
      <c r="C71008" s="7">
        <v>1100739</v>
      </c>
      <c r="D71008" s="7">
        <v>350914</v>
      </c>
      <c r="E71008" s="7">
        <v>1451653</v>
      </c>
    </row>
    <row r="71009" spans="1:5" x14ac:dyDescent="0.7">
      <c r="A71009" s="6">
        <v>44384</v>
      </c>
      <c r="B71009" s="1">
        <v>1200</v>
      </c>
      <c r="C71009" s="7">
        <v>1217254</v>
      </c>
      <c r="D71009" s="7">
        <v>370399</v>
      </c>
      <c r="E71009" s="7">
        <v>1587653</v>
      </c>
    </row>
    <row r="71010" spans="1:5" x14ac:dyDescent="0.7">
      <c r="A71010" s="6">
        <v>44384</v>
      </c>
      <c r="B71010" s="1">
        <v>1300</v>
      </c>
      <c r="C71010" s="7">
        <v>1326464</v>
      </c>
      <c r="D71010" s="7">
        <v>380337</v>
      </c>
      <c r="E71010" s="7">
        <v>1706801</v>
      </c>
    </row>
    <row r="71011" spans="1:5" x14ac:dyDescent="0.7">
      <c r="A71011" s="6">
        <v>44384</v>
      </c>
      <c r="B71011" s="1">
        <v>1400</v>
      </c>
      <c r="C71011" s="7">
        <v>1374440</v>
      </c>
      <c r="D71011" s="7">
        <v>391501</v>
      </c>
      <c r="E71011" s="7">
        <v>1765941</v>
      </c>
    </row>
    <row r="71012" spans="1:5" x14ac:dyDescent="0.7">
      <c r="A71012" s="6">
        <v>44384</v>
      </c>
      <c r="B71012" s="1">
        <v>1500</v>
      </c>
      <c r="C71012" s="7">
        <v>1416935</v>
      </c>
      <c r="D71012" s="7">
        <v>383560</v>
      </c>
      <c r="E71012" s="7">
        <v>1800495</v>
      </c>
    </row>
    <row r="71013" spans="1:5" x14ac:dyDescent="0.7">
      <c r="A71013" s="6">
        <v>44384</v>
      </c>
      <c r="B71013" s="1">
        <v>1600</v>
      </c>
      <c r="C71013" s="7">
        <v>1447005</v>
      </c>
      <c r="D71013" s="7">
        <v>367682</v>
      </c>
      <c r="E71013" s="7">
        <v>1814687</v>
      </c>
    </row>
    <row r="71014" spans="1:5" x14ac:dyDescent="0.7">
      <c r="A71014" s="6">
        <v>44384</v>
      </c>
      <c r="B71014" s="1">
        <v>1700</v>
      </c>
      <c r="C71014" s="7">
        <v>1457031</v>
      </c>
      <c r="D71014" s="7">
        <v>358439</v>
      </c>
      <c r="E71014" s="7">
        <v>1815470</v>
      </c>
    </row>
    <row r="71015" spans="1:5" x14ac:dyDescent="0.7">
      <c r="A71015" s="6">
        <v>44384</v>
      </c>
      <c r="B71015" s="1">
        <v>1800</v>
      </c>
      <c r="C71015" s="7">
        <v>1535487</v>
      </c>
      <c r="D71015" s="7">
        <v>336325</v>
      </c>
      <c r="E71015" s="7">
        <v>1871812</v>
      </c>
    </row>
    <row r="71016" spans="1:5" x14ac:dyDescent="0.7">
      <c r="A71016" s="6">
        <v>44384</v>
      </c>
      <c r="B71016" s="1">
        <v>1900</v>
      </c>
      <c r="C71016" s="7">
        <v>1512348</v>
      </c>
      <c r="D71016" s="7">
        <v>327963</v>
      </c>
      <c r="E71016" s="7">
        <v>1840311</v>
      </c>
    </row>
    <row r="71017" spans="1:5" x14ac:dyDescent="0.7">
      <c r="A71017" s="6">
        <v>44384</v>
      </c>
      <c r="B71017" s="1">
        <v>2000</v>
      </c>
      <c r="C71017" s="7">
        <v>1417875</v>
      </c>
      <c r="D71017" s="7">
        <v>317874</v>
      </c>
      <c r="E71017" s="7">
        <v>1735749</v>
      </c>
    </row>
    <row r="71018" spans="1:5" x14ac:dyDescent="0.7">
      <c r="A71018" s="6">
        <v>44384</v>
      </c>
      <c r="B71018" s="1">
        <v>2100</v>
      </c>
      <c r="C71018" s="7">
        <v>1341616</v>
      </c>
      <c r="D71018" s="7">
        <v>292178</v>
      </c>
      <c r="E71018" s="7">
        <v>1633794</v>
      </c>
    </row>
    <row r="71019" spans="1:5" x14ac:dyDescent="0.7">
      <c r="A71019" s="6">
        <v>44384</v>
      </c>
      <c r="B71019" s="1">
        <v>2200</v>
      </c>
      <c r="C71019" s="7">
        <v>1256693</v>
      </c>
      <c r="D71019" s="7">
        <v>286726</v>
      </c>
      <c r="E71019" s="7">
        <v>1543419</v>
      </c>
    </row>
    <row r="71020" spans="1:5" x14ac:dyDescent="0.7">
      <c r="A71020" s="6">
        <v>44384</v>
      </c>
      <c r="B71020" s="1">
        <v>2300</v>
      </c>
      <c r="C71020" s="7">
        <v>1102536</v>
      </c>
      <c r="D71020" s="7">
        <v>280943</v>
      </c>
      <c r="E71020" s="7">
        <v>1383479</v>
      </c>
    </row>
    <row r="71021" spans="1:5" x14ac:dyDescent="0.7">
      <c r="A71021" s="6">
        <v>44384</v>
      </c>
      <c r="B71021" s="1">
        <v>2400</v>
      </c>
      <c r="C71021" s="7">
        <v>945766</v>
      </c>
      <c r="D71021" s="7">
        <v>260745</v>
      </c>
      <c r="E71021" s="7">
        <v>1206511</v>
      </c>
    </row>
    <row r="71022" spans="1:5" x14ac:dyDescent="0.7">
      <c r="A71022" s="6">
        <v>44385</v>
      </c>
      <c r="B71022" s="1">
        <v>100</v>
      </c>
      <c r="C71022" s="7">
        <v>820927</v>
      </c>
      <c r="D71022" s="7">
        <v>250393</v>
      </c>
      <c r="E71022" s="7">
        <v>1071320</v>
      </c>
    </row>
    <row r="71023" spans="1:5" x14ac:dyDescent="0.7">
      <c r="A71023" s="6">
        <v>44385</v>
      </c>
      <c r="B71023" s="1">
        <v>200</v>
      </c>
      <c r="C71023" s="7">
        <v>735450</v>
      </c>
      <c r="D71023" s="7">
        <v>243789</v>
      </c>
      <c r="E71023" s="7">
        <v>979239</v>
      </c>
    </row>
    <row r="71024" spans="1:5" x14ac:dyDescent="0.7">
      <c r="A71024" s="6">
        <v>44385</v>
      </c>
      <c r="B71024" s="1">
        <v>300</v>
      </c>
      <c r="C71024" s="7">
        <v>657184</v>
      </c>
      <c r="D71024" s="7">
        <v>240488</v>
      </c>
      <c r="E71024" s="7">
        <v>897672</v>
      </c>
    </row>
    <row r="71025" spans="1:5" x14ac:dyDescent="0.7">
      <c r="A71025" s="6">
        <v>44385</v>
      </c>
      <c r="B71025" s="1">
        <v>400</v>
      </c>
      <c r="C71025" s="7">
        <v>610663</v>
      </c>
      <c r="D71025" s="7">
        <v>238662</v>
      </c>
      <c r="E71025" s="7">
        <v>849325</v>
      </c>
    </row>
    <row r="71026" spans="1:5" x14ac:dyDescent="0.7">
      <c r="A71026" s="6">
        <v>44385</v>
      </c>
      <c r="B71026" s="1">
        <v>500</v>
      </c>
      <c r="C71026" s="7">
        <v>599802</v>
      </c>
      <c r="D71026" s="7">
        <v>238307</v>
      </c>
      <c r="E71026" s="7">
        <v>838109</v>
      </c>
    </row>
    <row r="71027" spans="1:5" x14ac:dyDescent="0.7">
      <c r="A71027" s="6">
        <v>44385</v>
      </c>
      <c r="B71027" s="1">
        <v>600</v>
      </c>
      <c r="C71027" s="7">
        <v>593053</v>
      </c>
      <c r="D71027" s="7">
        <v>244178</v>
      </c>
      <c r="E71027" s="7">
        <v>837231</v>
      </c>
    </row>
    <row r="71028" spans="1:5" x14ac:dyDescent="0.7">
      <c r="A71028" s="6">
        <v>44385</v>
      </c>
      <c r="B71028" s="1">
        <v>700</v>
      </c>
      <c r="C71028" s="7">
        <v>615916</v>
      </c>
      <c r="D71028" s="7">
        <v>238141</v>
      </c>
      <c r="E71028" s="7">
        <v>854057</v>
      </c>
    </row>
    <row r="71029" spans="1:5" x14ac:dyDescent="0.7">
      <c r="A71029" s="6">
        <v>44385</v>
      </c>
      <c r="B71029" s="1">
        <v>800</v>
      </c>
      <c r="C71029" s="7">
        <v>650441</v>
      </c>
      <c r="D71029" s="7">
        <v>261341</v>
      </c>
      <c r="E71029" s="7">
        <v>911782</v>
      </c>
    </row>
    <row r="71030" spans="1:5" x14ac:dyDescent="0.7">
      <c r="A71030" s="6">
        <v>44385</v>
      </c>
      <c r="B71030" s="1">
        <v>900</v>
      </c>
      <c r="C71030" s="7">
        <v>674048</v>
      </c>
      <c r="D71030" s="7">
        <v>291031</v>
      </c>
      <c r="E71030" s="7">
        <v>965079</v>
      </c>
    </row>
    <row r="71031" spans="1:5" x14ac:dyDescent="0.7">
      <c r="A71031" s="6">
        <v>44385</v>
      </c>
      <c r="B71031" s="1">
        <v>1000</v>
      </c>
      <c r="C71031" s="7">
        <v>695327</v>
      </c>
      <c r="D71031" s="7">
        <v>317424</v>
      </c>
      <c r="E71031" s="7">
        <v>1012751</v>
      </c>
    </row>
    <row r="71032" spans="1:5" x14ac:dyDescent="0.7">
      <c r="A71032" s="6">
        <v>44385</v>
      </c>
      <c r="B71032" s="1">
        <v>1100</v>
      </c>
      <c r="C71032" s="7">
        <v>732570</v>
      </c>
      <c r="D71032" s="7">
        <v>336721</v>
      </c>
      <c r="E71032" s="7">
        <v>1069291</v>
      </c>
    </row>
    <row r="71033" spans="1:5" x14ac:dyDescent="0.7">
      <c r="A71033" s="6">
        <v>44385</v>
      </c>
      <c r="B71033" s="1">
        <v>1200</v>
      </c>
      <c r="C71033" s="7">
        <v>834837</v>
      </c>
      <c r="D71033" s="7">
        <v>333267</v>
      </c>
      <c r="E71033" s="7">
        <v>1168104</v>
      </c>
    </row>
    <row r="71034" spans="1:5" x14ac:dyDescent="0.7">
      <c r="A71034" s="6">
        <v>44385</v>
      </c>
      <c r="B71034" s="1">
        <v>1300</v>
      </c>
      <c r="C71034" s="7">
        <v>933216</v>
      </c>
      <c r="D71034" s="7">
        <v>332432</v>
      </c>
      <c r="E71034" s="7">
        <v>1265648</v>
      </c>
    </row>
    <row r="71035" spans="1:5" x14ac:dyDescent="0.7">
      <c r="A71035" s="6">
        <v>44385</v>
      </c>
      <c r="B71035" s="1">
        <v>1400</v>
      </c>
      <c r="C71035" s="7">
        <v>1013874</v>
      </c>
      <c r="D71035" s="7">
        <v>347391</v>
      </c>
      <c r="E71035" s="7">
        <v>1361265</v>
      </c>
    </row>
    <row r="71036" spans="1:5" x14ac:dyDescent="0.7">
      <c r="A71036" s="6">
        <v>44385</v>
      </c>
      <c r="B71036" s="1">
        <v>1500</v>
      </c>
      <c r="C71036" s="7">
        <v>1075063</v>
      </c>
      <c r="D71036" s="7">
        <v>348215</v>
      </c>
      <c r="E71036" s="7">
        <v>1423278</v>
      </c>
    </row>
    <row r="71037" spans="1:5" x14ac:dyDescent="0.7">
      <c r="A71037" s="6">
        <v>44385</v>
      </c>
      <c r="B71037" s="1">
        <v>1600</v>
      </c>
      <c r="C71037" s="7">
        <v>1137668</v>
      </c>
      <c r="D71037" s="7">
        <v>339080</v>
      </c>
      <c r="E71037" s="7">
        <v>1476748</v>
      </c>
    </row>
    <row r="71038" spans="1:5" x14ac:dyDescent="0.7">
      <c r="A71038" s="6">
        <v>44385</v>
      </c>
      <c r="B71038" s="1">
        <v>1700</v>
      </c>
      <c r="C71038" s="7">
        <v>1199421</v>
      </c>
      <c r="D71038" s="7">
        <v>337554</v>
      </c>
      <c r="E71038" s="7">
        <v>1536975</v>
      </c>
    </row>
    <row r="71039" spans="1:5" x14ac:dyDescent="0.7">
      <c r="A71039" s="6">
        <v>44385</v>
      </c>
      <c r="B71039" s="1">
        <v>1800</v>
      </c>
      <c r="C71039" s="7">
        <v>1278646</v>
      </c>
      <c r="D71039" s="7">
        <v>318538</v>
      </c>
      <c r="E71039" s="7">
        <v>1597184</v>
      </c>
    </row>
    <row r="71040" spans="1:5" x14ac:dyDescent="0.7">
      <c r="A71040" s="6">
        <v>44385</v>
      </c>
      <c r="B71040" s="1">
        <v>1900</v>
      </c>
      <c r="C71040" s="7">
        <v>1283460</v>
      </c>
      <c r="D71040" s="7">
        <v>304674</v>
      </c>
      <c r="E71040" s="7">
        <v>1588134</v>
      </c>
    </row>
    <row r="71041" spans="1:5" x14ac:dyDescent="0.7">
      <c r="A71041" s="6">
        <v>44385</v>
      </c>
      <c r="B71041" s="1">
        <v>2000</v>
      </c>
      <c r="C71041" s="7">
        <v>1226133</v>
      </c>
      <c r="D71041" s="7">
        <v>298738</v>
      </c>
      <c r="E71041" s="7">
        <v>1524871</v>
      </c>
    </row>
    <row r="71042" spans="1:5" x14ac:dyDescent="0.7">
      <c r="A71042" s="6">
        <v>44385</v>
      </c>
      <c r="B71042" s="1">
        <v>2100</v>
      </c>
      <c r="C71042" s="7">
        <v>1192823</v>
      </c>
      <c r="D71042" s="7">
        <v>278042</v>
      </c>
      <c r="E71042" s="7">
        <v>1470865</v>
      </c>
    </row>
    <row r="71043" spans="1:5" x14ac:dyDescent="0.7">
      <c r="A71043" s="6">
        <v>44385</v>
      </c>
      <c r="B71043" s="1">
        <v>2200</v>
      </c>
      <c r="C71043" s="7">
        <v>1161526</v>
      </c>
      <c r="D71043" s="7">
        <v>274501</v>
      </c>
      <c r="E71043" s="7">
        <v>1436027</v>
      </c>
    </row>
    <row r="71044" spans="1:5" x14ac:dyDescent="0.7">
      <c r="A71044" s="6">
        <v>44385</v>
      </c>
      <c r="B71044" s="1">
        <v>2300</v>
      </c>
      <c r="C71044" s="7">
        <v>1063224</v>
      </c>
      <c r="D71044" s="7">
        <v>268414</v>
      </c>
      <c r="E71044" s="7">
        <v>1331638</v>
      </c>
    </row>
    <row r="71045" spans="1:5" x14ac:dyDescent="0.7">
      <c r="A71045" s="6">
        <v>44385</v>
      </c>
      <c r="B71045" s="1">
        <v>2400</v>
      </c>
      <c r="C71045" s="7">
        <v>906974</v>
      </c>
      <c r="D71045" s="7">
        <v>255492</v>
      </c>
      <c r="E71045" s="7">
        <v>1162466</v>
      </c>
    </row>
    <row r="71046" spans="1:5" x14ac:dyDescent="0.7">
      <c r="A71046" s="6">
        <v>44386</v>
      </c>
      <c r="B71046" s="1">
        <v>100</v>
      </c>
      <c r="C71046" s="7">
        <v>782139</v>
      </c>
      <c r="D71046" s="7">
        <v>247722</v>
      </c>
      <c r="E71046" s="7">
        <v>1029861</v>
      </c>
    </row>
    <row r="71047" spans="1:5" x14ac:dyDescent="0.7">
      <c r="A71047" s="6">
        <v>44386</v>
      </c>
      <c r="B71047" s="1">
        <v>200</v>
      </c>
      <c r="C71047" s="7">
        <v>691022</v>
      </c>
      <c r="D71047" s="7">
        <v>245980</v>
      </c>
      <c r="E71047" s="7">
        <v>937002</v>
      </c>
    </row>
    <row r="71048" spans="1:5" x14ac:dyDescent="0.7">
      <c r="A71048" s="6">
        <v>44386</v>
      </c>
      <c r="B71048" s="1">
        <v>300</v>
      </c>
      <c r="C71048" s="7">
        <v>646570</v>
      </c>
      <c r="D71048" s="7">
        <v>238397</v>
      </c>
      <c r="E71048" s="7">
        <v>884967</v>
      </c>
    </row>
    <row r="71049" spans="1:5" x14ac:dyDescent="0.7">
      <c r="A71049" s="6">
        <v>44386</v>
      </c>
      <c r="B71049" s="1">
        <v>400</v>
      </c>
      <c r="C71049" s="7">
        <v>588147</v>
      </c>
      <c r="D71049" s="7">
        <v>235385</v>
      </c>
      <c r="E71049" s="7">
        <v>823532</v>
      </c>
    </row>
    <row r="71050" spans="1:5" x14ac:dyDescent="0.7">
      <c r="A71050" s="6">
        <v>44386</v>
      </c>
      <c r="B71050" s="1">
        <v>500</v>
      </c>
      <c r="C71050" s="7">
        <v>550711</v>
      </c>
      <c r="D71050" s="7">
        <v>236700</v>
      </c>
      <c r="E71050" s="7">
        <v>787411</v>
      </c>
    </row>
    <row r="71051" spans="1:5" x14ac:dyDescent="0.7">
      <c r="A71051" s="6">
        <v>44386</v>
      </c>
      <c r="B71051" s="1">
        <v>600</v>
      </c>
      <c r="C71051" s="7">
        <v>547397</v>
      </c>
      <c r="D71051" s="7">
        <v>240664</v>
      </c>
      <c r="E71051" s="7">
        <v>788061</v>
      </c>
    </row>
    <row r="71052" spans="1:5" x14ac:dyDescent="0.7">
      <c r="A71052" s="6">
        <v>44386</v>
      </c>
      <c r="B71052" s="1">
        <v>700</v>
      </c>
      <c r="C71052" s="7">
        <v>567212</v>
      </c>
      <c r="D71052" s="7">
        <v>234912</v>
      </c>
      <c r="E71052" s="7">
        <v>802124</v>
      </c>
    </row>
    <row r="71053" spans="1:5" x14ac:dyDescent="0.7">
      <c r="A71053" s="6">
        <v>44386</v>
      </c>
      <c r="B71053" s="1">
        <v>800</v>
      </c>
      <c r="C71053" s="7">
        <v>581093</v>
      </c>
      <c r="D71053" s="7">
        <v>252796</v>
      </c>
      <c r="E71053" s="7">
        <v>833889</v>
      </c>
    </row>
    <row r="71054" spans="1:5" x14ac:dyDescent="0.7">
      <c r="A71054" s="6">
        <v>44386</v>
      </c>
      <c r="B71054" s="1">
        <v>900</v>
      </c>
      <c r="C71054" s="7">
        <v>645024</v>
      </c>
      <c r="D71054" s="7">
        <v>265657</v>
      </c>
      <c r="E71054" s="7">
        <v>910681</v>
      </c>
    </row>
    <row r="71055" spans="1:5" x14ac:dyDescent="0.7">
      <c r="A71055" s="6">
        <v>44386</v>
      </c>
      <c r="B71055" s="1">
        <v>1000</v>
      </c>
      <c r="C71055" s="7">
        <v>625286</v>
      </c>
      <c r="D71055" s="7">
        <v>285117</v>
      </c>
      <c r="E71055" s="7">
        <v>910403</v>
      </c>
    </row>
    <row r="71056" spans="1:5" x14ac:dyDescent="0.7">
      <c r="A71056" s="6">
        <v>44386</v>
      </c>
      <c r="B71056" s="1">
        <v>1100</v>
      </c>
      <c r="C71056" s="7">
        <v>666507</v>
      </c>
      <c r="D71056" s="7">
        <v>299251</v>
      </c>
      <c r="E71056" s="7">
        <v>965758</v>
      </c>
    </row>
    <row r="71057" spans="1:5" x14ac:dyDescent="0.7">
      <c r="A71057" s="6">
        <v>44386</v>
      </c>
      <c r="B71057" s="1">
        <v>1200</v>
      </c>
      <c r="C71057" s="7">
        <v>727354</v>
      </c>
      <c r="D71057" s="7">
        <v>301445</v>
      </c>
      <c r="E71057" s="7">
        <v>1028799</v>
      </c>
    </row>
    <row r="71058" spans="1:5" x14ac:dyDescent="0.7">
      <c r="A71058" s="6">
        <v>44386</v>
      </c>
      <c r="B71058" s="1">
        <v>1300</v>
      </c>
      <c r="C71058" s="7">
        <v>789116</v>
      </c>
      <c r="D71058" s="7">
        <v>298298</v>
      </c>
      <c r="E71058" s="7">
        <v>1087414</v>
      </c>
    </row>
    <row r="71059" spans="1:5" x14ac:dyDescent="0.7">
      <c r="A71059" s="6">
        <v>44386</v>
      </c>
      <c r="B71059" s="1">
        <v>1400</v>
      </c>
      <c r="C71059" s="7">
        <v>824289</v>
      </c>
      <c r="D71059" s="7">
        <v>297700</v>
      </c>
      <c r="E71059" s="7">
        <v>1121989</v>
      </c>
    </row>
    <row r="71060" spans="1:5" x14ac:dyDescent="0.7">
      <c r="A71060" s="6">
        <v>44386</v>
      </c>
      <c r="B71060" s="1">
        <v>1500</v>
      </c>
      <c r="C71060" s="7">
        <v>857550</v>
      </c>
      <c r="D71060" s="7">
        <v>302937</v>
      </c>
      <c r="E71060" s="7">
        <v>1160487</v>
      </c>
    </row>
    <row r="71061" spans="1:5" x14ac:dyDescent="0.7">
      <c r="A71061" s="6">
        <v>44386</v>
      </c>
      <c r="B71061" s="1">
        <v>1600</v>
      </c>
      <c r="C71061" s="7">
        <v>870638</v>
      </c>
      <c r="D71061" s="7">
        <v>311784</v>
      </c>
      <c r="E71061" s="7">
        <v>1182422</v>
      </c>
    </row>
    <row r="71062" spans="1:5" x14ac:dyDescent="0.7">
      <c r="A71062" s="6">
        <v>44386</v>
      </c>
      <c r="B71062" s="1">
        <v>1700</v>
      </c>
      <c r="C71062" s="7">
        <v>994565</v>
      </c>
      <c r="D71062" s="7">
        <v>290155</v>
      </c>
      <c r="E71062" s="7">
        <v>1284720</v>
      </c>
    </row>
    <row r="71063" spans="1:5" x14ac:dyDescent="0.7">
      <c r="A71063" s="6">
        <v>44386</v>
      </c>
      <c r="B71063" s="1">
        <v>1800</v>
      </c>
      <c r="C71063" s="7">
        <v>996795</v>
      </c>
      <c r="D71063" s="7">
        <v>274495</v>
      </c>
      <c r="E71063" s="7">
        <v>1271290</v>
      </c>
    </row>
    <row r="71064" spans="1:5" x14ac:dyDescent="0.7">
      <c r="A71064" s="6">
        <v>44386</v>
      </c>
      <c r="B71064" s="1">
        <v>1900</v>
      </c>
      <c r="C71064" s="7">
        <v>972319</v>
      </c>
      <c r="D71064" s="7">
        <v>266959</v>
      </c>
      <c r="E71064" s="7">
        <v>1239278</v>
      </c>
    </row>
    <row r="71065" spans="1:5" x14ac:dyDescent="0.7">
      <c r="A71065" s="6">
        <v>44386</v>
      </c>
      <c r="B71065" s="1">
        <v>2000</v>
      </c>
      <c r="C71065" s="7">
        <v>913485</v>
      </c>
      <c r="D71065" s="7">
        <v>257650</v>
      </c>
      <c r="E71065" s="7">
        <v>1171135</v>
      </c>
    </row>
    <row r="71066" spans="1:5" x14ac:dyDescent="0.7">
      <c r="A71066" s="6">
        <v>44386</v>
      </c>
      <c r="B71066" s="1">
        <v>2100</v>
      </c>
      <c r="C71066" s="7">
        <v>860928</v>
      </c>
      <c r="D71066" s="7">
        <v>251190</v>
      </c>
      <c r="E71066" s="7">
        <v>1112118</v>
      </c>
    </row>
    <row r="71067" spans="1:5" x14ac:dyDescent="0.7">
      <c r="A71067" s="6">
        <v>44386</v>
      </c>
      <c r="B71067" s="1">
        <v>2200</v>
      </c>
      <c r="C71067" s="7">
        <v>845009</v>
      </c>
      <c r="D71067" s="7">
        <v>254486</v>
      </c>
      <c r="E71067" s="7">
        <v>1099495</v>
      </c>
    </row>
    <row r="71068" spans="1:5" x14ac:dyDescent="0.7">
      <c r="A71068" s="6">
        <v>44386</v>
      </c>
      <c r="B71068" s="1">
        <v>2300</v>
      </c>
      <c r="C71068" s="7">
        <v>799946</v>
      </c>
      <c r="D71068" s="7">
        <v>251592</v>
      </c>
      <c r="E71068" s="7">
        <v>1051538</v>
      </c>
    </row>
    <row r="71069" spans="1:5" x14ac:dyDescent="0.7">
      <c r="A71069" s="6">
        <v>44386</v>
      </c>
      <c r="B71069" s="1">
        <v>2400</v>
      </c>
      <c r="C71069" s="7">
        <v>662875</v>
      </c>
      <c r="D71069" s="7">
        <v>243473</v>
      </c>
      <c r="E71069" s="7">
        <v>906348</v>
      </c>
    </row>
    <row r="71070" spans="1:5" x14ac:dyDescent="0.7">
      <c r="A71070" s="6">
        <v>44387</v>
      </c>
      <c r="B71070" s="1">
        <v>100</v>
      </c>
      <c r="C71070" s="7">
        <v>608489</v>
      </c>
      <c r="D71070" s="7">
        <v>227084</v>
      </c>
      <c r="E71070" s="7">
        <v>835573</v>
      </c>
    </row>
    <row r="71071" spans="1:5" x14ac:dyDescent="0.7">
      <c r="A71071" s="6">
        <v>44387</v>
      </c>
      <c r="B71071" s="1">
        <v>200</v>
      </c>
      <c r="C71071" s="7">
        <v>491559</v>
      </c>
      <c r="D71071" s="7">
        <v>223087</v>
      </c>
      <c r="E71071" s="7">
        <v>714646</v>
      </c>
    </row>
    <row r="71072" spans="1:5" x14ac:dyDescent="0.7">
      <c r="A71072" s="6">
        <v>44387</v>
      </c>
      <c r="B71072" s="1">
        <v>300</v>
      </c>
      <c r="C71072" s="7">
        <v>457916</v>
      </c>
      <c r="D71072" s="7">
        <v>216871</v>
      </c>
      <c r="E71072" s="7">
        <v>674787</v>
      </c>
    </row>
    <row r="71073" spans="1:5" x14ac:dyDescent="0.7">
      <c r="A71073" s="6">
        <v>44387</v>
      </c>
      <c r="B71073" s="1">
        <v>400</v>
      </c>
      <c r="C71073" s="7">
        <v>447756</v>
      </c>
      <c r="D71073" s="7">
        <v>211321</v>
      </c>
      <c r="E71073" s="7">
        <v>659077</v>
      </c>
    </row>
    <row r="71074" spans="1:5" x14ac:dyDescent="0.7">
      <c r="A71074" s="6">
        <v>44387</v>
      </c>
      <c r="B71074" s="1">
        <v>500</v>
      </c>
      <c r="C71074" s="7">
        <v>430154</v>
      </c>
      <c r="D71074" s="7">
        <v>211498</v>
      </c>
      <c r="E71074" s="7">
        <v>641652</v>
      </c>
    </row>
    <row r="71075" spans="1:5" x14ac:dyDescent="0.7">
      <c r="A71075" s="6">
        <v>44387</v>
      </c>
      <c r="B71075" s="1">
        <v>600</v>
      </c>
      <c r="C71075" s="7">
        <v>407705</v>
      </c>
      <c r="D71075" s="7">
        <v>210111</v>
      </c>
      <c r="E71075" s="7">
        <v>617816</v>
      </c>
    </row>
    <row r="71076" spans="1:5" x14ac:dyDescent="0.7">
      <c r="A71076" s="6">
        <v>44387</v>
      </c>
      <c r="B71076" s="1">
        <v>700</v>
      </c>
      <c r="C71076" s="7">
        <v>434828</v>
      </c>
      <c r="D71076" s="7">
        <v>187908</v>
      </c>
      <c r="E71076" s="7">
        <v>622736</v>
      </c>
    </row>
    <row r="71077" spans="1:5" x14ac:dyDescent="0.7">
      <c r="A71077" s="6">
        <v>44387</v>
      </c>
      <c r="B71077" s="1">
        <v>800</v>
      </c>
      <c r="C71077" s="7">
        <v>491185</v>
      </c>
      <c r="D71077" s="7">
        <v>191483</v>
      </c>
      <c r="E71077" s="7">
        <v>682668</v>
      </c>
    </row>
    <row r="71078" spans="1:5" x14ac:dyDescent="0.7">
      <c r="A71078" s="6">
        <v>44387</v>
      </c>
      <c r="B71078" s="1">
        <v>900</v>
      </c>
      <c r="C71078" s="7">
        <v>551469</v>
      </c>
      <c r="D71078" s="7">
        <v>209252</v>
      </c>
      <c r="E71078" s="7">
        <v>760721</v>
      </c>
    </row>
    <row r="71079" spans="1:5" x14ac:dyDescent="0.7">
      <c r="A71079" s="6">
        <v>44387</v>
      </c>
      <c r="B71079" s="1">
        <v>1000</v>
      </c>
      <c r="C71079" s="7">
        <v>598484</v>
      </c>
      <c r="D71079" s="7">
        <v>226470</v>
      </c>
      <c r="E71079" s="7">
        <v>824954</v>
      </c>
    </row>
    <row r="71080" spans="1:5" x14ac:dyDescent="0.7">
      <c r="A71080" s="6">
        <v>44387</v>
      </c>
      <c r="B71080" s="1">
        <v>1100</v>
      </c>
      <c r="C71080" s="7">
        <v>645714</v>
      </c>
      <c r="D71080" s="7">
        <v>238995</v>
      </c>
      <c r="E71080" s="7">
        <v>884709</v>
      </c>
    </row>
    <row r="71081" spans="1:5" x14ac:dyDescent="0.7">
      <c r="A71081" s="6">
        <v>44387</v>
      </c>
      <c r="B71081" s="1">
        <v>1200</v>
      </c>
      <c r="C71081" s="7">
        <v>730353</v>
      </c>
      <c r="D71081" s="7">
        <v>242993</v>
      </c>
      <c r="E71081" s="7">
        <v>973346</v>
      </c>
    </row>
    <row r="71082" spans="1:5" x14ac:dyDescent="0.7">
      <c r="A71082" s="6">
        <v>44387</v>
      </c>
      <c r="B71082" s="1">
        <v>1300</v>
      </c>
      <c r="C71082" s="7">
        <v>771813</v>
      </c>
      <c r="D71082" s="7">
        <v>247380</v>
      </c>
      <c r="E71082" s="7">
        <v>1019193</v>
      </c>
    </row>
    <row r="71083" spans="1:5" x14ac:dyDescent="0.7">
      <c r="A71083" s="6">
        <v>44387</v>
      </c>
      <c r="B71083" s="1">
        <v>1400</v>
      </c>
      <c r="C71083" s="7">
        <v>788544</v>
      </c>
      <c r="D71083" s="7">
        <v>250019</v>
      </c>
      <c r="E71083" s="7">
        <v>1038563</v>
      </c>
    </row>
    <row r="71084" spans="1:5" x14ac:dyDescent="0.7">
      <c r="A71084" s="6">
        <v>44387</v>
      </c>
      <c r="B71084" s="1">
        <v>1500</v>
      </c>
      <c r="C71084" s="7">
        <v>798149</v>
      </c>
      <c r="D71084" s="7">
        <v>248868</v>
      </c>
      <c r="E71084" s="7">
        <v>1047017</v>
      </c>
    </row>
    <row r="71085" spans="1:5" x14ac:dyDescent="0.7">
      <c r="A71085" s="6">
        <v>44387</v>
      </c>
      <c r="B71085" s="1">
        <v>1600</v>
      </c>
      <c r="C71085" s="7">
        <v>831907</v>
      </c>
      <c r="D71085" s="7">
        <v>243828</v>
      </c>
      <c r="E71085" s="7">
        <v>1075735</v>
      </c>
    </row>
    <row r="71086" spans="1:5" x14ac:dyDescent="0.7">
      <c r="A71086" s="6">
        <v>44387</v>
      </c>
      <c r="B71086" s="1">
        <v>1700</v>
      </c>
      <c r="C71086" s="7">
        <v>857087</v>
      </c>
      <c r="D71086" s="7">
        <v>245148</v>
      </c>
      <c r="E71086" s="7">
        <v>1102235</v>
      </c>
    </row>
    <row r="71087" spans="1:5" x14ac:dyDescent="0.7">
      <c r="A71087" s="6">
        <v>44387</v>
      </c>
      <c r="B71087" s="1">
        <v>1800</v>
      </c>
      <c r="C71087" s="7">
        <v>871675</v>
      </c>
      <c r="D71087" s="7">
        <v>243153</v>
      </c>
      <c r="E71087" s="7">
        <v>1114828</v>
      </c>
    </row>
    <row r="71088" spans="1:5" x14ac:dyDescent="0.7">
      <c r="A71088" s="6">
        <v>44387</v>
      </c>
      <c r="B71088" s="1">
        <v>1900</v>
      </c>
      <c r="C71088" s="7">
        <v>860435</v>
      </c>
      <c r="D71088" s="7">
        <v>240129</v>
      </c>
      <c r="E71088" s="7">
        <v>1100564</v>
      </c>
    </row>
    <row r="71089" spans="1:5" x14ac:dyDescent="0.7">
      <c r="A71089" s="6">
        <v>44387</v>
      </c>
      <c r="B71089" s="1">
        <v>2000</v>
      </c>
      <c r="C71089" s="7">
        <v>805867</v>
      </c>
      <c r="D71089" s="7">
        <v>238299</v>
      </c>
      <c r="E71089" s="7">
        <v>1044166</v>
      </c>
    </row>
    <row r="71090" spans="1:5" x14ac:dyDescent="0.7">
      <c r="A71090" s="6">
        <v>44387</v>
      </c>
      <c r="B71090" s="1">
        <v>2100</v>
      </c>
      <c r="C71090" s="7">
        <v>785019</v>
      </c>
      <c r="D71090" s="7">
        <v>230421</v>
      </c>
      <c r="E71090" s="7">
        <v>1015440</v>
      </c>
    </row>
    <row r="71091" spans="1:5" x14ac:dyDescent="0.7">
      <c r="A71091" s="6">
        <v>44387</v>
      </c>
      <c r="B71091" s="1">
        <v>2200</v>
      </c>
      <c r="C71091" s="7">
        <v>776411</v>
      </c>
      <c r="D71091" s="7">
        <v>237651</v>
      </c>
      <c r="E71091" s="7">
        <v>1014062</v>
      </c>
    </row>
    <row r="71092" spans="1:5" x14ac:dyDescent="0.7">
      <c r="A71092" s="6">
        <v>44387</v>
      </c>
      <c r="B71092" s="1">
        <v>2300</v>
      </c>
      <c r="C71092" s="7">
        <v>731392</v>
      </c>
      <c r="D71092" s="7">
        <v>242270</v>
      </c>
      <c r="E71092" s="7">
        <v>973662</v>
      </c>
    </row>
    <row r="71093" spans="1:5" x14ac:dyDescent="0.7">
      <c r="A71093" s="6">
        <v>44387</v>
      </c>
      <c r="B71093" s="1">
        <v>2400</v>
      </c>
      <c r="C71093" s="7">
        <v>644515</v>
      </c>
      <c r="D71093" s="7">
        <v>231048</v>
      </c>
      <c r="E71093" s="7">
        <v>875563</v>
      </c>
    </row>
    <row r="71094" spans="1:5" x14ac:dyDescent="0.7">
      <c r="A71094" s="6">
        <v>44388</v>
      </c>
      <c r="B71094" s="1">
        <v>100</v>
      </c>
      <c r="C71094" s="7">
        <v>561184</v>
      </c>
      <c r="D71094" s="7">
        <v>223806</v>
      </c>
      <c r="E71094" s="7">
        <v>784990</v>
      </c>
    </row>
    <row r="71095" spans="1:5" x14ac:dyDescent="0.7">
      <c r="A71095" s="6">
        <v>44388</v>
      </c>
      <c r="B71095" s="1">
        <v>200</v>
      </c>
      <c r="C71095" s="7">
        <v>524337</v>
      </c>
      <c r="D71095" s="7">
        <v>217438</v>
      </c>
      <c r="E71095" s="7">
        <v>741775</v>
      </c>
    </row>
    <row r="71096" spans="1:5" x14ac:dyDescent="0.7">
      <c r="A71096" s="6">
        <v>44388</v>
      </c>
      <c r="B71096" s="1">
        <v>300</v>
      </c>
      <c r="C71096" s="7">
        <v>481131</v>
      </c>
      <c r="D71096" s="7">
        <v>216712</v>
      </c>
      <c r="E71096" s="7">
        <v>697843</v>
      </c>
    </row>
    <row r="71097" spans="1:5" x14ac:dyDescent="0.7">
      <c r="A71097" s="6">
        <v>44388</v>
      </c>
      <c r="B71097" s="1">
        <v>400</v>
      </c>
      <c r="C71097" s="7">
        <v>437915</v>
      </c>
      <c r="D71097" s="7">
        <v>216384</v>
      </c>
      <c r="E71097" s="7">
        <v>654299</v>
      </c>
    </row>
    <row r="71098" spans="1:5" x14ac:dyDescent="0.7">
      <c r="A71098" s="6">
        <v>44388</v>
      </c>
      <c r="B71098" s="1">
        <v>500</v>
      </c>
      <c r="C71098" s="7">
        <v>433297</v>
      </c>
      <c r="D71098" s="7">
        <v>216225</v>
      </c>
      <c r="E71098" s="7">
        <v>649522</v>
      </c>
    </row>
    <row r="71099" spans="1:5" x14ac:dyDescent="0.7">
      <c r="A71099" s="6">
        <v>44388</v>
      </c>
      <c r="B71099" s="1">
        <v>600</v>
      </c>
      <c r="C71099" s="7">
        <v>426802</v>
      </c>
      <c r="D71099" s="7">
        <v>210678</v>
      </c>
      <c r="E71099" s="7">
        <v>637480</v>
      </c>
    </row>
    <row r="71100" spans="1:5" x14ac:dyDescent="0.7">
      <c r="A71100" s="6">
        <v>44388</v>
      </c>
      <c r="B71100" s="1">
        <v>700</v>
      </c>
      <c r="C71100" s="7">
        <v>440788</v>
      </c>
      <c r="D71100" s="7">
        <v>191654</v>
      </c>
      <c r="E71100" s="7">
        <v>632442</v>
      </c>
    </row>
    <row r="71101" spans="1:5" x14ac:dyDescent="0.7">
      <c r="A71101" s="6">
        <v>44388</v>
      </c>
      <c r="B71101" s="1">
        <v>800</v>
      </c>
      <c r="C71101" s="7">
        <v>474667</v>
      </c>
      <c r="D71101" s="7">
        <v>195095</v>
      </c>
      <c r="E71101" s="7">
        <v>669762</v>
      </c>
    </row>
    <row r="71102" spans="1:5" x14ac:dyDescent="0.7">
      <c r="A71102" s="6">
        <v>44388</v>
      </c>
      <c r="B71102" s="1">
        <v>900</v>
      </c>
      <c r="C71102" s="7">
        <v>566320</v>
      </c>
      <c r="D71102" s="7">
        <v>195661</v>
      </c>
      <c r="E71102" s="7">
        <v>761981</v>
      </c>
    </row>
    <row r="71103" spans="1:5" x14ac:dyDescent="0.7">
      <c r="A71103" s="6">
        <v>44388</v>
      </c>
      <c r="B71103" s="1">
        <v>1000</v>
      </c>
      <c r="C71103" s="7">
        <v>665174</v>
      </c>
      <c r="D71103" s="7">
        <v>198520</v>
      </c>
      <c r="E71103" s="7">
        <v>863694</v>
      </c>
    </row>
    <row r="71104" spans="1:5" x14ac:dyDescent="0.7">
      <c r="A71104" s="6">
        <v>44388</v>
      </c>
      <c r="B71104" s="1">
        <v>1100</v>
      </c>
      <c r="C71104" s="7">
        <v>706975</v>
      </c>
      <c r="D71104" s="7">
        <v>217016</v>
      </c>
      <c r="E71104" s="7">
        <v>923991</v>
      </c>
    </row>
    <row r="71105" spans="1:5" x14ac:dyDescent="0.7">
      <c r="A71105" s="6">
        <v>44388</v>
      </c>
      <c r="B71105" s="1">
        <v>1200</v>
      </c>
      <c r="C71105" s="7">
        <v>767113</v>
      </c>
      <c r="D71105" s="7">
        <v>227162</v>
      </c>
      <c r="E71105" s="7">
        <v>994275</v>
      </c>
    </row>
    <row r="71106" spans="1:5" x14ac:dyDescent="0.7">
      <c r="A71106" s="6">
        <v>44388</v>
      </c>
      <c r="B71106" s="1">
        <v>1300</v>
      </c>
      <c r="C71106" s="7">
        <v>824097</v>
      </c>
      <c r="D71106" s="7">
        <v>231294</v>
      </c>
      <c r="E71106" s="7">
        <v>1055391</v>
      </c>
    </row>
    <row r="71107" spans="1:5" x14ac:dyDescent="0.7">
      <c r="A71107" s="6">
        <v>44388</v>
      </c>
      <c r="B71107" s="1">
        <v>1400</v>
      </c>
      <c r="C71107" s="7">
        <v>906905</v>
      </c>
      <c r="D71107" s="7">
        <v>230249</v>
      </c>
      <c r="E71107" s="7">
        <v>1137154</v>
      </c>
    </row>
    <row r="71108" spans="1:5" x14ac:dyDescent="0.7">
      <c r="A71108" s="6">
        <v>44388</v>
      </c>
      <c r="B71108" s="1">
        <v>1500</v>
      </c>
      <c r="C71108" s="7">
        <v>957550</v>
      </c>
      <c r="D71108" s="7">
        <v>233633</v>
      </c>
      <c r="E71108" s="7">
        <v>1191183</v>
      </c>
    </row>
    <row r="71109" spans="1:5" x14ac:dyDescent="0.7">
      <c r="A71109" s="6">
        <v>44388</v>
      </c>
      <c r="B71109" s="1">
        <v>1600</v>
      </c>
      <c r="C71109" s="7">
        <v>992027</v>
      </c>
      <c r="D71109" s="7">
        <v>239804</v>
      </c>
      <c r="E71109" s="7">
        <v>1231831</v>
      </c>
    </row>
    <row r="71110" spans="1:5" x14ac:dyDescent="0.7">
      <c r="A71110" s="6">
        <v>44388</v>
      </c>
      <c r="B71110" s="1">
        <v>1700</v>
      </c>
      <c r="C71110" s="7">
        <v>1068325</v>
      </c>
      <c r="D71110" s="7">
        <v>235295</v>
      </c>
      <c r="E71110" s="7">
        <v>1303620</v>
      </c>
    </row>
    <row r="71111" spans="1:5" x14ac:dyDescent="0.7">
      <c r="A71111" s="6">
        <v>44388</v>
      </c>
      <c r="B71111" s="1">
        <v>1800</v>
      </c>
      <c r="C71111" s="7">
        <v>1093324</v>
      </c>
      <c r="D71111" s="7">
        <v>241165</v>
      </c>
      <c r="E71111" s="7">
        <v>1334489</v>
      </c>
    </row>
    <row r="71112" spans="1:5" x14ac:dyDescent="0.7">
      <c r="A71112" s="6">
        <v>44388</v>
      </c>
      <c r="B71112" s="1">
        <v>1900</v>
      </c>
      <c r="C71112" s="7">
        <v>1095254</v>
      </c>
      <c r="D71112" s="7">
        <v>236979</v>
      </c>
      <c r="E71112" s="7">
        <v>1332233</v>
      </c>
    </row>
    <row r="71113" spans="1:5" x14ac:dyDescent="0.7">
      <c r="A71113" s="6">
        <v>44388</v>
      </c>
      <c r="B71113" s="1">
        <v>2000</v>
      </c>
      <c r="C71113" s="7">
        <v>1085240</v>
      </c>
      <c r="D71113" s="7">
        <v>230106</v>
      </c>
      <c r="E71113" s="7">
        <v>1315346</v>
      </c>
    </row>
    <row r="71114" spans="1:5" x14ac:dyDescent="0.7">
      <c r="A71114" s="6">
        <v>44388</v>
      </c>
      <c r="B71114" s="1">
        <v>2100</v>
      </c>
      <c r="C71114" s="7">
        <v>1035783</v>
      </c>
      <c r="D71114" s="7">
        <v>224587</v>
      </c>
      <c r="E71114" s="7">
        <v>1260370</v>
      </c>
    </row>
    <row r="71115" spans="1:5" x14ac:dyDescent="0.7">
      <c r="A71115" s="6">
        <v>44388</v>
      </c>
      <c r="B71115" s="1">
        <v>2200</v>
      </c>
      <c r="C71115" s="7">
        <v>1026526</v>
      </c>
      <c r="D71115" s="7">
        <v>231797</v>
      </c>
      <c r="E71115" s="7">
        <v>1258323</v>
      </c>
    </row>
    <row r="71116" spans="1:5" x14ac:dyDescent="0.7">
      <c r="A71116" s="6">
        <v>44388</v>
      </c>
      <c r="B71116" s="1">
        <v>2300</v>
      </c>
      <c r="C71116" s="7">
        <v>924849</v>
      </c>
      <c r="D71116" s="7">
        <v>238590</v>
      </c>
      <c r="E71116" s="7">
        <v>1163439</v>
      </c>
    </row>
    <row r="71117" spans="1:5" x14ac:dyDescent="0.7">
      <c r="A71117" s="6">
        <v>44388</v>
      </c>
      <c r="B71117" s="1">
        <v>2400</v>
      </c>
      <c r="C71117" s="7">
        <v>786379</v>
      </c>
      <c r="D71117" s="7">
        <v>231076</v>
      </c>
      <c r="E71117" s="7">
        <v>1017455</v>
      </c>
    </row>
    <row r="71118" spans="1:5" x14ac:dyDescent="0.7">
      <c r="A71118" s="6">
        <v>44389</v>
      </c>
      <c r="B71118" s="1">
        <v>100</v>
      </c>
      <c r="C71118" s="7">
        <v>668222</v>
      </c>
      <c r="D71118" s="7">
        <v>228219</v>
      </c>
      <c r="E71118" s="7">
        <v>896441</v>
      </c>
    </row>
    <row r="71119" spans="1:5" x14ac:dyDescent="0.7">
      <c r="A71119" s="6">
        <v>44389</v>
      </c>
      <c r="B71119" s="1">
        <v>200</v>
      </c>
      <c r="C71119" s="7">
        <v>604730</v>
      </c>
      <c r="D71119" s="7">
        <v>222774</v>
      </c>
      <c r="E71119" s="7">
        <v>827504</v>
      </c>
    </row>
    <row r="71120" spans="1:5" x14ac:dyDescent="0.7">
      <c r="A71120" s="6">
        <v>44389</v>
      </c>
      <c r="B71120" s="1">
        <v>300</v>
      </c>
      <c r="C71120" s="7">
        <v>534940</v>
      </c>
      <c r="D71120" s="7">
        <v>225056</v>
      </c>
      <c r="E71120" s="7">
        <v>759996</v>
      </c>
    </row>
    <row r="71121" spans="1:5" x14ac:dyDescent="0.7">
      <c r="A71121" s="6">
        <v>44389</v>
      </c>
      <c r="B71121" s="1">
        <v>400</v>
      </c>
      <c r="C71121" s="7">
        <v>507713</v>
      </c>
      <c r="D71121" s="7">
        <v>224637</v>
      </c>
      <c r="E71121" s="7">
        <v>732350</v>
      </c>
    </row>
    <row r="71122" spans="1:5" x14ac:dyDescent="0.7">
      <c r="A71122" s="6">
        <v>44389</v>
      </c>
      <c r="B71122" s="1">
        <v>500</v>
      </c>
      <c r="C71122" s="7">
        <v>490686</v>
      </c>
      <c r="D71122" s="7">
        <v>229658</v>
      </c>
      <c r="E71122" s="7">
        <v>720344</v>
      </c>
    </row>
    <row r="71123" spans="1:5" x14ac:dyDescent="0.7">
      <c r="A71123" s="6">
        <v>44389</v>
      </c>
      <c r="B71123" s="1">
        <v>600</v>
      </c>
      <c r="C71123" s="7">
        <v>518096</v>
      </c>
      <c r="D71123" s="7">
        <v>233238</v>
      </c>
      <c r="E71123" s="7">
        <v>751334</v>
      </c>
    </row>
    <row r="71124" spans="1:5" x14ac:dyDescent="0.7">
      <c r="A71124" s="6">
        <v>44389</v>
      </c>
      <c r="B71124" s="1">
        <v>700</v>
      </c>
      <c r="C71124" s="7">
        <v>548246</v>
      </c>
      <c r="D71124" s="7">
        <v>232030</v>
      </c>
      <c r="E71124" s="7">
        <v>780276</v>
      </c>
    </row>
    <row r="71125" spans="1:5" x14ac:dyDescent="0.7">
      <c r="A71125" s="6">
        <v>44389</v>
      </c>
      <c r="B71125" s="1">
        <v>800</v>
      </c>
      <c r="C71125" s="7">
        <v>588218</v>
      </c>
      <c r="D71125" s="7">
        <v>251934</v>
      </c>
      <c r="E71125" s="7">
        <v>840152</v>
      </c>
    </row>
    <row r="71126" spans="1:5" x14ac:dyDescent="0.7">
      <c r="A71126" s="6">
        <v>44389</v>
      </c>
      <c r="B71126" s="1">
        <v>900</v>
      </c>
      <c r="C71126" s="7">
        <v>660744</v>
      </c>
      <c r="D71126" s="7">
        <v>273481</v>
      </c>
      <c r="E71126" s="7">
        <v>934225</v>
      </c>
    </row>
    <row r="71127" spans="1:5" x14ac:dyDescent="0.7">
      <c r="A71127" s="6">
        <v>44389</v>
      </c>
      <c r="B71127" s="1">
        <v>1000</v>
      </c>
      <c r="C71127" s="7">
        <v>680733</v>
      </c>
      <c r="D71127" s="7">
        <v>298918</v>
      </c>
      <c r="E71127" s="7">
        <v>979651</v>
      </c>
    </row>
    <row r="71128" spans="1:5" x14ac:dyDescent="0.7">
      <c r="A71128" s="6">
        <v>44389</v>
      </c>
      <c r="B71128" s="1">
        <v>1100</v>
      </c>
      <c r="C71128" s="7">
        <v>741408</v>
      </c>
      <c r="D71128" s="7">
        <v>325408</v>
      </c>
      <c r="E71128" s="7">
        <v>1066816</v>
      </c>
    </row>
    <row r="71129" spans="1:5" x14ac:dyDescent="0.7">
      <c r="A71129" s="6">
        <v>44389</v>
      </c>
      <c r="B71129" s="1">
        <v>1200</v>
      </c>
      <c r="C71129" s="7">
        <v>880928</v>
      </c>
      <c r="D71129" s="7">
        <v>335809</v>
      </c>
      <c r="E71129" s="7">
        <v>1216737</v>
      </c>
    </row>
    <row r="71130" spans="1:5" x14ac:dyDescent="0.7">
      <c r="A71130" s="6">
        <v>44389</v>
      </c>
      <c r="B71130" s="1">
        <v>1300</v>
      </c>
      <c r="C71130" s="7">
        <v>1014823</v>
      </c>
      <c r="D71130" s="7">
        <v>340504</v>
      </c>
      <c r="E71130" s="7">
        <v>1355327</v>
      </c>
    </row>
    <row r="71131" spans="1:5" x14ac:dyDescent="0.7">
      <c r="A71131" s="6">
        <v>44389</v>
      </c>
      <c r="B71131" s="1">
        <v>1400</v>
      </c>
      <c r="C71131" s="7">
        <v>1096265</v>
      </c>
      <c r="D71131" s="7">
        <v>347719</v>
      </c>
      <c r="E71131" s="7">
        <v>1443984</v>
      </c>
    </row>
    <row r="71132" spans="1:5" x14ac:dyDescent="0.7">
      <c r="A71132" s="6">
        <v>44389</v>
      </c>
      <c r="B71132" s="1">
        <v>1500</v>
      </c>
      <c r="C71132" s="7">
        <v>1155924</v>
      </c>
      <c r="D71132" s="7">
        <v>352478</v>
      </c>
      <c r="E71132" s="7">
        <v>1508402</v>
      </c>
    </row>
    <row r="71133" spans="1:5" x14ac:dyDescent="0.7">
      <c r="A71133" s="6">
        <v>44389</v>
      </c>
      <c r="B71133" s="1">
        <v>1600</v>
      </c>
      <c r="C71133" s="7">
        <v>1188742</v>
      </c>
      <c r="D71133" s="7">
        <v>349316</v>
      </c>
      <c r="E71133" s="7">
        <v>1538058</v>
      </c>
    </row>
    <row r="71134" spans="1:5" x14ac:dyDescent="0.7">
      <c r="A71134" s="6">
        <v>44389</v>
      </c>
      <c r="B71134" s="1">
        <v>1700</v>
      </c>
      <c r="C71134" s="7">
        <v>1212761</v>
      </c>
      <c r="D71134" s="7">
        <v>339456</v>
      </c>
      <c r="E71134" s="7">
        <v>1552217</v>
      </c>
    </row>
    <row r="71135" spans="1:5" x14ac:dyDescent="0.7">
      <c r="A71135" s="6">
        <v>44389</v>
      </c>
      <c r="B71135" s="1">
        <v>1800</v>
      </c>
      <c r="C71135" s="7">
        <v>1290951</v>
      </c>
      <c r="D71135" s="7">
        <v>316203</v>
      </c>
      <c r="E71135" s="7">
        <v>1607154</v>
      </c>
    </row>
    <row r="71136" spans="1:5" x14ac:dyDescent="0.7">
      <c r="A71136" s="6">
        <v>44389</v>
      </c>
      <c r="B71136" s="1">
        <v>1900</v>
      </c>
      <c r="C71136" s="7">
        <v>1341505</v>
      </c>
      <c r="D71136" s="7">
        <v>289678</v>
      </c>
      <c r="E71136" s="7">
        <v>1631183</v>
      </c>
    </row>
    <row r="71137" spans="1:5" x14ac:dyDescent="0.7">
      <c r="A71137" s="6">
        <v>44389</v>
      </c>
      <c r="B71137" s="1">
        <v>2000</v>
      </c>
      <c r="C71137" s="7">
        <v>1259968</v>
      </c>
      <c r="D71137" s="7">
        <v>285174</v>
      </c>
      <c r="E71137" s="7">
        <v>1545142</v>
      </c>
    </row>
    <row r="71138" spans="1:5" x14ac:dyDescent="0.7">
      <c r="A71138" s="6">
        <v>44389</v>
      </c>
      <c r="B71138" s="1">
        <v>2100</v>
      </c>
      <c r="C71138" s="7">
        <v>1226557</v>
      </c>
      <c r="D71138" s="7">
        <v>266125</v>
      </c>
      <c r="E71138" s="7">
        <v>1492682</v>
      </c>
    </row>
    <row r="71139" spans="1:5" x14ac:dyDescent="0.7">
      <c r="A71139" s="6">
        <v>44389</v>
      </c>
      <c r="B71139" s="1">
        <v>2200</v>
      </c>
      <c r="C71139" s="7">
        <v>1164502</v>
      </c>
      <c r="D71139" s="7">
        <v>268268</v>
      </c>
      <c r="E71139" s="7">
        <v>1432770</v>
      </c>
    </row>
    <row r="71140" spans="1:5" x14ac:dyDescent="0.7">
      <c r="A71140" s="6">
        <v>44389</v>
      </c>
      <c r="B71140" s="1">
        <v>2300</v>
      </c>
      <c r="C71140" s="7">
        <v>1063489</v>
      </c>
      <c r="D71140" s="7">
        <v>266220</v>
      </c>
      <c r="E71140" s="7">
        <v>1329709</v>
      </c>
    </row>
    <row r="71141" spans="1:5" x14ac:dyDescent="0.7">
      <c r="A71141" s="6">
        <v>44389</v>
      </c>
      <c r="B71141" s="1">
        <v>2400</v>
      </c>
      <c r="C71141" s="7">
        <v>876013</v>
      </c>
      <c r="D71141" s="7">
        <v>258977</v>
      </c>
      <c r="E71141" s="7">
        <v>1134990</v>
      </c>
    </row>
    <row r="71142" spans="1:5" x14ac:dyDescent="0.7">
      <c r="A71142" s="6">
        <v>44390</v>
      </c>
      <c r="B71142" s="1">
        <v>100</v>
      </c>
      <c r="C71142" s="7">
        <v>739275</v>
      </c>
      <c r="D71142" s="7">
        <v>253437</v>
      </c>
      <c r="E71142" s="7">
        <v>992712</v>
      </c>
    </row>
    <row r="71143" spans="1:5" x14ac:dyDescent="0.7">
      <c r="A71143" s="6">
        <v>44390</v>
      </c>
      <c r="B71143" s="1">
        <v>200</v>
      </c>
      <c r="C71143" s="7">
        <v>653818</v>
      </c>
      <c r="D71143" s="7">
        <v>250090</v>
      </c>
      <c r="E71143" s="7">
        <v>903908</v>
      </c>
    </row>
    <row r="71144" spans="1:5" x14ac:dyDescent="0.7">
      <c r="A71144" s="6">
        <v>44390</v>
      </c>
      <c r="B71144" s="1">
        <v>300</v>
      </c>
      <c r="C71144" s="7">
        <v>595891</v>
      </c>
      <c r="D71144" s="7">
        <v>250726</v>
      </c>
      <c r="E71144" s="7">
        <v>846617</v>
      </c>
    </row>
    <row r="71145" spans="1:5" x14ac:dyDescent="0.7">
      <c r="A71145" s="6">
        <v>44390</v>
      </c>
      <c r="B71145" s="1">
        <v>400</v>
      </c>
      <c r="C71145" s="7">
        <v>577811</v>
      </c>
      <c r="D71145" s="7">
        <v>249908</v>
      </c>
      <c r="E71145" s="7">
        <v>827719</v>
      </c>
    </row>
    <row r="71146" spans="1:5" x14ac:dyDescent="0.7">
      <c r="A71146" s="6">
        <v>44390</v>
      </c>
      <c r="B71146" s="1">
        <v>500</v>
      </c>
      <c r="C71146" s="7">
        <v>546758</v>
      </c>
      <c r="D71146" s="7">
        <v>255699</v>
      </c>
      <c r="E71146" s="7">
        <v>802457</v>
      </c>
    </row>
    <row r="71147" spans="1:5" x14ac:dyDescent="0.7">
      <c r="A71147" s="6">
        <v>44390</v>
      </c>
      <c r="B71147" s="1">
        <v>600</v>
      </c>
      <c r="C71147" s="7">
        <v>554886</v>
      </c>
      <c r="D71147" s="7">
        <v>259839</v>
      </c>
      <c r="E71147" s="7">
        <v>814725</v>
      </c>
    </row>
    <row r="71148" spans="1:5" x14ac:dyDescent="0.7">
      <c r="A71148" s="6">
        <v>44390</v>
      </c>
      <c r="B71148" s="1">
        <v>700</v>
      </c>
      <c r="C71148" s="7">
        <v>601331</v>
      </c>
      <c r="D71148" s="7">
        <v>254000</v>
      </c>
      <c r="E71148" s="7">
        <v>855331</v>
      </c>
    </row>
    <row r="71149" spans="1:5" x14ac:dyDescent="0.7">
      <c r="A71149" s="6">
        <v>44390</v>
      </c>
      <c r="B71149" s="1">
        <v>800</v>
      </c>
      <c r="C71149" s="7">
        <v>630312</v>
      </c>
      <c r="D71149" s="7">
        <v>267602</v>
      </c>
      <c r="E71149" s="7">
        <v>897914</v>
      </c>
    </row>
    <row r="71150" spans="1:5" x14ac:dyDescent="0.7">
      <c r="A71150" s="6">
        <v>44390</v>
      </c>
      <c r="B71150" s="1">
        <v>900</v>
      </c>
      <c r="C71150" s="7">
        <v>701136</v>
      </c>
      <c r="D71150" s="7">
        <v>292280</v>
      </c>
      <c r="E71150" s="7">
        <v>993416</v>
      </c>
    </row>
    <row r="71151" spans="1:5" x14ac:dyDescent="0.7">
      <c r="A71151" s="6">
        <v>44390</v>
      </c>
      <c r="B71151" s="1">
        <v>1000</v>
      </c>
      <c r="C71151" s="7">
        <v>746788</v>
      </c>
      <c r="D71151" s="7">
        <v>312904</v>
      </c>
      <c r="E71151" s="7">
        <v>1059692</v>
      </c>
    </row>
    <row r="71152" spans="1:5" x14ac:dyDescent="0.7">
      <c r="A71152" s="6">
        <v>44390</v>
      </c>
      <c r="B71152" s="1">
        <v>1100</v>
      </c>
      <c r="C71152" s="7">
        <v>767862</v>
      </c>
      <c r="D71152" s="7">
        <v>336569</v>
      </c>
      <c r="E71152" s="7">
        <v>1104431</v>
      </c>
    </row>
    <row r="71153" spans="1:5" x14ac:dyDescent="0.7">
      <c r="A71153" s="6">
        <v>44390</v>
      </c>
      <c r="B71153" s="1">
        <v>1200</v>
      </c>
      <c r="C71153" s="7">
        <v>816728</v>
      </c>
      <c r="D71153" s="7">
        <v>341704</v>
      </c>
      <c r="E71153" s="7">
        <v>1158432</v>
      </c>
    </row>
    <row r="71154" spans="1:5" x14ac:dyDescent="0.7">
      <c r="A71154" s="6">
        <v>44390</v>
      </c>
      <c r="B71154" s="1">
        <v>1300</v>
      </c>
      <c r="C71154" s="7">
        <v>915189</v>
      </c>
      <c r="D71154" s="7">
        <v>338219</v>
      </c>
      <c r="E71154" s="7">
        <v>1253408</v>
      </c>
    </row>
    <row r="71155" spans="1:5" x14ac:dyDescent="0.7">
      <c r="A71155" s="6">
        <v>44390</v>
      </c>
      <c r="B71155" s="1">
        <v>1400</v>
      </c>
      <c r="C71155" s="7">
        <v>993415</v>
      </c>
      <c r="D71155" s="7">
        <v>336557</v>
      </c>
      <c r="E71155" s="7">
        <v>1329972</v>
      </c>
    </row>
    <row r="71156" spans="1:5" x14ac:dyDescent="0.7">
      <c r="A71156" s="6">
        <v>44390</v>
      </c>
      <c r="B71156" s="1">
        <v>1500</v>
      </c>
      <c r="C71156" s="7">
        <v>1016895</v>
      </c>
      <c r="D71156" s="7">
        <v>331932</v>
      </c>
      <c r="E71156" s="7">
        <v>1348827</v>
      </c>
    </row>
    <row r="71157" spans="1:5" x14ac:dyDescent="0.7">
      <c r="A71157" s="6">
        <v>44390</v>
      </c>
      <c r="B71157" s="1">
        <v>1600</v>
      </c>
      <c r="C71157" s="7">
        <v>1066271</v>
      </c>
      <c r="D71157" s="7">
        <v>328214</v>
      </c>
      <c r="E71157" s="7">
        <v>1394485</v>
      </c>
    </row>
    <row r="71158" spans="1:5" x14ac:dyDescent="0.7">
      <c r="A71158" s="6">
        <v>44390</v>
      </c>
      <c r="B71158" s="1">
        <v>1700</v>
      </c>
      <c r="C71158" s="7">
        <v>1139098</v>
      </c>
      <c r="D71158" s="7">
        <v>315488</v>
      </c>
      <c r="E71158" s="7">
        <v>1454586</v>
      </c>
    </row>
    <row r="71159" spans="1:5" x14ac:dyDescent="0.7">
      <c r="A71159" s="6">
        <v>44390</v>
      </c>
      <c r="B71159" s="1">
        <v>1800</v>
      </c>
      <c r="C71159" s="7">
        <v>1223440</v>
      </c>
      <c r="D71159" s="7">
        <v>311416</v>
      </c>
      <c r="E71159" s="7">
        <v>1534856</v>
      </c>
    </row>
    <row r="71160" spans="1:5" x14ac:dyDescent="0.7">
      <c r="A71160" s="6">
        <v>44390</v>
      </c>
      <c r="B71160" s="1">
        <v>1900</v>
      </c>
      <c r="C71160" s="7">
        <v>1213826</v>
      </c>
      <c r="D71160" s="7">
        <v>294925</v>
      </c>
      <c r="E71160" s="7">
        <v>1508751</v>
      </c>
    </row>
    <row r="71161" spans="1:5" x14ac:dyDescent="0.7">
      <c r="A71161" s="6">
        <v>44390</v>
      </c>
      <c r="B71161" s="1">
        <v>2000</v>
      </c>
      <c r="C71161" s="7">
        <v>1125262</v>
      </c>
      <c r="D71161" s="7">
        <v>289423</v>
      </c>
      <c r="E71161" s="7">
        <v>1414685</v>
      </c>
    </row>
    <row r="71162" spans="1:5" x14ac:dyDescent="0.7">
      <c r="A71162" s="6">
        <v>44390</v>
      </c>
      <c r="B71162" s="1">
        <v>2100</v>
      </c>
      <c r="C71162" s="7">
        <v>1067260</v>
      </c>
      <c r="D71162" s="7">
        <v>268280</v>
      </c>
      <c r="E71162" s="7">
        <v>1335540</v>
      </c>
    </row>
    <row r="71163" spans="1:5" x14ac:dyDescent="0.7">
      <c r="A71163" s="6">
        <v>44390</v>
      </c>
      <c r="B71163" s="1">
        <v>2200</v>
      </c>
      <c r="C71163" s="7">
        <v>1007457</v>
      </c>
      <c r="D71163" s="7">
        <v>270521</v>
      </c>
      <c r="E71163" s="7">
        <v>1277978</v>
      </c>
    </row>
    <row r="71164" spans="1:5" x14ac:dyDescent="0.7">
      <c r="A71164" s="6">
        <v>44390</v>
      </c>
      <c r="B71164" s="1">
        <v>2300</v>
      </c>
      <c r="C71164" s="7">
        <v>920468</v>
      </c>
      <c r="D71164" s="7">
        <v>268624</v>
      </c>
      <c r="E71164" s="7">
        <v>1189092</v>
      </c>
    </row>
    <row r="71165" spans="1:5" x14ac:dyDescent="0.7">
      <c r="A71165" s="6">
        <v>44390</v>
      </c>
      <c r="B71165" s="1">
        <v>2400</v>
      </c>
      <c r="C71165" s="7">
        <v>790192</v>
      </c>
      <c r="D71165" s="7">
        <v>254165</v>
      </c>
      <c r="E71165" s="7">
        <v>1044357</v>
      </c>
    </row>
    <row r="71166" spans="1:5" x14ac:dyDescent="0.7">
      <c r="A71166" s="6">
        <v>44391</v>
      </c>
      <c r="B71166" s="1">
        <v>100</v>
      </c>
      <c r="C71166" s="7">
        <v>688471</v>
      </c>
      <c r="D71166" s="7">
        <v>242934</v>
      </c>
      <c r="E71166" s="7">
        <v>931405</v>
      </c>
    </row>
    <row r="71167" spans="1:5" x14ac:dyDescent="0.7">
      <c r="A71167" s="6">
        <v>44391</v>
      </c>
      <c r="B71167" s="1">
        <v>200</v>
      </c>
      <c r="C71167" s="7">
        <v>613833</v>
      </c>
      <c r="D71167" s="7">
        <v>236182</v>
      </c>
      <c r="E71167" s="7">
        <v>850015</v>
      </c>
    </row>
    <row r="71168" spans="1:5" x14ac:dyDescent="0.7">
      <c r="A71168" s="6">
        <v>44391</v>
      </c>
      <c r="B71168" s="1">
        <v>300</v>
      </c>
      <c r="C71168" s="7">
        <v>546581</v>
      </c>
      <c r="D71168" s="7">
        <v>237156</v>
      </c>
      <c r="E71168" s="7">
        <v>783737</v>
      </c>
    </row>
    <row r="71169" spans="1:5" x14ac:dyDescent="0.7">
      <c r="A71169" s="6">
        <v>44391</v>
      </c>
      <c r="B71169" s="1">
        <v>400</v>
      </c>
      <c r="C71169" s="7">
        <v>516153</v>
      </c>
      <c r="D71169" s="7">
        <v>236392</v>
      </c>
      <c r="E71169" s="7">
        <v>752545</v>
      </c>
    </row>
    <row r="71170" spans="1:5" x14ac:dyDescent="0.7">
      <c r="A71170" s="6">
        <v>44391</v>
      </c>
      <c r="B71170" s="1">
        <v>500</v>
      </c>
      <c r="C71170" s="7">
        <v>509345</v>
      </c>
      <c r="D71170" s="7">
        <v>238181</v>
      </c>
      <c r="E71170" s="7">
        <v>747526</v>
      </c>
    </row>
    <row r="71171" spans="1:5" x14ac:dyDescent="0.7">
      <c r="A71171" s="6">
        <v>44391</v>
      </c>
      <c r="B71171" s="1">
        <v>600</v>
      </c>
      <c r="C71171" s="7">
        <v>512448</v>
      </c>
      <c r="D71171" s="7">
        <v>244472</v>
      </c>
      <c r="E71171" s="7">
        <v>756920</v>
      </c>
    </row>
    <row r="71172" spans="1:5" x14ac:dyDescent="0.7">
      <c r="A71172" s="6">
        <v>44391</v>
      </c>
      <c r="B71172" s="1">
        <v>700</v>
      </c>
      <c r="C71172" s="7">
        <v>534387</v>
      </c>
      <c r="D71172" s="7">
        <v>237709</v>
      </c>
      <c r="E71172" s="7">
        <v>772096</v>
      </c>
    </row>
    <row r="71173" spans="1:5" x14ac:dyDescent="0.7">
      <c r="A71173" s="6">
        <v>44391</v>
      </c>
      <c r="B71173" s="1">
        <v>800</v>
      </c>
      <c r="C71173" s="7">
        <v>595604</v>
      </c>
      <c r="D71173" s="7">
        <v>254730</v>
      </c>
      <c r="E71173" s="7">
        <v>850334</v>
      </c>
    </row>
    <row r="71174" spans="1:5" x14ac:dyDescent="0.7">
      <c r="A71174" s="6">
        <v>44391</v>
      </c>
      <c r="B71174" s="1">
        <v>900</v>
      </c>
      <c r="C71174" s="7">
        <v>662853</v>
      </c>
      <c r="D71174" s="7">
        <v>282378</v>
      </c>
      <c r="E71174" s="7">
        <v>945231</v>
      </c>
    </row>
    <row r="71175" spans="1:5" x14ac:dyDescent="0.7">
      <c r="A71175" s="6">
        <v>44391</v>
      </c>
      <c r="B71175" s="1">
        <v>1000</v>
      </c>
      <c r="C71175" s="7">
        <v>760290</v>
      </c>
      <c r="D71175" s="7">
        <v>305151</v>
      </c>
      <c r="E71175" s="7">
        <v>1065441</v>
      </c>
    </row>
    <row r="71176" spans="1:5" x14ac:dyDescent="0.7">
      <c r="A71176" s="6">
        <v>44391</v>
      </c>
      <c r="B71176" s="1">
        <v>1100</v>
      </c>
      <c r="C71176" s="7">
        <v>839050</v>
      </c>
      <c r="D71176" s="7">
        <v>325481</v>
      </c>
      <c r="E71176" s="7">
        <v>1164531</v>
      </c>
    </row>
    <row r="71177" spans="1:5" x14ac:dyDescent="0.7">
      <c r="A71177" s="6">
        <v>44391</v>
      </c>
      <c r="B71177" s="1">
        <v>1200</v>
      </c>
      <c r="C71177" s="7">
        <v>927504</v>
      </c>
      <c r="D71177" s="7">
        <v>338125</v>
      </c>
      <c r="E71177" s="7">
        <v>1265629</v>
      </c>
    </row>
    <row r="71178" spans="1:5" x14ac:dyDescent="0.7">
      <c r="A71178" s="6">
        <v>44391</v>
      </c>
      <c r="B71178" s="1">
        <v>1300</v>
      </c>
      <c r="C71178" s="7">
        <v>1038765</v>
      </c>
      <c r="D71178" s="7">
        <v>345850</v>
      </c>
      <c r="E71178" s="7">
        <v>1384615</v>
      </c>
    </row>
    <row r="71179" spans="1:5" x14ac:dyDescent="0.7">
      <c r="A71179" s="6">
        <v>44391</v>
      </c>
      <c r="B71179" s="1">
        <v>1400</v>
      </c>
      <c r="C71179" s="7">
        <v>1108332</v>
      </c>
      <c r="D71179" s="7">
        <v>355461</v>
      </c>
      <c r="E71179" s="7">
        <v>1463793</v>
      </c>
    </row>
    <row r="71180" spans="1:5" x14ac:dyDescent="0.7">
      <c r="A71180" s="6">
        <v>44391</v>
      </c>
      <c r="B71180" s="1">
        <v>1500</v>
      </c>
      <c r="C71180" s="7">
        <v>1178590</v>
      </c>
      <c r="D71180" s="7">
        <v>357471</v>
      </c>
      <c r="E71180" s="7">
        <v>1536061</v>
      </c>
    </row>
    <row r="71181" spans="1:5" x14ac:dyDescent="0.7">
      <c r="A71181" s="6">
        <v>44391</v>
      </c>
      <c r="B71181" s="1">
        <v>1600</v>
      </c>
      <c r="C71181" s="7">
        <v>1245768</v>
      </c>
      <c r="D71181" s="7">
        <v>357235</v>
      </c>
      <c r="E71181" s="7">
        <v>1603003</v>
      </c>
    </row>
    <row r="71182" spans="1:5" x14ac:dyDescent="0.7">
      <c r="A71182" s="6">
        <v>44391</v>
      </c>
      <c r="B71182" s="1">
        <v>1700</v>
      </c>
      <c r="C71182" s="7">
        <v>1326252</v>
      </c>
      <c r="D71182" s="7">
        <v>349760</v>
      </c>
      <c r="E71182" s="7">
        <v>1676012</v>
      </c>
    </row>
    <row r="71183" spans="1:5" x14ac:dyDescent="0.7">
      <c r="A71183" s="6">
        <v>44391</v>
      </c>
      <c r="B71183" s="1">
        <v>1800</v>
      </c>
      <c r="C71183" s="7">
        <v>1414294</v>
      </c>
      <c r="D71183" s="7">
        <v>327847</v>
      </c>
      <c r="E71183" s="7">
        <v>1742141</v>
      </c>
    </row>
    <row r="71184" spans="1:5" x14ac:dyDescent="0.7">
      <c r="A71184" s="6">
        <v>44391</v>
      </c>
      <c r="B71184" s="1">
        <v>1900</v>
      </c>
      <c r="C71184" s="7">
        <v>1400653</v>
      </c>
      <c r="D71184" s="7">
        <v>317847</v>
      </c>
      <c r="E71184" s="7">
        <v>1718500</v>
      </c>
    </row>
    <row r="71185" spans="1:5" x14ac:dyDescent="0.7">
      <c r="A71185" s="6">
        <v>44391</v>
      </c>
      <c r="B71185" s="1">
        <v>2000</v>
      </c>
      <c r="C71185" s="7">
        <v>1326514</v>
      </c>
      <c r="D71185" s="7">
        <v>308694</v>
      </c>
      <c r="E71185" s="7">
        <v>1635208</v>
      </c>
    </row>
    <row r="71186" spans="1:5" x14ac:dyDescent="0.7">
      <c r="A71186" s="6">
        <v>44391</v>
      </c>
      <c r="B71186" s="1">
        <v>2100</v>
      </c>
      <c r="C71186" s="7">
        <v>1223943</v>
      </c>
      <c r="D71186" s="7">
        <v>293761</v>
      </c>
      <c r="E71186" s="7">
        <v>1517704</v>
      </c>
    </row>
    <row r="71187" spans="1:5" x14ac:dyDescent="0.7">
      <c r="A71187" s="6">
        <v>44391</v>
      </c>
      <c r="B71187" s="1">
        <v>2200</v>
      </c>
      <c r="C71187" s="7">
        <v>1130858</v>
      </c>
      <c r="D71187" s="7">
        <v>299282</v>
      </c>
      <c r="E71187" s="7">
        <v>1430140</v>
      </c>
    </row>
    <row r="71188" spans="1:5" x14ac:dyDescent="0.7">
      <c r="A71188" s="6">
        <v>44391</v>
      </c>
      <c r="B71188" s="1">
        <v>2300</v>
      </c>
      <c r="C71188" s="7">
        <v>1045305</v>
      </c>
      <c r="D71188" s="7">
        <v>283234</v>
      </c>
      <c r="E71188" s="7">
        <v>1328539</v>
      </c>
    </row>
    <row r="71189" spans="1:5" x14ac:dyDescent="0.7">
      <c r="A71189" s="6">
        <v>44391</v>
      </c>
      <c r="B71189" s="1">
        <v>2400</v>
      </c>
      <c r="C71189" s="7">
        <v>885677</v>
      </c>
      <c r="D71189" s="7">
        <v>261918</v>
      </c>
      <c r="E71189" s="7">
        <v>1147595</v>
      </c>
    </row>
    <row r="71190" spans="1:5" x14ac:dyDescent="0.7">
      <c r="A71190" s="6">
        <v>44392</v>
      </c>
      <c r="B71190" s="1">
        <v>100</v>
      </c>
      <c r="C71190" s="7">
        <v>771022</v>
      </c>
      <c r="D71190" s="7">
        <v>250011</v>
      </c>
      <c r="E71190" s="7">
        <v>1021033</v>
      </c>
    </row>
    <row r="71191" spans="1:5" x14ac:dyDescent="0.7">
      <c r="A71191" s="6">
        <v>44392</v>
      </c>
      <c r="B71191" s="1">
        <v>200</v>
      </c>
      <c r="C71191" s="7">
        <v>661300</v>
      </c>
      <c r="D71191" s="7">
        <v>244516</v>
      </c>
      <c r="E71191" s="7">
        <v>905816</v>
      </c>
    </row>
    <row r="71192" spans="1:5" x14ac:dyDescent="0.7">
      <c r="A71192" s="6">
        <v>44392</v>
      </c>
      <c r="B71192" s="1">
        <v>300</v>
      </c>
      <c r="C71192" s="7">
        <v>594438</v>
      </c>
      <c r="D71192" s="7">
        <v>239535</v>
      </c>
      <c r="E71192" s="7">
        <v>833973</v>
      </c>
    </row>
    <row r="71193" spans="1:5" x14ac:dyDescent="0.7">
      <c r="A71193" s="6">
        <v>44392</v>
      </c>
      <c r="B71193" s="1">
        <v>400</v>
      </c>
      <c r="C71193" s="7">
        <v>541046</v>
      </c>
      <c r="D71193" s="7">
        <v>238993</v>
      </c>
      <c r="E71193" s="7">
        <v>780039</v>
      </c>
    </row>
    <row r="71194" spans="1:5" x14ac:dyDescent="0.7">
      <c r="A71194" s="6">
        <v>44392</v>
      </c>
      <c r="B71194" s="1">
        <v>500</v>
      </c>
      <c r="C71194" s="7">
        <v>516756</v>
      </c>
      <c r="D71194" s="7">
        <v>241657</v>
      </c>
      <c r="E71194" s="7">
        <v>758413</v>
      </c>
    </row>
    <row r="71195" spans="1:5" x14ac:dyDescent="0.7">
      <c r="A71195" s="6">
        <v>44392</v>
      </c>
      <c r="B71195" s="1">
        <v>600</v>
      </c>
      <c r="C71195" s="7">
        <v>531564</v>
      </c>
      <c r="D71195" s="7">
        <v>243785</v>
      </c>
      <c r="E71195" s="7">
        <v>775349</v>
      </c>
    </row>
    <row r="71196" spans="1:5" x14ac:dyDescent="0.7">
      <c r="A71196" s="6">
        <v>44392</v>
      </c>
      <c r="B71196" s="1">
        <v>700</v>
      </c>
      <c r="C71196" s="7">
        <v>541144</v>
      </c>
      <c r="D71196" s="7">
        <v>237804</v>
      </c>
      <c r="E71196" s="7">
        <v>778948</v>
      </c>
    </row>
    <row r="71197" spans="1:5" x14ac:dyDescent="0.7">
      <c r="A71197" s="6">
        <v>44392</v>
      </c>
      <c r="B71197" s="1">
        <v>800</v>
      </c>
      <c r="C71197" s="7">
        <v>583049</v>
      </c>
      <c r="D71197" s="7">
        <v>259834</v>
      </c>
      <c r="E71197" s="7">
        <v>842883</v>
      </c>
    </row>
    <row r="71198" spans="1:5" x14ac:dyDescent="0.7">
      <c r="A71198" s="6">
        <v>44392</v>
      </c>
      <c r="B71198" s="1">
        <v>900</v>
      </c>
      <c r="C71198" s="7">
        <v>667448</v>
      </c>
      <c r="D71198" s="7">
        <v>289396</v>
      </c>
      <c r="E71198" s="7">
        <v>956844</v>
      </c>
    </row>
    <row r="71199" spans="1:5" x14ac:dyDescent="0.7">
      <c r="A71199" s="6">
        <v>44392</v>
      </c>
      <c r="B71199" s="1">
        <v>1000</v>
      </c>
      <c r="C71199" s="7">
        <v>760272</v>
      </c>
      <c r="D71199" s="7">
        <v>317907</v>
      </c>
      <c r="E71199" s="7">
        <v>1078179</v>
      </c>
    </row>
    <row r="71200" spans="1:5" x14ac:dyDescent="0.7">
      <c r="A71200" s="6">
        <v>44392</v>
      </c>
      <c r="B71200" s="1">
        <v>1100</v>
      </c>
      <c r="C71200" s="7">
        <v>876310</v>
      </c>
      <c r="D71200" s="7">
        <v>346310</v>
      </c>
      <c r="E71200" s="7">
        <v>1222620</v>
      </c>
    </row>
    <row r="71201" spans="1:5" x14ac:dyDescent="0.7">
      <c r="A71201" s="6">
        <v>44392</v>
      </c>
      <c r="B71201" s="1">
        <v>1200</v>
      </c>
      <c r="C71201" s="7">
        <v>1030097</v>
      </c>
      <c r="D71201" s="7">
        <v>358061</v>
      </c>
      <c r="E71201" s="7">
        <v>1388158</v>
      </c>
    </row>
    <row r="71202" spans="1:5" x14ac:dyDescent="0.7">
      <c r="A71202" s="6">
        <v>44392</v>
      </c>
      <c r="B71202" s="1">
        <v>1300</v>
      </c>
      <c r="C71202" s="7">
        <v>1180059</v>
      </c>
      <c r="D71202" s="7">
        <v>360540</v>
      </c>
      <c r="E71202" s="7">
        <v>1540599</v>
      </c>
    </row>
    <row r="71203" spans="1:5" x14ac:dyDescent="0.7">
      <c r="A71203" s="6">
        <v>44392</v>
      </c>
      <c r="B71203" s="1">
        <v>1400</v>
      </c>
      <c r="C71203" s="7">
        <v>1258181</v>
      </c>
      <c r="D71203" s="7">
        <v>369702</v>
      </c>
      <c r="E71203" s="7">
        <v>1627883</v>
      </c>
    </row>
    <row r="71204" spans="1:5" x14ac:dyDescent="0.7">
      <c r="A71204" s="6">
        <v>44392</v>
      </c>
      <c r="B71204" s="1">
        <v>1500</v>
      </c>
      <c r="C71204" s="7">
        <v>1324040</v>
      </c>
      <c r="D71204" s="7">
        <v>366374</v>
      </c>
      <c r="E71204" s="7">
        <v>1690414</v>
      </c>
    </row>
    <row r="71205" spans="1:5" x14ac:dyDescent="0.7">
      <c r="A71205" s="6">
        <v>44392</v>
      </c>
      <c r="B71205" s="1">
        <v>1600</v>
      </c>
      <c r="C71205" s="7">
        <v>1379931</v>
      </c>
      <c r="D71205" s="7">
        <v>364238</v>
      </c>
      <c r="E71205" s="7">
        <v>1744169</v>
      </c>
    </row>
    <row r="71206" spans="1:5" x14ac:dyDescent="0.7">
      <c r="A71206" s="6">
        <v>44392</v>
      </c>
      <c r="B71206" s="1">
        <v>1700</v>
      </c>
      <c r="C71206" s="7">
        <v>1458563</v>
      </c>
      <c r="D71206" s="7">
        <v>350286</v>
      </c>
      <c r="E71206" s="7">
        <v>1808849</v>
      </c>
    </row>
    <row r="71207" spans="1:5" x14ac:dyDescent="0.7">
      <c r="A71207" s="6">
        <v>44392</v>
      </c>
      <c r="B71207" s="1">
        <v>1800</v>
      </c>
      <c r="C71207" s="7">
        <v>1471204</v>
      </c>
      <c r="D71207" s="7">
        <v>338583</v>
      </c>
      <c r="E71207" s="7">
        <v>1809787</v>
      </c>
    </row>
    <row r="71208" spans="1:5" x14ac:dyDescent="0.7">
      <c r="A71208" s="6">
        <v>44392</v>
      </c>
      <c r="B71208" s="1">
        <v>1900</v>
      </c>
      <c r="C71208" s="7">
        <v>1410967</v>
      </c>
      <c r="D71208" s="7">
        <v>331210</v>
      </c>
      <c r="E71208" s="7">
        <v>1742177</v>
      </c>
    </row>
    <row r="71209" spans="1:5" x14ac:dyDescent="0.7">
      <c r="A71209" s="6">
        <v>44392</v>
      </c>
      <c r="B71209" s="1">
        <v>2000</v>
      </c>
      <c r="C71209" s="7">
        <v>1365894</v>
      </c>
      <c r="D71209" s="7">
        <v>310038</v>
      </c>
      <c r="E71209" s="7">
        <v>1675932</v>
      </c>
    </row>
    <row r="71210" spans="1:5" x14ac:dyDescent="0.7">
      <c r="A71210" s="6">
        <v>44392</v>
      </c>
      <c r="B71210" s="1">
        <v>2100</v>
      </c>
      <c r="C71210" s="7">
        <v>1283733</v>
      </c>
      <c r="D71210" s="7">
        <v>290058</v>
      </c>
      <c r="E71210" s="7">
        <v>1573791</v>
      </c>
    </row>
    <row r="71211" spans="1:5" x14ac:dyDescent="0.7">
      <c r="A71211" s="6">
        <v>44392</v>
      </c>
      <c r="B71211" s="1">
        <v>2200</v>
      </c>
      <c r="C71211" s="7">
        <v>1198911</v>
      </c>
      <c r="D71211" s="7">
        <v>291589</v>
      </c>
      <c r="E71211" s="7">
        <v>1490500</v>
      </c>
    </row>
    <row r="71212" spans="1:5" x14ac:dyDescent="0.7">
      <c r="A71212" s="6">
        <v>44392</v>
      </c>
      <c r="B71212" s="1">
        <v>2300</v>
      </c>
      <c r="C71212" s="7">
        <v>1068082</v>
      </c>
      <c r="D71212" s="7">
        <v>282911</v>
      </c>
      <c r="E71212" s="7">
        <v>1350993</v>
      </c>
    </row>
    <row r="71213" spans="1:5" x14ac:dyDescent="0.7">
      <c r="A71213" s="6">
        <v>44392</v>
      </c>
      <c r="B71213" s="1">
        <v>2400</v>
      </c>
      <c r="C71213" s="7">
        <v>938148</v>
      </c>
      <c r="D71213" s="7">
        <v>262125</v>
      </c>
      <c r="E71213" s="7">
        <v>1200273</v>
      </c>
    </row>
    <row r="71214" spans="1:5" x14ac:dyDescent="0.7">
      <c r="A71214" s="6">
        <v>44393</v>
      </c>
      <c r="B71214" s="1">
        <v>100</v>
      </c>
      <c r="C71214" s="7">
        <v>803679</v>
      </c>
      <c r="D71214" s="7">
        <v>254940</v>
      </c>
      <c r="E71214" s="7">
        <v>1058619</v>
      </c>
    </row>
    <row r="71215" spans="1:5" x14ac:dyDescent="0.7">
      <c r="A71215" s="6">
        <v>44393</v>
      </c>
      <c r="B71215" s="1">
        <v>200</v>
      </c>
      <c r="C71215" s="7">
        <v>706464</v>
      </c>
      <c r="D71215" s="7">
        <v>248721</v>
      </c>
      <c r="E71215" s="7">
        <v>955185</v>
      </c>
    </row>
    <row r="71216" spans="1:5" x14ac:dyDescent="0.7">
      <c r="A71216" s="6">
        <v>44393</v>
      </c>
      <c r="B71216" s="1">
        <v>300</v>
      </c>
      <c r="C71216" s="7">
        <v>623755</v>
      </c>
      <c r="D71216" s="7">
        <v>247578</v>
      </c>
      <c r="E71216" s="7">
        <v>871333</v>
      </c>
    </row>
    <row r="71217" spans="1:5" x14ac:dyDescent="0.7">
      <c r="A71217" s="6">
        <v>44393</v>
      </c>
      <c r="B71217" s="1">
        <v>400</v>
      </c>
      <c r="C71217" s="7">
        <v>580325</v>
      </c>
      <c r="D71217" s="7">
        <v>244450</v>
      </c>
      <c r="E71217" s="7">
        <v>824775</v>
      </c>
    </row>
    <row r="71218" spans="1:5" x14ac:dyDescent="0.7">
      <c r="A71218" s="6">
        <v>44393</v>
      </c>
      <c r="B71218" s="1">
        <v>500</v>
      </c>
      <c r="C71218" s="7">
        <v>573369</v>
      </c>
      <c r="D71218" s="7">
        <v>242282</v>
      </c>
      <c r="E71218" s="7">
        <v>815651</v>
      </c>
    </row>
    <row r="71219" spans="1:5" x14ac:dyDescent="0.7">
      <c r="A71219" s="6">
        <v>44393</v>
      </c>
      <c r="B71219" s="1">
        <v>600</v>
      </c>
      <c r="C71219" s="7">
        <v>575553</v>
      </c>
      <c r="D71219" s="7">
        <v>245215</v>
      </c>
      <c r="E71219" s="7">
        <v>820768</v>
      </c>
    </row>
    <row r="71220" spans="1:5" x14ac:dyDescent="0.7">
      <c r="A71220" s="6">
        <v>44393</v>
      </c>
      <c r="B71220" s="1">
        <v>700</v>
      </c>
      <c r="C71220" s="7">
        <v>600151</v>
      </c>
      <c r="D71220" s="7">
        <v>235375</v>
      </c>
      <c r="E71220" s="7">
        <v>835526</v>
      </c>
    </row>
    <row r="71221" spans="1:5" x14ac:dyDescent="0.7">
      <c r="A71221" s="6">
        <v>44393</v>
      </c>
      <c r="B71221" s="1">
        <v>800</v>
      </c>
      <c r="C71221" s="7">
        <v>619188</v>
      </c>
      <c r="D71221" s="7">
        <v>262204</v>
      </c>
      <c r="E71221" s="7">
        <v>881392</v>
      </c>
    </row>
    <row r="71222" spans="1:5" x14ac:dyDescent="0.7">
      <c r="A71222" s="6">
        <v>44393</v>
      </c>
      <c r="B71222" s="1">
        <v>900</v>
      </c>
      <c r="C71222" s="7">
        <v>696280</v>
      </c>
      <c r="D71222" s="7">
        <v>282703</v>
      </c>
      <c r="E71222" s="7">
        <v>978983</v>
      </c>
    </row>
    <row r="71223" spans="1:5" x14ac:dyDescent="0.7">
      <c r="A71223" s="6">
        <v>44393</v>
      </c>
      <c r="B71223" s="1">
        <v>1000</v>
      </c>
      <c r="C71223" s="7">
        <v>795588</v>
      </c>
      <c r="D71223" s="7">
        <v>305837</v>
      </c>
      <c r="E71223" s="7">
        <v>1101425</v>
      </c>
    </row>
    <row r="71224" spans="1:5" x14ac:dyDescent="0.7">
      <c r="A71224" s="6">
        <v>44393</v>
      </c>
      <c r="B71224" s="1">
        <v>1100</v>
      </c>
      <c r="C71224" s="7">
        <v>875814</v>
      </c>
      <c r="D71224" s="7">
        <v>327669</v>
      </c>
      <c r="E71224" s="7">
        <v>1203483</v>
      </c>
    </row>
    <row r="71225" spans="1:5" x14ac:dyDescent="0.7">
      <c r="A71225" s="6">
        <v>44393</v>
      </c>
      <c r="B71225" s="1">
        <v>1200</v>
      </c>
      <c r="C71225" s="7">
        <v>970952</v>
      </c>
      <c r="D71225" s="7">
        <v>346309</v>
      </c>
      <c r="E71225" s="7">
        <v>1317261</v>
      </c>
    </row>
    <row r="71226" spans="1:5" x14ac:dyDescent="0.7">
      <c r="A71226" s="6">
        <v>44393</v>
      </c>
      <c r="B71226" s="1">
        <v>1300</v>
      </c>
      <c r="C71226" s="7">
        <v>1073120</v>
      </c>
      <c r="D71226" s="7">
        <v>358273</v>
      </c>
      <c r="E71226" s="7">
        <v>1431393</v>
      </c>
    </row>
    <row r="71227" spans="1:5" x14ac:dyDescent="0.7">
      <c r="A71227" s="6">
        <v>44393</v>
      </c>
      <c r="B71227" s="1">
        <v>1400</v>
      </c>
      <c r="C71227" s="7">
        <v>1137967</v>
      </c>
      <c r="D71227" s="7">
        <v>365288</v>
      </c>
      <c r="E71227" s="7">
        <v>1503255</v>
      </c>
    </row>
    <row r="71228" spans="1:5" x14ac:dyDescent="0.7">
      <c r="A71228" s="6">
        <v>44393</v>
      </c>
      <c r="B71228" s="1">
        <v>1500</v>
      </c>
      <c r="C71228" s="7">
        <v>1221066</v>
      </c>
      <c r="D71228" s="7">
        <v>359236</v>
      </c>
      <c r="E71228" s="7">
        <v>1580302</v>
      </c>
    </row>
    <row r="71229" spans="1:5" x14ac:dyDescent="0.7">
      <c r="A71229" s="6">
        <v>44393</v>
      </c>
      <c r="B71229" s="1">
        <v>1600</v>
      </c>
      <c r="C71229" s="7">
        <v>1258816</v>
      </c>
      <c r="D71229" s="7">
        <v>334574</v>
      </c>
      <c r="E71229" s="7">
        <v>1593390</v>
      </c>
    </row>
    <row r="71230" spans="1:5" x14ac:dyDescent="0.7">
      <c r="A71230" s="6">
        <v>44393</v>
      </c>
      <c r="B71230" s="1">
        <v>1700</v>
      </c>
      <c r="C71230" s="7">
        <v>1197648</v>
      </c>
      <c r="D71230" s="7">
        <v>313599</v>
      </c>
      <c r="E71230" s="7">
        <v>1511247</v>
      </c>
    </row>
    <row r="71231" spans="1:5" x14ac:dyDescent="0.7">
      <c r="A71231" s="6">
        <v>44393</v>
      </c>
      <c r="B71231" s="1">
        <v>1800</v>
      </c>
      <c r="C71231" s="7">
        <v>1130374</v>
      </c>
      <c r="D71231" s="7">
        <v>289788</v>
      </c>
      <c r="E71231" s="7">
        <v>1420162</v>
      </c>
    </row>
    <row r="71232" spans="1:5" x14ac:dyDescent="0.7">
      <c r="A71232" s="6">
        <v>44393</v>
      </c>
      <c r="B71232" s="1">
        <v>1900</v>
      </c>
      <c r="C71232" s="7">
        <v>1097846</v>
      </c>
      <c r="D71232" s="7">
        <v>270240</v>
      </c>
      <c r="E71232" s="7">
        <v>1368086</v>
      </c>
    </row>
    <row r="71233" spans="1:5" x14ac:dyDescent="0.7">
      <c r="A71233" s="6">
        <v>44393</v>
      </c>
      <c r="B71233" s="1">
        <v>2000</v>
      </c>
      <c r="C71233" s="7">
        <v>1020901</v>
      </c>
      <c r="D71233" s="7">
        <v>268664</v>
      </c>
      <c r="E71233" s="7">
        <v>1289565</v>
      </c>
    </row>
    <row r="71234" spans="1:5" x14ac:dyDescent="0.7">
      <c r="A71234" s="6">
        <v>44393</v>
      </c>
      <c r="B71234" s="1">
        <v>2100</v>
      </c>
      <c r="C71234" s="7">
        <v>981611</v>
      </c>
      <c r="D71234" s="7">
        <v>258914</v>
      </c>
      <c r="E71234" s="7">
        <v>1240525</v>
      </c>
    </row>
    <row r="71235" spans="1:5" x14ac:dyDescent="0.7">
      <c r="A71235" s="6">
        <v>44393</v>
      </c>
      <c r="B71235" s="1">
        <v>2200</v>
      </c>
      <c r="C71235" s="7">
        <v>944373</v>
      </c>
      <c r="D71235" s="7">
        <v>262983</v>
      </c>
      <c r="E71235" s="7">
        <v>1207356</v>
      </c>
    </row>
    <row r="71236" spans="1:5" x14ac:dyDescent="0.7">
      <c r="A71236" s="6">
        <v>44393</v>
      </c>
      <c r="B71236" s="1">
        <v>2300</v>
      </c>
      <c r="C71236" s="7">
        <v>857344</v>
      </c>
      <c r="D71236" s="7">
        <v>265900</v>
      </c>
      <c r="E71236" s="7">
        <v>1123244</v>
      </c>
    </row>
    <row r="71237" spans="1:5" x14ac:dyDescent="0.7">
      <c r="A71237" s="6">
        <v>44393</v>
      </c>
      <c r="B71237" s="1">
        <v>2400</v>
      </c>
      <c r="C71237" s="7">
        <v>764480</v>
      </c>
      <c r="D71237" s="7">
        <v>249267</v>
      </c>
      <c r="E71237" s="7">
        <v>1013747</v>
      </c>
    </row>
    <row r="71238" spans="1:5" x14ac:dyDescent="0.7">
      <c r="A71238" s="6">
        <v>44394</v>
      </c>
      <c r="B71238" s="1">
        <v>100</v>
      </c>
      <c r="C71238" s="7">
        <v>672624</v>
      </c>
      <c r="D71238" s="7">
        <v>241259</v>
      </c>
      <c r="E71238" s="7">
        <v>913883</v>
      </c>
    </row>
    <row r="71239" spans="1:5" x14ac:dyDescent="0.7">
      <c r="A71239" s="6">
        <v>44394</v>
      </c>
      <c r="B71239" s="1">
        <v>200</v>
      </c>
      <c r="C71239" s="7">
        <v>602919</v>
      </c>
      <c r="D71239" s="7">
        <v>237031</v>
      </c>
      <c r="E71239" s="7">
        <v>839950</v>
      </c>
    </row>
    <row r="71240" spans="1:5" x14ac:dyDescent="0.7">
      <c r="A71240" s="6">
        <v>44394</v>
      </c>
      <c r="B71240" s="1">
        <v>300</v>
      </c>
      <c r="C71240" s="7">
        <v>564611</v>
      </c>
      <c r="D71240" s="7">
        <v>230923</v>
      </c>
      <c r="E71240" s="7">
        <v>795534</v>
      </c>
    </row>
    <row r="71241" spans="1:5" x14ac:dyDescent="0.7">
      <c r="A71241" s="6">
        <v>44394</v>
      </c>
      <c r="B71241" s="1">
        <v>400</v>
      </c>
      <c r="C71241" s="7">
        <v>535773</v>
      </c>
      <c r="D71241" s="7">
        <v>227968</v>
      </c>
      <c r="E71241" s="7">
        <v>763741</v>
      </c>
    </row>
    <row r="71242" spans="1:5" x14ac:dyDescent="0.7">
      <c r="A71242" s="6">
        <v>44394</v>
      </c>
      <c r="B71242" s="1">
        <v>500</v>
      </c>
      <c r="C71242" s="7">
        <v>521484</v>
      </c>
      <c r="D71242" s="7">
        <v>227902</v>
      </c>
      <c r="E71242" s="7">
        <v>749386</v>
      </c>
    </row>
    <row r="71243" spans="1:5" x14ac:dyDescent="0.7">
      <c r="A71243" s="6">
        <v>44394</v>
      </c>
      <c r="B71243" s="1">
        <v>600</v>
      </c>
      <c r="C71243" s="7">
        <v>506440</v>
      </c>
      <c r="D71243" s="7">
        <v>227883</v>
      </c>
      <c r="E71243" s="7">
        <v>734323</v>
      </c>
    </row>
    <row r="71244" spans="1:5" x14ac:dyDescent="0.7">
      <c r="A71244" s="6">
        <v>44394</v>
      </c>
      <c r="B71244" s="1">
        <v>700</v>
      </c>
      <c r="C71244" s="7">
        <v>521071</v>
      </c>
      <c r="D71244" s="7">
        <v>209736</v>
      </c>
      <c r="E71244" s="7">
        <v>730807</v>
      </c>
    </row>
    <row r="71245" spans="1:5" x14ac:dyDescent="0.7">
      <c r="A71245" s="6">
        <v>44394</v>
      </c>
      <c r="B71245" s="1">
        <v>800</v>
      </c>
      <c r="C71245" s="7">
        <v>567844</v>
      </c>
      <c r="D71245" s="7">
        <v>211341</v>
      </c>
      <c r="E71245" s="7">
        <v>779185</v>
      </c>
    </row>
    <row r="71246" spans="1:5" x14ac:dyDescent="0.7">
      <c r="A71246" s="6">
        <v>44394</v>
      </c>
      <c r="B71246" s="1">
        <v>900</v>
      </c>
      <c r="C71246" s="7">
        <v>634913</v>
      </c>
      <c r="D71246" s="7">
        <v>224376</v>
      </c>
      <c r="E71246" s="7">
        <v>859289</v>
      </c>
    </row>
    <row r="71247" spans="1:5" x14ac:dyDescent="0.7">
      <c r="A71247" s="6">
        <v>44394</v>
      </c>
      <c r="B71247" s="1">
        <v>1000</v>
      </c>
      <c r="C71247" s="7">
        <v>708279</v>
      </c>
      <c r="D71247" s="7">
        <v>239893</v>
      </c>
      <c r="E71247" s="7">
        <v>948172</v>
      </c>
    </row>
    <row r="71248" spans="1:5" x14ac:dyDescent="0.7">
      <c r="A71248" s="6">
        <v>44394</v>
      </c>
      <c r="B71248" s="1">
        <v>1100</v>
      </c>
      <c r="C71248" s="7">
        <v>782280</v>
      </c>
      <c r="D71248" s="7">
        <v>250829</v>
      </c>
      <c r="E71248" s="7">
        <v>1033109</v>
      </c>
    </row>
    <row r="71249" spans="1:5" x14ac:dyDescent="0.7">
      <c r="A71249" s="6">
        <v>44394</v>
      </c>
      <c r="B71249" s="1">
        <v>1200</v>
      </c>
      <c r="C71249" s="7">
        <v>865741</v>
      </c>
      <c r="D71249" s="7">
        <v>261954</v>
      </c>
      <c r="E71249" s="7">
        <v>1127695</v>
      </c>
    </row>
    <row r="71250" spans="1:5" x14ac:dyDescent="0.7">
      <c r="A71250" s="6">
        <v>44394</v>
      </c>
      <c r="B71250" s="1">
        <v>1300</v>
      </c>
      <c r="C71250" s="7">
        <v>949734</v>
      </c>
      <c r="D71250" s="7">
        <v>265671</v>
      </c>
      <c r="E71250" s="7">
        <v>1215405</v>
      </c>
    </row>
    <row r="71251" spans="1:5" x14ac:dyDescent="0.7">
      <c r="A71251" s="6">
        <v>44394</v>
      </c>
      <c r="B71251" s="1">
        <v>1400</v>
      </c>
      <c r="C71251" s="7">
        <v>980715</v>
      </c>
      <c r="D71251" s="7">
        <v>266990</v>
      </c>
      <c r="E71251" s="7">
        <v>1247705</v>
      </c>
    </row>
    <row r="71252" spans="1:5" x14ac:dyDescent="0.7">
      <c r="A71252" s="6">
        <v>44394</v>
      </c>
      <c r="B71252" s="1">
        <v>1500</v>
      </c>
      <c r="C71252" s="7">
        <v>1006205</v>
      </c>
      <c r="D71252" s="7">
        <v>268842</v>
      </c>
      <c r="E71252" s="7">
        <v>1275047</v>
      </c>
    </row>
    <row r="71253" spans="1:5" x14ac:dyDescent="0.7">
      <c r="A71253" s="6">
        <v>44394</v>
      </c>
      <c r="B71253" s="1">
        <v>1600</v>
      </c>
      <c r="C71253" s="7">
        <v>1024722</v>
      </c>
      <c r="D71253" s="7">
        <v>266304</v>
      </c>
      <c r="E71253" s="7">
        <v>1291026</v>
      </c>
    </row>
    <row r="71254" spans="1:5" x14ac:dyDescent="0.7">
      <c r="A71254" s="6">
        <v>44394</v>
      </c>
      <c r="B71254" s="1">
        <v>1700</v>
      </c>
      <c r="C71254" s="7">
        <v>1072173</v>
      </c>
      <c r="D71254" s="7">
        <v>264234</v>
      </c>
      <c r="E71254" s="7">
        <v>1336407</v>
      </c>
    </row>
    <row r="71255" spans="1:5" x14ac:dyDescent="0.7">
      <c r="A71255" s="6">
        <v>44394</v>
      </c>
      <c r="B71255" s="1">
        <v>1800</v>
      </c>
      <c r="C71255" s="7">
        <v>1100344</v>
      </c>
      <c r="D71255" s="7">
        <v>259882</v>
      </c>
      <c r="E71255" s="7">
        <v>1360226</v>
      </c>
    </row>
    <row r="71256" spans="1:5" x14ac:dyDescent="0.7">
      <c r="A71256" s="6">
        <v>44394</v>
      </c>
      <c r="B71256" s="1">
        <v>1900</v>
      </c>
      <c r="C71256" s="7">
        <v>1098596</v>
      </c>
      <c r="D71256" s="7">
        <v>253372</v>
      </c>
      <c r="E71256" s="7">
        <v>1351968</v>
      </c>
    </row>
    <row r="71257" spans="1:5" x14ac:dyDescent="0.7">
      <c r="A71257" s="6">
        <v>44394</v>
      </c>
      <c r="B71257" s="1">
        <v>2000</v>
      </c>
      <c r="C71257" s="7">
        <v>1013007</v>
      </c>
      <c r="D71257" s="7">
        <v>250814</v>
      </c>
      <c r="E71257" s="7">
        <v>1263821</v>
      </c>
    </row>
    <row r="71258" spans="1:5" x14ac:dyDescent="0.7">
      <c r="A71258" s="6">
        <v>44394</v>
      </c>
      <c r="B71258" s="1">
        <v>2100</v>
      </c>
      <c r="C71258" s="7">
        <v>946664</v>
      </c>
      <c r="D71258" s="7">
        <v>235725</v>
      </c>
      <c r="E71258" s="7">
        <v>1182389</v>
      </c>
    </row>
    <row r="71259" spans="1:5" x14ac:dyDescent="0.7">
      <c r="A71259" s="6">
        <v>44394</v>
      </c>
      <c r="B71259" s="1">
        <v>2200</v>
      </c>
      <c r="C71259" s="7">
        <v>891081</v>
      </c>
      <c r="D71259" s="7">
        <v>242031</v>
      </c>
      <c r="E71259" s="7">
        <v>1133112</v>
      </c>
    </row>
    <row r="71260" spans="1:5" x14ac:dyDescent="0.7">
      <c r="A71260" s="6">
        <v>44394</v>
      </c>
      <c r="B71260" s="1">
        <v>2300</v>
      </c>
      <c r="C71260" s="7">
        <v>802752</v>
      </c>
      <c r="D71260" s="7">
        <v>242063</v>
      </c>
      <c r="E71260" s="7">
        <v>1044815</v>
      </c>
    </row>
    <row r="71261" spans="1:5" x14ac:dyDescent="0.7">
      <c r="A71261" s="6">
        <v>44394</v>
      </c>
      <c r="B71261" s="1">
        <v>2400</v>
      </c>
      <c r="C71261" s="7">
        <v>702478</v>
      </c>
      <c r="D71261" s="7">
        <v>227726</v>
      </c>
      <c r="E71261" s="7">
        <v>930204</v>
      </c>
    </row>
    <row r="71262" spans="1:5" x14ac:dyDescent="0.7">
      <c r="A71262" s="6">
        <v>44395</v>
      </c>
      <c r="B71262" s="1">
        <v>100</v>
      </c>
      <c r="C71262" s="7">
        <v>633566</v>
      </c>
      <c r="D71262" s="7">
        <v>215792</v>
      </c>
      <c r="E71262" s="7">
        <v>849358</v>
      </c>
    </row>
    <row r="71263" spans="1:5" x14ac:dyDescent="0.7">
      <c r="A71263" s="6">
        <v>44395</v>
      </c>
      <c r="B71263" s="1">
        <v>200</v>
      </c>
      <c r="C71263" s="7">
        <v>547698</v>
      </c>
      <c r="D71263" s="7">
        <v>212389</v>
      </c>
      <c r="E71263" s="7">
        <v>760087</v>
      </c>
    </row>
    <row r="71264" spans="1:5" x14ac:dyDescent="0.7">
      <c r="A71264" s="6">
        <v>44395</v>
      </c>
      <c r="B71264" s="1">
        <v>300</v>
      </c>
      <c r="C71264" s="7">
        <v>480844</v>
      </c>
      <c r="D71264" s="7">
        <v>212337</v>
      </c>
      <c r="E71264" s="7">
        <v>693181</v>
      </c>
    </row>
    <row r="71265" spans="1:5" x14ac:dyDescent="0.7">
      <c r="A71265" s="6">
        <v>44395</v>
      </c>
      <c r="B71265" s="1">
        <v>400</v>
      </c>
      <c r="C71265" s="7">
        <v>446933</v>
      </c>
      <c r="D71265" s="7">
        <v>208289</v>
      </c>
      <c r="E71265" s="7">
        <v>655222</v>
      </c>
    </row>
    <row r="71266" spans="1:5" x14ac:dyDescent="0.7">
      <c r="A71266" s="6">
        <v>44395</v>
      </c>
      <c r="B71266" s="1">
        <v>500</v>
      </c>
      <c r="C71266" s="7">
        <v>413782</v>
      </c>
      <c r="D71266" s="7">
        <v>208408</v>
      </c>
      <c r="E71266" s="7">
        <v>622190</v>
      </c>
    </row>
    <row r="71267" spans="1:5" x14ac:dyDescent="0.7">
      <c r="A71267" s="6">
        <v>44395</v>
      </c>
      <c r="B71267" s="1">
        <v>600</v>
      </c>
      <c r="C71267" s="7">
        <v>413745</v>
      </c>
      <c r="D71267" s="7">
        <v>204819</v>
      </c>
      <c r="E71267" s="7">
        <v>618564</v>
      </c>
    </row>
    <row r="71268" spans="1:5" x14ac:dyDescent="0.7">
      <c r="A71268" s="6">
        <v>44395</v>
      </c>
      <c r="B71268" s="1">
        <v>700</v>
      </c>
      <c r="C71268" s="7">
        <v>416737</v>
      </c>
      <c r="D71268" s="7">
        <v>181284</v>
      </c>
      <c r="E71268" s="7">
        <v>598021</v>
      </c>
    </row>
    <row r="71269" spans="1:5" x14ac:dyDescent="0.7">
      <c r="A71269" s="6">
        <v>44395</v>
      </c>
      <c r="B71269" s="1">
        <v>800</v>
      </c>
      <c r="C71269" s="7">
        <v>476409</v>
      </c>
      <c r="D71269" s="7">
        <v>179292</v>
      </c>
      <c r="E71269" s="7">
        <v>655701</v>
      </c>
    </row>
    <row r="71270" spans="1:5" x14ac:dyDescent="0.7">
      <c r="A71270" s="6">
        <v>44395</v>
      </c>
      <c r="B71270" s="1">
        <v>900</v>
      </c>
      <c r="C71270" s="7">
        <v>533360</v>
      </c>
      <c r="D71270" s="7">
        <v>193102</v>
      </c>
      <c r="E71270" s="7">
        <v>726462</v>
      </c>
    </row>
    <row r="71271" spans="1:5" x14ac:dyDescent="0.7">
      <c r="A71271" s="6">
        <v>44395</v>
      </c>
      <c r="B71271" s="1">
        <v>1000</v>
      </c>
      <c r="C71271" s="7">
        <v>638188</v>
      </c>
      <c r="D71271" s="7">
        <v>206473</v>
      </c>
      <c r="E71271" s="7">
        <v>844661</v>
      </c>
    </row>
    <row r="71272" spans="1:5" x14ac:dyDescent="0.7">
      <c r="A71272" s="6">
        <v>44395</v>
      </c>
      <c r="B71272" s="1">
        <v>1100</v>
      </c>
      <c r="C71272" s="7">
        <v>794402</v>
      </c>
      <c r="D71272" s="7">
        <v>215266</v>
      </c>
      <c r="E71272" s="7">
        <v>1009668</v>
      </c>
    </row>
    <row r="71273" spans="1:5" x14ac:dyDescent="0.7">
      <c r="A71273" s="6">
        <v>44395</v>
      </c>
      <c r="B71273" s="1">
        <v>1200</v>
      </c>
      <c r="C71273" s="7">
        <v>875848</v>
      </c>
      <c r="D71273" s="7">
        <v>235664</v>
      </c>
      <c r="E71273" s="7">
        <v>1111512</v>
      </c>
    </row>
    <row r="71274" spans="1:5" x14ac:dyDescent="0.7">
      <c r="A71274" s="6">
        <v>44395</v>
      </c>
      <c r="B71274" s="1">
        <v>1300</v>
      </c>
      <c r="C71274" s="7">
        <v>956877</v>
      </c>
      <c r="D71274" s="7">
        <v>252452</v>
      </c>
      <c r="E71274" s="7">
        <v>1209329</v>
      </c>
    </row>
    <row r="71275" spans="1:5" x14ac:dyDescent="0.7">
      <c r="A71275" s="6">
        <v>44395</v>
      </c>
      <c r="B71275" s="1">
        <v>1400</v>
      </c>
      <c r="C71275" s="7">
        <v>1025153</v>
      </c>
      <c r="D71275" s="7">
        <v>262747</v>
      </c>
      <c r="E71275" s="7">
        <v>1287900</v>
      </c>
    </row>
    <row r="71276" spans="1:5" x14ac:dyDescent="0.7">
      <c r="A71276" s="6">
        <v>44395</v>
      </c>
      <c r="B71276" s="1">
        <v>1500</v>
      </c>
      <c r="C71276" s="7">
        <v>1158656</v>
      </c>
      <c r="D71276" s="7">
        <v>256602</v>
      </c>
      <c r="E71276" s="7">
        <v>1415258</v>
      </c>
    </row>
    <row r="71277" spans="1:5" x14ac:dyDescent="0.7">
      <c r="A71277" s="6">
        <v>44395</v>
      </c>
      <c r="B71277" s="1">
        <v>1600</v>
      </c>
      <c r="C71277" s="7">
        <v>1211659</v>
      </c>
      <c r="D71277" s="7">
        <v>264413</v>
      </c>
      <c r="E71277" s="7">
        <v>1476072</v>
      </c>
    </row>
    <row r="71278" spans="1:5" x14ac:dyDescent="0.7">
      <c r="A71278" s="6">
        <v>44395</v>
      </c>
      <c r="B71278" s="1">
        <v>1700</v>
      </c>
      <c r="C71278" s="7">
        <v>1306484</v>
      </c>
      <c r="D71278" s="7">
        <v>263352</v>
      </c>
      <c r="E71278" s="7">
        <v>1569836</v>
      </c>
    </row>
    <row r="71279" spans="1:5" x14ac:dyDescent="0.7">
      <c r="A71279" s="6">
        <v>44395</v>
      </c>
      <c r="B71279" s="1">
        <v>1800</v>
      </c>
      <c r="C71279" s="7">
        <v>1368295</v>
      </c>
      <c r="D71279" s="7">
        <v>256690</v>
      </c>
      <c r="E71279" s="7">
        <v>1624985</v>
      </c>
    </row>
    <row r="71280" spans="1:5" x14ac:dyDescent="0.7">
      <c r="A71280" s="6">
        <v>44395</v>
      </c>
      <c r="B71280" s="1">
        <v>1900</v>
      </c>
      <c r="C71280" s="7">
        <v>1348644</v>
      </c>
      <c r="D71280" s="7">
        <v>252020</v>
      </c>
      <c r="E71280" s="7">
        <v>1600664</v>
      </c>
    </row>
    <row r="71281" spans="1:5" x14ac:dyDescent="0.7">
      <c r="A71281" s="6">
        <v>44395</v>
      </c>
      <c r="B71281" s="1">
        <v>2000</v>
      </c>
      <c r="C71281" s="7">
        <v>1318431</v>
      </c>
      <c r="D71281" s="7">
        <v>237944</v>
      </c>
      <c r="E71281" s="7">
        <v>1556375</v>
      </c>
    </row>
    <row r="71282" spans="1:5" x14ac:dyDescent="0.7">
      <c r="A71282" s="6">
        <v>44395</v>
      </c>
      <c r="B71282" s="1">
        <v>2100</v>
      </c>
      <c r="C71282" s="7">
        <v>1162585</v>
      </c>
      <c r="D71282" s="7">
        <v>239463</v>
      </c>
      <c r="E71282" s="7">
        <v>1402048</v>
      </c>
    </row>
    <row r="71283" spans="1:5" x14ac:dyDescent="0.7">
      <c r="A71283" s="6">
        <v>44395</v>
      </c>
      <c r="B71283" s="1">
        <v>2200</v>
      </c>
      <c r="C71283" s="7">
        <v>1074660</v>
      </c>
      <c r="D71283" s="7">
        <v>250008</v>
      </c>
      <c r="E71283" s="7">
        <v>1324668</v>
      </c>
    </row>
    <row r="71284" spans="1:5" x14ac:dyDescent="0.7">
      <c r="A71284" s="6">
        <v>44395</v>
      </c>
      <c r="B71284" s="1">
        <v>2300</v>
      </c>
      <c r="C71284" s="7">
        <v>942238</v>
      </c>
      <c r="D71284" s="7">
        <v>248756</v>
      </c>
      <c r="E71284" s="7">
        <v>1190994</v>
      </c>
    </row>
    <row r="71285" spans="1:5" x14ac:dyDescent="0.7">
      <c r="A71285" s="6">
        <v>44395</v>
      </c>
      <c r="B71285" s="1">
        <v>2400</v>
      </c>
      <c r="C71285" s="7">
        <v>790677</v>
      </c>
      <c r="D71285" s="7">
        <v>237085</v>
      </c>
      <c r="E71285" s="7">
        <v>1027762</v>
      </c>
    </row>
    <row r="71286" spans="1:5" x14ac:dyDescent="0.7">
      <c r="A71286" s="6">
        <v>44396</v>
      </c>
      <c r="B71286" s="1">
        <v>100</v>
      </c>
      <c r="C71286" s="7">
        <v>680648</v>
      </c>
      <c r="D71286" s="7">
        <v>225894</v>
      </c>
      <c r="E71286" s="7">
        <v>906542</v>
      </c>
    </row>
    <row r="71287" spans="1:5" x14ac:dyDescent="0.7">
      <c r="A71287" s="6">
        <v>44396</v>
      </c>
      <c r="B71287" s="1">
        <v>200</v>
      </c>
      <c r="C71287" s="7">
        <v>605710</v>
      </c>
      <c r="D71287" s="7">
        <v>217176</v>
      </c>
      <c r="E71287" s="7">
        <v>822886</v>
      </c>
    </row>
    <row r="71288" spans="1:5" x14ac:dyDescent="0.7">
      <c r="A71288" s="6">
        <v>44396</v>
      </c>
      <c r="B71288" s="1">
        <v>300</v>
      </c>
      <c r="C71288" s="7">
        <v>529132</v>
      </c>
      <c r="D71288" s="7">
        <v>216080</v>
      </c>
      <c r="E71288" s="7">
        <v>745212</v>
      </c>
    </row>
    <row r="71289" spans="1:5" x14ac:dyDescent="0.7">
      <c r="A71289" s="6">
        <v>44396</v>
      </c>
      <c r="B71289" s="1">
        <v>400</v>
      </c>
      <c r="C71289" s="7">
        <v>495338</v>
      </c>
      <c r="D71289" s="7">
        <v>214294</v>
      </c>
      <c r="E71289" s="7">
        <v>709632</v>
      </c>
    </row>
    <row r="71290" spans="1:5" x14ac:dyDescent="0.7">
      <c r="A71290" s="6">
        <v>44396</v>
      </c>
      <c r="B71290" s="1">
        <v>500</v>
      </c>
      <c r="C71290" s="7">
        <v>466147</v>
      </c>
      <c r="D71290" s="7">
        <v>218152</v>
      </c>
      <c r="E71290" s="7">
        <v>684299</v>
      </c>
    </row>
    <row r="71291" spans="1:5" x14ac:dyDescent="0.7">
      <c r="A71291" s="6">
        <v>44396</v>
      </c>
      <c r="B71291" s="1">
        <v>600</v>
      </c>
      <c r="C71291" s="7">
        <v>467140</v>
      </c>
      <c r="D71291" s="7">
        <v>224997</v>
      </c>
      <c r="E71291" s="7">
        <v>692137</v>
      </c>
    </row>
    <row r="71292" spans="1:5" x14ac:dyDescent="0.7">
      <c r="A71292" s="6">
        <v>44396</v>
      </c>
      <c r="B71292" s="1">
        <v>700</v>
      </c>
      <c r="C71292" s="7">
        <v>481035</v>
      </c>
      <c r="D71292" s="7">
        <v>218467</v>
      </c>
      <c r="E71292" s="7">
        <v>699502</v>
      </c>
    </row>
    <row r="71293" spans="1:5" x14ac:dyDescent="0.7">
      <c r="A71293" s="6">
        <v>44396</v>
      </c>
      <c r="B71293" s="1">
        <v>800</v>
      </c>
      <c r="C71293" s="7">
        <v>485689</v>
      </c>
      <c r="D71293" s="7">
        <v>240187</v>
      </c>
      <c r="E71293" s="7">
        <v>725876</v>
      </c>
    </row>
    <row r="71294" spans="1:5" x14ac:dyDescent="0.7">
      <c r="A71294" s="6">
        <v>44396</v>
      </c>
      <c r="B71294" s="1">
        <v>900</v>
      </c>
      <c r="C71294" s="7">
        <v>572370</v>
      </c>
      <c r="D71294" s="7">
        <v>261124</v>
      </c>
      <c r="E71294" s="7">
        <v>833494</v>
      </c>
    </row>
    <row r="71295" spans="1:5" x14ac:dyDescent="0.7">
      <c r="A71295" s="6">
        <v>44396</v>
      </c>
      <c r="B71295" s="1">
        <v>1000</v>
      </c>
      <c r="C71295" s="7">
        <v>697261</v>
      </c>
      <c r="D71295" s="7">
        <v>280091</v>
      </c>
      <c r="E71295" s="7">
        <v>977352</v>
      </c>
    </row>
    <row r="71296" spans="1:5" x14ac:dyDescent="0.7">
      <c r="A71296" s="6">
        <v>44396</v>
      </c>
      <c r="B71296" s="1">
        <v>1100</v>
      </c>
      <c r="C71296" s="7">
        <v>763488</v>
      </c>
      <c r="D71296" s="7">
        <v>309943</v>
      </c>
      <c r="E71296" s="7">
        <v>1073431</v>
      </c>
    </row>
    <row r="71297" spans="1:5" x14ac:dyDescent="0.7">
      <c r="A71297" s="6">
        <v>44396</v>
      </c>
      <c r="B71297" s="1">
        <v>1200</v>
      </c>
      <c r="C71297" s="7">
        <v>896441</v>
      </c>
      <c r="D71297" s="7">
        <v>320307</v>
      </c>
      <c r="E71297" s="7">
        <v>1216748</v>
      </c>
    </row>
    <row r="71298" spans="1:5" x14ac:dyDescent="0.7">
      <c r="A71298" s="6">
        <v>44396</v>
      </c>
      <c r="B71298" s="1">
        <v>1300</v>
      </c>
      <c r="C71298" s="7">
        <v>1019400</v>
      </c>
      <c r="D71298" s="7">
        <v>328085</v>
      </c>
      <c r="E71298" s="7">
        <v>1347485</v>
      </c>
    </row>
    <row r="71299" spans="1:5" x14ac:dyDescent="0.7">
      <c r="A71299" s="6">
        <v>44396</v>
      </c>
      <c r="B71299" s="1">
        <v>1400</v>
      </c>
      <c r="C71299" s="7">
        <v>1105615</v>
      </c>
      <c r="D71299" s="7">
        <v>338742</v>
      </c>
      <c r="E71299" s="7">
        <v>1444357</v>
      </c>
    </row>
    <row r="71300" spans="1:5" x14ac:dyDescent="0.7">
      <c r="A71300" s="6">
        <v>44396</v>
      </c>
      <c r="B71300" s="1">
        <v>1500</v>
      </c>
      <c r="C71300" s="7">
        <v>1208452</v>
      </c>
      <c r="D71300" s="7">
        <v>336286</v>
      </c>
      <c r="E71300" s="7">
        <v>1544738</v>
      </c>
    </row>
    <row r="71301" spans="1:5" x14ac:dyDescent="0.7">
      <c r="A71301" s="6">
        <v>44396</v>
      </c>
      <c r="B71301" s="1">
        <v>1600</v>
      </c>
      <c r="C71301" s="7">
        <v>1302785</v>
      </c>
      <c r="D71301" s="7">
        <v>328871</v>
      </c>
      <c r="E71301" s="7">
        <v>1631656</v>
      </c>
    </row>
    <row r="71302" spans="1:5" x14ac:dyDescent="0.7">
      <c r="A71302" s="6">
        <v>44396</v>
      </c>
      <c r="B71302" s="1">
        <v>1700</v>
      </c>
      <c r="C71302" s="7">
        <v>1326942</v>
      </c>
      <c r="D71302" s="7">
        <v>326001</v>
      </c>
      <c r="E71302" s="7">
        <v>1652943</v>
      </c>
    </row>
    <row r="71303" spans="1:5" x14ac:dyDescent="0.7">
      <c r="A71303" s="6">
        <v>44396</v>
      </c>
      <c r="B71303" s="1">
        <v>1800</v>
      </c>
      <c r="C71303" s="7">
        <v>1406891</v>
      </c>
      <c r="D71303" s="7">
        <v>302052</v>
      </c>
      <c r="E71303" s="7">
        <v>1708943</v>
      </c>
    </row>
    <row r="71304" spans="1:5" x14ac:dyDescent="0.7">
      <c r="A71304" s="6">
        <v>44396</v>
      </c>
      <c r="B71304" s="1">
        <v>1900</v>
      </c>
      <c r="C71304" s="7">
        <v>1379277</v>
      </c>
      <c r="D71304" s="7">
        <v>290981</v>
      </c>
      <c r="E71304" s="7">
        <v>1670258</v>
      </c>
    </row>
    <row r="71305" spans="1:5" x14ac:dyDescent="0.7">
      <c r="A71305" s="6">
        <v>44396</v>
      </c>
      <c r="B71305" s="1">
        <v>2000</v>
      </c>
      <c r="C71305" s="7">
        <v>1316878</v>
      </c>
      <c r="D71305" s="7">
        <v>276397</v>
      </c>
      <c r="E71305" s="7">
        <v>1593275</v>
      </c>
    </row>
    <row r="71306" spans="1:5" x14ac:dyDescent="0.7">
      <c r="A71306" s="6">
        <v>44396</v>
      </c>
      <c r="B71306" s="1">
        <v>2100</v>
      </c>
      <c r="C71306" s="7">
        <v>1202156</v>
      </c>
      <c r="D71306" s="7">
        <v>265092</v>
      </c>
      <c r="E71306" s="7">
        <v>1467248</v>
      </c>
    </row>
    <row r="71307" spans="1:5" x14ac:dyDescent="0.7">
      <c r="A71307" s="6">
        <v>44396</v>
      </c>
      <c r="B71307" s="1">
        <v>2200</v>
      </c>
      <c r="C71307" s="7">
        <v>1104969</v>
      </c>
      <c r="D71307" s="7">
        <v>272140</v>
      </c>
      <c r="E71307" s="7">
        <v>1377109</v>
      </c>
    </row>
    <row r="71308" spans="1:5" x14ac:dyDescent="0.7">
      <c r="A71308" s="6">
        <v>44396</v>
      </c>
      <c r="B71308" s="1">
        <v>2300</v>
      </c>
      <c r="C71308" s="7">
        <v>994624</v>
      </c>
      <c r="D71308" s="7">
        <v>262657</v>
      </c>
      <c r="E71308" s="7">
        <v>1257281</v>
      </c>
    </row>
    <row r="71309" spans="1:5" x14ac:dyDescent="0.7">
      <c r="A71309" s="6">
        <v>44396</v>
      </c>
      <c r="B71309" s="1">
        <v>2400</v>
      </c>
      <c r="C71309" s="7">
        <v>825799</v>
      </c>
      <c r="D71309" s="7">
        <v>248928</v>
      </c>
      <c r="E71309" s="7">
        <v>1074727</v>
      </c>
    </row>
    <row r="71310" spans="1:5" x14ac:dyDescent="0.7">
      <c r="A71310" s="6">
        <v>44397</v>
      </c>
      <c r="B71310" s="1">
        <v>100</v>
      </c>
      <c r="C71310" s="7">
        <v>705274</v>
      </c>
      <c r="D71310" s="7">
        <v>237551</v>
      </c>
      <c r="E71310" s="7">
        <v>942825</v>
      </c>
    </row>
    <row r="71311" spans="1:5" x14ac:dyDescent="0.7">
      <c r="A71311" s="6">
        <v>44397</v>
      </c>
      <c r="B71311" s="1">
        <v>200</v>
      </c>
      <c r="C71311" s="7">
        <v>627460</v>
      </c>
      <c r="D71311" s="7">
        <v>229200</v>
      </c>
      <c r="E71311" s="7">
        <v>856660</v>
      </c>
    </row>
    <row r="71312" spans="1:5" x14ac:dyDescent="0.7">
      <c r="A71312" s="6">
        <v>44397</v>
      </c>
      <c r="B71312" s="1">
        <v>300</v>
      </c>
      <c r="C71312" s="7">
        <v>549635</v>
      </c>
      <c r="D71312" s="7">
        <v>227642</v>
      </c>
      <c r="E71312" s="7">
        <v>777277</v>
      </c>
    </row>
    <row r="71313" spans="1:5" x14ac:dyDescent="0.7">
      <c r="A71313" s="6">
        <v>44397</v>
      </c>
      <c r="B71313" s="1">
        <v>400</v>
      </c>
      <c r="C71313" s="7">
        <v>498034</v>
      </c>
      <c r="D71313" s="7">
        <v>227138</v>
      </c>
      <c r="E71313" s="7">
        <v>725172</v>
      </c>
    </row>
    <row r="71314" spans="1:5" x14ac:dyDescent="0.7">
      <c r="A71314" s="6">
        <v>44397</v>
      </c>
      <c r="B71314" s="1">
        <v>500</v>
      </c>
      <c r="C71314" s="7">
        <v>482120</v>
      </c>
      <c r="D71314" s="7">
        <v>227758</v>
      </c>
      <c r="E71314" s="7">
        <v>709878</v>
      </c>
    </row>
    <row r="71315" spans="1:5" x14ac:dyDescent="0.7">
      <c r="A71315" s="6">
        <v>44397</v>
      </c>
      <c r="B71315" s="1">
        <v>600</v>
      </c>
      <c r="C71315" s="7">
        <v>494229</v>
      </c>
      <c r="D71315" s="7">
        <v>231226</v>
      </c>
      <c r="E71315" s="7">
        <v>725455</v>
      </c>
    </row>
    <row r="71316" spans="1:5" x14ac:dyDescent="0.7">
      <c r="A71316" s="6">
        <v>44397</v>
      </c>
      <c r="B71316" s="1">
        <v>700</v>
      </c>
      <c r="C71316" s="7">
        <v>512347</v>
      </c>
      <c r="D71316" s="7">
        <v>224940</v>
      </c>
      <c r="E71316" s="7">
        <v>737287</v>
      </c>
    </row>
    <row r="71317" spans="1:5" x14ac:dyDescent="0.7">
      <c r="A71317" s="6">
        <v>44397</v>
      </c>
      <c r="B71317" s="1">
        <v>800</v>
      </c>
      <c r="C71317" s="7">
        <v>514653</v>
      </c>
      <c r="D71317" s="7">
        <v>247264</v>
      </c>
      <c r="E71317" s="7">
        <v>761917</v>
      </c>
    </row>
    <row r="71318" spans="1:5" x14ac:dyDescent="0.7">
      <c r="A71318" s="6">
        <v>44397</v>
      </c>
      <c r="B71318" s="1">
        <v>900</v>
      </c>
      <c r="C71318" s="7">
        <v>618132</v>
      </c>
      <c r="D71318" s="7">
        <v>265014</v>
      </c>
      <c r="E71318" s="7">
        <v>883146</v>
      </c>
    </row>
    <row r="71319" spans="1:5" x14ac:dyDescent="0.7">
      <c r="A71319" s="6">
        <v>44397</v>
      </c>
      <c r="B71319" s="1">
        <v>1000</v>
      </c>
      <c r="C71319" s="7">
        <v>671300</v>
      </c>
      <c r="D71319" s="7">
        <v>295647</v>
      </c>
      <c r="E71319" s="7">
        <v>966947</v>
      </c>
    </row>
    <row r="71320" spans="1:5" x14ac:dyDescent="0.7">
      <c r="A71320" s="6">
        <v>44397</v>
      </c>
      <c r="B71320" s="1">
        <v>1100</v>
      </c>
      <c r="C71320" s="7">
        <v>798211</v>
      </c>
      <c r="D71320" s="7">
        <v>319417</v>
      </c>
      <c r="E71320" s="7">
        <v>1117628</v>
      </c>
    </row>
    <row r="71321" spans="1:5" x14ac:dyDescent="0.7">
      <c r="A71321" s="6">
        <v>44397</v>
      </c>
      <c r="B71321" s="1">
        <v>1200</v>
      </c>
      <c r="C71321" s="7">
        <v>914452</v>
      </c>
      <c r="D71321" s="7">
        <v>335970</v>
      </c>
      <c r="E71321" s="7">
        <v>1250422</v>
      </c>
    </row>
    <row r="71322" spans="1:5" x14ac:dyDescent="0.7">
      <c r="A71322" s="6">
        <v>44397</v>
      </c>
      <c r="B71322" s="1">
        <v>1300</v>
      </c>
      <c r="C71322" s="7">
        <v>1033146</v>
      </c>
      <c r="D71322" s="7">
        <v>345051</v>
      </c>
      <c r="E71322" s="7">
        <v>1378197</v>
      </c>
    </row>
    <row r="71323" spans="1:5" x14ac:dyDescent="0.7">
      <c r="A71323" s="6">
        <v>44397</v>
      </c>
      <c r="B71323" s="1">
        <v>1400</v>
      </c>
      <c r="C71323" s="7">
        <v>1137977</v>
      </c>
      <c r="D71323" s="7">
        <v>351714</v>
      </c>
      <c r="E71323" s="7">
        <v>1489691</v>
      </c>
    </row>
    <row r="71324" spans="1:5" x14ac:dyDescent="0.7">
      <c r="A71324" s="6">
        <v>44397</v>
      </c>
      <c r="B71324" s="1">
        <v>1500</v>
      </c>
      <c r="C71324" s="7">
        <v>1237338</v>
      </c>
      <c r="D71324" s="7">
        <v>356097</v>
      </c>
      <c r="E71324" s="7">
        <v>1593435</v>
      </c>
    </row>
    <row r="71325" spans="1:5" x14ac:dyDescent="0.7">
      <c r="A71325" s="6">
        <v>44397</v>
      </c>
      <c r="B71325" s="1">
        <v>1600</v>
      </c>
      <c r="C71325" s="7">
        <v>1298087</v>
      </c>
      <c r="D71325" s="7">
        <v>366963</v>
      </c>
      <c r="E71325" s="7">
        <v>1665050</v>
      </c>
    </row>
    <row r="71326" spans="1:5" x14ac:dyDescent="0.7">
      <c r="A71326" s="6">
        <v>44397</v>
      </c>
      <c r="B71326" s="1">
        <v>1700</v>
      </c>
      <c r="C71326" s="7">
        <v>1350971</v>
      </c>
      <c r="D71326" s="7">
        <v>362853</v>
      </c>
      <c r="E71326" s="7">
        <v>1713824</v>
      </c>
    </row>
    <row r="71327" spans="1:5" x14ac:dyDescent="0.7">
      <c r="A71327" s="6">
        <v>44397</v>
      </c>
      <c r="B71327" s="1">
        <v>1800</v>
      </c>
      <c r="C71327" s="7">
        <v>1440731</v>
      </c>
      <c r="D71327" s="7">
        <v>331120</v>
      </c>
      <c r="E71327" s="7">
        <v>1771851</v>
      </c>
    </row>
    <row r="71328" spans="1:5" x14ac:dyDescent="0.7">
      <c r="A71328" s="6">
        <v>44397</v>
      </c>
      <c r="B71328" s="1">
        <v>1900</v>
      </c>
      <c r="C71328" s="7">
        <v>1435054</v>
      </c>
      <c r="D71328" s="7">
        <v>312467</v>
      </c>
      <c r="E71328" s="7">
        <v>1747521</v>
      </c>
    </row>
    <row r="71329" spans="1:5" x14ac:dyDescent="0.7">
      <c r="A71329" s="6">
        <v>44397</v>
      </c>
      <c r="B71329" s="1">
        <v>2000</v>
      </c>
      <c r="C71329" s="7">
        <v>1370134</v>
      </c>
      <c r="D71329" s="7">
        <v>299599</v>
      </c>
      <c r="E71329" s="7">
        <v>1669733</v>
      </c>
    </row>
    <row r="71330" spans="1:5" x14ac:dyDescent="0.7">
      <c r="A71330" s="6">
        <v>44397</v>
      </c>
      <c r="B71330" s="1">
        <v>2100</v>
      </c>
      <c r="C71330" s="7">
        <v>1275460</v>
      </c>
      <c r="D71330" s="7">
        <v>284880</v>
      </c>
      <c r="E71330" s="7">
        <v>1560340</v>
      </c>
    </row>
    <row r="71331" spans="1:5" x14ac:dyDescent="0.7">
      <c r="A71331" s="6">
        <v>44397</v>
      </c>
      <c r="B71331" s="1">
        <v>2200</v>
      </c>
      <c r="C71331" s="7">
        <v>1197568</v>
      </c>
      <c r="D71331" s="7">
        <v>286245</v>
      </c>
      <c r="E71331" s="7">
        <v>1483813</v>
      </c>
    </row>
    <row r="71332" spans="1:5" x14ac:dyDescent="0.7">
      <c r="A71332" s="6">
        <v>44397</v>
      </c>
      <c r="B71332" s="1">
        <v>2300</v>
      </c>
      <c r="C71332" s="7">
        <v>1050326</v>
      </c>
      <c r="D71332" s="7">
        <v>281908</v>
      </c>
      <c r="E71332" s="7">
        <v>1332234</v>
      </c>
    </row>
    <row r="71333" spans="1:5" x14ac:dyDescent="0.7">
      <c r="A71333" s="6">
        <v>44397</v>
      </c>
      <c r="B71333" s="1">
        <v>2400</v>
      </c>
      <c r="C71333" s="7">
        <v>906360</v>
      </c>
      <c r="D71333" s="7">
        <v>262535</v>
      </c>
      <c r="E71333" s="7">
        <v>1168895</v>
      </c>
    </row>
    <row r="71334" spans="1:5" x14ac:dyDescent="0.7">
      <c r="A71334" s="6">
        <v>44398</v>
      </c>
      <c r="B71334" s="1">
        <v>100</v>
      </c>
      <c r="C71334" s="7">
        <v>783297</v>
      </c>
      <c r="D71334" s="7">
        <v>245799</v>
      </c>
      <c r="E71334" s="7">
        <v>1029096</v>
      </c>
    </row>
    <row r="71335" spans="1:5" x14ac:dyDescent="0.7">
      <c r="A71335" s="6">
        <v>44398</v>
      </c>
      <c r="B71335" s="1">
        <v>200</v>
      </c>
      <c r="C71335" s="7">
        <v>676705</v>
      </c>
      <c r="D71335" s="7">
        <v>240029</v>
      </c>
      <c r="E71335" s="7">
        <v>916734</v>
      </c>
    </row>
    <row r="71336" spans="1:5" x14ac:dyDescent="0.7">
      <c r="A71336" s="6">
        <v>44398</v>
      </c>
      <c r="B71336" s="1">
        <v>300</v>
      </c>
      <c r="C71336" s="7">
        <v>599259</v>
      </c>
      <c r="D71336" s="7">
        <v>236638</v>
      </c>
      <c r="E71336" s="7">
        <v>835897</v>
      </c>
    </row>
    <row r="71337" spans="1:5" x14ac:dyDescent="0.7">
      <c r="A71337" s="6">
        <v>44398</v>
      </c>
      <c r="B71337" s="1">
        <v>400</v>
      </c>
      <c r="C71337" s="7">
        <v>543270</v>
      </c>
      <c r="D71337" s="7">
        <v>237859</v>
      </c>
      <c r="E71337" s="7">
        <v>781129</v>
      </c>
    </row>
    <row r="71338" spans="1:5" x14ac:dyDescent="0.7">
      <c r="A71338" s="6">
        <v>44398</v>
      </c>
      <c r="B71338" s="1">
        <v>500</v>
      </c>
      <c r="C71338" s="7">
        <v>509851</v>
      </c>
      <c r="D71338" s="7">
        <v>241699</v>
      </c>
      <c r="E71338" s="7">
        <v>751550</v>
      </c>
    </row>
    <row r="71339" spans="1:5" x14ac:dyDescent="0.7">
      <c r="A71339" s="6">
        <v>44398</v>
      </c>
      <c r="B71339" s="1">
        <v>600</v>
      </c>
      <c r="C71339" s="7">
        <v>528929</v>
      </c>
      <c r="D71339" s="7">
        <v>247045</v>
      </c>
      <c r="E71339" s="7">
        <v>775974</v>
      </c>
    </row>
    <row r="71340" spans="1:5" x14ac:dyDescent="0.7">
      <c r="A71340" s="6">
        <v>44398</v>
      </c>
      <c r="B71340" s="1">
        <v>700</v>
      </c>
      <c r="C71340" s="7">
        <v>529635</v>
      </c>
      <c r="D71340" s="7">
        <v>240420</v>
      </c>
      <c r="E71340" s="7">
        <v>770055</v>
      </c>
    </row>
    <row r="71341" spans="1:5" x14ac:dyDescent="0.7">
      <c r="A71341" s="6">
        <v>44398</v>
      </c>
      <c r="B71341" s="1">
        <v>800</v>
      </c>
      <c r="C71341" s="7">
        <v>550879</v>
      </c>
      <c r="D71341" s="7">
        <v>258961</v>
      </c>
      <c r="E71341" s="7">
        <v>809840</v>
      </c>
    </row>
    <row r="71342" spans="1:5" x14ac:dyDescent="0.7">
      <c r="A71342" s="6">
        <v>44398</v>
      </c>
      <c r="B71342" s="1">
        <v>900</v>
      </c>
      <c r="C71342" s="7">
        <v>630955</v>
      </c>
      <c r="D71342" s="7">
        <v>272300</v>
      </c>
      <c r="E71342" s="7">
        <v>903255</v>
      </c>
    </row>
    <row r="71343" spans="1:5" x14ac:dyDescent="0.7">
      <c r="A71343" s="6">
        <v>44398</v>
      </c>
      <c r="B71343" s="1">
        <v>1000</v>
      </c>
      <c r="C71343" s="7">
        <v>649334</v>
      </c>
      <c r="D71343" s="7">
        <v>293328</v>
      </c>
      <c r="E71343" s="7">
        <v>942662</v>
      </c>
    </row>
    <row r="71344" spans="1:5" x14ac:dyDescent="0.7">
      <c r="A71344" s="6">
        <v>44398</v>
      </c>
      <c r="B71344" s="1">
        <v>1100</v>
      </c>
      <c r="C71344" s="7">
        <v>699090</v>
      </c>
      <c r="D71344" s="7">
        <v>313019</v>
      </c>
      <c r="E71344" s="7">
        <v>1012109</v>
      </c>
    </row>
    <row r="71345" spans="1:5" x14ac:dyDescent="0.7">
      <c r="A71345" s="6">
        <v>44398</v>
      </c>
      <c r="B71345" s="1">
        <v>1200</v>
      </c>
      <c r="C71345" s="7">
        <v>752080</v>
      </c>
      <c r="D71345" s="7">
        <v>326379</v>
      </c>
      <c r="E71345" s="7">
        <v>1078459</v>
      </c>
    </row>
    <row r="71346" spans="1:5" x14ac:dyDescent="0.7">
      <c r="A71346" s="6">
        <v>44398</v>
      </c>
      <c r="B71346" s="1">
        <v>1300</v>
      </c>
      <c r="C71346" s="7">
        <v>882054</v>
      </c>
      <c r="D71346" s="7">
        <v>325087</v>
      </c>
      <c r="E71346" s="7">
        <v>1207141</v>
      </c>
    </row>
    <row r="71347" spans="1:5" x14ac:dyDescent="0.7">
      <c r="A71347" s="6">
        <v>44398</v>
      </c>
      <c r="B71347" s="1">
        <v>1400</v>
      </c>
      <c r="C71347" s="7">
        <v>947880</v>
      </c>
      <c r="D71347" s="7">
        <v>331057</v>
      </c>
      <c r="E71347" s="7">
        <v>1278937</v>
      </c>
    </row>
    <row r="71348" spans="1:5" x14ac:dyDescent="0.7">
      <c r="A71348" s="6">
        <v>44398</v>
      </c>
      <c r="B71348" s="1">
        <v>1500</v>
      </c>
      <c r="C71348" s="7">
        <v>977903</v>
      </c>
      <c r="D71348" s="7">
        <v>337855</v>
      </c>
      <c r="E71348" s="7">
        <v>1315758</v>
      </c>
    </row>
    <row r="71349" spans="1:5" x14ac:dyDescent="0.7">
      <c r="A71349" s="6">
        <v>44398</v>
      </c>
      <c r="B71349" s="1">
        <v>1600</v>
      </c>
      <c r="C71349" s="7">
        <v>1038469</v>
      </c>
      <c r="D71349" s="7">
        <v>332971</v>
      </c>
      <c r="E71349" s="7">
        <v>1371440</v>
      </c>
    </row>
    <row r="71350" spans="1:5" x14ac:dyDescent="0.7">
      <c r="A71350" s="6">
        <v>44398</v>
      </c>
      <c r="B71350" s="1">
        <v>1700</v>
      </c>
      <c r="C71350" s="7">
        <v>1081690</v>
      </c>
      <c r="D71350" s="7">
        <v>324684</v>
      </c>
      <c r="E71350" s="7">
        <v>1406374</v>
      </c>
    </row>
    <row r="71351" spans="1:5" x14ac:dyDescent="0.7">
      <c r="A71351" s="6">
        <v>44398</v>
      </c>
      <c r="B71351" s="1">
        <v>1800</v>
      </c>
      <c r="C71351" s="7">
        <v>1139266</v>
      </c>
      <c r="D71351" s="7">
        <v>302795</v>
      </c>
      <c r="E71351" s="7">
        <v>1442061</v>
      </c>
    </row>
    <row r="71352" spans="1:5" x14ac:dyDescent="0.7">
      <c r="A71352" s="6">
        <v>44398</v>
      </c>
      <c r="B71352" s="1">
        <v>1900</v>
      </c>
      <c r="C71352" s="7">
        <v>1129264</v>
      </c>
      <c r="D71352" s="7">
        <v>285530</v>
      </c>
      <c r="E71352" s="7">
        <v>1414794</v>
      </c>
    </row>
    <row r="71353" spans="1:5" x14ac:dyDescent="0.7">
      <c r="A71353" s="6">
        <v>44398</v>
      </c>
      <c r="B71353" s="1">
        <v>2000</v>
      </c>
      <c r="C71353" s="7">
        <v>1017043</v>
      </c>
      <c r="D71353" s="7">
        <v>278121</v>
      </c>
      <c r="E71353" s="7">
        <v>1295164</v>
      </c>
    </row>
    <row r="71354" spans="1:5" x14ac:dyDescent="0.7">
      <c r="A71354" s="6">
        <v>44398</v>
      </c>
      <c r="B71354" s="1">
        <v>2100</v>
      </c>
      <c r="C71354" s="7">
        <v>915287</v>
      </c>
      <c r="D71354" s="7">
        <v>263716</v>
      </c>
      <c r="E71354" s="7">
        <v>1179003</v>
      </c>
    </row>
    <row r="71355" spans="1:5" x14ac:dyDescent="0.7">
      <c r="A71355" s="6">
        <v>44398</v>
      </c>
      <c r="B71355" s="1">
        <v>2200</v>
      </c>
      <c r="C71355" s="7">
        <v>846733</v>
      </c>
      <c r="D71355" s="7">
        <v>269038</v>
      </c>
      <c r="E71355" s="7">
        <v>1115771</v>
      </c>
    </row>
    <row r="71356" spans="1:5" x14ac:dyDescent="0.7">
      <c r="A71356" s="6">
        <v>44398</v>
      </c>
      <c r="B71356" s="1">
        <v>2300</v>
      </c>
      <c r="C71356" s="7">
        <v>801779</v>
      </c>
      <c r="D71356" s="7">
        <v>255215</v>
      </c>
      <c r="E71356" s="7">
        <v>1056994</v>
      </c>
    </row>
    <row r="71357" spans="1:5" x14ac:dyDescent="0.7">
      <c r="A71357" s="6">
        <v>44398</v>
      </c>
      <c r="B71357" s="1">
        <v>2400</v>
      </c>
      <c r="C71357" s="7">
        <v>624919</v>
      </c>
      <c r="D71357" s="7">
        <v>247471</v>
      </c>
      <c r="E71357" s="7">
        <v>872390</v>
      </c>
    </row>
    <row r="71358" spans="1:5" x14ac:dyDescent="0.7">
      <c r="A71358" s="6">
        <v>44399</v>
      </c>
      <c r="B71358" s="1">
        <v>100</v>
      </c>
      <c r="C71358" s="7">
        <v>559975</v>
      </c>
      <c r="D71358" s="7">
        <v>231426</v>
      </c>
      <c r="E71358" s="7">
        <v>791401</v>
      </c>
    </row>
    <row r="71359" spans="1:5" x14ac:dyDescent="0.7">
      <c r="A71359" s="6">
        <v>44399</v>
      </c>
      <c r="B71359" s="1">
        <v>200</v>
      </c>
      <c r="C71359" s="7">
        <v>483146</v>
      </c>
      <c r="D71359" s="7">
        <v>225243</v>
      </c>
      <c r="E71359" s="7">
        <v>708389</v>
      </c>
    </row>
    <row r="71360" spans="1:5" x14ac:dyDescent="0.7">
      <c r="A71360" s="6">
        <v>44399</v>
      </c>
      <c r="B71360" s="1">
        <v>300</v>
      </c>
      <c r="C71360" s="7">
        <v>419212</v>
      </c>
      <c r="D71360" s="7">
        <v>225060</v>
      </c>
      <c r="E71360" s="7">
        <v>644272</v>
      </c>
    </row>
    <row r="71361" spans="1:5" x14ac:dyDescent="0.7">
      <c r="A71361" s="6">
        <v>44399</v>
      </c>
      <c r="B71361" s="1">
        <v>400</v>
      </c>
      <c r="C71361" s="7">
        <v>404655</v>
      </c>
      <c r="D71361" s="7">
        <v>220452</v>
      </c>
      <c r="E71361" s="7">
        <v>625107</v>
      </c>
    </row>
    <row r="71362" spans="1:5" x14ac:dyDescent="0.7">
      <c r="A71362" s="6">
        <v>44399</v>
      </c>
      <c r="B71362" s="1">
        <v>500</v>
      </c>
      <c r="C71362" s="7">
        <v>403197</v>
      </c>
      <c r="D71362" s="7">
        <v>218744</v>
      </c>
      <c r="E71362" s="7">
        <v>621941</v>
      </c>
    </row>
    <row r="71363" spans="1:5" x14ac:dyDescent="0.7">
      <c r="A71363" s="6">
        <v>44399</v>
      </c>
      <c r="B71363" s="1">
        <v>600</v>
      </c>
      <c r="C71363" s="7">
        <v>396873</v>
      </c>
      <c r="D71363" s="7">
        <v>227014</v>
      </c>
      <c r="E71363" s="7">
        <v>623887</v>
      </c>
    </row>
    <row r="71364" spans="1:5" x14ac:dyDescent="0.7">
      <c r="A71364" s="6">
        <v>44399</v>
      </c>
      <c r="B71364" s="1">
        <v>700</v>
      </c>
      <c r="C71364" s="7">
        <v>425098</v>
      </c>
      <c r="D71364" s="7">
        <v>214208</v>
      </c>
      <c r="E71364" s="7">
        <v>639306</v>
      </c>
    </row>
    <row r="71365" spans="1:5" x14ac:dyDescent="0.7">
      <c r="A71365" s="6">
        <v>44399</v>
      </c>
      <c r="B71365" s="1">
        <v>800</v>
      </c>
      <c r="C71365" s="7">
        <v>456878</v>
      </c>
      <c r="D71365" s="7">
        <v>230949</v>
      </c>
      <c r="E71365" s="7">
        <v>687827</v>
      </c>
    </row>
    <row r="71366" spans="1:5" x14ac:dyDescent="0.7">
      <c r="A71366" s="6">
        <v>44399</v>
      </c>
      <c r="B71366" s="1">
        <v>900</v>
      </c>
      <c r="C71366" s="7">
        <v>493186</v>
      </c>
      <c r="D71366" s="7">
        <v>255187</v>
      </c>
      <c r="E71366" s="7">
        <v>748373</v>
      </c>
    </row>
    <row r="71367" spans="1:5" x14ac:dyDescent="0.7">
      <c r="A71367" s="6">
        <v>44399</v>
      </c>
      <c r="B71367" s="1">
        <v>1000</v>
      </c>
      <c r="C71367" s="7">
        <v>541057</v>
      </c>
      <c r="D71367" s="7">
        <v>280949</v>
      </c>
      <c r="E71367" s="7">
        <v>822006</v>
      </c>
    </row>
    <row r="71368" spans="1:5" x14ac:dyDescent="0.7">
      <c r="A71368" s="6">
        <v>44399</v>
      </c>
      <c r="B71368" s="1">
        <v>1100</v>
      </c>
      <c r="C71368" s="7">
        <v>586664</v>
      </c>
      <c r="D71368" s="7">
        <v>304607</v>
      </c>
      <c r="E71368" s="7">
        <v>891271</v>
      </c>
    </row>
    <row r="71369" spans="1:5" x14ac:dyDescent="0.7">
      <c r="A71369" s="6">
        <v>44399</v>
      </c>
      <c r="B71369" s="1">
        <v>1200</v>
      </c>
      <c r="C71369" s="7">
        <v>666140</v>
      </c>
      <c r="D71369" s="7">
        <v>312396</v>
      </c>
      <c r="E71369" s="7">
        <v>978536</v>
      </c>
    </row>
    <row r="71370" spans="1:5" x14ac:dyDescent="0.7">
      <c r="A71370" s="6">
        <v>44399</v>
      </c>
      <c r="B71370" s="1">
        <v>1300</v>
      </c>
      <c r="C71370" s="7">
        <v>724855</v>
      </c>
      <c r="D71370" s="7">
        <v>315097</v>
      </c>
      <c r="E71370" s="7">
        <v>1039952</v>
      </c>
    </row>
    <row r="71371" spans="1:5" x14ac:dyDescent="0.7">
      <c r="A71371" s="6">
        <v>44399</v>
      </c>
      <c r="B71371" s="1">
        <v>1400</v>
      </c>
      <c r="C71371" s="7">
        <v>789119</v>
      </c>
      <c r="D71371" s="7">
        <v>329295</v>
      </c>
      <c r="E71371" s="7">
        <v>1118414</v>
      </c>
    </row>
    <row r="71372" spans="1:5" x14ac:dyDescent="0.7">
      <c r="A71372" s="6">
        <v>44399</v>
      </c>
      <c r="B71372" s="1">
        <v>1500</v>
      </c>
      <c r="C71372" s="7">
        <v>855199</v>
      </c>
      <c r="D71372" s="7">
        <v>333706</v>
      </c>
      <c r="E71372" s="7">
        <v>1188905</v>
      </c>
    </row>
    <row r="71373" spans="1:5" x14ac:dyDescent="0.7">
      <c r="A71373" s="6">
        <v>44399</v>
      </c>
      <c r="B71373" s="1">
        <v>1600</v>
      </c>
      <c r="C71373" s="7">
        <v>943070</v>
      </c>
      <c r="D71373" s="7">
        <v>327728</v>
      </c>
      <c r="E71373" s="7">
        <v>1270798</v>
      </c>
    </row>
    <row r="71374" spans="1:5" x14ac:dyDescent="0.7">
      <c r="A71374" s="6">
        <v>44399</v>
      </c>
      <c r="B71374" s="1">
        <v>1700</v>
      </c>
      <c r="C71374" s="7">
        <v>1056579</v>
      </c>
      <c r="D71374" s="7">
        <v>314229</v>
      </c>
      <c r="E71374" s="7">
        <v>1370808</v>
      </c>
    </row>
    <row r="71375" spans="1:5" x14ac:dyDescent="0.7">
      <c r="A71375" s="6">
        <v>44399</v>
      </c>
      <c r="B71375" s="1">
        <v>1800</v>
      </c>
      <c r="C71375" s="7">
        <v>1093815</v>
      </c>
      <c r="D71375" s="7">
        <v>303042</v>
      </c>
      <c r="E71375" s="7">
        <v>1396857</v>
      </c>
    </row>
    <row r="71376" spans="1:5" x14ac:dyDescent="0.7">
      <c r="A71376" s="6">
        <v>44399</v>
      </c>
      <c r="B71376" s="1">
        <v>1900</v>
      </c>
      <c r="C71376" s="7">
        <v>1101615</v>
      </c>
      <c r="D71376" s="7">
        <v>292404</v>
      </c>
      <c r="E71376" s="7">
        <v>1394019</v>
      </c>
    </row>
    <row r="71377" spans="1:5" x14ac:dyDescent="0.7">
      <c r="A71377" s="6">
        <v>44399</v>
      </c>
      <c r="B71377" s="1">
        <v>2000</v>
      </c>
      <c r="C71377" s="7">
        <v>1104763</v>
      </c>
      <c r="D71377" s="7">
        <v>271053</v>
      </c>
      <c r="E71377" s="7">
        <v>1375816</v>
      </c>
    </row>
    <row r="71378" spans="1:5" x14ac:dyDescent="0.7">
      <c r="A71378" s="6">
        <v>44399</v>
      </c>
      <c r="B71378" s="1">
        <v>2100</v>
      </c>
      <c r="C71378" s="7">
        <v>1013257</v>
      </c>
      <c r="D71378" s="7">
        <v>258474</v>
      </c>
      <c r="E71378" s="7">
        <v>1271731</v>
      </c>
    </row>
    <row r="71379" spans="1:5" x14ac:dyDescent="0.7">
      <c r="A71379" s="6">
        <v>44399</v>
      </c>
      <c r="B71379" s="1">
        <v>2200</v>
      </c>
      <c r="C71379" s="7">
        <v>953583</v>
      </c>
      <c r="D71379" s="7">
        <v>255238</v>
      </c>
      <c r="E71379" s="7">
        <v>1208821</v>
      </c>
    </row>
    <row r="71380" spans="1:5" x14ac:dyDescent="0.7">
      <c r="A71380" s="6">
        <v>44399</v>
      </c>
      <c r="B71380" s="1">
        <v>2300</v>
      </c>
      <c r="C71380" s="7">
        <v>851449</v>
      </c>
      <c r="D71380" s="7">
        <v>248527</v>
      </c>
      <c r="E71380" s="7">
        <v>1099976</v>
      </c>
    </row>
    <row r="71381" spans="1:5" x14ac:dyDescent="0.7">
      <c r="A71381" s="6">
        <v>44399</v>
      </c>
      <c r="B71381" s="1">
        <v>2400</v>
      </c>
      <c r="C71381" s="7">
        <v>700369</v>
      </c>
      <c r="D71381" s="7">
        <v>233999</v>
      </c>
      <c r="E71381" s="7">
        <v>934368</v>
      </c>
    </row>
    <row r="71382" spans="1:5" x14ac:dyDescent="0.7">
      <c r="A71382" s="6">
        <v>44400</v>
      </c>
      <c r="B71382" s="1">
        <v>100</v>
      </c>
      <c r="C71382" s="7">
        <v>574355</v>
      </c>
      <c r="D71382" s="7">
        <v>227754</v>
      </c>
      <c r="E71382" s="7">
        <v>802109</v>
      </c>
    </row>
    <row r="71383" spans="1:5" x14ac:dyDescent="0.7">
      <c r="A71383" s="6">
        <v>44400</v>
      </c>
      <c r="B71383" s="1">
        <v>200</v>
      </c>
      <c r="C71383" s="7">
        <v>491111</v>
      </c>
      <c r="D71383" s="7">
        <v>223461</v>
      </c>
      <c r="E71383" s="7">
        <v>714572</v>
      </c>
    </row>
    <row r="71384" spans="1:5" x14ac:dyDescent="0.7">
      <c r="A71384" s="6">
        <v>44400</v>
      </c>
      <c r="B71384" s="1">
        <v>300</v>
      </c>
      <c r="C71384" s="7">
        <v>441674</v>
      </c>
      <c r="D71384" s="7">
        <v>220572</v>
      </c>
      <c r="E71384" s="7">
        <v>662246</v>
      </c>
    </row>
    <row r="71385" spans="1:5" x14ac:dyDescent="0.7">
      <c r="A71385" s="6">
        <v>44400</v>
      </c>
      <c r="B71385" s="1">
        <v>400</v>
      </c>
      <c r="C71385" s="7">
        <v>410833</v>
      </c>
      <c r="D71385" s="7">
        <v>217281</v>
      </c>
      <c r="E71385" s="7">
        <v>628114</v>
      </c>
    </row>
    <row r="71386" spans="1:5" x14ac:dyDescent="0.7">
      <c r="A71386" s="6">
        <v>44400</v>
      </c>
      <c r="B71386" s="1">
        <v>500</v>
      </c>
      <c r="C71386" s="7">
        <v>409134</v>
      </c>
      <c r="D71386" s="7">
        <v>219647</v>
      </c>
      <c r="E71386" s="7">
        <v>628781</v>
      </c>
    </row>
    <row r="71387" spans="1:5" x14ac:dyDescent="0.7">
      <c r="A71387" s="6">
        <v>44400</v>
      </c>
      <c r="B71387" s="1">
        <v>600</v>
      </c>
      <c r="C71387" s="7">
        <v>395645</v>
      </c>
      <c r="D71387" s="7">
        <v>228004</v>
      </c>
      <c r="E71387" s="7">
        <v>623649</v>
      </c>
    </row>
    <row r="71388" spans="1:5" x14ac:dyDescent="0.7">
      <c r="A71388" s="6">
        <v>44400</v>
      </c>
      <c r="B71388" s="1">
        <v>700</v>
      </c>
      <c r="C71388" s="7">
        <v>424221</v>
      </c>
      <c r="D71388" s="7">
        <v>218501</v>
      </c>
      <c r="E71388" s="7">
        <v>642722</v>
      </c>
    </row>
    <row r="71389" spans="1:5" x14ac:dyDescent="0.7">
      <c r="A71389" s="6">
        <v>44400</v>
      </c>
      <c r="B71389" s="1">
        <v>800</v>
      </c>
      <c r="C71389" s="7">
        <v>458824</v>
      </c>
      <c r="D71389" s="7">
        <v>231874</v>
      </c>
      <c r="E71389" s="7">
        <v>690698</v>
      </c>
    </row>
    <row r="71390" spans="1:5" x14ac:dyDescent="0.7">
      <c r="A71390" s="6">
        <v>44400</v>
      </c>
      <c r="B71390" s="1">
        <v>900</v>
      </c>
      <c r="C71390" s="7">
        <v>500029</v>
      </c>
      <c r="D71390" s="7">
        <v>254042</v>
      </c>
      <c r="E71390" s="7">
        <v>754071</v>
      </c>
    </row>
    <row r="71391" spans="1:5" x14ac:dyDescent="0.7">
      <c r="A71391" s="6">
        <v>44400</v>
      </c>
      <c r="B71391" s="1">
        <v>1000</v>
      </c>
      <c r="C71391" s="7">
        <v>602655</v>
      </c>
      <c r="D71391" s="7">
        <v>271116</v>
      </c>
      <c r="E71391" s="7">
        <v>873771</v>
      </c>
    </row>
    <row r="71392" spans="1:5" x14ac:dyDescent="0.7">
      <c r="A71392" s="6">
        <v>44400</v>
      </c>
      <c r="B71392" s="1">
        <v>1100</v>
      </c>
      <c r="C71392" s="7">
        <v>653361</v>
      </c>
      <c r="D71392" s="7">
        <v>297521</v>
      </c>
      <c r="E71392" s="7">
        <v>950882</v>
      </c>
    </row>
    <row r="71393" spans="1:5" x14ac:dyDescent="0.7">
      <c r="A71393" s="6">
        <v>44400</v>
      </c>
      <c r="B71393" s="1">
        <v>1200</v>
      </c>
      <c r="C71393" s="7">
        <v>754923</v>
      </c>
      <c r="D71393" s="7">
        <v>308895</v>
      </c>
      <c r="E71393" s="7">
        <v>1063818</v>
      </c>
    </row>
    <row r="71394" spans="1:5" x14ac:dyDescent="0.7">
      <c r="A71394" s="6">
        <v>44400</v>
      </c>
      <c r="B71394" s="1">
        <v>1300</v>
      </c>
      <c r="C71394" s="7">
        <v>830137</v>
      </c>
      <c r="D71394" s="7">
        <v>315376</v>
      </c>
      <c r="E71394" s="7">
        <v>1145513</v>
      </c>
    </row>
    <row r="71395" spans="1:5" x14ac:dyDescent="0.7">
      <c r="A71395" s="6">
        <v>44400</v>
      </c>
      <c r="B71395" s="1">
        <v>1400</v>
      </c>
      <c r="C71395" s="7">
        <v>857118</v>
      </c>
      <c r="D71395" s="7">
        <v>313989</v>
      </c>
      <c r="E71395" s="7">
        <v>1171107</v>
      </c>
    </row>
    <row r="71396" spans="1:5" x14ac:dyDescent="0.7">
      <c r="A71396" s="6">
        <v>44400</v>
      </c>
      <c r="B71396" s="1">
        <v>1500</v>
      </c>
      <c r="C71396" s="7">
        <v>861971</v>
      </c>
      <c r="D71396" s="7">
        <v>317992</v>
      </c>
      <c r="E71396" s="7">
        <v>1179963</v>
      </c>
    </row>
    <row r="71397" spans="1:5" x14ac:dyDescent="0.7">
      <c r="A71397" s="6">
        <v>44400</v>
      </c>
      <c r="B71397" s="1">
        <v>1600</v>
      </c>
      <c r="C71397" s="7">
        <v>1002755</v>
      </c>
      <c r="D71397" s="7">
        <v>301423</v>
      </c>
      <c r="E71397" s="7">
        <v>1304178</v>
      </c>
    </row>
    <row r="71398" spans="1:5" x14ac:dyDescent="0.7">
      <c r="A71398" s="6">
        <v>44400</v>
      </c>
      <c r="B71398" s="1">
        <v>1700</v>
      </c>
      <c r="C71398" s="7">
        <v>1093767</v>
      </c>
      <c r="D71398" s="7">
        <v>294322</v>
      </c>
      <c r="E71398" s="7">
        <v>1388089</v>
      </c>
    </row>
    <row r="71399" spans="1:5" x14ac:dyDescent="0.7">
      <c r="A71399" s="6">
        <v>44400</v>
      </c>
      <c r="B71399" s="1">
        <v>1800</v>
      </c>
      <c r="C71399" s="7">
        <v>1125997</v>
      </c>
      <c r="D71399" s="7">
        <v>295093</v>
      </c>
      <c r="E71399" s="7">
        <v>1421090</v>
      </c>
    </row>
    <row r="71400" spans="1:5" x14ac:dyDescent="0.7">
      <c r="A71400" s="6">
        <v>44400</v>
      </c>
      <c r="B71400" s="1">
        <v>1900</v>
      </c>
      <c r="C71400" s="7">
        <v>1154302</v>
      </c>
      <c r="D71400" s="7">
        <v>279362</v>
      </c>
      <c r="E71400" s="7">
        <v>1433664</v>
      </c>
    </row>
    <row r="71401" spans="1:5" x14ac:dyDescent="0.7">
      <c r="A71401" s="6">
        <v>44400</v>
      </c>
      <c r="B71401" s="1">
        <v>2000</v>
      </c>
      <c r="C71401" s="7">
        <v>1083586</v>
      </c>
      <c r="D71401" s="7">
        <v>273736</v>
      </c>
      <c r="E71401" s="7">
        <v>1357322</v>
      </c>
    </row>
    <row r="71402" spans="1:5" x14ac:dyDescent="0.7">
      <c r="A71402" s="6">
        <v>44400</v>
      </c>
      <c r="B71402" s="1">
        <v>2100</v>
      </c>
      <c r="C71402" s="7">
        <v>981848</v>
      </c>
      <c r="D71402" s="7">
        <v>262134</v>
      </c>
      <c r="E71402" s="7">
        <v>1243982</v>
      </c>
    </row>
    <row r="71403" spans="1:5" x14ac:dyDescent="0.7">
      <c r="A71403" s="6">
        <v>44400</v>
      </c>
      <c r="B71403" s="1">
        <v>2200</v>
      </c>
      <c r="C71403" s="7">
        <v>960776</v>
      </c>
      <c r="D71403" s="7">
        <v>261193</v>
      </c>
      <c r="E71403" s="7">
        <v>1221969</v>
      </c>
    </row>
    <row r="71404" spans="1:5" x14ac:dyDescent="0.7">
      <c r="A71404" s="6">
        <v>44400</v>
      </c>
      <c r="B71404" s="1">
        <v>2300</v>
      </c>
      <c r="C71404" s="7">
        <v>848896</v>
      </c>
      <c r="D71404" s="7">
        <v>257834</v>
      </c>
      <c r="E71404" s="7">
        <v>1106730</v>
      </c>
    </row>
    <row r="71405" spans="1:5" x14ac:dyDescent="0.7">
      <c r="A71405" s="6">
        <v>44400</v>
      </c>
      <c r="B71405" s="1">
        <v>2400</v>
      </c>
      <c r="C71405" s="7">
        <v>773428</v>
      </c>
      <c r="D71405" s="7">
        <v>239803</v>
      </c>
      <c r="E71405" s="7">
        <v>1013231</v>
      </c>
    </row>
    <row r="71406" spans="1:5" x14ac:dyDescent="0.7">
      <c r="A71406" s="6">
        <v>44401</v>
      </c>
      <c r="B71406" s="1">
        <v>100</v>
      </c>
      <c r="C71406" s="7">
        <v>637398</v>
      </c>
      <c r="D71406" s="7">
        <v>236086</v>
      </c>
      <c r="E71406" s="7">
        <v>873484</v>
      </c>
    </row>
    <row r="71407" spans="1:5" x14ac:dyDescent="0.7">
      <c r="A71407" s="6">
        <v>44401</v>
      </c>
      <c r="B71407" s="1">
        <v>200</v>
      </c>
      <c r="C71407" s="7">
        <v>563248</v>
      </c>
      <c r="D71407" s="7">
        <v>232729</v>
      </c>
      <c r="E71407" s="7">
        <v>795977</v>
      </c>
    </row>
    <row r="71408" spans="1:5" x14ac:dyDescent="0.7">
      <c r="A71408" s="6">
        <v>44401</v>
      </c>
      <c r="B71408" s="1">
        <v>300</v>
      </c>
      <c r="C71408" s="7">
        <v>505592</v>
      </c>
      <c r="D71408" s="7">
        <v>228144</v>
      </c>
      <c r="E71408" s="7">
        <v>733736</v>
      </c>
    </row>
    <row r="71409" spans="1:5" x14ac:dyDescent="0.7">
      <c r="A71409" s="6">
        <v>44401</v>
      </c>
      <c r="B71409" s="1">
        <v>400</v>
      </c>
      <c r="C71409" s="7">
        <v>475124</v>
      </c>
      <c r="D71409" s="7">
        <v>224138</v>
      </c>
      <c r="E71409" s="7">
        <v>699262</v>
      </c>
    </row>
    <row r="71410" spans="1:5" x14ac:dyDescent="0.7">
      <c r="A71410" s="6">
        <v>44401</v>
      </c>
      <c r="B71410" s="1">
        <v>500</v>
      </c>
      <c r="C71410" s="7">
        <v>441498</v>
      </c>
      <c r="D71410" s="7">
        <v>230341</v>
      </c>
      <c r="E71410" s="7">
        <v>671839</v>
      </c>
    </row>
    <row r="71411" spans="1:5" x14ac:dyDescent="0.7">
      <c r="A71411" s="6">
        <v>44401</v>
      </c>
      <c r="B71411" s="1">
        <v>600</v>
      </c>
      <c r="C71411" s="7">
        <v>433759</v>
      </c>
      <c r="D71411" s="7">
        <v>231529</v>
      </c>
      <c r="E71411" s="7">
        <v>665288</v>
      </c>
    </row>
    <row r="71412" spans="1:5" x14ac:dyDescent="0.7">
      <c r="A71412" s="6">
        <v>44401</v>
      </c>
      <c r="B71412" s="1">
        <v>700</v>
      </c>
      <c r="C71412" s="7">
        <v>445711</v>
      </c>
      <c r="D71412" s="7">
        <v>198956</v>
      </c>
      <c r="E71412" s="7">
        <v>644667</v>
      </c>
    </row>
    <row r="71413" spans="1:5" x14ac:dyDescent="0.7">
      <c r="A71413" s="6">
        <v>44401</v>
      </c>
      <c r="B71413" s="1">
        <v>800</v>
      </c>
      <c r="C71413" s="7">
        <v>513724</v>
      </c>
      <c r="D71413" s="7">
        <v>195245</v>
      </c>
      <c r="E71413" s="7">
        <v>708969</v>
      </c>
    </row>
    <row r="71414" spans="1:5" x14ac:dyDescent="0.7">
      <c r="A71414" s="6">
        <v>44401</v>
      </c>
      <c r="B71414" s="1">
        <v>900</v>
      </c>
      <c r="C71414" s="7">
        <v>598386</v>
      </c>
      <c r="D71414" s="7">
        <v>211112</v>
      </c>
      <c r="E71414" s="7">
        <v>809498</v>
      </c>
    </row>
    <row r="71415" spans="1:5" x14ac:dyDescent="0.7">
      <c r="A71415" s="6">
        <v>44401</v>
      </c>
      <c r="B71415" s="1">
        <v>1000</v>
      </c>
      <c r="C71415" s="7">
        <v>724823</v>
      </c>
      <c r="D71415" s="7">
        <v>229960</v>
      </c>
      <c r="E71415" s="7">
        <v>954783</v>
      </c>
    </row>
    <row r="71416" spans="1:5" x14ac:dyDescent="0.7">
      <c r="A71416" s="6">
        <v>44401</v>
      </c>
      <c r="B71416" s="1">
        <v>1100</v>
      </c>
      <c r="C71416" s="7">
        <v>826416</v>
      </c>
      <c r="D71416" s="7">
        <v>254400</v>
      </c>
      <c r="E71416" s="7">
        <v>1080816</v>
      </c>
    </row>
    <row r="71417" spans="1:5" x14ac:dyDescent="0.7">
      <c r="A71417" s="6">
        <v>44401</v>
      </c>
      <c r="B71417" s="1">
        <v>1200</v>
      </c>
      <c r="C71417" s="7">
        <v>928844</v>
      </c>
      <c r="D71417" s="7">
        <v>274548</v>
      </c>
      <c r="E71417" s="7">
        <v>1203392</v>
      </c>
    </row>
    <row r="71418" spans="1:5" x14ac:dyDescent="0.7">
      <c r="A71418" s="6">
        <v>44401</v>
      </c>
      <c r="B71418" s="1">
        <v>1300</v>
      </c>
      <c r="C71418" s="7">
        <v>1058042</v>
      </c>
      <c r="D71418" s="7">
        <v>282956</v>
      </c>
      <c r="E71418" s="7">
        <v>1340998</v>
      </c>
    </row>
    <row r="71419" spans="1:5" x14ac:dyDescent="0.7">
      <c r="A71419" s="6">
        <v>44401</v>
      </c>
      <c r="B71419" s="1">
        <v>1400</v>
      </c>
      <c r="C71419" s="7">
        <v>1154485</v>
      </c>
      <c r="D71419" s="7">
        <v>286133</v>
      </c>
      <c r="E71419" s="7">
        <v>1440618</v>
      </c>
    </row>
    <row r="71420" spans="1:5" x14ac:dyDescent="0.7">
      <c r="A71420" s="6">
        <v>44401</v>
      </c>
      <c r="B71420" s="1">
        <v>1500</v>
      </c>
      <c r="C71420" s="7">
        <v>1217753</v>
      </c>
      <c r="D71420" s="7">
        <v>291840</v>
      </c>
      <c r="E71420" s="7">
        <v>1509593</v>
      </c>
    </row>
    <row r="71421" spans="1:5" x14ac:dyDescent="0.7">
      <c r="A71421" s="6">
        <v>44401</v>
      </c>
      <c r="B71421" s="1">
        <v>1600</v>
      </c>
      <c r="C71421" s="7">
        <v>1310275</v>
      </c>
      <c r="D71421" s="7">
        <v>289152</v>
      </c>
      <c r="E71421" s="7">
        <v>1599427</v>
      </c>
    </row>
    <row r="71422" spans="1:5" x14ac:dyDescent="0.7">
      <c r="A71422" s="6">
        <v>44401</v>
      </c>
      <c r="B71422" s="1">
        <v>1700</v>
      </c>
      <c r="C71422" s="7">
        <v>1361131</v>
      </c>
      <c r="D71422" s="7">
        <v>284161</v>
      </c>
      <c r="E71422" s="7">
        <v>1645292</v>
      </c>
    </row>
    <row r="71423" spans="1:5" x14ac:dyDescent="0.7">
      <c r="A71423" s="6">
        <v>44401</v>
      </c>
      <c r="B71423" s="1">
        <v>1800</v>
      </c>
      <c r="C71423" s="7">
        <v>1368536</v>
      </c>
      <c r="D71423" s="7">
        <v>282657</v>
      </c>
      <c r="E71423" s="7">
        <v>1651193</v>
      </c>
    </row>
    <row r="71424" spans="1:5" x14ac:dyDescent="0.7">
      <c r="A71424" s="6">
        <v>44401</v>
      </c>
      <c r="B71424" s="1">
        <v>1900</v>
      </c>
      <c r="C71424" s="7">
        <v>1386806</v>
      </c>
      <c r="D71424" s="7">
        <v>270780</v>
      </c>
      <c r="E71424" s="7">
        <v>1657586</v>
      </c>
    </row>
    <row r="71425" spans="1:5" x14ac:dyDescent="0.7">
      <c r="A71425" s="6">
        <v>44401</v>
      </c>
      <c r="B71425" s="1">
        <v>2000</v>
      </c>
      <c r="C71425" s="7">
        <v>1282872</v>
      </c>
      <c r="D71425" s="7">
        <v>267995</v>
      </c>
      <c r="E71425" s="7">
        <v>1550867</v>
      </c>
    </row>
    <row r="71426" spans="1:5" x14ac:dyDescent="0.7">
      <c r="A71426" s="6">
        <v>44401</v>
      </c>
      <c r="B71426" s="1">
        <v>2100</v>
      </c>
      <c r="C71426" s="7">
        <v>1185795</v>
      </c>
      <c r="D71426" s="7">
        <v>260317</v>
      </c>
      <c r="E71426" s="7">
        <v>1446112</v>
      </c>
    </row>
    <row r="71427" spans="1:5" x14ac:dyDescent="0.7">
      <c r="A71427" s="6">
        <v>44401</v>
      </c>
      <c r="B71427" s="1">
        <v>2200</v>
      </c>
      <c r="C71427" s="7">
        <v>1129141</v>
      </c>
      <c r="D71427" s="7">
        <v>266189</v>
      </c>
      <c r="E71427" s="7">
        <v>1395330</v>
      </c>
    </row>
    <row r="71428" spans="1:5" x14ac:dyDescent="0.7">
      <c r="A71428" s="6">
        <v>44401</v>
      </c>
      <c r="B71428" s="1">
        <v>2300</v>
      </c>
      <c r="C71428" s="7">
        <v>1042053</v>
      </c>
      <c r="D71428" s="7">
        <v>259624</v>
      </c>
      <c r="E71428" s="7">
        <v>1301677</v>
      </c>
    </row>
    <row r="71429" spans="1:5" x14ac:dyDescent="0.7">
      <c r="A71429" s="6">
        <v>44401</v>
      </c>
      <c r="B71429" s="1">
        <v>2400</v>
      </c>
      <c r="C71429" s="7">
        <v>924055</v>
      </c>
      <c r="D71429" s="7">
        <v>249963</v>
      </c>
      <c r="E71429" s="7">
        <v>1174018</v>
      </c>
    </row>
    <row r="71430" spans="1:5" x14ac:dyDescent="0.7">
      <c r="A71430" s="6">
        <v>44402</v>
      </c>
      <c r="B71430" s="1">
        <v>100</v>
      </c>
      <c r="C71430" s="7">
        <v>810872</v>
      </c>
      <c r="D71430" s="7">
        <v>243909</v>
      </c>
      <c r="E71430" s="7">
        <v>1054781</v>
      </c>
    </row>
    <row r="71431" spans="1:5" x14ac:dyDescent="0.7">
      <c r="A71431" s="6">
        <v>44402</v>
      </c>
      <c r="B71431" s="1">
        <v>200</v>
      </c>
      <c r="C71431" s="7">
        <v>733104</v>
      </c>
      <c r="D71431" s="7">
        <v>237547</v>
      </c>
      <c r="E71431" s="7">
        <v>970651</v>
      </c>
    </row>
    <row r="71432" spans="1:5" x14ac:dyDescent="0.7">
      <c r="A71432" s="6">
        <v>44402</v>
      </c>
      <c r="B71432" s="1">
        <v>300</v>
      </c>
      <c r="C71432" s="7">
        <v>657657</v>
      </c>
      <c r="D71432" s="7">
        <v>236040</v>
      </c>
      <c r="E71432" s="7">
        <v>893697</v>
      </c>
    </row>
    <row r="71433" spans="1:5" x14ac:dyDescent="0.7">
      <c r="A71433" s="6">
        <v>44402</v>
      </c>
      <c r="B71433" s="1">
        <v>400</v>
      </c>
      <c r="C71433" s="7">
        <v>603047</v>
      </c>
      <c r="D71433" s="7">
        <v>231848</v>
      </c>
      <c r="E71433" s="7">
        <v>834895</v>
      </c>
    </row>
    <row r="71434" spans="1:5" x14ac:dyDescent="0.7">
      <c r="A71434" s="6">
        <v>44402</v>
      </c>
      <c r="B71434" s="1">
        <v>500</v>
      </c>
      <c r="C71434" s="7">
        <v>570679</v>
      </c>
      <c r="D71434" s="7">
        <v>230717</v>
      </c>
      <c r="E71434" s="7">
        <v>801396</v>
      </c>
    </row>
    <row r="71435" spans="1:5" x14ac:dyDescent="0.7">
      <c r="A71435" s="6">
        <v>44402</v>
      </c>
      <c r="B71435" s="1">
        <v>600</v>
      </c>
      <c r="C71435" s="7">
        <v>552452</v>
      </c>
      <c r="D71435" s="7">
        <v>228846</v>
      </c>
      <c r="E71435" s="7">
        <v>781298</v>
      </c>
    </row>
    <row r="71436" spans="1:5" x14ac:dyDescent="0.7">
      <c r="A71436" s="6">
        <v>44402</v>
      </c>
      <c r="B71436" s="1">
        <v>700</v>
      </c>
      <c r="C71436" s="7">
        <v>555799</v>
      </c>
      <c r="D71436" s="7">
        <v>204355</v>
      </c>
      <c r="E71436" s="7">
        <v>760154</v>
      </c>
    </row>
    <row r="71437" spans="1:5" x14ac:dyDescent="0.7">
      <c r="A71437" s="6">
        <v>44402</v>
      </c>
      <c r="B71437" s="1">
        <v>800</v>
      </c>
      <c r="C71437" s="7">
        <v>614472</v>
      </c>
      <c r="D71437" s="7">
        <v>199222</v>
      </c>
      <c r="E71437" s="7">
        <v>813694</v>
      </c>
    </row>
    <row r="71438" spans="1:5" x14ac:dyDescent="0.7">
      <c r="A71438" s="6">
        <v>44402</v>
      </c>
      <c r="B71438" s="1">
        <v>900</v>
      </c>
      <c r="C71438" s="7">
        <v>693569</v>
      </c>
      <c r="D71438" s="7">
        <v>208049</v>
      </c>
      <c r="E71438" s="7">
        <v>901618</v>
      </c>
    </row>
    <row r="71439" spans="1:5" x14ac:dyDescent="0.7">
      <c r="A71439" s="6">
        <v>44402</v>
      </c>
      <c r="B71439" s="1">
        <v>1000</v>
      </c>
      <c r="C71439" s="7">
        <v>779424</v>
      </c>
      <c r="D71439" s="7">
        <v>224927</v>
      </c>
      <c r="E71439" s="7">
        <v>1004351</v>
      </c>
    </row>
    <row r="71440" spans="1:5" x14ac:dyDescent="0.7">
      <c r="A71440" s="6">
        <v>44402</v>
      </c>
      <c r="B71440" s="1">
        <v>1100</v>
      </c>
      <c r="C71440" s="7">
        <v>922459</v>
      </c>
      <c r="D71440" s="7">
        <v>232688</v>
      </c>
      <c r="E71440" s="7">
        <v>1155147</v>
      </c>
    </row>
    <row r="71441" spans="1:5" x14ac:dyDescent="0.7">
      <c r="A71441" s="6">
        <v>44402</v>
      </c>
      <c r="B71441" s="1">
        <v>1200</v>
      </c>
      <c r="C71441" s="7">
        <v>1002753</v>
      </c>
      <c r="D71441" s="7">
        <v>254550</v>
      </c>
      <c r="E71441" s="7">
        <v>1257303</v>
      </c>
    </row>
    <row r="71442" spans="1:5" x14ac:dyDescent="0.7">
      <c r="A71442" s="6">
        <v>44402</v>
      </c>
      <c r="B71442" s="1">
        <v>1300</v>
      </c>
      <c r="C71442" s="7">
        <v>1198640</v>
      </c>
      <c r="D71442" s="7">
        <v>256056</v>
      </c>
      <c r="E71442" s="7">
        <v>1454696</v>
      </c>
    </row>
    <row r="71443" spans="1:5" x14ac:dyDescent="0.7">
      <c r="A71443" s="6">
        <v>44402</v>
      </c>
      <c r="B71443" s="1">
        <v>1400</v>
      </c>
      <c r="C71443" s="7">
        <v>1315319</v>
      </c>
      <c r="D71443" s="7">
        <v>266303</v>
      </c>
      <c r="E71443" s="7">
        <v>1581622</v>
      </c>
    </row>
    <row r="71444" spans="1:5" x14ac:dyDescent="0.7">
      <c r="A71444" s="6">
        <v>44402</v>
      </c>
      <c r="B71444" s="1">
        <v>1500</v>
      </c>
      <c r="C71444" s="7">
        <v>1392635</v>
      </c>
      <c r="D71444" s="7">
        <v>276643</v>
      </c>
      <c r="E71444" s="7">
        <v>1669278</v>
      </c>
    </row>
    <row r="71445" spans="1:5" x14ac:dyDescent="0.7">
      <c r="A71445" s="6">
        <v>44402</v>
      </c>
      <c r="B71445" s="1">
        <v>1600</v>
      </c>
      <c r="C71445" s="7">
        <v>1494845</v>
      </c>
      <c r="D71445" s="7">
        <v>279429</v>
      </c>
      <c r="E71445" s="7">
        <v>1774274</v>
      </c>
    </row>
    <row r="71446" spans="1:5" x14ac:dyDescent="0.7">
      <c r="A71446" s="6">
        <v>44402</v>
      </c>
      <c r="B71446" s="1">
        <v>1700</v>
      </c>
      <c r="C71446" s="7">
        <v>1567742</v>
      </c>
      <c r="D71446" s="7">
        <v>283540</v>
      </c>
      <c r="E71446" s="7">
        <v>1851282</v>
      </c>
    </row>
    <row r="71447" spans="1:5" x14ac:dyDescent="0.7">
      <c r="A71447" s="6">
        <v>44402</v>
      </c>
      <c r="B71447" s="1">
        <v>1800</v>
      </c>
      <c r="C71447" s="7">
        <v>1612825</v>
      </c>
      <c r="D71447" s="7">
        <v>275604</v>
      </c>
      <c r="E71447" s="7">
        <v>1888429</v>
      </c>
    </row>
    <row r="71448" spans="1:5" x14ac:dyDescent="0.7">
      <c r="A71448" s="6">
        <v>44402</v>
      </c>
      <c r="B71448" s="1">
        <v>1900</v>
      </c>
      <c r="C71448" s="7">
        <v>1600303</v>
      </c>
      <c r="D71448" s="7">
        <v>271431</v>
      </c>
      <c r="E71448" s="7">
        <v>1871734</v>
      </c>
    </row>
    <row r="71449" spans="1:5" x14ac:dyDescent="0.7">
      <c r="A71449" s="6">
        <v>44402</v>
      </c>
      <c r="B71449" s="1">
        <v>2000</v>
      </c>
      <c r="C71449" s="7">
        <v>1560831</v>
      </c>
      <c r="D71449" s="7">
        <v>257481</v>
      </c>
      <c r="E71449" s="7">
        <v>1818312</v>
      </c>
    </row>
    <row r="71450" spans="1:5" x14ac:dyDescent="0.7">
      <c r="A71450" s="6">
        <v>44402</v>
      </c>
      <c r="B71450" s="1">
        <v>2100</v>
      </c>
      <c r="C71450" s="7">
        <v>1453230</v>
      </c>
      <c r="D71450" s="7">
        <v>249750</v>
      </c>
      <c r="E71450" s="7">
        <v>1702980</v>
      </c>
    </row>
    <row r="71451" spans="1:5" x14ac:dyDescent="0.7">
      <c r="A71451" s="6">
        <v>44402</v>
      </c>
      <c r="B71451" s="1">
        <v>2200</v>
      </c>
      <c r="C71451" s="7">
        <v>1351871</v>
      </c>
      <c r="D71451" s="7">
        <v>261405</v>
      </c>
      <c r="E71451" s="7">
        <v>1613276</v>
      </c>
    </row>
    <row r="71452" spans="1:5" x14ac:dyDescent="0.7">
      <c r="A71452" s="6">
        <v>44402</v>
      </c>
      <c r="B71452" s="1">
        <v>2300</v>
      </c>
      <c r="C71452" s="7">
        <v>1179744</v>
      </c>
      <c r="D71452" s="7">
        <v>261274</v>
      </c>
      <c r="E71452" s="7">
        <v>1441018</v>
      </c>
    </row>
    <row r="71453" spans="1:5" x14ac:dyDescent="0.7">
      <c r="A71453" s="6">
        <v>44402</v>
      </c>
      <c r="B71453" s="1">
        <v>2400</v>
      </c>
      <c r="C71453" s="7">
        <v>1001055</v>
      </c>
      <c r="D71453" s="7">
        <v>248468</v>
      </c>
      <c r="E71453" s="7">
        <v>1249523</v>
      </c>
    </row>
    <row r="71454" spans="1:5" x14ac:dyDescent="0.7">
      <c r="A71454" s="6">
        <v>44403</v>
      </c>
      <c r="B71454" s="1">
        <v>100</v>
      </c>
      <c r="C71454" s="7">
        <v>864120</v>
      </c>
      <c r="D71454" s="7">
        <v>240196</v>
      </c>
      <c r="E71454" s="7">
        <v>1104316</v>
      </c>
    </row>
    <row r="71455" spans="1:5" x14ac:dyDescent="0.7">
      <c r="A71455" s="6">
        <v>44403</v>
      </c>
      <c r="B71455" s="1">
        <v>200</v>
      </c>
      <c r="C71455" s="7">
        <v>757933</v>
      </c>
      <c r="D71455" s="7">
        <v>233093</v>
      </c>
      <c r="E71455" s="7">
        <v>991026</v>
      </c>
    </row>
    <row r="71456" spans="1:5" x14ac:dyDescent="0.7">
      <c r="A71456" s="6">
        <v>44403</v>
      </c>
      <c r="B71456" s="1">
        <v>300</v>
      </c>
      <c r="C71456" s="7">
        <v>661786</v>
      </c>
      <c r="D71456" s="7">
        <v>233746</v>
      </c>
      <c r="E71456" s="7">
        <v>895532</v>
      </c>
    </row>
    <row r="71457" spans="1:5" x14ac:dyDescent="0.7">
      <c r="A71457" s="6">
        <v>44403</v>
      </c>
      <c r="B71457" s="1">
        <v>400</v>
      </c>
      <c r="C71457" s="7">
        <v>625732</v>
      </c>
      <c r="D71457" s="7">
        <v>230911</v>
      </c>
      <c r="E71457" s="7">
        <v>856643</v>
      </c>
    </row>
    <row r="71458" spans="1:5" x14ac:dyDescent="0.7">
      <c r="A71458" s="6">
        <v>44403</v>
      </c>
      <c r="B71458" s="1">
        <v>500</v>
      </c>
      <c r="C71458" s="7">
        <v>575809</v>
      </c>
      <c r="D71458" s="7">
        <v>235645</v>
      </c>
      <c r="E71458" s="7">
        <v>811454</v>
      </c>
    </row>
    <row r="71459" spans="1:5" x14ac:dyDescent="0.7">
      <c r="A71459" s="6">
        <v>44403</v>
      </c>
      <c r="B71459" s="1">
        <v>600</v>
      </c>
      <c r="C71459" s="7">
        <v>578913</v>
      </c>
      <c r="D71459" s="7">
        <v>243437</v>
      </c>
      <c r="E71459" s="7">
        <v>822350</v>
      </c>
    </row>
    <row r="71460" spans="1:5" x14ac:dyDescent="0.7">
      <c r="A71460" s="6">
        <v>44403</v>
      </c>
      <c r="B71460" s="1">
        <v>700</v>
      </c>
      <c r="C71460" s="7">
        <v>584927</v>
      </c>
      <c r="D71460" s="7">
        <v>236742</v>
      </c>
      <c r="E71460" s="7">
        <v>821669</v>
      </c>
    </row>
    <row r="71461" spans="1:5" x14ac:dyDescent="0.7">
      <c r="A71461" s="6">
        <v>44403</v>
      </c>
      <c r="B71461" s="1">
        <v>800</v>
      </c>
      <c r="C71461" s="7">
        <v>606850</v>
      </c>
      <c r="D71461" s="7">
        <v>260025</v>
      </c>
      <c r="E71461" s="7">
        <v>866875</v>
      </c>
    </row>
    <row r="71462" spans="1:5" x14ac:dyDescent="0.7">
      <c r="A71462" s="6">
        <v>44403</v>
      </c>
      <c r="B71462" s="1">
        <v>900</v>
      </c>
      <c r="C71462" s="7">
        <v>707263</v>
      </c>
      <c r="D71462" s="7">
        <v>286277</v>
      </c>
      <c r="E71462" s="7">
        <v>993540</v>
      </c>
    </row>
    <row r="71463" spans="1:5" x14ac:dyDescent="0.7">
      <c r="A71463" s="6">
        <v>44403</v>
      </c>
      <c r="B71463" s="1">
        <v>1000</v>
      </c>
      <c r="C71463" s="7">
        <v>811980</v>
      </c>
      <c r="D71463" s="7">
        <v>320125</v>
      </c>
      <c r="E71463" s="7">
        <v>1132105</v>
      </c>
    </row>
    <row r="71464" spans="1:5" x14ac:dyDescent="0.7">
      <c r="A71464" s="6">
        <v>44403</v>
      </c>
      <c r="B71464" s="1">
        <v>1100</v>
      </c>
      <c r="C71464" s="7">
        <v>947708</v>
      </c>
      <c r="D71464" s="7">
        <v>348480</v>
      </c>
      <c r="E71464" s="7">
        <v>1296188</v>
      </c>
    </row>
    <row r="71465" spans="1:5" x14ac:dyDescent="0.7">
      <c r="A71465" s="6">
        <v>44403</v>
      </c>
      <c r="B71465" s="1">
        <v>1200</v>
      </c>
      <c r="C71465" s="7">
        <v>1075191</v>
      </c>
      <c r="D71465" s="7">
        <v>362880</v>
      </c>
      <c r="E71465" s="7">
        <v>1438071</v>
      </c>
    </row>
    <row r="71466" spans="1:5" x14ac:dyDescent="0.7">
      <c r="A71466" s="6">
        <v>44403</v>
      </c>
      <c r="B71466" s="1">
        <v>1300</v>
      </c>
      <c r="C71466" s="7">
        <v>1235762</v>
      </c>
      <c r="D71466" s="7">
        <v>362570</v>
      </c>
      <c r="E71466" s="7">
        <v>1598332</v>
      </c>
    </row>
    <row r="71467" spans="1:5" x14ac:dyDescent="0.7">
      <c r="A71467" s="6">
        <v>44403</v>
      </c>
      <c r="B71467" s="1">
        <v>1400</v>
      </c>
      <c r="C71467" s="7">
        <v>1310821</v>
      </c>
      <c r="D71467" s="7">
        <v>368345</v>
      </c>
      <c r="E71467" s="7">
        <v>1679166</v>
      </c>
    </row>
    <row r="71468" spans="1:5" x14ac:dyDescent="0.7">
      <c r="A71468" s="6">
        <v>44403</v>
      </c>
      <c r="B71468" s="1">
        <v>1500</v>
      </c>
      <c r="C71468" s="7">
        <v>1377068</v>
      </c>
      <c r="D71468" s="7">
        <v>367369</v>
      </c>
      <c r="E71468" s="7">
        <v>1744437</v>
      </c>
    </row>
    <row r="71469" spans="1:5" x14ac:dyDescent="0.7">
      <c r="A71469" s="6">
        <v>44403</v>
      </c>
      <c r="B71469" s="1">
        <v>1600</v>
      </c>
      <c r="C71469" s="7">
        <v>1429071</v>
      </c>
      <c r="D71469" s="7">
        <v>361842</v>
      </c>
      <c r="E71469" s="7">
        <v>1790913</v>
      </c>
    </row>
    <row r="71470" spans="1:5" x14ac:dyDescent="0.7">
      <c r="A71470" s="6">
        <v>44403</v>
      </c>
      <c r="B71470" s="1">
        <v>1700</v>
      </c>
      <c r="C71470" s="7">
        <v>1549542</v>
      </c>
      <c r="D71470" s="7">
        <v>340224</v>
      </c>
      <c r="E71470" s="7">
        <v>1889766</v>
      </c>
    </row>
    <row r="71471" spans="1:5" x14ac:dyDescent="0.7">
      <c r="A71471" s="6">
        <v>44403</v>
      </c>
      <c r="B71471" s="1">
        <v>1800</v>
      </c>
      <c r="C71471" s="7">
        <v>1625615</v>
      </c>
      <c r="D71471" s="7">
        <v>317179</v>
      </c>
      <c r="E71471" s="7">
        <v>1942794</v>
      </c>
    </row>
    <row r="71472" spans="1:5" x14ac:dyDescent="0.7">
      <c r="A71472" s="6">
        <v>44403</v>
      </c>
      <c r="B71472" s="1">
        <v>1900</v>
      </c>
      <c r="C71472" s="7">
        <v>1611550</v>
      </c>
      <c r="D71472" s="7">
        <v>301159</v>
      </c>
      <c r="E71472" s="7">
        <v>1912709</v>
      </c>
    </row>
    <row r="71473" spans="1:5" x14ac:dyDescent="0.7">
      <c r="A71473" s="6">
        <v>44403</v>
      </c>
      <c r="B71473" s="1">
        <v>2000</v>
      </c>
      <c r="C71473" s="7">
        <v>1505656</v>
      </c>
      <c r="D71473" s="7">
        <v>292646</v>
      </c>
      <c r="E71473" s="7">
        <v>1798302</v>
      </c>
    </row>
    <row r="71474" spans="1:5" x14ac:dyDescent="0.7">
      <c r="A71474" s="6">
        <v>44403</v>
      </c>
      <c r="B71474" s="1">
        <v>2100</v>
      </c>
      <c r="C71474" s="7">
        <v>1364760</v>
      </c>
      <c r="D71474" s="7">
        <v>275850</v>
      </c>
      <c r="E71474" s="7">
        <v>1640610</v>
      </c>
    </row>
    <row r="71475" spans="1:5" x14ac:dyDescent="0.7">
      <c r="A71475" s="6">
        <v>44403</v>
      </c>
      <c r="B71475" s="1">
        <v>2200</v>
      </c>
      <c r="C71475" s="7">
        <v>1265661</v>
      </c>
      <c r="D71475" s="7">
        <v>278487</v>
      </c>
      <c r="E71475" s="7">
        <v>1544148</v>
      </c>
    </row>
    <row r="71476" spans="1:5" x14ac:dyDescent="0.7">
      <c r="A71476" s="6">
        <v>44403</v>
      </c>
      <c r="B71476" s="1">
        <v>2300</v>
      </c>
      <c r="C71476" s="7">
        <v>1093869</v>
      </c>
      <c r="D71476" s="7">
        <v>270127</v>
      </c>
      <c r="E71476" s="7">
        <v>1363996</v>
      </c>
    </row>
    <row r="71477" spans="1:5" x14ac:dyDescent="0.7">
      <c r="A71477" s="6">
        <v>44403</v>
      </c>
      <c r="B71477" s="1">
        <v>2400</v>
      </c>
      <c r="C71477" s="7">
        <v>896918</v>
      </c>
      <c r="D71477" s="7">
        <v>257322</v>
      </c>
      <c r="E71477" s="7">
        <v>1154240</v>
      </c>
    </row>
    <row r="71478" spans="1:5" x14ac:dyDescent="0.7">
      <c r="A71478" s="6">
        <v>44404</v>
      </c>
      <c r="B71478" s="1">
        <v>100</v>
      </c>
      <c r="C71478" s="7">
        <v>761594</v>
      </c>
      <c r="D71478" s="7">
        <v>243426</v>
      </c>
      <c r="E71478" s="7">
        <v>1005020</v>
      </c>
    </row>
    <row r="71479" spans="1:5" x14ac:dyDescent="0.7">
      <c r="A71479" s="6">
        <v>44404</v>
      </c>
      <c r="B71479" s="1">
        <v>200</v>
      </c>
      <c r="C71479" s="7">
        <v>659488</v>
      </c>
      <c r="D71479" s="7">
        <v>233608</v>
      </c>
      <c r="E71479" s="7">
        <v>893096</v>
      </c>
    </row>
    <row r="71480" spans="1:5" x14ac:dyDescent="0.7">
      <c r="A71480" s="6">
        <v>44404</v>
      </c>
      <c r="B71480" s="1">
        <v>300</v>
      </c>
      <c r="C71480" s="7">
        <v>581779</v>
      </c>
      <c r="D71480" s="7">
        <v>227942</v>
      </c>
      <c r="E71480" s="7">
        <v>809721</v>
      </c>
    </row>
    <row r="71481" spans="1:5" x14ac:dyDescent="0.7">
      <c r="A71481" s="6">
        <v>44404</v>
      </c>
      <c r="B71481" s="1">
        <v>400</v>
      </c>
      <c r="C71481" s="7">
        <v>525363</v>
      </c>
      <c r="D71481" s="7">
        <v>224885</v>
      </c>
      <c r="E71481" s="7">
        <v>750248</v>
      </c>
    </row>
    <row r="71482" spans="1:5" x14ac:dyDescent="0.7">
      <c r="A71482" s="6">
        <v>44404</v>
      </c>
      <c r="B71482" s="1">
        <v>500</v>
      </c>
      <c r="C71482" s="7">
        <v>500619</v>
      </c>
      <c r="D71482" s="7">
        <v>225290</v>
      </c>
      <c r="E71482" s="7">
        <v>725909</v>
      </c>
    </row>
    <row r="71483" spans="1:5" x14ac:dyDescent="0.7">
      <c r="A71483" s="6">
        <v>44404</v>
      </c>
      <c r="B71483" s="1">
        <v>600</v>
      </c>
      <c r="C71483" s="7">
        <v>491506</v>
      </c>
      <c r="D71483" s="7">
        <v>233358</v>
      </c>
      <c r="E71483" s="7">
        <v>724864</v>
      </c>
    </row>
    <row r="71484" spans="1:5" x14ac:dyDescent="0.7">
      <c r="A71484" s="6">
        <v>44404</v>
      </c>
      <c r="B71484" s="1">
        <v>700</v>
      </c>
      <c r="C71484" s="7">
        <v>505688</v>
      </c>
      <c r="D71484" s="7">
        <v>222726</v>
      </c>
      <c r="E71484" s="7">
        <v>728414</v>
      </c>
    </row>
    <row r="71485" spans="1:5" x14ac:dyDescent="0.7">
      <c r="A71485" s="6">
        <v>44404</v>
      </c>
      <c r="B71485" s="1">
        <v>800</v>
      </c>
      <c r="C71485" s="7">
        <v>554040</v>
      </c>
      <c r="D71485" s="7">
        <v>240375</v>
      </c>
      <c r="E71485" s="7">
        <v>794415</v>
      </c>
    </row>
    <row r="71486" spans="1:5" x14ac:dyDescent="0.7">
      <c r="A71486" s="6">
        <v>44404</v>
      </c>
      <c r="B71486" s="1">
        <v>900</v>
      </c>
      <c r="C71486" s="7">
        <v>584195</v>
      </c>
      <c r="D71486" s="7">
        <v>274804</v>
      </c>
      <c r="E71486" s="7">
        <v>858999</v>
      </c>
    </row>
    <row r="71487" spans="1:5" x14ac:dyDescent="0.7">
      <c r="A71487" s="6">
        <v>44404</v>
      </c>
      <c r="B71487" s="1">
        <v>1000</v>
      </c>
      <c r="C71487" s="7">
        <v>676309</v>
      </c>
      <c r="D71487" s="7">
        <v>306509</v>
      </c>
      <c r="E71487" s="7">
        <v>982818</v>
      </c>
    </row>
    <row r="71488" spans="1:5" x14ac:dyDescent="0.7">
      <c r="A71488" s="6">
        <v>44404</v>
      </c>
      <c r="B71488" s="1">
        <v>1100</v>
      </c>
      <c r="C71488" s="7">
        <v>802507</v>
      </c>
      <c r="D71488" s="7">
        <v>330616</v>
      </c>
      <c r="E71488" s="7">
        <v>1133123</v>
      </c>
    </row>
    <row r="71489" spans="1:5" x14ac:dyDescent="0.7">
      <c r="A71489" s="6">
        <v>44404</v>
      </c>
      <c r="B71489" s="1">
        <v>1200</v>
      </c>
      <c r="C71489" s="7">
        <v>912451</v>
      </c>
      <c r="D71489" s="7">
        <v>351498</v>
      </c>
      <c r="E71489" s="7">
        <v>1263949</v>
      </c>
    </row>
    <row r="71490" spans="1:5" x14ac:dyDescent="0.7">
      <c r="A71490" s="6">
        <v>44404</v>
      </c>
      <c r="B71490" s="1">
        <v>1300</v>
      </c>
      <c r="C71490" s="7">
        <v>1091657</v>
      </c>
      <c r="D71490" s="7">
        <v>354307</v>
      </c>
      <c r="E71490" s="7">
        <v>1445964</v>
      </c>
    </row>
    <row r="71491" spans="1:5" x14ac:dyDescent="0.7">
      <c r="A71491" s="6">
        <v>44404</v>
      </c>
      <c r="B71491" s="1">
        <v>1400</v>
      </c>
      <c r="C71491" s="7">
        <v>1189030</v>
      </c>
      <c r="D71491" s="7">
        <v>362792</v>
      </c>
      <c r="E71491" s="7">
        <v>1551822</v>
      </c>
    </row>
    <row r="71492" spans="1:5" x14ac:dyDescent="0.7">
      <c r="A71492" s="6">
        <v>44404</v>
      </c>
      <c r="B71492" s="1">
        <v>1500</v>
      </c>
      <c r="C71492" s="7">
        <v>1298690</v>
      </c>
      <c r="D71492" s="7">
        <v>358944</v>
      </c>
      <c r="E71492" s="7">
        <v>1657634</v>
      </c>
    </row>
    <row r="71493" spans="1:5" x14ac:dyDescent="0.7">
      <c r="A71493" s="6">
        <v>44404</v>
      </c>
      <c r="B71493" s="1">
        <v>1600</v>
      </c>
      <c r="C71493" s="7">
        <v>1383861</v>
      </c>
      <c r="D71493" s="7">
        <v>359588</v>
      </c>
      <c r="E71493" s="7">
        <v>1743449</v>
      </c>
    </row>
    <row r="71494" spans="1:5" x14ac:dyDescent="0.7">
      <c r="A71494" s="6">
        <v>44404</v>
      </c>
      <c r="B71494" s="1">
        <v>1700</v>
      </c>
      <c r="C71494" s="7">
        <v>1472748</v>
      </c>
      <c r="D71494" s="7">
        <v>347478</v>
      </c>
      <c r="E71494" s="7">
        <v>1820226</v>
      </c>
    </row>
    <row r="71495" spans="1:5" x14ac:dyDescent="0.7">
      <c r="A71495" s="6">
        <v>44404</v>
      </c>
      <c r="B71495" s="1">
        <v>1800</v>
      </c>
      <c r="C71495" s="7">
        <v>1512967</v>
      </c>
      <c r="D71495" s="7">
        <v>332035</v>
      </c>
      <c r="E71495" s="7">
        <v>1845002</v>
      </c>
    </row>
    <row r="71496" spans="1:5" x14ac:dyDescent="0.7">
      <c r="A71496" s="6">
        <v>44404</v>
      </c>
      <c r="B71496" s="1">
        <v>1900</v>
      </c>
      <c r="C71496" s="7">
        <v>1506331</v>
      </c>
      <c r="D71496" s="7">
        <v>312825</v>
      </c>
      <c r="E71496" s="7">
        <v>1819156</v>
      </c>
    </row>
    <row r="71497" spans="1:5" x14ac:dyDescent="0.7">
      <c r="A71497" s="6">
        <v>44404</v>
      </c>
      <c r="B71497" s="1">
        <v>2000</v>
      </c>
      <c r="C71497" s="7">
        <v>1425786</v>
      </c>
      <c r="D71497" s="7">
        <v>300465</v>
      </c>
      <c r="E71497" s="7">
        <v>1726251</v>
      </c>
    </row>
    <row r="71498" spans="1:5" x14ac:dyDescent="0.7">
      <c r="A71498" s="6">
        <v>44404</v>
      </c>
      <c r="B71498" s="1">
        <v>2100</v>
      </c>
      <c r="C71498" s="7">
        <v>1338973</v>
      </c>
      <c r="D71498" s="7">
        <v>285058</v>
      </c>
      <c r="E71498" s="7">
        <v>1624031</v>
      </c>
    </row>
    <row r="71499" spans="1:5" x14ac:dyDescent="0.7">
      <c r="A71499" s="6">
        <v>44404</v>
      </c>
      <c r="B71499" s="1">
        <v>2200</v>
      </c>
      <c r="C71499" s="7">
        <v>1261260</v>
      </c>
      <c r="D71499" s="7">
        <v>285243</v>
      </c>
      <c r="E71499" s="7">
        <v>1546503</v>
      </c>
    </row>
    <row r="71500" spans="1:5" x14ac:dyDescent="0.7">
      <c r="A71500" s="6">
        <v>44404</v>
      </c>
      <c r="B71500" s="1">
        <v>2300</v>
      </c>
      <c r="C71500" s="7">
        <v>1101708</v>
      </c>
      <c r="D71500" s="7">
        <v>278399</v>
      </c>
      <c r="E71500" s="7">
        <v>1380107</v>
      </c>
    </row>
    <row r="71501" spans="1:5" x14ac:dyDescent="0.7">
      <c r="A71501" s="6">
        <v>44404</v>
      </c>
      <c r="B71501" s="1">
        <v>2400</v>
      </c>
      <c r="C71501" s="7">
        <v>937653</v>
      </c>
      <c r="D71501" s="7">
        <v>259461</v>
      </c>
      <c r="E71501" s="7">
        <v>1197114</v>
      </c>
    </row>
    <row r="71502" spans="1:5" x14ac:dyDescent="0.7">
      <c r="A71502" s="6">
        <v>44405</v>
      </c>
      <c r="B71502" s="1">
        <v>100</v>
      </c>
      <c r="C71502" s="7">
        <v>800936</v>
      </c>
      <c r="D71502" s="7">
        <v>245363</v>
      </c>
      <c r="E71502" s="7">
        <v>1046299</v>
      </c>
    </row>
    <row r="71503" spans="1:5" x14ac:dyDescent="0.7">
      <c r="A71503" s="6">
        <v>44405</v>
      </c>
      <c r="B71503" s="1">
        <v>200</v>
      </c>
      <c r="C71503" s="7">
        <v>705674</v>
      </c>
      <c r="D71503" s="7">
        <v>235188</v>
      </c>
      <c r="E71503" s="7">
        <v>940862</v>
      </c>
    </row>
    <row r="71504" spans="1:5" x14ac:dyDescent="0.7">
      <c r="A71504" s="6">
        <v>44405</v>
      </c>
      <c r="B71504" s="1">
        <v>300</v>
      </c>
      <c r="C71504" s="7">
        <v>607599</v>
      </c>
      <c r="D71504" s="7">
        <v>232672</v>
      </c>
      <c r="E71504" s="7">
        <v>840271</v>
      </c>
    </row>
    <row r="71505" spans="1:5" x14ac:dyDescent="0.7">
      <c r="A71505" s="6">
        <v>44405</v>
      </c>
      <c r="B71505" s="1">
        <v>400</v>
      </c>
      <c r="C71505" s="7">
        <v>545393</v>
      </c>
      <c r="D71505" s="7">
        <v>234239</v>
      </c>
      <c r="E71505" s="7">
        <v>779632</v>
      </c>
    </row>
    <row r="71506" spans="1:5" x14ac:dyDescent="0.7">
      <c r="A71506" s="6">
        <v>44405</v>
      </c>
      <c r="B71506" s="1">
        <v>500</v>
      </c>
      <c r="C71506" s="7">
        <v>520627</v>
      </c>
      <c r="D71506" s="7">
        <v>235740</v>
      </c>
      <c r="E71506" s="7">
        <v>756367</v>
      </c>
    </row>
    <row r="71507" spans="1:5" x14ac:dyDescent="0.7">
      <c r="A71507" s="6">
        <v>44405</v>
      </c>
      <c r="B71507" s="1">
        <v>600</v>
      </c>
      <c r="C71507" s="7">
        <v>515306</v>
      </c>
      <c r="D71507" s="7">
        <v>243180</v>
      </c>
      <c r="E71507" s="7">
        <v>758486</v>
      </c>
    </row>
    <row r="71508" spans="1:5" x14ac:dyDescent="0.7">
      <c r="A71508" s="6">
        <v>44405</v>
      </c>
      <c r="B71508" s="1">
        <v>700</v>
      </c>
      <c r="C71508" s="7">
        <v>531703</v>
      </c>
      <c r="D71508" s="7">
        <v>231213</v>
      </c>
      <c r="E71508" s="7">
        <v>762916</v>
      </c>
    </row>
    <row r="71509" spans="1:5" x14ac:dyDescent="0.7">
      <c r="A71509" s="6">
        <v>44405</v>
      </c>
      <c r="B71509" s="1">
        <v>800</v>
      </c>
      <c r="C71509" s="7">
        <v>555459</v>
      </c>
      <c r="D71509" s="7">
        <v>252371</v>
      </c>
      <c r="E71509" s="7">
        <v>807830</v>
      </c>
    </row>
    <row r="71510" spans="1:5" x14ac:dyDescent="0.7">
      <c r="A71510" s="6">
        <v>44405</v>
      </c>
      <c r="B71510" s="1">
        <v>900</v>
      </c>
      <c r="C71510" s="7">
        <v>630300</v>
      </c>
      <c r="D71510" s="7">
        <v>282639</v>
      </c>
      <c r="E71510" s="7">
        <v>912939</v>
      </c>
    </row>
    <row r="71511" spans="1:5" x14ac:dyDescent="0.7">
      <c r="A71511" s="6">
        <v>44405</v>
      </c>
      <c r="B71511" s="1">
        <v>1000</v>
      </c>
      <c r="C71511" s="7">
        <v>754750</v>
      </c>
      <c r="D71511" s="7">
        <v>309127</v>
      </c>
      <c r="E71511" s="7">
        <v>1063877</v>
      </c>
    </row>
    <row r="71512" spans="1:5" x14ac:dyDescent="0.7">
      <c r="A71512" s="6">
        <v>44405</v>
      </c>
      <c r="B71512" s="1">
        <v>1100</v>
      </c>
      <c r="C71512" s="7">
        <v>887872</v>
      </c>
      <c r="D71512" s="7">
        <v>334357</v>
      </c>
      <c r="E71512" s="7">
        <v>1222229</v>
      </c>
    </row>
    <row r="71513" spans="1:5" x14ac:dyDescent="0.7">
      <c r="A71513" s="6">
        <v>44405</v>
      </c>
      <c r="B71513" s="1">
        <v>1200</v>
      </c>
      <c r="C71513" s="7">
        <v>1052618</v>
      </c>
      <c r="D71513" s="7">
        <v>348058</v>
      </c>
      <c r="E71513" s="7">
        <v>1400676</v>
      </c>
    </row>
    <row r="71514" spans="1:5" x14ac:dyDescent="0.7">
      <c r="A71514" s="6">
        <v>44405</v>
      </c>
      <c r="B71514" s="1">
        <v>1300</v>
      </c>
      <c r="C71514" s="7">
        <v>1184306</v>
      </c>
      <c r="D71514" s="7">
        <v>360107</v>
      </c>
      <c r="E71514" s="7">
        <v>1544413</v>
      </c>
    </row>
    <row r="71515" spans="1:5" x14ac:dyDescent="0.7">
      <c r="A71515" s="6">
        <v>44405</v>
      </c>
      <c r="B71515" s="1">
        <v>1400</v>
      </c>
      <c r="C71515" s="7">
        <v>1235189</v>
      </c>
      <c r="D71515" s="7">
        <v>374486</v>
      </c>
      <c r="E71515" s="7">
        <v>1609675</v>
      </c>
    </row>
    <row r="71516" spans="1:5" x14ac:dyDescent="0.7">
      <c r="A71516" s="6">
        <v>44405</v>
      </c>
      <c r="B71516" s="1">
        <v>1500</v>
      </c>
      <c r="C71516" s="7">
        <v>1277382</v>
      </c>
      <c r="D71516" s="7">
        <v>377870</v>
      </c>
      <c r="E71516" s="7">
        <v>1655252</v>
      </c>
    </row>
    <row r="71517" spans="1:5" x14ac:dyDescent="0.7">
      <c r="A71517" s="6">
        <v>44405</v>
      </c>
      <c r="B71517" s="1">
        <v>1600</v>
      </c>
      <c r="C71517" s="7">
        <v>1421550</v>
      </c>
      <c r="D71517" s="7">
        <v>359995</v>
      </c>
      <c r="E71517" s="7">
        <v>1781545</v>
      </c>
    </row>
    <row r="71518" spans="1:5" x14ac:dyDescent="0.7">
      <c r="A71518" s="6">
        <v>44405</v>
      </c>
      <c r="B71518" s="1">
        <v>1700</v>
      </c>
      <c r="C71518" s="7">
        <v>1487027</v>
      </c>
      <c r="D71518" s="7">
        <v>350521</v>
      </c>
      <c r="E71518" s="7">
        <v>1837548</v>
      </c>
    </row>
    <row r="71519" spans="1:5" x14ac:dyDescent="0.7">
      <c r="A71519" s="6">
        <v>44405</v>
      </c>
      <c r="B71519" s="1">
        <v>1800</v>
      </c>
      <c r="C71519" s="7">
        <v>1532448</v>
      </c>
      <c r="D71519" s="7">
        <v>335660</v>
      </c>
      <c r="E71519" s="7">
        <v>1868108</v>
      </c>
    </row>
    <row r="71520" spans="1:5" x14ac:dyDescent="0.7">
      <c r="A71520" s="6">
        <v>44405</v>
      </c>
      <c r="B71520" s="1">
        <v>1900</v>
      </c>
      <c r="C71520" s="7">
        <v>1556581</v>
      </c>
      <c r="D71520" s="7">
        <v>316264</v>
      </c>
      <c r="E71520" s="7">
        <v>1872845</v>
      </c>
    </row>
    <row r="71521" spans="1:5" x14ac:dyDescent="0.7">
      <c r="A71521" s="6">
        <v>44405</v>
      </c>
      <c r="B71521" s="1">
        <v>2000</v>
      </c>
      <c r="C71521" s="7">
        <v>1465199</v>
      </c>
      <c r="D71521" s="7">
        <v>305802</v>
      </c>
      <c r="E71521" s="7">
        <v>1771001</v>
      </c>
    </row>
    <row r="71522" spans="1:5" x14ac:dyDescent="0.7">
      <c r="A71522" s="6">
        <v>44405</v>
      </c>
      <c r="B71522" s="1">
        <v>2100</v>
      </c>
      <c r="C71522" s="7">
        <v>1412031</v>
      </c>
      <c r="D71522" s="7">
        <v>280022</v>
      </c>
      <c r="E71522" s="7">
        <v>1692053</v>
      </c>
    </row>
    <row r="71523" spans="1:5" x14ac:dyDescent="0.7">
      <c r="A71523" s="6">
        <v>44405</v>
      </c>
      <c r="B71523" s="1">
        <v>2200</v>
      </c>
      <c r="C71523" s="7">
        <v>1347767</v>
      </c>
      <c r="D71523" s="7">
        <v>284243</v>
      </c>
      <c r="E71523" s="7">
        <v>1632010</v>
      </c>
    </row>
    <row r="71524" spans="1:5" x14ac:dyDescent="0.7">
      <c r="A71524" s="6">
        <v>44405</v>
      </c>
      <c r="B71524" s="1">
        <v>2300</v>
      </c>
      <c r="C71524" s="7">
        <v>1180986</v>
      </c>
      <c r="D71524" s="7">
        <v>280002</v>
      </c>
      <c r="E71524" s="7">
        <v>1460988</v>
      </c>
    </row>
    <row r="71525" spans="1:5" x14ac:dyDescent="0.7">
      <c r="A71525" s="6">
        <v>44405</v>
      </c>
      <c r="B71525" s="1">
        <v>2400</v>
      </c>
      <c r="C71525" s="7">
        <v>988525</v>
      </c>
      <c r="D71525" s="7">
        <v>266141</v>
      </c>
      <c r="E71525" s="7">
        <v>1254666</v>
      </c>
    </row>
    <row r="71526" spans="1:5" x14ac:dyDescent="0.7">
      <c r="A71526" s="6">
        <v>44406</v>
      </c>
      <c r="B71526" s="1">
        <v>100</v>
      </c>
      <c r="C71526" s="7">
        <v>864678</v>
      </c>
      <c r="D71526" s="7">
        <v>250804</v>
      </c>
      <c r="E71526" s="7">
        <v>1115482</v>
      </c>
    </row>
    <row r="71527" spans="1:5" x14ac:dyDescent="0.7">
      <c r="A71527" s="6">
        <v>44406</v>
      </c>
      <c r="B71527" s="1">
        <v>200</v>
      </c>
      <c r="C71527" s="7">
        <v>772840</v>
      </c>
      <c r="D71527" s="7">
        <v>240064</v>
      </c>
      <c r="E71527" s="7">
        <v>1012904</v>
      </c>
    </row>
    <row r="71528" spans="1:5" x14ac:dyDescent="0.7">
      <c r="A71528" s="6">
        <v>44406</v>
      </c>
      <c r="B71528" s="1">
        <v>300</v>
      </c>
      <c r="C71528" s="7">
        <v>682539</v>
      </c>
      <c r="D71528" s="7">
        <v>235648</v>
      </c>
      <c r="E71528" s="7">
        <v>918187</v>
      </c>
    </row>
    <row r="71529" spans="1:5" x14ac:dyDescent="0.7">
      <c r="A71529" s="6">
        <v>44406</v>
      </c>
      <c r="B71529" s="1">
        <v>400</v>
      </c>
      <c r="C71529" s="7">
        <v>618930</v>
      </c>
      <c r="D71529" s="7">
        <v>234662</v>
      </c>
      <c r="E71529" s="7">
        <v>853592</v>
      </c>
    </row>
    <row r="71530" spans="1:5" x14ac:dyDescent="0.7">
      <c r="A71530" s="6">
        <v>44406</v>
      </c>
      <c r="B71530" s="1">
        <v>500</v>
      </c>
      <c r="C71530" s="7">
        <v>587698</v>
      </c>
      <c r="D71530" s="7">
        <v>237373</v>
      </c>
      <c r="E71530" s="7">
        <v>825071</v>
      </c>
    </row>
    <row r="71531" spans="1:5" x14ac:dyDescent="0.7">
      <c r="A71531" s="6">
        <v>44406</v>
      </c>
      <c r="B71531" s="1">
        <v>600</v>
      </c>
      <c r="C71531" s="7">
        <v>584286</v>
      </c>
      <c r="D71531" s="7">
        <v>246939</v>
      </c>
      <c r="E71531" s="7">
        <v>831225</v>
      </c>
    </row>
    <row r="71532" spans="1:5" x14ac:dyDescent="0.7">
      <c r="A71532" s="6">
        <v>44406</v>
      </c>
      <c r="B71532" s="1">
        <v>700</v>
      </c>
      <c r="C71532" s="7">
        <v>578771</v>
      </c>
      <c r="D71532" s="7">
        <v>243054</v>
      </c>
      <c r="E71532" s="7">
        <v>821825</v>
      </c>
    </row>
    <row r="71533" spans="1:5" x14ac:dyDescent="0.7">
      <c r="A71533" s="6">
        <v>44406</v>
      </c>
      <c r="B71533" s="1">
        <v>800</v>
      </c>
      <c r="C71533" s="7">
        <v>670423</v>
      </c>
      <c r="D71533" s="7">
        <v>255038</v>
      </c>
      <c r="E71533" s="7">
        <v>925461</v>
      </c>
    </row>
    <row r="71534" spans="1:5" x14ac:dyDescent="0.7">
      <c r="A71534" s="6">
        <v>44406</v>
      </c>
      <c r="B71534" s="1">
        <v>900</v>
      </c>
      <c r="C71534" s="7">
        <v>698972</v>
      </c>
      <c r="D71534" s="7">
        <v>284130</v>
      </c>
      <c r="E71534" s="7">
        <v>983102</v>
      </c>
    </row>
    <row r="71535" spans="1:5" x14ac:dyDescent="0.7">
      <c r="A71535" s="6">
        <v>44406</v>
      </c>
      <c r="B71535" s="1">
        <v>1000</v>
      </c>
      <c r="C71535" s="7">
        <v>666766</v>
      </c>
      <c r="D71535" s="7">
        <v>311730</v>
      </c>
      <c r="E71535" s="7">
        <v>978496</v>
      </c>
    </row>
    <row r="71536" spans="1:5" x14ac:dyDescent="0.7">
      <c r="A71536" s="6">
        <v>44406</v>
      </c>
      <c r="B71536" s="1">
        <v>1100</v>
      </c>
      <c r="C71536" s="7">
        <v>747493</v>
      </c>
      <c r="D71536" s="7">
        <v>321516</v>
      </c>
      <c r="E71536" s="7">
        <v>1069009</v>
      </c>
    </row>
    <row r="71537" spans="1:5" x14ac:dyDescent="0.7">
      <c r="A71537" s="6">
        <v>44406</v>
      </c>
      <c r="B71537" s="1">
        <v>1200</v>
      </c>
      <c r="C71537" s="7">
        <v>776963</v>
      </c>
      <c r="D71537" s="7">
        <v>341389</v>
      </c>
      <c r="E71537" s="7">
        <v>1118352</v>
      </c>
    </row>
    <row r="71538" spans="1:5" x14ac:dyDescent="0.7">
      <c r="A71538" s="6">
        <v>44406</v>
      </c>
      <c r="B71538" s="1">
        <v>1300</v>
      </c>
      <c r="C71538" s="7">
        <v>909293</v>
      </c>
      <c r="D71538" s="7">
        <v>353356</v>
      </c>
      <c r="E71538" s="7">
        <v>1262649</v>
      </c>
    </row>
    <row r="71539" spans="1:5" x14ac:dyDescent="0.7">
      <c r="A71539" s="6">
        <v>44406</v>
      </c>
      <c r="B71539" s="1">
        <v>1400</v>
      </c>
      <c r="C71539" s="7">
        <v>1083642</v>
      </c>
      <c r="D71539" s="7">
        <v>367597</v>
      </c>
      <c r="E71539" s="7">
        <v>1451239</v>
      </c>
    </row>
    <row r="71540" spans="1:5" x14ac:dyDescent="0.7">
      <c r="A71540" s="6">
        <v>44406</v>
      </c>
      <c r="B71540" s="1">
        <v>1500</v>
      </c>
      <c r="C71540" s="7">
        <v>1218713</v>
      </c>
      <c r="D71540" s="7">
        <v>367676</v>
      </c>
      <c r="E71540" s="7">
        <v>1586389</v>
      </c>
    </row>
    <row r="71541" spans="1:5" x14ac:dyDescent="0.7">
      <c r="A71541" s="6">
        <v>44406</v>
      </c>
      <c r="B71541" s="1">
        <v>1600</v>
      </c>
      <c r="C71541" s="7">
        <v>1218200</v>
      </c>
      <c r="D71541" s="7">
        <v>355213</v>
      </c>
      <c r="E71541" s="7">
        <v>1573413</v>
      </c>
    </row>
    <row r="71542" spans="1:5" x14ac:dyDescent="0.7">
      <c r="A71542" s="6">
        <v>44406</v>
      </c>
      <c r="B71542" s="1">
        <v>1700</v>
      </c>
      <c r="C71542" s="7">
        <v>1282263</v>
      </c>
      <c r="D71542" s="7">
        <v>331674</v>
      </c>
      <c r="E71542" s="7">
        <v>1613937</v>
      </c>
    </row>
    <row r="71543" spans="1:5" x14ac:dyDescent="0.7">
      <c r="A71543" s="6">
        <v>44406</v>
      </c>
      <c r="B71543" s="1">
        <v>1800</v>
      </c>
      <c r="C71543" s="7">
        <v>1303736</v>
      </c>
      <c r="D71543" s="7">
        <v>317540</v>
      </c>
      <c r="E71543" s="7">
        <v>1621276</v>
      </c>
    </row>
    <row r="71544" spans="1:5" x14ac:dyDescent="0.7">
      <c r="A71544" s="6">
        <v>44406</v>
      </c>
      <c r="B71544" s="1">
        <v>1900</v>
      </c>
      <c r="C71544" s="7">
        <v>1305226</v>
      </c>
      <c r="D71544" s="7">
        <v>302258</v>
      </c>
      <c r="E71544" s="7">
        <v>1607484</v>
      </c>
    </row>
    <row r="71545" spans="1:5" x14ac:dyDescent="0.7">
      <c r="A71545" s="6">
        <v>44406</v>
      </c>
      <c r="B71545" s="1">
        <v>2000</v>
      </c>
      <c r="C71545" s="7">
        <v>1245943</v>
      </c>
      <c r="D71545" s="7">
        <v>294089</v>
      </c>
      <c r="E71545" s="7">
        <v>1540032</v>
      </c>
    </row>
    <row r="71546" spans="1:5" x14ac:dyDescent="0.7">
      <c r="A71546" s="6">
        <v>44406</v>
      </c>
      <c r="B71546" s="1">
        <v>2100</v>
      </c>
      <c r="C71546" s="7">
        <v>1185197</v>
      </c>
      <c r="D71546" s="7">
        <v>279701</v>
      </c>
      <c r="E71546" s="7">
        <v>1464898</v>
      </c>
    </row>
    <row r="71547" spans="1:5" x14ac:dyDescent="0.7">
      <c r="A71547" s="6">
        <v>44406</v>
      </c>
      <c r="B71547" s="1">
        <v>2200</v>
      </c>
      <c r="C71547" s="7">
        <v>1130949</v>
      </c>
      <c r="D71547" s="7">
        <v>284704</v>
      </c>
      <c r="E71547" s="7">
        <v>1415653</v>
      </c>
    </row>
    <row r="71548" spans="1:5" x14ac:dyDescent="0.7">
      <c r="A71548" s="6">
        <v>44406</v>
      </c>
      <c r="B71548" s="1">
        <v>2300</v>
      </c>
      <c r="C71548" s="7">
        <v>1043452</v>
      </c>
      <c r="D71548" s="7">
        <v>273916</v>
      </c>
      <c r="E71548" s="7">
        <v>1317368</v>
      </c>
    </row>
    <row r="71549" spans="1:5" x14ac:dyDescent="0.7">
      <c r="A71549" s="6">
        <v>44406</v>
      </c>
      <c r="B71549" s="1">
        <v>2400</v>
      </c>
      <c r="C71549" s="7">
        <v>881762</v>
      </c>
      <c r="D71549" s="7">
        <v>265221</v>
      </c>
      <c r="E71549" s="7">
        <v>1146983</v>
      </c>
    </row>
    <row r="71550" spans="1:5" x14ac:dyDescent="0.7">
      <c r="A71550" s="6">
        <v>44407</v>
      </c>
      <c r="B71550" s="1">
        <v>100</v>
      </c>
      <c r="C71550" s="7">
        <v>806772</v>
      </c>
      <c r="D71550" s="7">
        <v>252094</v>
      </c>
      <c r="E71550" s="7">
        <v>1058866</v>
      </c>
    </row>
    <row r="71551" spans="1:5" x14ac:dyDescent="0.7">
      <c r="A71551" s="6">
        <v>44407</v>
      </c>
      <c r="B71551" s="1">
        <v>200</v>
      </c>
      <c r="C71551" s="7">
        <v>690237</v>
      </c>
      <c r="D71551" s="7">
        <v>254717</v>
      </c>
      <c r="E71551" s="7">
        <v>944954</v>
      </c>
    </row>
    <row r="71552" spans="1:5" x14ac:dyDescent="0.7">
      <c r="A71552" s="6">
        <v>44407</v>
      </c>
      <c r="B71552" s="1">
        <v>300</v>
      </c>
      <c r="C71552" s="7">
        <v>646558</v>
      </c>
      <c r="D71552" s="7">
        <v>245020</v>
      </c>
      <c r="E71552" s="7">
        <v>891578</v>
      </c>
    </row>
    <row r="71553" spans="1:5" x14ac:dyDescent="0.7">
      <c r="A71553" s="6">
        <v>44407</v>
      </c>
      <c r="B71553" s="1">
        <v>400</v>
      </c>
      <c r="C71553" s="7">
        <v>604032</v>
      </c>
      <c r="D71553" s="7">
        <v>243166</v>
      </c>
      <c r="E71553" s="7">
        <v>847198</v>
      </c>
    </row>
    <row r="71554" spans="1:5" x14ac:dyDescent="0.7">
      <c r="A71554" s="6">
        <v>44407</v>
      </c>
      <c r="B71554" s="1">
        <v>500</v>
      </c>
      <c r="C71554" s="7">
        <v>582596</v>
      </c>
      <c r="D71554" s="7">
        <v>242019</v>
      </c>
      <c r="E71554" s="7">
        <v>824615</v>
      </c>
    </row>
    <row r="71555" spans="1:5" x14ac:dyDescent="0.7">
      <c r="A71555" s="6">
        <v>44407</v>
      </c>
      <c r="B71555" s="1">
        <v>600</v>
      </c>
      <c r="C71555" s="7">
        <v>575727</v>
      </c>
      <c r="D71555" s="7">
        <v>246944</v>
      </c>
      <c r="E71555" s="7">
        <v>822671</v>
      </c>
    </row>
    <row r="71556" spans="1:5" x14ac:dyDescent="0.7">
      <c r="A71556" s="6">
        <v>44407</v>
      </c>
      <c r="B71556" s="1">
        <v>700</v>
      </c>
      <c r="C71556" s="7">
        <v>574807</v>
      </c>
      <c r="D71556" s="7">
        <v>233803</v>
      </c>
      <c r="E71556" s="7">
        <v>808610</v>
      </c>
    </row>
    <row r="71557" spans="1:5" x14ac:dyDescent="0.7">
      <c r="A71557" s="6">
        <v>44407</v>
      </c>
      <c r="B71557" s="1">
        <v>800</v>
      </c>
      <c r="C71557" s="7">
        <v>601545</v>
      </c>
      <c r="D71557" s="7">
        <v>255141</v>
      </c>
      <c r="E71557" s="7">
        <v>856686</v>
      </c>
    </row>
    <row r="71558" spans="1:5" x14ac:dyDescent="0.7">
      <c r="A71558" s="6">
        <v>44407</v>
      </c>
      <c r="B71558" s="1">
        <v>900</v>
      </c>
      <c r="C71558" s="7">
        <v>673219</v>
      </c>
      <c r="D71558" s="7">
        <v>276488</v>
      </c>
      <c r="E71558" s="7">
        <v>949707</v>
      </c>
    </row>
    <row r="71559" spans="1:5" x14ac:dyDescent="0.7">
      <c r="A71559" s="6">
        <v>44407</v>
      </c>
      <c r="B71559" s="1">
        <v>1000</v>
      </c>
      <c r="C71559" s="7">
        <v>749495</v>
      </c>
      <c r="D71559" s="7">
        <v>300607</v>
      </c>
      <c r="E71559" s="7">
        <v>1050102</v>
      </c>
    </row>
    <row r="71560" spans="1:5" x14ac:dyDescent="0.7">
      <c r="A71560" s="6">
        <v>44407</v>
      </c>
      <c r="B71560" s="1">
        <v>1100</v>
      </c>
      <c r="C71560" s="7">
        <v>804621</v>
      </c>
      <c r="D71560" s="7">
        <v>327478</v>
      </c>
      <c r="E71560" s="7">
        <v>1132099</v>
      </c>
    </row>
    <row r="71561" spans="1:5" x14ac:dyDescent="0.7">
      <c r="A71561" s="6">
        <v>44407</v>
      </c>
      <c r="B71561" s="1">
        <v>1200</v>
      </c>
      <c r="C71561" s="7">
        <v>918627</v>
      </c>
      <c r="D71561" s="7">
        <v>334504</v>
      </c>
      <c r="E71561" s="7">
        <v>1253131</v>
      </c>
    </row>
    <row r="71562" spans="1:5" x14ac:dyDescent="0.7">
      <c r="A71562" s="6">
        <v>44407</v>
      </c>
      <c r="B71562" s="1">
        <v>1300</v>
      </c>
      <c r="C71562" s="7">
        <v>980912</v>
      </c>
      <c r="D71562" s="7">
        <v>340606</v>
      </c>
      <c r="E71562" s="7">
        <v>1321518</v>
      </c>
    </row>
    <row r="71563" spans="1:5" x14ac:dyDescent="0.7">
      <c r="A71563" s="6">
        <v>44407</v>
      </c>
      <c r="B71563" s="1">
        <v>1400</v>
      </c>
      <c r="C71563" s="7">
        <v>1058524</v>
      </c>
      <c r="D71563" s="7">
        <v>339600</v>
      </c>
      <c r="E71563" s="7">
        <v>1398124</v>
      </c>
    </row>
    <row r="71564" spans="1:5" x14ac:dyDescent="0.7">
      <c r="A71564" s="6">
        <v>44407</v>
      </c>
      <c r="B71564" s="1">
        <v>1500</v>
      </c>
      <c r="C71564" s="7">
        <v>1094056</v>
      </c>
      <c r="D71564" s="7">
        <v>334728</v>
      </c>
      <c r="E71564" s="7">
        <v>1428784</v>
      </c>
    </row>
    <row r="71565" spans="1:5" x14ac:dyDescent="0.7">
      <c r="A71565" s="6">
        <v>44407</v>
      </c>
      <c r="B71565" s="1">
        <v>1600</v>
      </c>
      <c r="C71565" s="7">
        <v>1131672</v>
      </c>
      <c r="D71565" s="7">
        <v>331137</v>
      </c>
      <c r="E71565" s="7">
        <v>1462809</v>
      </c>
    </row>
    <row r="71566" spans="1:5" x14ac:dyDescent="0.7">
      <c r="A71566" s="6">
        <v>44407</v>
      </c>
      <c r="B71566" s="1">
        <v>1700</v>
      </c>
      <c r="C71566" s="7">
        <v>1166168</v>
      </c>
      <c r="D71566" s="7">
        <v>324163</v>
      </c>
      <c r="E71566" s="7">
        <v>1490331</v>
      </c>
    </row>
    <row r="71567" spans="1:5" x14ac:dyDescent="0.7">
      <c r="A71567" s="6">
        <v>44407</v>
      </c>
      <c r="B71567" s="1">
        <v>1800</v>
      </c>
      <c r="C71567" s="7">
        <v>1232781</v>
      </c>
      <c r="D71567" s="7">
        <v>301282</v>
      </c>
      <c r="E71567" s="7">
        <v>1534063</v>
      </c>
    </row>
    <row r="71568" spans="1:5" x14ac:dyDescent="0.7">
      <c r="A71568" s="6">
        <v>44407</v>
      </c>
      <c r="B71568" s="1">
        <v>1900</v>
      </c>
      <c r="C71568" s="7">
        <v>1210084</v>
      </c>
      <c r="D71568" s="7">
        <v>287236</v>
      </c>
      <c r="E71568" s="7">
        <v>1497320</v>
      </c>
    </row>
    <row r="71569" spans="1:5" x14ac:dyDescent="0.7">
      <c r="A71569" s="6">
        <v>44407</v>
      </c>
      <c r="B71569" s="1">
        <v>2000</v>
      </c>
      <c r="C71569" s="7">
        <v>1120863</v>
      </c>
      <c r="D71569" s="7">
        <v>273830</v>
      </c>
      <c r="E71569" s="7">
        <v>1394693</v>
      </c>
    </row>
    <row r="71570" spans="1:5" x14ac:dyDescent="0.7">
      <c r="A71570" s="6">
        <v>44407</v>
      </c>
      <c r="B71570" s="1">
        <v>2100</v>
      </c>
      <c r="C71570" s="7">
        <v>1030005</v>
      </c>
      <c r="D71570" s="7">
        <v>257672</v>
      </c>
      <c r="E71570" s="7">
        <v>1287677</v>
      </c>
    </row>
    <row r="71571" spans="1:5" x14ac:dyDescent="0.7">
      <c r="A71571" s="6">
        <v>44407</v>
      </c>
      <c r="B71571" s="1">
        <v>2200</v>
      </c>
      <c r="C71571" s="7">
        <v>955562</v>
      </c>
      <c r="D71571" s="7">
        <v>265536</v>
      </c>
      <c r="E71571" s="7">
        <v>1221098</v>
      </c>
    </row>
    <row r="71572" spans="1:5" x14ac:dyDescent="0.7">
      <c r="A71572" s="6">
        <v>44407</v>
      </c>
      <c r="B71572" s="1">
        <v>2300</v>
      </c>
      <c r="C71572" s="7">
        <v>828232</v>
      </c>
      <c r="D71572" s="7">
        <v>259624</v>
      </c>
      <c r="E71572" s="7">
        <v>1087856</v>
      </c>
    </row>
    <row r="71573" spans="1:5" x14ac:dyDescent="0.7">
      <c r="A71573" s="6">
        <v>44407</v>
      </c>
      <c r="B71573" s="1">
        <v>2400</v>
      </c>
      <c r="C71573" s="7">
        <v>701333</v>
      </c>
      <c r="D71573" s="7">
        <v>242182</v>
      </c>
      <c r="E71573" s="7">
        <v>943515</v>
      </c>
    </row>
    <row r="71574" spans="1:5" x14ac:dyDescent="0.7">
      <c r="A71574" s="6">
        <v>44408</v>
      </c>
      <c r="B71574" s="1">
        <v>100</v>
      </c>
      <c r="C71574" s="7">
        <v>604817</v>
      </c>
      <c r="D71574" s="7">
        <v>229661</v>
      </c>
      <c r="E71574" s="7">
        <v>834478</v>
      </c>
    </row>
    <row r="71575" spans="1:5" x14ac:dyDescent="0.7">
      <c r="A71575" s="6">
        <v>44408</v>
      </c>
      <c r="B71575" s="1">
        <v>200</v>
      </c>
      <c r="C71575" s="7">
        <v>566373</v>
      </c>
      <c r="D71575" s="7">
        <v>219292</v>
      </c>
      <c r="E71575" s="7">
        <v>785665</v>
      </c>
    </row>
    <row r="71576" spans="1:5" x14ac:dyDescent="0.7">
      <c r="A71576" s="6">
        <v>44408</v>
      </c>
      <c r="B71576" s="1">
        <v>300</v>
      </c>
      <c r="C71576" s="7">
        <v>495794</v>
      </c>
      <c r="D71576" s="7">
        <v>217996</v>
      </c>
      <c r="E71576" s="7">
        <v>713790</v>
      </c>
    </row>
    <row r="71577" spans="1:5" x14ac:dyDescent="0.7">
      <c r="A71577" s="6">
        <v>44408</v>
      </c>
      <c r="B71577" s="1">
        <v>400</v>
      </c>
      <c r="C71577" s="7">
        <v>446287</v>
      </c>
      <c r="D71577" s="7">
        <v>217891</v>
      </c>
      <c r="E71577" s="7">
        <v>664178</v>
      </c>
    </row>
    <row r="71578" spans="1:5" x14ac:dyDescent="0.7">
      <c r="A71578" s="6">
        <v>44408</v>
      </c>
      <c r="B71578" s="1">
        <v>500</v>
      </c>
      <c r="C71578" s="7">
        <v>436635</v>
      </c>
      <c r="D71578" s="7">
        <v>215424</v>
      </c>
      <c r="E71578" s="7">
        <v>652059</v>
      </c>
    </row>
    <row r="71579" spans="1:5" x14ac:dyDescent="0.7">
      <c r="A71579" s="6">
        <v>44408</v>
      </c>
      <c r="B71579" s="1">
        <v>600</v>
      </c>
      <c r="C71579" s="7">
        <v>420076</v>
      </c>
      <c r="D71579" s="7">
        <v>221954</v>
      </c>
      <c r="E71579" s="7">
        <v>642030</v>
      </c>
    </row>
    <row r="71580" spans="1:5" x14ac:dyDescent="0.7">
      <c r="A71580" s="6">
        <v>44408</v>
      </c>
      <c r="B71580" s="1">
        <v>700</v>
      </c>
      <c r="C71580" s="7">
        <v>446774</v>
      </c>
      <c r="D71580" s="7">
        <v>194333</v>
      </c>
      <c r="E71580" s="7">
        <v>641107</v>
      </c>
    </row>
    <row r="71581" spans="1:5" x14ac:dyDescent="0.7">
      <c r="A71581" s="6">
        <v>44408</v>
      </c>
      <c r="B71581" s="1">
        <v>800</v>
      </c>
      <c r="C71581" s="7">
        <v>479628</v>
      </c>
      <c r="D71581" s="7">
        <v>194676</v>
      </c>
      <c r="E71581" s="7">
        <v>674304</v>
      </c>
    </row>
    <row r="71582" spans="1:5" x14ac:dyDescent="0.7">
      <c r="A71582" s="6">
        <v>44408</v>
      </c>
      <c r="B71582" s="1">
        <v>900</v>
      </c>
      <c r="C71582" s="7">
        <v>548428</v>
      </c>
      <c r="D71582" s="7">
        <v>209270</v>
      </c>
      <c r="E71582" s="7">
        <v>757698</v>
      </c>
    </row>
    <row r="71583" spans="1:5" x14ac:dyDescent="0.7">
      <c r="A71583" s="6">
        <v>44408</v>
      </c>
      <c r="B71583" s="1">
        <v>1000</v>
      </c>
      <c r="C71583" s="7">
        <v>674856</v>
      </c>
      <c r="D71583" s="7">
        <v>221178</v>
      </c>
      <c r="E71583" s="7">
        <v>896034</v>
      </c>
    </row>
    <row r="71584" spans="1:5" x14ac:dyDescent="0.7">
      <c r="A71584" s="6">
        <v>44408</v>
      </c>
      <c r="B71584" s="1">
        <v>1100</v>
      </c>
      <c r="C71584" s="7">
        <v>726097</v>
      </c>
      <c r="D71584" s="7">
        <v>244726</v>
      </c>
      <c r="E71584" s="7">
        <v>970823</v>
      </c>
    </row>
    <row r="71585" spans="1:5" x14ac:dyDescent="0.7">
      <c r="A71585" s="6">
        <v>44408</v>
      </c>
      <c r="B71585" s="1">
        <v>1200</v>
      </c>
      <c r="C71585" s="7">
        <v>834101</v>
      </c>
      <c r="D71585" s="7">
        <v>253652</v>
      </c>
      <c r="E71585" s="7">
        <v>1087753</v>
      </c>
    </row>
    <row r="71586" spans="1:5" x14ac:dyDescent="0.7">
      <c r="A71586" s="6">
        <v>44408</v>
      </c>
      <c r="B71586" s="1">
        <v>1300</v>
      </c>
      <c r="C71586" s="7">
        <v>954970</v>
      </c>
      <c r="D71586" s="7">
        <v>257083</v>
      </c>
      <c r="E71586" s="7">
        <v>1212053</v>
      </c>
    </row>
    <row r="71587" spans="1:5" x14ac:dyDescent="0.7">
      <c r="A71587" s="6">
        <v>44408</v>
      </c>
      <c r="B71587" s="1">
        <v>1400</v>
      </c>
      <c r="C71587" s="7">
        <v>989855</v>
      </c>
      <c r="D71587" s="7">
        <v>269204</v>
      </c>
      <c r="E71587" s="7">
        <v>1259059</v>
      </c>
    </row>
    <row r="71588" spans="1:5" x14ac:dyDescent="0.7">
      <c r="A71588" s="6">
        <v>44408</v>
      </c>
      <c r="B71588" s="1">
        <v>1500</v>
      </c>
      <c r="C71588" s="7">
        <v>1025412</v>
      </c>
      <c r="D71588" s="7">
        <v>271131</v>
      </c>
      <c r="E71588" s="7">
        <v>1296543</v>
      </c>
    </row>
    <row r="71589" spans="1:5" x14ac:dyDescent="0.7">
      <c r="A71589" s="6">
        <v>44408</v>
      </c>
      <c r="B71589" s="1">
        <v>1600</v>
      </c>
      <c r="C71589" s="7">
        <v>1029124</v>
      </c>
      <c r="D71589" s="7">
        <v>274116</v>
      </c>
      <c r="E71589" s="7">
        <v>1303240</v>
      </c>
    </row>
    <row r="71590" spans="1:5" x14ac:dyDescent="0.7">
      <c r="A71590" s="6">
        <v>44408</v>
      </c>
      <c r="B71590" s="1">
        <v>1700</v>
      </c>
      <c r="C71590" s="7">
        <v>1075874</v>
      </c>
      <c r="D71590" s="7">
        <v>265053</v>
      </c>
      <c r="E71590" s="7">
        <v>1340927</v>
      </c>
    </row>
    <row r="71591" spans="1:5" x14ac:dyDescent="0.7">
      <c r="A71591" s="6">
        <v>44408</v>
      </c>
      <c r="B71591" s="1">
        <v>1800</v>
      </c>
      <c r="C71591" s="7">
        <v>1040658</v>
      </c>
      <c r="D71591" s="7">
        <v>264430</v>
      </c>
      <c r="E71591" s="7">
        <v>1305088</v>
      </c>
    </row>
    <row r="71592" spans="1:5" x14ac:dyDescent="0.7">
      <c r="A71592" s="6">
        <v>44408</v>
      </c>
      <c r="B71592" s="1">
        <v>1900</v>
      </c>
      <c r="C71592" s="7">
        <v>1004716</v>
      </c>
      <c r="D71592" s="7">
        <v>258791</v>
      </c>
      <c r="E71592" s="7">
        <v>1263507</v>
      </c>
    </row>
    <row r="71593" spans="1:5" x14ac:dyDescent="0.7">
      <c r="A71593" s="6">
        <v>44408</v>
      </c>
      <c r="B71593" s="1">
        <v>2000</v>
      </c>
      <c r="C71593" s="7">
        <v>949834</v>
      </c>
      <c r="D71593" s="7">
        <v>250762</v>
      </c>
      <c r="E71593" s="7">
        <v>1200596</v>
      </c>
    </row>
    <row r="71594" spans="1:5" x14ac:dyDescent="0.7">
      <c r="A71594" s="6">
        <v>44408</v>
      </c>
      <c r="B71594" s="1">
        <v>2100</v>
      </c>
      <c r="C71594" s="7">
        <v>910860</v>
      </c>
      <c r="D71594" s="7">
        <v>245467</v>
      </c>
      <c r="E71594" s="7">
        <v>1156327</v>
      </c>
    </row>
    <row r="71595" spans="1:5" x14ac:dyDescent="0.7">
      <c r="A71595" s="6">
        <v>44408</v>
      </c>
      <c r="B71595" s="1">
        <v>2200</v>
      </c>
      <c r="C71595" s="7">
        <v>868511</v>
      </c>
      <c r="D71595" s="7">
        <v>257267</v>
      </c>
      <c r="E71595" s="7">
        <v>1125778</v>
      </c>
    </row>
    <row r="71596" spans="1:5" x14ac:dyDescent="0.7">
      <c r="A71596" s="6">
        <v>44408</v>
      </c>
      <c r="B71596" s="1">
        <v>2300</v>
      </c>
      <c r="C71596" s="7">
        <v>817039</v>
      </c>
      <c r="D71596" s="7">
        <v>246137</v>
      </c>
      <c r="E71596" s="7">
        <v>1063176</v>
      </c>
    </row>
    <row r="71597" spans="1:5" x14ac:dyDescent="0.7">
      <c r="A71597" s="6">
        <v>44408</v>
      </c>
      <c r="B71597" s="1">
        <v>2400</v>
      </c>
      <c r="C71597" s="7">
        <v>727489</v>
      </c>
      <c r="D71597" s="7">
        <v>232125</v>
      </c>
      <c r="E71597" s="7">
        <v>959614</v>
      </c>
    </row>
    <row r="71598" spans="1:5" x14ac:dyDescent="0.7">
      <c r="A71598" s="6">
        <v>44409</v>
      </c>
      <c r="B71598" s="1">
        <v>100</v>
      </c>
      <c r="C71598" s="7">
        <v>628908</v>
      </c>
      <c r="D71598" s="7">
        <v>222344</v>
      </c>
      <c r="E71598" s="7">
        <v>851252</v>
      </c>
    </row>
    <row r="71599" spans="1:5" x14ac:dyDescent="0.7">
      <c r="A71599" s="6">
        <v>44409</v>
      </c>
      <c r="B71599" s="1">
        <v>200</v>
      </c>
      <c r="C71599" s="7">
        <v>556797</v>
      </c>
      <c r="D71599" s="7">
        <v>213145</v>
      </c>
      <c r="E71599" s="7">
        <v>769942</v>
      </c>
    </row>
    <row r="71600" spans="1:5" x14ac:dyDescent="0.7">
      <c r="A71600" s="6">
        <v>44409</v>
      </c>
      <c r="B71600" s="1">
        <v>300</v>
      </c>
      <c r="C71600" s="7">
        <v>494972</v>
      </c>
      <c r="D71600" s="7">
        <v>210555</v>
      </c>
      <c r="E71600" s="7">
        <v>705527</v>
      </c>
    </row>
    <row r="71601" spans="1:5" x14ac:dyDescent="0.7">
      <c r="A71601" s="6">
        <v>44409</v>
      </c>
      <c r="B71601" s="1">
        <v>400</v>
      </c>
      <c r="C71601" s="7">
        <v>449298</v>
      </c>
      <c r="D71601" s="7">
        <v>209341</v>
      </c>
      <c r="E71601" s="7">
        <v>658639</v>
      </c>
    </row>
    <row r="71602" spans="1:5" x14ac:dyDescent="0.7">
      <c r="A71602" s="6">
        <v>44409</v>
      </c>
      <c r="B71602" s="1">
        <v>500</v>
      </c>
      <c r="C71602" s="7">
        <v>429108</v>
      </c>
      <c r="D71602" s="7">
        <v>206797</v>
      </c>
      <c r="E71602" s="7">
        <v>635905</v>
      </c>
    </row>
    <row r="71603" spans="1:5" x14ac:dyDescent="0.7">
      <c r="A71603" s="6">
        <v>44409</v>
      </c>
      <c r="B71603" s="1">
        <v>600</v>
      </c>
      <c r="C71603" s="7">
        <v>421603</v>
      </c>
      <c r="D71603" s="7">
        <v>206517</v>
      </c>
      <c r="E71603" s="7">
        <v>628120</v>
      </c>
    </row>
    <row r="71604" spans="1:5" x14ac:dyDescent="0.7">
      <c r="A71604" s="6">
        <v>44409</v>
      </c>
      <c r="B71604" s="1">
        <v>700</v>
      </c>
      <c r="C71604" s="7">
        <v>437949</v>
      </c>
      <c r="D71604" s="7">
        <v>180447</v>
      </c>
      <c r="E71604" s="7">
        <v>618396</v>
      </c>
    </row>
    <row r="71605" spans="1:5" x14ac:dyDescent="0.7">
      <c r="A71605" s="6">
        <v>44409</v>
      </c>
      <c r="B71605" s="1">
        <v>800</v>
      </c>
      <c r="C71605" s="7">
        <v>471508</v>
      </c>
      <c r="D71605" s="7">
        <v>176923</v>
      </c>
      <c r="E71605" s="7">
        <v>648431</v>
      </c>
    </row>
    <row r="71606" spans="1:5" x14ac:dyDescent="0.7">
      <c r="A71606" s="6">
        <v>44409</v>
      </c>
      <c r="B71606" s="1">
        <v>900</v>
      </c>
      <c r="C71606" s="7">
        <v>550800</v>
      </c>
      <c r="D71606" s="7">
        <v>190475</v>
      </c>
      <c r="E71606" s="7">
        <v>741275</v>
      </c>
    </row>
    <row r="71607" spans="1:5" x14ac:dyDescent="0.7">
      <c r="A71607" s="6">
        <v>44409</v>
      </c>
      <c r="B71607" s="1">
        <v>1000</v>
      </c>
      <c r="C71607" s="7">
        <v>671115</v>
      </c>
      <c r="D71607" s="7">
        <v>201021</v>
      </c>
      <c r="E71607" s="7">
        <v>872136</v>
      </c>
    </row>
    <row r="71608" spans="1:5" x14ac:dyDescent="0.7">
      <c r="A71608" s="6">
        <v>44409</v>
      </c>
      <c r="B71608" s="1">
        <v>1100</v>
      </c>
      <c r="C71608" s="7">
        <v>767185</v>
      </c>
      <c r="D71608" s="7">
        <v>216392</v>
      </c>
      <c r="E71608" s="7">
        <v>983577</v>
      </c>
    </row>
    <row r="71609" spans="1:5" x14ac:dyDescent="0.7">
      <c r="A71609" s="6">
        <v>44409</v>
      </c>
      <c r="B71609" s="1">
        <v>1200</v>
      </c>
      <c r="C71609" s="7">
        <v>858063</v>
      </c>
      <c r="D71609" s="7">
        <v>232574</v>
      </c>
      <c r="E71609" s="7">
        <v>1090637</v>
      </c>
    </row>
    <row r="71610" spans="1:5" x14ac:dyDescent="0.7">
      <c r="A71610" s="6">
        <v>44409</v>
      </c>
      <c r="B71610" s="1">
        <v>1300</v>
      </c>
      <c r="C71610" s="7">
        <v>958282</v>
      </c>
      <c r="D71610" s="7">
        <v>237405</v>
      </c>
      <c r="E71610" s="7">
        <v>1195687</v>
      </c>
    </row>
    <row r="71611" spans="1:5" x14ac:dyDescent="0.7">
      <c r="A71611" s="6">
        <v>44409</v>
      </c>
      <c r="B71611" s="1">
        <v>1400</v>
      </c>
      <c r="C71611" s="7">
        <v>1016743</v>
      </c>
      <c r="D71611" s="7">
        <v>234182</v>
      </c>
      <c r="E71611" s="7">
        <v>1250925</v>
      </c>
    </row>
    <row r="71612" spans="1:5" x14ac:dyDescent="0.7">
      <c r="A71612" s="6">
        <v>44409</v>
      </c>
      <c r="B71612" s="1">
        <v>1500</v>
      </c>
      <c r="C71612" s="7">
        <v>978816</v>
      </c>
      <c r="D71612" s="7">
        <v>231706</v>
      </c>
      <c r="E71612" s="7">
        <v>1210522</v>
      </c>
    </row>
    <row r="71613" spans="1:5" x14ac:dyDescent="0.7">
      <c r="A71613" s="6">
        <v>44409</v>
      </c>
      <c r="B71613" s="1">
        <v>1600</v>
      </c>
      <c r="C71613" s="7">
        <v>1025867</v>
      </c>
      <c r="D71613" s="7">
        <v>234362</v>
      </c>
      <c r="E71613" s="7">
        <v>1260229</v>
      </c>
    </row>
    <row r="71614" spans="1:5" x14ac:dyDescent="0.7">
      <c r="A71614" s="6">
        <v>44409</v>
      </c>
      <c r="B71614" s="1">
        <v>1700</v>
      </c>
      <c r="C71614" s="7">
        <v>1121915</v>
      </c>
      <c r="D71614" s="7">
        <v>229330</v>
      </c>
      <c r="E71614" s="7">
        <v>1351245</v>
      </c>
    </row>
    <row r="71615" spans="1:5" x14ac:dyDescent="0.7">
      <c r="A71615" s="6">
        <v>44409</v>
      </c>
      <c r="B71615" s="1">
        <v>1800</v>
      </c>
      <c r="C71615" s="7">
        <v>1148453</v>
      </c>
      <c r="D71615" s="7">
        <v>227721</v>
      </c>
      <c r="E71615" s="7">
        <v>1376174</v>
      </c>
    </row>
    <row r="71616" spans="1:5" x14ac:dyDescent="0.7">
      <c r="A71616" s="6">
        <v>44409</v>
      </c>
      <c r="B71616" s="1">
        <v>1900</v>
      </c>
      <c r="C71616" s="7">
        <v>1131393</v>
      </c>
      <c r="D71616" s="7">
        <v>222935</v>
      </c>
      <c r="E71616" s="7">
        <v>1354328</v>
      </c>
    </row>
    <row r="71617" spans="1:5" x14ac:dyDescent="0.7">
      <c r="A71617" s="6">
        <v>44409</v>
      </c>
      <c r="B71617" s="1">
        <v>2000</v>
      </c>
      <c r="C71617" s="7">
        <v>1030798</v>
      </c>
      <c r="D71617" s="7">
        <v>217286</v>
      </c>
      <c r="E71617" s="7">
        <v>1248084</v>
      </c>
    </row>
    <row r="71618" spans="1:5" x14ac:dyDescent="0.7">
      <c r="A71618" s="6">
        <v>44409</v>
      </c>
      <c r="B71618" s="1">
        <v>2100</v>
      </c>
      <c r="C71618" s="7">
        <v>947595</v>
      </c>
      <c r="D71618" s="7">
        <v>209407</v>
      </c>
      <c r="E71618" s="7">
        <v>1157002</v>
      </c>
    </row>
    <row r="71619" spans="1:5" x14ac:dyDescent="0.7">
      <c r="A71619" s="6">
        <v>44409</v>
      </c>
      <c r="B71619" s="1">
        <v>2200</v>
      </c>
      <c r="C71619" s="7">
        <v>867331</v>
      </c>
      <c r="D71619" s="7">
        <v>228515</v>
      </c>
      <c r="E71619" s="7">
        <v>1095846</v>
      </c>
    </row>
    <row r="71620" spans="1:5" x14ac:dyDescent="0.7">
      <c r="A71620" s="6">
        <v>44409</v>
      </c>
      <c r="B71620" s="1">
        <v>2300</v>
      </c>
      <c r="C71620" s="7">
        <v>763404</v>
      </c>
      <c r="D71620" s="7">
        <v>222871</v>
      </c>
      <c r="E71620" s="7">
        <v>986275</v>
      </c>
    </row>
    <row r="71621" spans="1:5" x14ac:dyDescent="0.7">
      <c r="A71621" s="6">
        <v>44409</v>
      </c>
      <c r="B71621" s="1">
        <v>2400</v>
      </c>
      <c r="C71621" s="7">
        <v>653879</v>
      </c>
      <c r="D71621" s="7">
        <v>211275</v>
      </c>
      <c r="E71621" s="7">
        <v>865154</v>
      </c>
    </row>
    <row r="71622" spans="1:5" x14ac:dyDescent="0.7">
      <c r="A71622" s="6">
        <v>44410</v>
      </c>
      <c r="B71622" s="1">
        <v>100</v>
      </c>
      <c r="C71622" s="7">
        <v>566784</v>
      </c>
      <c r="D71622" s="7">
        <v>203939</v>
      </c>
      <c r="E71622" s="7">
        <v>770723</v>
      </c>
    </row>
    <row r="71623" spans="1:5" x14ac:dyDescent="0.7">
      <c r="A71623" s="6">
        <v>44410</v>
      </c>
      <c r="B71623" s="1">
        <v>200</v>
      </c>
      <c r="C71623" s="7">
        <v>486325</v>
      </c>
      <c r="D71623" s="7">
        <v>201113</v>
      </c>
      <c r="E71623" s="7">
        <v>687438</v>
      </c>
    </row>
    <row r="71624" spans="1:5" x14ac:dyDescent="0.7">
      <c r="A71624" s="6">
        <v>44410</v>
      </c>
      <c r="B71624" s="1">
        <v>300</v>
      </c>
      <c r="C71624" s="7">
        <v>437745</v>
      </c>
      <c r="D71624" s="7">
        <v>199071</v>
      </c>
      <c r="E71624" s="7">
        <v>636816</v>
      </c>
    </row>
    <row r="71625" spans="1:5" x14ac:dyDescent="0.7">
      <c r="A71625" s="6">
        <v>44410</v>
      </c>
      <c r="B71625" s="1">
        <v>400</v>
      </c>
      <c r="C71625" s="7">
        <v>416548</v>
      </c>
      <c r="D71625" s="7">
        <v>197741</v>
      </c>
      <c r="E71625" s="7">
        <v>614289</v>
      </c>
    </row>
    <row r="71626" spans="1:5" x14ac:dyDescent="0.7">
      <c r="A71626" s="6">
        <v>44410</v>
      </c>
      <c r="B71626" s="1">
        <v>500</v>
      </c>
      <c r="C71626" s="7">
        <v>405796</v>
      </c>
      <c r="D71626" s="7">
        <v>202703</v>
      </c>
      <c r="E71626" s="7">
        <v>608499</v>
      </c>
    </row>
    <row r="71627" spans="1:5" x14ac:dyDescent="0.7">
      <c r="A71627" s="6">
        <v>44410</v>
      </c>
      <c r="B71627" s="1">
        <v>600</v>
      </c>
      <c r="C71627" s="7">
        <v>418451</v>
      </c>
      <c r="D71627" s="7">
        <v>212500</v>
      </c>
      <c r="E71627" s="7">
        <v>630951</v>
      </c>
    </row>
    <row r="71628" spans="1:5" x14ac:dyDescent="0.7">
      <c r="A71628" s="6">
        <v>44410</v>
      </c>
      <c r="B71628" s="1">
        <v>700</v>
      </c>
      <c r="C71628" s="7">
        <v>440045</v>
      </c>
      <c r="D71628" s="7">
        <v>200954</v>
      </c>
      <c r="E71628" s="7">
        <v>640999</v>
      </c>
    </row>
    <row r="71629" spans="1:5" x14ac:dyDescent="0.7">
      <c r="A71629" s="6">
        <v>44410</v>
      </c>
      <c r="B71629" s="1">
        <v>800</v>
      </c>
      <c r="C71629" s="7">
        <v>488695</v>
      </c>
      <c r="D71629" s="7">
        <v>213961</v>
      </c>
      <c r="E71629" s="7">
        <v>702656</v>
      </c>
    </row>
    <row r="71630" spans="1:5" x14ac:dyDescent="0.7">
      <c r="A71630" s="6">
        <v>44410</v>
      </c>
      <c r="B71630" s="1">
        <v>900</v>
      </c>
      <c r="C71630" s="7">
        <v>526034</v>
      </c>
      <c r="D71630" s="7">
        <v>235171</v>
      </c>
      <c r="E71630" s="7">
        <v>761205</v>
      </c>
    </row>
    <row r="71631" spans="1:5" x14ac:dyDescent="0.7">
      <c r="A71631" s="6">
        <v>44410</v>
      </c>
      <c r="B71631" s="1">
        <v>1000</v>
      </c>
      <c r="C71631" s="7">
        <v>529629</v>
      </c>
      <c r="D71631" s="7">
        <v>266061</v>
      </c>
      <c r="E71631" s="7">
        <v>795690</v>
      </c>
    </row>
    <row r="71632" spans="1:5" x14ac:dyDescent="0.7">
      <c r="A71632" s="6">
        <v>44410</v>
      </c>
      <c r="B71632" s="1">
        <v>1100</v>
      </c>
      <c r="C71632" s="7">
        <v>592202</v>
      </c>
      <c r="D71632" s="7">
        <v>284336</v>
      </c>
      <c r="E71632" s="7">
        <v>876538</v>
      </c>
    </row>
    <row r="71633" spans="1:5" x14ac:dyDescent="0.7">
      <c r="A71633" s="6">
        <v>44410</v>
      </c>
      <c r="B71633" s="1">
        <v>1200</v>
      </c>
      <c r="C71633" s="7">
        <v>651437</v>
      </c>
      <c r="D71633" s="7">
        <v>291157</v>
      </c>
      <c r="E71633" s="7">
        <v>942594</v>
      </c>
    </row>
    <row r="71634" spans="1:5" x14ac:dyDescent="0.7">
      <c r="A71634" s="6">
        <v>44410</v>
      </c>
      <c r="B71634" s="1">
        <v>1300</v>
      </c>
      <c r="C71634" s="7">
        <v>702729</v>
      </c>
      <c r="D71634" s="7">
        <v>301116</v>
      </c>
      <c r="E71634" s="7">
        <v>1003845</v>
      </c>
    </row>
    <row r="71635" spans="1:5" x14ac:dyDescent="0.7">
      <c r="A71635" s="6">
        <v>44410</v>
      </c>
      <c r="B71635" s="1">
        <v>1400</v>
      </c>
      <c r="C71635" s="7">
        <v>749423</v>
      </c>
      <c r="D71635" s="7">
        <v>309041</v>
      </c>
      <c r="E71635" s="7">
        <v>1058464</v>
      </c>
    </row>
    <row r="71636" spans="1:5" x14ac:dyDescent="0.7">
      <c r="A71636" s="6">
        <v>44410</v>
      </c>
      <c r="B71636" s="1">
        <v>1500</v>
      </c>
      <c r="C71636" s="7">
        <v>791178</v>
      </c>
      <c r="D71636" s="7">
        <v>317699</v>
      </c>
      <c r="E71636" s="7">
        <v>1108877</v>
      </c>
    </row>
    <row r="71637" spans="1:5" x14ac:dyDescent="0.7">
      <c r="A71637" s="6">
        <v>44410</v>
      </c>
      <c r="B71637" s="1">
        <v>1600</v>
      </c>
      <c r="C71637" s="7">
        <v>881186</v>
      </c>
      <c r="D71637" s="7">
        <v>322515</v>
      </c>
      <c r="E71637" s="7">
        <v>1203701</v>
      </c>
    </row>
    <row r="71638" spans="1:5" x14ac:dyDescent="0.7">
      <c r="A71638" s="6">
        <v>44410</v>
      </c>
      <c r="B71638" s="1">
        <v>1700</v>
      </c>
      <c r="C71638" s="7">
        <v>967507</v>
      </c>
      <c r="D71638" s="7">
        <v>311686</v>
      </c>
      <c r="E71638" s="7">
        <v>1279193</v>
      </c>
    </row>
    <row r="71639" spans="1:5" x14ac:dyDescent="0.7">
      <c r="A71639" s="6">
        <v>44410</v>
      </c>
      <c r="B71639" s="1">
        <v>1800</v>
      </c>
      <c r="C71639" s="7">
        <v>1049677</v>
      </c>
      <c r="D71639" s="7">
        <v>292691</v>
      </c>
      <c r="E71639" s="7">
        <v>1342368</v>
      </c>
    </row>
    <row r="71640" spans="1:5" x14ac:dyDescent="0.7">
      <c r="A71640" s="6">
        <v>44410</v>
      </c>
      <c r="B71640" s="1">
        <v>1900</v>
      </c>
      <c r="C71640" s="7">
        <v>1055347</v>
      </c>
      <c r="D71640" s="7">
        <v>281809</v>
      </c>
      <c r="E71640" s="7">
        <v>1337156</v>
      </c>
    </row>
    <row r="71641" spans="1:5" x14ac:dyDescent="0.7">
      <c r="A71641" s="6">
        <v>44410</v>
      </c>
      <c r="B71641" s="1">
        <v>2000</v>
      </c>
      <c r="C71641" s="7">
        <v>1002265</v>
      </c>
      <c r="D71641" s="7">
        <v>264013</v>
      </c>
      <c r="E71641" s="7">
        <v>1266278</v>
      </c>
    </row>
    <row r="71642" spans="1:5" x14ac:dyDescent="0.7">
      <c r="A71642" s="6">
        <v>44410</v>
      </c>
      <c r="B71642" s="1">
        <v>2100</v>
      </c>
      <c r="C71642" s="7">
        <v>965976</v>
      </c>
      <c r="D71642" s="7">
        <v>249395</v>
      </c>
      <c r="E71642" s="7">
        <v>1215371</v>
      </c>
    </row>
    <row r="71643" spans="1:5" x14ac:dyDescent="0.7">
      <c r="A71643" s="6">
        <v>44410</v>
      </c>
      <c r="B71643" s="1">
        <v>2200</v>
      </c>
      <c r="C71643" s="7">
        <v>861812</v>
      </c>
      <c r="D71643" s="7">
        <v>264883</v>
      </c>
      <c r="E71643" s="7">
        <v>1126695</v>
      </c>
    </row>
    <row r="71644" spans="1:5" x14ac:dyDescent="0.7">
      <c r="A71644" s="6">
        <v>44410</v>
      </c>
      <c r="B71644" s="1">
        <v>2300</v>
      </c>
      <c r="C71644" s="7">
        <v>768991</v>
      </c>
      <c r="D71644" s="7">
        <v>243365</v>
      </c>
      <c r="E71644" s="7">
        <v>1012356</v>
      </c>
    </row>
    <row r="71645" spans="1:5" x14ac:dyDescent="0.7">
      <c r="A71645" s="6">
        <v>44410</v>
      </c>
      <c r="B71645" s="1">
        <v>2400</v>
      </c>
      <c r="C71645" s="7">
        <v>634115</v>
      </c>
      <c r="D71645" s="7">
        <v>239009</v>
      </c>
      <c r="E71645" s="7">
        <v>873124</v>
      </c>
    </row>
    <row r="71646" spans="1:5" x14ac:dyDescent="0.7">
      <c r="A71646" s="6">
        <v>44411</v>
      </c>
      <c r="B71646" s="1">
        <v>100</v>
      </c>
      <c r="C71646" s="7">
        <v>538669</v>
      </c>
      <c r="D71646" s="7">
        <v>224303</v>
      </c>
      <c r="E71646" s="7">
        <v>762972</v>
      </c>
    </row>
    <row r="71647" spans="1:5" x14ac:dyDescent="0.7">
      <c r="A71647" s="6">
        <v>44411</v>
      </c>
      <c r="B71647" s="1">
        <v>200</v>
      </c>
      <c r="C71647" s="7">
        <v>475609</v>
      </c>
      <c r="D71647" s="7">
        <v>218579</v>
      </c>
      <c r="E71647" s="7">
        <v>694188</v>
      </c>
    </row>
    <row r="71648" spans="1:5" x14ac:dyDescent="0.7">
      <c r="A71648" s="6">
        <v>44411</v>
      </c>
      <c r="B71648" s="1">
        <v>300</v>
      </c>
      <c r="C71648" s="7">
        <v>444876</v>
      </c>
      <c r="D71648" s="7">
        <v>213109</v>
      </c>
      <c r="E71648" s="7">
        <v>657985</v>
      </c>
    </row>
    <row r="71649" spans="1:5" x14ac:dyDescent="0.7">
      <c r="A71649" s="6">
        <v>44411</v>
      </c>
      <c r="B71649" s="1">
        <v>400</v>
      </c>
      <c r="C71649" s="7">
        <v>415122</v>
      </c>
      <c r="D71649" s="7">
        <v>212216</v>
      </c>
      <c r="E71649" s="7">
        <v>627338</v>
      </c>
    </row>
    <row r="71650" spans="1:5" x14ac:dyDescent="0.7">
      <c r="A71650" s="6">
        <v>44411</v>
      </c>
      <c r="B71650" s="1">
        <v>500</v>
      </c>
      <c r="C71650" s="7">
        <v>403734</v>
      </c>
      <c r="D71650" s="7">
        <v>212847</v>
      </c>
      <c r="E71650" s="7">
        <v>616581</v>
      </c>
    </row>
    <row r="71651" spans="1:5" x14ac:dyDescent="0.7">
      <c r="A71651" s="6">
        <v>44411</v>
      </c>
      <c r="B71651" s="1">
        <v>600</v>
      </c>
      <c r="C71651" s="7">
        <v>415366</v>
      </c>
      <c r="D71651" s="7">
        <v>223082</v>
      </c>
      <c r="E71651" s="7">
        <v>638448</v>
      </c>
    </row>
    <row r="71652" spans="1:5" x14ac:dyDescent="0.7">
      <c r="A71652" s="6">
        <v>44411</v>
      </c>
      <c r="B71652" s="1">
        <v>700</v>
      </c>
      <c r="C71652" s="7">
        <v>451310</v>
      </c>
      <c r="D71652" s="7">
        <v>213028</v>
      </c>
      <c r="E71652" s="7">
        <v>664338</v>
      </c>
    </row>
    <row r="71653" spans="1:5" x14ac:dyDescent="0.7">
      <c r="A71653" s="6">
        <v>44411</v>
      </c>
      <c r="B71653" s="1">
        <v>800</v>
      </c>
      <c r="C71653" s="7">
        <v>466497</v>
      </c>
      <c r="D71653" s="7">
        <v>234013</v>
      </c>
      <c r="E71653" s="7">
        <v>700510</v>
      </c>
    </row>
    <row r="71654" spans="1:5" x14ac:dyDescent="0.7">
      <c r="A71654" s="6">
        <v>44411</v>
      </c>
      <c r="B71654" s="1">
        <v>900</v>
      </c>
      <c r="C71654" s="7">
        <v>507496</v>
      </c>
      <c r="D71654" s="7">
        <v>256523</v>
      </c>
      <c r="E71654" s="7">
        <v>764019</v>
      </c>
    </row>
    <row r="71655" spans="1:5" x14ac:dyDescent="0.7">
      <c r="A71655" s="6">
        <v>44411</v>
      </c>
      <c r="B71655" s="1">
        <v>1000</v>
      </c>
      <c r="C71655" s="7">
        <v>520944</v>
      </c>
      <c r="D71655" s="7">
        <v>278534</v>
      </c>
      <c r="E71655" s="7">
        <v>799478</v>
      </c>
    </row>
    <row r="71656" spans="1:5" x14ac:dyDescent="0.7">
      <c r="A71656" s="6">
        <v>44411</v>
      </c>
      <c r="B71656" s="1">
        <v>1100</v>
      </c>
      <c r="C71656" s="7">
        <v>564635</v>
      </c>
      <c r="D71656" s="7">
        <v>311035</v>
      </c>
      <c r="E71656" s="7">
        <v>875670</v>
      </c>
    </row>
    <row r="71657" spans="1:5" x14ac:dyDescent="0.7">
      <c r="A71657" s="6">
        <v>44411</v>
      </c>
      <c r="B71657" s="1">
        <v>1200</v>
      </c>
      <c r="C71657" s="7">
        <v>682772</v>
      </c>
      <c r="D71657" s="7">
        <v>313637</v>
      </c>
      <c r="E71657" s="7">
        <v>996409</v>
      </c>
    </row>
    <row r="71658" spans="1:5" x14ac:dyDescent="0.7">
      <c r="A71658" s="6">
        <v>44411</v>
      </c>
      <c r="B71658" s="1">
        <v>1300</v>
      </c>
      <c r="C71658" s="7">
        <v>746952</v>
      </c>
      <c r="D71658" s="7">
        <v>320323</v>
      </c>
      <c r="E71658" s="7">
        <v>1067275</v>
      </c>
    </row>
    <row r="71659" spans="1:5" x14ac:dyDescent="0.7">
      <c r="A71659" s="6">
        <v>44411</v>
      </c>
      <c r="B71659" s="1">
        <v>1400</v>
      </c>
      <c r="C71659" s="7">
        <v>857846</v>
      </c>
      <c r="D71659" s="7">
        <v>324018</v>
      </c>
      <c r="E71659" s="7">
        <v>1181864</v>
      </c>
    </row>
    <row r="71660" spans="1:5" x14ac:dyDescent="0.7">
      <c r="A71660" s="6">
        <v>44411</v>
      </c>
      <c r="B71660" s="1">
        <v>1500</v>
      </c>
      <c r="C71660" s="7">
        <v>896410</v>
      </c>
      <c r="D71660" s="7">
        <v>332619</v>
      </c>
      <c r="E71660" s="7">
        <v>1229029</v>
      </c>
    </row>
    <row r="71661" spans="1:5" x14ac:dyDescent="0.7">
      <c r="A71661" s="6">
        <v>44411</v>
      </c>
      <c r="B71661" s="1">
        <v>1600</v>
      </c>
      <c r="C71661" s="7">
        <v>993080</v>
      </c>
      <c r="D71661" s="7">
        <v>318420</v>
      </c>
      <c r="E71661" s="7">
        <v>1311500</v>
      </c>
    </row>
    <row r="71662" spans="1:5" x14ac:dyDescent="0.7">
      <c r="A71662" s="6">
        <v>44411</v>
      </c>
      <c r="B71662" s="1">
        <v>1700</v>
      </c>
      <c r="C71662" s="7">
        <v>1040778</v>
      </c>
      <c r="D71662" s="7">
        <v>315684</v>
      </c>
      <c r="E71662" s="7">
        <v>1356462</v>
      </c>
    </row>
    <row r="71663" spans="1:5" x14ac:dyDescent="0.7">
      <c r="A71663" s="6">
        <v>44411</v>
      </c>
      <c r="B71663" s="1">
        <v>1800</v>
      </c>
      <c r="C71663" s="7">
        <v>1171402</v>
      </c>
      <c r="D71663" s="7">
        <v>289177</v>
      </c>
      <c r="E71663" s="7">
        <v>1460579</v>
      </c>
    </row>
    <row r="71664" spans="1:5" x14ac:dyDescent="0.7">
      <c r="A71664" s="6">
        <v>44411</v>
      </c>
      <c r="B71664" s="1">
        <v>1900</v>
      </c>
      <c r="C71664" s="7">
        <v>1149576</v>
      </c>
      <c r="D71664" s="7">
        <v>279772</v>
      </c>
      <c r="E71664" s="7">
        <v>1429348</v>
      </c>
    </row>
    <row r="71665" spans="1:5" x14ac:dyDescent="0.7">
      <c r="A71665" s="6">
        <v>44411</v>
      </c>
      <c r="B71665" s="1">
        <v>2000</v>
      </c>
      <c r="C71665" s="7">
        <v>1096990</v>
      </c>
      <c r="D71665" s="7">
        <v>269887</v>
      </c>
      <c r="E71665" s="7">
        <v>1366877</v>
      </c>
    </row>
    <row r="71666" spans="1:5" x14ac:dyDescent="0.7">
      <c r="A71666" s="6">
        <v>44411</v>
      </c>
      <c r="B71666" s="1">
        <v>2100</v>
      </c>
      <c r="C71666" s="7">
        <v>1016945</v>
      </c>
      <c r="D71666" s="7">
        <v>253894</v>
      </c>
      <c r="E71666" s="7">
        <v>1270839</v>
      </c>
    </row>
    <row r="71667" spans="1:5" x14ac:dyDescent="0.7">
      <c r="A71667" s="6">
        <v>44411</v>
      </c>
      <c r="B71667" s="1">
        <v>2200</v>
      </c>
      <c r="C71667" s="7">
        <v>928951</v>
      </c>
      <c r="D71667" s="7">
        <v>263240</v>
      </c>
      <c r="E71667" s="7">
        <v>1192191</v>
      </c>
    </row>
    <row r="71668" spans="1:5" x14ac:dyDescent="0.7">
      <c r="A71668" s="6">
        <v>44411</v>
      </c>
      <c r="B71668" s="1">
        <v>2300</v>
      </c>
      <c r="C71668" s="7">
        <v>799021</v>
      </c>
      <c r="D71668" s="7">
        <v>253663</v>
      </c>
      <c r="E71668" s="7">
        <v>1052684</v>
      </c>
    </row>
    <row r="71669" spans="1:5" x14ac:dyDescent="0.7">
      <c r="A71669" s="6">
        <v>44411</v>
      </c>
      <c r="B71669" s="1">
        <v>2400</v>
      </c>
      <c r="C71669" s="7">
        <v>668238</v>
      </c>
      <c r="D71669" s="7">
        <v>235500</v>
      </c>
      <c r="E71669" s="7">
        <v>903738</v>
      </c>
    </row>
    <row r="71670" spans="1:5" x14ac:dyDescent="0.7">
      <c r="A71670" s="6">
        <v>44412</v>
      </c>
      <c r="B71670" s="1">
        <v>100</v>
      </c>
      <c r="C71670" s="7">
        <v>565387</v>
      </c>
      <c r="D71670" s="7">
        <v>226425</v>
      </c>
      <c r="E71670" s="7">
        <v>791812</v>
      </c>
    </row>
    <row r="71671" spans="1:5" x14ac:dyDescent="0.7">
      <c r="A71671" s="6">
        <v>44412</v>
      </c>
      <c r="B71671" s="1">
        <v>200</v>
      </c>
      <c r="C71671" s="7">
        <v>496296</v>
      </c>
      <c r="D71671" s="7">
        <v>217500</v>
      </c>
      <c r="E71671" s="7">
        <v>713796</v>
      </c>
    </row>
    <row r="71672" spans="1:5" x14ac:dyDescent="0.7">
      <c r="A71672" s="6">
        <v>44412</v>
      </c>
      <c r="B71672" s="1">
        <v>300</v>
      </c>
      <c r="C71672" s="7">
        <v>450153</v>
      </c>
      <c r="D71672" s="7">
        <v>212354</v>
      </c>
      <c r="E71672" s="7">
        <v>662507</v>
      </c>
    </row>
    <row r="71673" spans="1:5" x14ac:dyDescent="0.7">
      <c r="A71673" s="6">
        <v>44412</v>
      </c>
      <c r="B71673" s="1">
        <v>400</v>
      </c>
      <c r="C71673" s="7">
        <v>415959</v>
      </c>
      <c r="D71673" s="7">
        <v>213117</v>
      </c>
      <c r="E71673" s="7">
        <v>629076</v>
      </c>
    </row>
    <row r="71674" spans="1:5" x14ac:dyDescent="0.7">
      <c r="A71674" s="6">
        <v>44412</v>
      </c>
      <c r="B71674" s="1">
        <v>500</v>
      </c>
      <c r="C71674" s="7">
        <v>412758</v>
      </c>
      <c r="D71674" s="7">
        <v>213729</v>
      </c>
      <c r="E71674" s="7">
        <v>626487</v>
      </c>
    </row>
    <row r="71675" spans="1:5" x14ac:dyDescent="0.7">
      <c r="A71675" s="6">
        <v>44412</v>
      </c>
      <c r="B71675" s="1">
        <v>600</v>
      </c>
      <c r="C71675" s="7">
        <v>415605</v>
      </c>
      <c r="D71675" s="7">
        <v>223112</v>
      </c>
      <c r="E71675" s="7">
        <v>638717</v>
      </c>
    </row>
    <row r="71676" spans="1:5" x14ac:dyDescent="0.7">
      <c r="A71676" s="6">
        <v>44412</v>
      </c>
      <c r="B71676" s="1">
        <v>700</v>
      </c>
      <c r="C71676" s="7">
        <v>446108</v>
      </c>
      <c r="D71676" s="7">
        <v>212759</v>
      </c>
      <c r="E71676" s="7">
        <v>658867</v>
      </c>
    </row>
    <row r="71677" spans="1:5" x14ac:dyDescent="0.7">
      <c r="A71677" s="6">
        <v>44412</v>
      </c>
      <c r="B71677" s="1">
        <v>800</v>
      </c>
      <c r="C71677" s="7">
        <v>498680</v>
      </c>
      <c r="D71677" s="7">
        <v>223530</v>
      </c>
      <c r="E71677" s="7">
        <v>722210</v>
      </c>
    </row>
    <row r="71678" spans="1:5" x14ac:dyDescent="0.7">
      <c r="A71678" s="6">
        <v>44412</v>
      </c>
      <c r="B71678" s="1">
        <v>900</v>
      </c>
      <c r="C71678" s="7">
        <v>533657</v>
      </c>
      <c r="D71678" s="7">
        <v>248613</v>
      </c>
      <c r="E71678" s="7">
        <v>782270</v>
      </c>
    </row>
    <row r="71679" spans="1:5" x14ac:dyDescent="0.7">
      <c r="A71679" s="6">
        <v>44412</v>
      </c>
      <c r="B71679" s="1">
        <v>1000</v>
      </c>
      <c r="C71679" s="7">
        <v>575225</v>
      </c>
      <c r="D71679" s="7">
        <v>277188</v>
      </c>
      <c r="E71679" s="7">
        <v>852413</v>
      </c>
    </row>
    <row r="71680" spans="1:5" x14ac:dyDescent="0.7">
      <c r="A71680" s="6">
        <v>44412</v>
      </c>
      <c r="B71680" s="1">
        <v>1100</v>
      </c>
      <c r="C71680" s="7">
        <v>615342</v>
      </c>
      <c r="D71680" s="7">
        <v>305730</v>
      </c>
      <c r="E71680" s="7">
        <v>921072</v>
      </c>
    </row>
    <row r="71681" spans="1:5" x14ac:dyDescent="0.7">
      <c r="A71681" s="6">
        <v>44412</v>
      </c>
      <c r="B71681" s="1">
        <v>1200</v>
      </c>
      <c r="C71681" s="7">
        <v>744365</v>
      </c>
      <c r="D71681" s="7">
        <v>309421</v>
      </c>
      <c r="E71681" s="7">
        <v>1053786</v>
      </c>
    </row>
    <row r="71682" spans="1:5" x14ac:dyDescent="0.7">
      <c r="A71682" s="6">
        <v>44412</v>
      </c>
      <c r="B71682" s="1">
        <v>1300</v>
      </c>
      <c r="C71682" s="7">
        <v>846596</v>
      </c>
      <c r="D71682" s="7">
        <v>318288</v>
      </c>
      <c r="E71682" s="7">
        <v>1164884</v>
      </c>
    </row>
    <row r="71683" spans="1:5" x14ac:dyDescent="0.7">
      <c r="A71683" s="6">
        <v>44412</v>
      </c>
      <c r="B71683" s="1">
        <v>1400</v>
      </c>
      <c r="C71683" s="7">
        <v>904033</v>
      </c>
      <c r="D71683" s="7">
        <v>329830</v>
      </c>
      <c r="E71683" s="7">
        <v>1233863</v>
      </c>
    </row>
    <row r="71684" spans="1:5" x14ac:dyDescent="0.7">
      <c r="A71684" s="6">
        <v>44412</v>
      </c>
      <c r="B71684" s="1">
        <v>1500</v>
      </c>
      <c r="C71684" s="7">
        <v>974501</v>
      </c>
      <c r="D71684" s="7">
        <v>336849</v>
      </c>
      <c r="E71684" s="7">
        <v>1311350</v>
      </c>
    </row>
    <row r="71685" spans="1:5" x14ac:dyDescent="0.7">
      <c r="A71685" s="6">
        <v>44412</v>
      </c>
      <c r="B71685" s="1">
        <v>1600</v>
      </c>
      <c r="C71685" s="7">
        <v>1082026</v>
      </c>
      <c r="D71685" s="7">
        <v>336335</v>
      </c>
      <c r="E71685" s="7">
        <v>1418361</v>
      </c>
    </row>
    <row r="71686" spans="1:5" x14ac:dyDescent="0.7">
      <c r="A71686" s="6">
        <v>44412</v>
      </c>
      <c r="B71686" s="1">
        <v>1700</v>
      </c>
      <c r="C71686" s="7">
        <v>1144420</v>
      </c>
      <c r="D71686" s="7">
        <v>323161</v>
      </c>
      <c r="E71686" s="7">
        <v>1467581</v>
      </c>
    </row>
    <row r="71687" spans="1:5" x14ac:dyDescent="0.7">
      <c r="A71687" s="6">
        <v>44412</v>
      </c>
      <c r="B71687" s="1">
        <v>1800</v>
      </c>
      <c r="C71687" s="7">
        <v>1222577</v>
      </c>
      <c r="D71687" s="7">
        <v>301845</v>
      </c>
      <c r="E71687" s="7">
        <v>1524422</v>
      </c>
    </row>
    <row r="71688" spans="1:5" x14ac:dyDescent="0.7">
      <c r="A71688" s="6">
        <v>44412</v>
      </c>
      <c r="B71688" s="1">
        <v>1900</v>
      </c>
      <c r="C71688" s="7">
        <v>1222317</v>
      </c>
      <c r="D71688" s="7">
        <v>294878</v>
      </c>
      <c r="E71688" s="7">
        <v>1517195</v>
      </c>
    </row>
    <row r="71689" spans="1:5" x14ac:dyDescent="0.7">
      <c r="A71689" s="6">
        <v>44412</v>
      </c>
      <c r="B71689" s="1">
        <v>2000</v>
      </c>
      <c r="C71689" s="7">
        <v>1143552</v>
      </c>
      <c r="D71689" s="7">
        <v>287882</v>
      </c>
      <c r="E71689" s="7">
        <v>1431434</v>
      </c>
    </row>
    <row r="71690" spans="1:5" x14ac:dyDescent="0.7">
      <c r="A71690" s="6">
        <v>44412</v>
      </c>
      <c r="B71690" s="1">
        <v>2100</v>
      </c>
      <c r="C71690" s="7">
        <v>1049372</v>
      </c>
      <c r="D71690" s="7">
        <v>274666</v>
      </c>
      <c r="E71690" s="7">
        <v>1324038</v>
      </c>
    </row>
    <row r="71691" spans="1:5" x14ac:dyDescent="0.7">
      <c r="A71691" s="6">
        <v>44412</v>
      </c>
      <c r="B71691" s="1">
        <v>2200</v>
      </c>
      <c r="C71691" s="7">
        <v>991861</v>
      </c>
      <c r="D71691" s="7">
        <v>280569</v>
      </c>
      <c r="E71691" s="7">
        <v>1272430</v>
      </c>
    </row>
    <row r="71692" spans="1:5" x14ac:dyDescent="0.7">
      <c r="A71692" s="6">
        <v>44412</v>
      </c>
      <c r="B71692" s="1">
        <v>2300</v>
      </c>
      <c r="C71692" s="7">
        <v>877725</v>
      </c>
      <c r="D71692" s="7">
        <v>265221</v>
      </c>
      <c r="E71692" s="7">
        <v>1142946</v>
      </c>
    </row>
    <row r="71693" spans="1:5" x14ac:dyDescent="0.7">
      <c r="A71693" s="6">
        <v>44412</v>
      </c>
      <c r="B71693" s="1">
        <v>2400</v>
      </c>
      <c r="C71693" s="7">
        <v>744239</v>
      </c>
      <c r="D71693" s="7">
        <v>246860</v>
      </c>
      <c r="E71693" s="7">
        <v>991099</v>
      </c>
    </row>
    <row r="71694" spans="1:5" x14ac:dyDescent="0.7">
      <c r="A71694" s="6">
        <v>44413</v>
      </c>
      <c r="B71694" s="1">
        <v>100</v>
      </c>
      <c r="C71694" s="7">
        <v>600249</v>
      </c>
      <c r="D71694" s="7">
        <v>240554</v>
      </c>
      <c r="E71694" s="7">
        <v>840803</v>
      </c>
    </row>
    <row r="71695" spans="1:5" x14ac:dyDescent="0.7">
      <c r="A71695" s="6">
        <v>44413</v>
      </c>
      <c r="B71695" s="1">
        <v>200</v>
      </c>
      <c r="C71695" s="7">
        <v>548776</v>
      </c>
      <c r="D71695" s="7">
        <v>228661</v>
      </c>
      <c r="E71695" s="7">
        <v>777437</v>
      </c>
    </row>
    <row r="71696" spans="1:5" x14ac:dyDescent="0.7">
      <c r="A71696" s="6">
        <v>44413</v>
      </c>
      <c r="B71696" s="1">
        <v>300</v>
      </c>
      <c r="C71696" s="7">
        <v>474287</v>
      </c>
      <c r="D71696" s="7">
        <v>228140</v>
      </c>
      <c r="E71696" s="7">
        <v>702427</v>
      </c>
    </row>
    <row r="71697" spans="1:5" x14ac:dyDescent="0.7">
      <c r="A71697" s="6">
        <v>44413</v>
      </c>
      <c r="B71697" s="1">
        <v>400</v>
      </c>
      <c r="C71697" s="7">
        <v>436390</v>
      </c>
      <c r="D71697" s="7">
        <v>225353</v>
      </c>
      <c r="E71697" s="7">
        <v>661743</v>
      </c>
    </row>
    <row r="71698" spans="1:5" x14ac:dyDescent="0.7">
      <c r="A71698" s="6">
        <v>44413</v>
      </c>
      <c r="B71698" s="1">
        <v>500</v>
      </c>
      <c r="C71698" s="7">
        <v>442330</v>
      </c>
      <c r="D71698" s="7">
        <v>223742</v>
      </c>
      <c r="E71698" s="7">
        <v>666072</v>
      </c>
    </row>
    <row r="71699" spans="1:5" x14ac:dyDescent="0.7">
      <c r="A71699" s="6">
        <v>44413</v>
      </c>
      <c r="B71699" s="1">
        <v>600</v>
      </c>
      <c r="C71699" s="7">
        <v>430572</v>
      </c>
      <c r="D71699" s="7">
        <v>238339</v>
      </c>
      <c r="E71699" s="7">
        <v>668911</v>
      </c>
    </row>
    <row r="71700" spans="1:5" x14ac:dyDescent="0.7">
      <c r="A71700" s="6">
        <v>44413</v>
      </c>
      <c r="B71700" s="1">
        <v>700</v>
      </c>
      <c r="C71700" s="7">
        <v>459620</v>
      </c>
      <c r="D71700" s="7">
        <v>226146</v>
      </c>
      <c r="E71700" s="7">
        <v>685766</v>
      </c>
    </row>
    <row r="71701" spans="1:5" x14ac:dyDescent="0.7">
      <c r="A71701" s="6">
        <v>44413</v>
      </c>
      <c r="B71701" s="1">
        <v>800</v>
      </c>
      <c r="C71701" s="7">
        <v>484519</v>
      </c>
      <c r="D71701" s="7">
        <v>240963</v>
      </c>
      <c r="E71701" s="7">
        <v>725482</v>
      </c>
    </row>
    <row r="71702" spans="1:5" x14ac:dyDescent="0.7">
      <c r="A71702" s="6">
        <v>44413</v>
      </c>
      <c r="B71702" s="1">
        <v>900</v>
      </c>
      <c r="C71702" s="7">
        <v>563568</v>
      </c>
      <c r="D71702" s="7">
        <v>260630</v>
      </c>
      <c r="E71702" s="7">
        <v>824198</v>
      </c>
    </row>
    <row r="71703" spans="1:5" x14ac:dyDescent="0.7">
      <c r="A71703" s="6">
        <v>44413</v>
      </c>
      <c r="B71703" s="1">
        <v>1000</v>
      </c>
      <c r="C71703" s="7">
        <v>611469</v>
      </c>
      <c r="D71703" s="7">
        <v>287788</v>
      </c>
      <c r="E71703" s="7">
        <v>899257</v>
      </c>
    </row>
    <row r="71704" spans="1:5" x14ac:dyDescent="0.7">
      <c r="A71704" s="6">
        <v>44413</v>
      </c>
      <c r="B71704" s="1">
        <v>1100</v>
      </c>
      <c r="C71704" s="7">
        <v>703987</v>
      </c>
      <c r="D71704" s="7">
        <v>314497</v>
      </c>
      <c r="E71704" s="7">
        <v>1018484</v>
      </c>
    </row>
    <row r="71705" spans="1:5" x14ac:dyDescent="0.7">
      <c r="A71705" s="6">
        <v>44413</v>
      </c>
      <c r="B71705" s="1">
        <v>1200</v>
      </c>
      <c r="C71705" s="7">
        <v>795565</v>
      </c>
      <c r="D71705" s="7">
        <v>333530</v>
      </c>
      <c r="E71705" s="7">
        <v>1129095</v>
      </c>
    </row>
    <row r="71706" spans="1:5" x14ac:dyDescent="0.7">
      <c r="A71706" s="6">
        <v>44413</v>
      </c>
      <c r="B71706" s="1">
        <v>1300</v>
      </c>
      <c r="C71706" s="7">
        <v>926996</v>
      </c>
      <c r="D71706" s="7">
        <v>339963</v>
      </c>
      <c r="E71706" s="7">
        <v>1266959</v>
      </c>
    </row>
    <row r="71707" spans="1:5" x14ac:dyDescent="0.7">
      <c r="A71707" s="6">
        <v>44413</v>
      </c>
      <c r="B71707" s="1">
        <v>1400</v>
      </c>
      <c r="C71707" s="7">
        <v>994326</v>
      </c>
      <c r="D71707" s="7">
        <v>355064</v>
      </c>
      <c r="E71707" s="7">
        <v>1349390</v>
      </c>
    </row>
    <row r="71708" spans="1:5" x14ac:dyDescent="0.7">
      <c r="A71708" s="6">
        <v>44413</v>
      </c>
      <c r="B71708" s="1">
        <v>1500</v>
      </c>
      <c r="C71708" s="7">
        <v>1118957</v>
      </c>
      <c r="D71708" s="7">
        <v>351308</v>
      </c>
      <c r="E71708" s="7">
        <v>1470265</v>
      </c>
    </row>
    <row r="71709" spans="1:5" x14ac:dyDescent="0.7">
      <c r="A71709" s="6">
        <v>44413</v>
      </c>
      <c r="B71709" s="1">
        <v>1600</v>
      </c>
      <c r="C71709" s="7">
        <v>1210272</v>
      </c>
      <c r="D71709" s="7">
        <v>341221</v>
      </c>
      <c r="E71709" s="7">
        <v>1551493</v>
      </c>
    </row>
    <row r="71710" spans="1:5" x14ac:dyDescent="0.7">
      <c r="A71710" s="6">
        <v>44413</v>
      </c>
      <c r="B71710" s="1">
        <v>1700</v>
      </c>
      <c r="C71710" s="7">
        <v>1276952</v>
      </c>
      <c r="D71710" s="7">
        <v>332568</v>
      </c>
      <c r="E71710" s="7">
        <v>1609520</v>
      </c>
    </row>
    <row r="71711" spans="1:5" x14ac:dyDescent="0.7">
      <c r="A71711" s="6">
        <v>44413</v>
      </c>
      <c r="B71711" s="1">
        <v>1800</v>
      </c>
      <c r="C71711" s="7">
        <v>1320110</v>
      </c>
      <c r="D71711" s="7">
        <v>322658</v>
      </c>
      <c r="E71711" s="7">
        <v>1642768</v>
      </c>
    </row>
    <row r="71712" spans="1:5" x14ac:dyDescent="0.7">
      <c r="A71712" s="6">
        <v>44413</v>
      </c>
      <c r="B71712" s="1">
        <v>1900</v>
      </c>
      <c r="C71712" s="7">
        <v>1367648</v>
      </c>
      <c r="D71712" s="7">
        <v>301190</v>
      </c>
      <c r="E71712" s="7">
        <v>1668838</v>
      </c>
    </row>
    <row r="71713" spans="1:5" x14ac:dyDescent="0.7">
      <c r="A71713" s="6">
        <v>44413</v>
      </c>
      <c r="B71713" s="1">
        <v>2000</v>
      </c>
      <c r="C71713" s="7">
        <v>1290351</v>
      </c>
      <c r="D71713" s="7">
        <v>290334</v>
      </c>
      <c r="E71713" s="7">
        <v>1580685</v>
      </c>
    </row>
    <row r="71714" spans="1:5" x14ac:dyDescent="0.7">
      <c r="A71714" s="6">
        <v>44413</v>
      </c>
      <c r="B71714" s="1">
        <v>2100</v>
      </c>
      <c r="C71714" s="7">
        <v>1202387</v>
      </c>
      <c r="D71714" s="7">
        <v>278815</v>
      </c>
      <c r="E71714" s="7">
        <v>1481202</v>
      </c>
    </row>
    <row r="71715" spans="1:5" x14ac:dyDescent="0.7">
      <c r="A71715" s="6">
        <v>44413</v>
      </c>
      <c r="B71715" s="1">
        <v>2200</v>
      </c>
      <c r="C71715" s="7">
        <v>1125121</v>
      </c>
      <c r="D71715" s="7">
        <v>286997</v>
      </c>
      <c r="E71715" s="7">
        <v>1412118</v>
      </c>
    </row>
    <row r="71716" spans="1:5" x14ac:dyDescent="0.7">
      <c r="A71716" s="6">
        <v>44413</v>
      </c>
      <c r="B71716" s="1">
        <v>2300</v>
      </c>
      <c r="C71716" s="7">
        <v>989499</v>
      </c>
      <c r="D71716" s="7">
        <v>272974</v>
      </c>
      <c r="E71716" s="7">
        <v>1262473</v>
      </c>
    </row>
    <row r="71717" spans="1:5" x14ac:dyDescent="0.7">
      <c r="A71717" s="6">
        <v>44413</v>
      </c>
      <c r="B71717" s="1">
        <v>2400</v>
      </c>
      <c r="C71717" s="7">
        <v>853363</v>
      </c>
      <c r="D71717" s="7">
        <v>253963</v>
      </c>
      <c r="E71717" s="7">
        <v>1107326</v>
      </c>
    </row>
    <row r="71718" spans="1:5" x14ac:dyDescent="0.7">
      <c r="A71718" s="6">
        <v>44414</v>
      </c>
      <c r="B71718" s="1">
        <v>100</v>
      </c>
      <c r="C71718" s="7">
        <v>723475</v>
      </c>
      <c r="D71718" s="7">
        <v>242797</v>
      </c>
      <c r="E71718" s="7">
        <v>966272</v>
      </c>
    </row>
    <row r="71719" spans="1:5" x14ac:dyDescent="0.7">
      <c r="A71719" s="6">
        <v>44414</v>
      </c>
      <c r="B71719" s="1">
        <v>200</v>
      </c>
      <c r="C71719" s="7">
        <v>612857</v>
      </c>
      <c r="D71719" s="7">
        <v>239289</v>
      </c>
      <c r="E71719" s="7">
        <v>852146</v>
      </c>
    </row>
    <row r="71720" spans="1:5" x14ac:dyDescent="0.7">
      <c r="A71720" s="6">
        <v>44414</v>
      </c>
      <c r="B71720" s="1">
        <v>300</v>
      </c>
      <c r="C71720" s="7">
        <v>531357</v>
      </c>
      <c r="D71720" s="7">
        <v>236375</v>
      </c>
      <c r="E71720" s="7">
        <v>767732</v>
      </c>
    </row>
    <row r="71721" spans="1:5" x14ac:dyDescent="0.7">
      <c r="A71721" s="6">
        <v>44414</v>
      </c>
      <c r="B71721" s="1">
        <v>400</v>
      </c>
      <c r="C71721" s="7">
        <v>497352</v>
      </c>
      <c r="D71721" s="7">
        <v>231982</v>
      </c>
      <c r="E71721" s="7">
        <v>729334</v>
      </c>
    </row>
    <row r="71722" spans="1:5" x14ac:dyDescent="0.7">
      <c r="A71722" s="6">
        <v>44414</v>
      </c>
      <c r="B71722" s="1">
        <v>500</v>
      </c>
      <c r="C71722" s="7">
        <v>464819</v>
      </c>
      <c r="D71722" s="7">
        <v>231444</v>
      </c>
      <c r="E71722" s="7">
        <v>696263</v>
      </c>
    </row>
    <row r="71723" spans="1:5" x14ac:dyDescent="0.7">
      <c r="A71723" s="6">
        <v>44414</v>
      </c>
      <c r="B71723" s="1">
        <v>600</v>
      </c>
      <c r="C71723" s="7">
        <v>469349</v>
      </c>
      <c r="D71723" s="7">
        <v>241221</v>
      </c>
      <c r="E71723" s="7">
        <v>710570</v>
      </c>
    </row>
    <row r="71724" spans="1:5" x14ac:dyDescent="0.7">
      <c r="A71724" s="6">
        <v>44414</v>
      </c>
      <c r="B71724" s="1">
        <v>700</v>
      </c>
      <c r="C71724" s="7">
        <v>492825</v>
      </c>
      <c r="D71724" s="7">
        <v>231451</v>
      </c>
      <c r="E71724" s="7">
        <v>724276</v>
      </c>
    </row>
    <row r="71725" spans="1:5" x14ac:dyDescent="0.7">
      <c r="A71725" s="6">
        <v>44414</v>
      </c>
      <c r="B71725" s="1">
        <v>800</v>
      </c>
      <c r="C71725" s="7">
        <v>550678</v>
      </c>
      <c r="D71725" s="7">
        <v>240069</v>
      </c>
      <c r="E71725" s="7">
        <v>790747</v>
      </c>
    </row>
    <row r="71726" spans="1:5" x14ac:dyDescent="0.7">
      <c r="A71726" s="6">
        <v>44414</v>
      </c>
      <c r="B71726" s="1">
        <v>900</v>
      </c>
      <c r="C71726" s="7">
        <v>624660</v>
      </c>
      <c r="D71726" s="7">
        <v>266558</v>
      </c>
      <c r="E71726" s="7">
        <v>891218</v>
      </c>
    </row>
    <row r="71727" spans="1:5" x14ac:dyDescent="0.7">
      <c r="A71727" s="6">
        <v>44414</v>
      </c>
      <c r="B71727" s="1">
        <v>1000</v>
      </c>
      <c r="C71727" s="7">
        <v>707888</v>
      </c>
      <c r="D71727" s="7">
        <v>294370</v>
      </c>
      <c r="E71727" s="7">
        <v>1002258</v>
      </c>
    </row>
    <row r="71728" spans="1:5" x14ac:dyDescent="0.7">
      <c r="A71728" s="6">
        <v>44414</v>
      </c>
      <c r="B71728" s="1">
        <v>1100</v>
      </c>
      <c r="C71728" s="7">
        <v>834896</v>
      </c>
      <c r="D71728" s="7">
        <v>321983</v>
      </c>
      <c r="E71728" s="7">
        <v>1156879</v>
      </c>
    </row>
    <row r="71729" spans="1:5" x14ac:dyDescent="0.7">
      <c r="A71729" s="6">
        <v>44414</v>
      </c>
      <c r="B71729" s="1">
        <v>1200</v>
      </c>
      <c r="C71729" s="7">
        <v>952994</v>
      </c>
      <c r="D71729" s="7">
        <v>338565</v>
      </c>
      <c r="E71729" s="7">
        <v>1291559</v>
      </c>
    </row>
    <row r="71730" spans="1:5" x14ac:dyDescent="0.7">
      <c r="A71730" s="6">
        <v>44414</v>
      </c>
      <c r="B71730" s="1">
        <v>1300</v>
      </c>
      <c r="C71730" s="7">
        <v>1069297</v>
      </c>
      <c r="D71730" s="7">
        <v>343389</v>
      </c>
      <c r="E71730" s="7">
        <v>1412686</v>
      </c>
    </row>
    <row r="71731" spans="1:5" x14ac:dyDescent="0.7">
      <c r="A71731" s="6">
        <v>44414</v>
      </c>
      <c r="B71731" s="1">
        <v>1400</v>
      </c>
      <c r="C71731" s="7">
        <v>1156414</v>
      </c>
      <c r="D71731" s="7">
        <v>350159</v>
      </c>
      <c r="E71731" s="7">
        <v>1506573</v>
      </c>
    </row>
    <row r="71732" spans="1:5" x14ac:dyDescent="0.7">
      <c r="A71732" s="6">
        <v>44414</v>
      </c>
      <c r="B71732" s="1">
        <v>1500</v>
      </c>
      <c r="C71732" s="7">
        <v>1213514</v>
      </c>
      <c r="D71732" s="7">
        <v>355533</v>
      </c>
      <c r="E71732" s="7">
        <v>1569047</v>
      </c>
    </row>
    <row r="71733" spans="1:5" x14ac:dyDescent="0.7">
      <c r="A71733" s="6">
        <v>44414</v>
      </c>
      <c r="B71733" s="1">
        <v>1600</v>
      </c>
      <c r="C71733" s="7">
        <v>1317424</v>
      </c>
      <c r="D71733" s="7">
        <v>342453</v>
      </c>
      <c r="E71733" s="7">
        <v>1659877</v>
      </c>
    </row>
    <row r="71734" spans="1:5" x14ac:dyDescent="0.7">
      <c r="A71734" s="6">
        <v>44414</v>
      </c>
      <c r="B71734" s="1">
        <v>1700</v>
      </c>
      <c r="C71734" s="7">
        <v>1347512</v>
      </c>
      <c r="D71734" s="7">
        <v>335877</v>
      </c>
      <c r="E71734" s="7">
        <v>1683389</v>
      </c>
    </row>
    <row r="71735" spans="1:5" x14ac:dyDescent="0.7">
      <c r="A71735" s="6">
        <v>44414</v>
      </c>
      <c r="B71735" s="1">
        <v>1800</v>
      </c>
      <c r="C71735" s="7">
        <v>1379607</v>
      </c>
      <c r="D71735" s="7">
        <v>320394</v>
      </c>
      <c r="E71735" s="7">
        <v>1700001</v>
      </c>
    </row>
    <row r="71736" spans="1:5" x14ac:dyDescent="0.7">
      <c r="A71736" s="6">
        <v>44414</v>
      </c>
      <c r="B71736" s="1">
        <v>1900</v>
      </c>
      <c r="C71736" s="7">
        <v>1346168</v>
      </c>
      <c r="D71736" s="7">
        <v>307333</v>
      </c>
      <c r="E71736" s="7">
        <v>1653501</v>
      </c>
    </row>
    <row r="71737" spans="1:5" x14ac:dyDescent="0.7">
      <c r="A71737" s="6">
        <v>44414</v>
      </c>
      <c r="B71737" s="1">
        <v>2000</v>
      </c>
      <c r="C71737" s="7">
        <v>1214998</v>
      </c>
      <c r="D71737" s="7">
        <v>298788</v>
      </c>
      <c r="E71737" s="7">
        <v>1513786</v>
      </c>
    </row>
    <row r="71738" spans="1:5" x14ac:dyDescent="0.7">
      <c r="A71738" s="6">
        <v>44414</v>
      </c>
      <c r="B71738" s="1">
        <v>2100</v>
      </c>
      <c r="C71738" s="7">
        <v>1189489</v>
      </c>
      <c r="D71738" s="7">
        <v>279157</v>
      </c>
      <c r="E71738" s="7">
        <v>1468646</v>
      </c>
    </row>
    <row r="71739" spans="1:5" x14ac:dyDescent="0.7">
      <c r="A71739" s="6">
        <v>44414</v>
      </c>
      <c r="B71739" s="1">
        <v>2200</v>
      </c>
      <c r="C71739" s="7">
        <v>1108912</v>
      </c>
      <c r="D71739" s="7">
        <v>288766</v>
      </c>
      <c r="E71739" s="7">
        <v>1397678</v>
      </c>
    </row>
    <row r="71740" spans="1:5" x14ac:dyDescent="0.7">
      <c r="A71740" s="6">
        <v>44414</v>
      </c>
      <c r="B71740" s="1">
        <v>2300</v>
      </c>
      <c r="C71740" s="7">
        <v>996811</v>
      </c>
      <c r="D71740" s="7">
        <v>271857</v>
      </c>
      <c r="E71740" s="7">
        <v>1268668</v>
      </c>
    </row>
    <row r="71741" spans="1:5" x14ac:dyDescent="0.7">
      <c r="A71741" s="6">
        <v>44414</v>
      </c>
      <c r="B71741" s="1">
        <v>2400</v>
      </c>
      <c r="C71741" s="7">
        <v>867346</v>
      </c>
      <c r="D71741" s="7">
        <v>256680</v>
      </c>
      <c r="E71741" s="7">
        <v>1124026</v>
      </c>
    </row>
    <row r="71742" spans="1:5" x14ac:dyDescent="0.7">
      <c r="A71742" s="6">
        <v>44415</v>
      </c>
      <c r="B71742" s="1">
        <v>100</v>
      </c>
      <c r="C71742" s="7">
        <v>776805</v>
      </c>
      <c r="D71742" s="7">
        <v>242230</v>
      </c>
      <c r="E71742" s="7">
        <v>1019035</v>
      </c>
    </row>
    <row r="71743" spans="1:5" x14ac:dyDescent="0.7">
      <c r="A71743" s="6">
        <v>44415</v>
      </c>
      <c r="B71743" s="1">
        <v>200</v>
      </c>
      <c r="C71743" s="7">
        <v>661967</v>
      </c>
      <c r="D71743" s="7">
        <v>239534</v>
      </c>
      <c r="E71743" s="7">
        <v>901501</v>
      </c>
    </row>
    <row r="71744" spans="1:5" x14ac:dyDescent="0.7">
      <c r="A71744" s="6">
        <v>44415</v>
      </c>
      <c r="B71744" s="1">
        <v>300</v>
      </c>
      <c r="C71744" s="7">
        <v>603437</v>
      </c>
      <c r="D71744" s="7">
        <v>235079</v>
      </c>
      <c r="E71744" s="7">
        <v>838516</v>
      </c>
    </row>
    <row r="71745" spans="1:5" x14ac:dyDescent="0.7">
      <c r="A71745" s="6">
        <v>44415</v>
      </c>
      <c r="B71745" s="1">
        <v>400</v>
      </c>
      <c r="C71745" s="7">
        <v>572853</v>
      </c>
      <c r="D71745" s="7">
        <v>227277</v>
      </c>
      <c r="E71745" s="7">
        <v>800130</v>
      </c>
    </row>
    <row r="71746" spans="1:5" x14ac:dyDescent="0.7">
      <c r="A71746" s="6">
        <v>44415</v>
      </c>
      <c r="B71746" s="1">
        <v>500</v>
      </c>
      <c r="C71746" s="7">
        <v>534315</v>
      </c>
      <c r="D71746" s="7">
        <v>228494</v>
      </c>
      <c r="E71746" s="7">
        <v>762809</v>
      </c>
    </row>
    <row r="71747" spans="1:5" x14ac:dyDescent="0.7">
      <c r="A71747" s="6">
        <v>44415</v>
      </c>
      <c r="B71747" s="1">
        <v>600</v>
      </c>
      <c r="C71747" s="7">
        <v>511461</v>
      </c>
      <c r="D71747" s="7">
        <v>233735</v>
      </c>
      <c r="E71747" s="7">
        <v>745196</v>
      </c>
    </row>
    <row r="71748" spans="1:5" x14ac:dyDescent="0.7">
      <c r="A71748" s="6">
        <v>44415</v>
      </c>
      <c r="B71748" s="1">
        <v>700</v>
      </c>
      <c r="C71748" s="7">
        <v>513648</v>
      </c>
      <c r="D71748" s="7">
        <v>213266</v>
      </c>
      <c r="E71748" s="7">
        <v>726914</v>
      </c>
    </row>
    <row r="71749" spans="1:5" x14ac:dyDescent="0.7">
      <c r="A71749" s="6">
        <v>44415</v>
      </c>
      <c r="B71749" s="1">
        <v>800</v>
      </c>
      <c r="C71749" s="7">
        <v>563058</v>
      </c>
      <c r="D71749" s="7">
        <v>212595</v>
      </c>
      <c r="E71749" s="7">
        <v>775653</v>
      </c>
    </row>
    <row r="71750" spans="1:5" x14ac:dyDescent="0.7">
      <c r="A71750" s="6">
        <v>44415</v>
      </c>
      <c r="B71750" s="1">
        <v>900</v>
      </c>
      <c r="C71750" s="7">
        <v>698809</v>
      </c>
      <c r="D71750" s="7">
        <v>223870</v>
      </c>
      <c r="E71750" s="7">
        <v>922679</v>
      </c>
    </row>
    <row r="71751" spans="1:5" x14ac:dyDescent="0.7">
      <c r="A71751" s="6">
        <v>44415</v>
      </c>
      <c r="B71751" s="1">
        <v>1000</v>
      </c>
      <c r="C71751" s="7">
        <v>789482</v>
      </c>
      <c r="D71751" s="7">
        <v>246327</v>
      </c>
      <c r="E71751" s="7">
        <v>1035809</v>
      </c>
    </row>
    <row r="71752" spans="1:5" x14ac:dyDescent="0.7">
      <c r="A71752" s="6">
        <v>44415</v>
      </c>
      <c r="B71752" s="1">
        <v>1100</v>
      </c>
      <c r="C71752" s="7">
        <v>896141</v>
      </c>
      <c r="D71752" s="7">
        <v>275198</v>
      </c>
      <c r="E71752" s="7">
        <v>1171339</v>
      </c>
    </row>
    <row r="71753" spans="1:5" x14ac:dyDescent="0.7">
      <c r="A71753" s="6">
        <v>44415</v>
      </c>
      <c r="B71753" s="1">
        <v>1200</v>
      </c>
      <c r="C71753" s="7">
        <v>1009331</v>
      </c>
      <c r="D71753" s="7">
        <v>284999</v>
      </c>
      <c r="E71753" s="7">
        <v>1294330</v>
      </c>
    </row>
    <row r="71754" spans="1:5" x14ac:dyDescent="0.7">
      <c r="A71754" s="6">
        <v>44415</v>
      </c>
      <c r="B71754" s="1">
        <v>1300</v>
      </c>
      <c r="C71754" s="7">
        <v>1103793</v>
      </c>
      <c r="D71754" s="7">
        <v>294851</v>
      </c>
      <c r="E71754" s="7">
        <v>1398644</v>
      </c>
    </row>
    <row r="71755" spans="1:5" x14ac:dyDescent="0.7">
      <c r="A71755" s="6">
        <v>44415</v>
      </c>
      <c r="B71755" s="1">
        <v>1400</v>
      </c>
      <c r="C71755" s="7">
        <v>1173631</v>
      </c>
      <c r="D71755" s="7">
        <v>305122</v>
      </c>
      <c r="E71755" s="7">
        <v>1478753</v>
      </c>
    </row>
    <row r="71756" spans="1:5" x14ac:dyDescent="0.7">
      <c r="A71756" s="6">
        <v>44415</v>
      </c>
      <c r="B71756" s="1">
        <v>1500</v>
      </c>
      <c r="C71756" s="7">
        <v>1281899</v>
      </c>
      <c r="D71756" s="7">
        <v>303789</v>
      </c>
      <c r="E71756" s="7">
        <v>1585688</v>
      </c>
    </row>
    <row r="71757" spans="1:5" x14ac:dyDescent="0.7">
      <c r="A71757" s="6">
        <v>44415</v>
      </c>
      <c r="B71757" s="1">
        <v>1600</v>
      </c>
      <c r="C71757" s="7">
        <v>1324588</v>
      </c>
      <c r="D71757" s="7">
        <v>309704</v>
      </c>
      <c r="E71757" s="7">
        <v>1634292</v>
      </c>
    </row>
    <row r="71758" spans="1:5" x14ac:dyDescent="0.7">
      <c r="A71758" s="6">
        <v>44415</v>
      </c>
      <c r="B71758" s="1">
        <v>1700</v>
      </c>
      <c r="C71758" s="7">
        <v>1325282</v>
      </c>
      <c r="D71758" s="7">
        <v>300181</v>
      </c>
      <c r="E71758" s="7">
        <v>1625463</v>
      </c>
    </row>
    <row r="71759" spans="1:5" x14ac:dyDescent="0.7">
      <c r="A71759" s="6">
        <v>44415</v>
      </c>
      <c r="B71759" s="1">
        <v>1800</v>
      </c>
      <c r="C71759" s="7">
        <v>1267790</v>
      </c>
      <c r="D71759" s="7">
        <v>286328</v>
      </c>
      <c r="E71759" s="7">
        <v>1554118</v>
      </c>
    </row>
    <row r="71760" spans="1:5" x14ac:dyDescent="0.7">
      <c r="A71760" s="6">
        <v>44415</v>
      </c>
      <c r="B71760" s="1">
        <v>1900</v>
      </c>
      <c r="C71760" s="7">
        <v>1199328</v>
      </c>
      <c r="D71760" s="7">
        <v>264145</v>
      </c>
      <c r="E71760" s="7">
        <v>1463473</v>
      </c>
    </row>
    <row r="71761" spans="1:5" x14ac:dyDescent="0.7">
      <c r="A71761" s="6">
        <v>44415</v>
      </c>
      <c r="B71761" s="1">
        <v>2000</v>
      </c>
      <c r="C71761" s="7">
        <v>1094855</v>
      </c>
      <c r="D71761" s="7">
        <v>260189</v>
      </c>
      <c r="E71761" s="7">
        <v>1355044</v>
      </c>
    </row>
    <row r="71762" spans="1:5" x14ac:dyDescent="0.7">
      <c r="A71762" s="6">
        <v>44415</v>
      </c>
      <c r="B71762" s="1">
        <v>2100</v>
      </c>
      <c r="C71762" s="7">
        <v>992695</v>
      </c>
      <c r="D71762" s="7">
        <v>257699</v>
      </c>
      <c r="E71762" s="7">
        <v>1250394</v>
      </c>
    </row>
    <row r="71763" spans="1:5" x14ac:dyDescent="0.7">
      <c r="A71763" s="6">
        <v>44415</v>
      </c>
      <c r="B71763" s="1">
        <v>2200</v>
      </c>
      <c r="C71763" s="7">
        <v>947632</v>
      </c>
      <c r="D71763" s="7">
        <v>266840</v>
      </c>
      <c r="E71763" s="7">
        <v>1214472</v>
      </c>
    </row>
    <row r="71764" spans="1:5" x14ac:dyDescent="0.7">
      <c r="A71764" s="6">
        <v>44415</v>
      </c>
      <c r="B71764" s="1">
        <v>2300</v>
      </c>
      <c r="C71764" s="7">
        <v>857623</v>
      </c>
      <c r="D71764" s="7">
        <v>256894</v>
      </c>
      <c r="E71764" s="7">
        <v>1114517</v>
      </c>
    </row>
    <row r="71765" spans="1:5" x14ac:dyDescent="0.7">
      <c r="A71765" s="6">
        <v>44415</v>
      </c>
      <c r="B71765" s="1">
        <v>2400</v>
      </c>
      <c r="C71765" s="7">
        <v>780411</v>
      </c>
      <c r="D71765" s="7">
        <v>238175</v>
      </c>
      <c r="E71765" s="7">
        <v>1018586</v>
      </c>
    </row>
    <row r="71766" spans="1:5" x14ac:dyDescent="0.7">
      <c r="A71766" s="6">
        <v>44416</v>
      </c>
      <c r="B71766" s="1">
        <v>100</v>
      </c>
      <c r="C71766" s="7">
        <v>686313</v>
      </c>
      <c r="D71766" s="7">
        <v>230794</v>
      </c>
      <c r="E71766" s="7">
        <v>917107</v>
      </c>
    </row>
    <row r="71767" spans="1:5" x14ac:dyDescent="0.7">
      <c r="A71767" s="6">
        <v>44416</v>
      </c>
      <c r="B71767" s="1">
        <v>200</v>
      </c>
      <c r="C71767" s="7">
        <v>597259</v>
      </c>
      <c r="D71767" s="7">
        <v>230030</v>
      </c>
      <c r="E71767" s="7">
        <v>827289</v>
      </c>
    </row>
    <row r="71768" spans="1:5" x14ac:dyDescent="0.7">
      <c r="A71768" s="6">
        <v>44416</v>
      </c>
      <c r="B71768" s="1">
        <v>300</v>
      </c>
      <c r="C71768" s="7">
        <v>531618</v>
      </c>
      <c r="D71768" s="7">
        <v>228549</v>
      </c>
      <c r="E71768" s="7">
        <v>760167</v>
      </c>
    </row>
    <row r="71769" spans="1:5" x14ac:dyDescent="0.7">
      <c r="A71769" s="6">
        <v>44416</v>
      </c>
      <c r="B71769" s="1">
        <v>400</v>
      </c>
      <c r="C71769" s="7">
        <v>488502</v>
      </c>
      <c r="D71769" s="7">
        <v>224665</v>
      </c>
      <c r="E71769" s="7">
        <v>713167</v>
      </c>
    </row>
    <row r="71770" spans="1:5" x14ac:dyDescent="0.7">
      <c r="A71770" s="6">
        <v>44416</v>
      </c>
      <c r="B71770" s="1">
        <v>500</v>
      </c>
      <c r="C71770" s="7">
        <v>487035</v>
      </c>
      <c r="D71770" s="7">
        <v>221382</v>
      </c>
      <c r="E71770" s="7">
        <v>708417</v>
      </c>
    </row>
    <row r="71771" spans="1:5" x14ac:dyDescent="0.7">
      <c r="A71771" s="6">
        <v>44416</v>
      </c>
      <c r="B71771" s="1">
        <v>600</v>
      </c>
      <c r="C71771" s="7">
        <v>457095</v>
      </c>
      <c r="D71771" s="7">
        <v>225871</v>
      </c>
      <c r="E71771" s="7">
        <v>682966</v>
      </c>
    </row>
    <row r="71772" spans="1:5" x14ac:dyDescent="0.7">
      <c r="A71772" s="6">
        <v>44416</v>
      </c>
      <c r="B71772" s="1">
        <v>700</v>
      </c>
      <c r="C71772" s="7">
        <v>448803</v>
      </c>
      <c r="D71772" s="7">
        <v>202532</v>
      </c>
      <c r="E71772" s="7">
        <v>651335</v>
      </c>
    </row>
    <row r="71773" spans="1:5" x14ac:dyDescent="0.7">
      <c r="A71773" s="6">
        <v>44416</v>
      </c>
      <c r="B71773" s="1">
        <v>800</v>
      </c>
      <c r="C71773" s="7">
        <v>494423</v>
      </c>
      <c r="D71773" s="7">
        <v>197483</v>
      </c>
      <c r="E71773" s="7">
        <v>691906</v>
      </c>
    </row>
    <row r="71774" spans="1:5" x14ac:dyDescent="0.7">
      <c r="A71774" s="6">
        <v>44416</v>
      </c>
      <c r="B71774" s="1">
        <v>900</v>
      </c>
      <c r="C71774" s="7">
        <v>589622</v>
      </c>
      <c r="D71774" s="7">
        <v>212555</v>
      </c>
      <c r="E71774" s="7">
        <v>802177</v>
      </c>
    </row>
    <row r="71775" spans="1:5" x14ac:dyDescent="0.7">
      <c r="A71775" s="6">
        <v>44416</v>
      </c>
      <c r="B71775" s="1">
        <v>1000</v>
      </c>
      <c r="C71775" s="7">
        <v>711049</v>
      </c>
      <c r="D71775" s="7">
        <v>230932</v>
      </c>
      <c r="E71775" s="7">
        <v>941981</v>
      </c>
    </row>
    <row r="71776" spans="1:5" x14ac:dyDescent="0.7">
      <c r="A71776" s="6">
        <v>44416</v>
      </c>
      <c r="B71776" s="1">
        <v>1100</v>
      </c>
      <c r="C71776" s="7">
        <v>869580</v>
      </c>
      <c r="D71776" s="7">
        <v>247895</v>
      </c>
      <c r="E71776" s="7">
        <v>1117475</v>
      </c>
    </row>
    <row r="71777" spans="1:5" x14ac:dyDescent="0.7">
      <c r="A71777" s="6">
        <v>44416</v>
      </c>
      <c r="B71777" s="1">
        <v>1200</v>
      </c>
      <c r="C71777" s="7">
        <v>1025908</v>
      </c>
      <c r="D71777" s="7">
        <v>264920</v>
      </c>
      <c r="E71777" s="7">
        <v>1290828</v>
      </c>
    </row>
    <row r="71778" spans="1:5" x14ac:dyDescent="0.7">
      <c r="A71778" s="6">
        <v>44416</v>
      </c>
      <c r="B71778" s="1">
        <v>1300</v>
      </c>
      <c r="C71778" s="7">
        <v>1152805</v>
      </c>
      <c r="D71778" s="7">
        <v>282228</v>
      </c>
      <c r="E71778" s="7">
        <v>1435033</v>
      </c>
    </row>
    <row r="71779" spans="1:5" x14ac:dyDescent="0.7">
      <c r="A71779" s="6">
        <v>44416</v>
      </c>
      <c r="B71779" s="1">
        <v>1400</v>
      </c>
      <c r="C71779" s="7">
        <v>1290328</v>
      </c>
      <c r="D71779" s="7">
        <v>286166</v>
      </c>
      <c r="E71779" s="7">
        <v>1576494</v>
      </c>
    </row>
    <row r="71780" spans="1:5" x14ac:dyDescent="0.7">
      <c r="A71780" s="6">
        <v>44416</v>
      </c>
      <c r="B71780" s="1">
        <v>1500</v>
      </c>
      <c r="C71780" s="7">
        <v>1406588</v>
      </c>
      <c r="D71780" s="7">
        <v>282394</v>
      </c>
      <c r="E71780" s="7">
        <v>1688982</v>
      </c>
    </row>
    <row r="71781" spans="1:5" x14ac:dyDescent="0.7">
      <c r="A71781" s="6">
        <v>44416</v>
      </c>
      <c r="B71781" s="1">
        <v>1600</v>
      </c>
      <c r="C71781" s="7">
        <v>1487270</v>
      </c>
      <c r="D71781" s="7">
        <v>282737</v>
      </c>
      <c r="E71781" s="7">
        <v>1770007</v>
      </c>
    </row>
    <row r="71782" spans="1:5" x14ac:dyDescent="0.7">
      <c r="A71782" s="6">
        <v>44416</v>
      </c>
      <c r="B71782" s="1">
        <v>1700</v>
      </c>
      <c r="C71782" s="7">
        <v>1546992</v>
      </c>
      <c r="D71782" s="7">
        <v>286788</v>
      </c>
      <c r="E71782" s="7">
        <v>1833780</v>
      </c>
    </row>
    <row r="71783" spans="1:5" x14ac:dyDescent="0.7">
      <c r="A71783" s="6">
        <v>44416</v>
      </c>
      <c r="B71783" s="1">
        <v>1800</v>
      </c>
      <c r="C71783" s="7">
        <v>1594725</v>
      </c>
      <c r="D71783" s="7">
        <v>282151</v>
      </c>
      <c r="E71783" s="7">
        <v>1876876</v>
      </c>
    </row>
    <row r="71784" spans="1:5" x14ac:dyDescent="0.7">
      <c r="A71784" s="6">
        <v>44416</v>
      </c>
      <c r="B71784" s="1">
        <v>1900</v>
      </c>
      <c r="C71784" s="7">
        <v>1603306</v>
      </c>
      <c r="D71784" s="7">
        <v>265536</v>
      </c>
      <c r="E71784" s="7">
        <v>1868842</v>
      </c>
    </row>
    <row r="71785" spans="1:5" x14ac:dyDescent="0.7">
      <c r="A71785" s="6">
        <v>44416</v>
      </c>
      <c r="B71785" s="1">
        <v>2000</v>
      </c>
      <c r="C71785" s="7">
        <v>1513188</v>
      </c>
      <c r="D71785" s="7">
        <v>261166</v>
      </c>
      <c r="E71785" s="7">
        <v>1774354</v>
      </c>
    </row>
    <row r="71786" spans="1:5" x14ac:dyDescent="0.7">
      <c r="A71786" s="6">
        <v>44416</v>
      </c>
      <c r="B71786" s="1">
        <v>2100</v>
      </c>
      <c r="C71786" s="7">
        <v>1409933</v>
      </c>
      <c r="D71786" s="7">
        <v>254762</v>
      </c>
      <c r="E71786" s="7">
        <v>1664695</v>
      </c>
    </row>
    <row r="71787" spans="1:5" x14ac:dyDescent="0.7">
      <c r="A71787" s="6">
        <v>44416</v>
      </c>
      <c r="B71787" s="1">
        <v>2200</v>
      </c>
      <c r="C71787" s="7">
        <v>1312114</v>
      </c>
      <c r="D71787" s="7">
        <v>268573</v>
      </c>
      <c r="E71787" s="7">
        <v>1580687</v>
      </c>
    </row>
    <row r="71788" spans="1:5" x14ac:dyDescent="0.7">
      <c r="A71788" s="6">
        <v>44416</v>
      </c>
      <c r="B71788" s="1">
        <v>2300</v>
      </c>
      <c r="C71788" s="7">
        <v>1171353</v>
      </c>
      <c r="D71788" s="7">
        <v>257893</v>
      </c>
      <c r="E71788" s="7">
        <v>1429246</v>
      </c>
    </row>
    <row r="71789" spans="1:5" x14ac:dyDescent="0.7">
      <c r="A71789" s="6">
        <v>44416</v>
      </c>
      <c r="B71789" s="1">
        <v>2400</v>
      </c>
      <c r="C71789" s="7">
        <v>992276</v>
      </c>
      <c r="D71789" s="7">
        <v>247576</v>
      </c>
      <c r="E71789" s="7">
        <v>1239852</v>
      </c>
    </row>
    <row r="71790" spans="1:5" x14ac:dyDescent="0.7">
      <c r="A71790" s="6">
        <v>44417</v>
      </c>
      <c r="B71790" s="1">
        <v>100</v>
      </c>
      <c r="C71790" s="7">
        <v>829098</v>
      </c>
      <c r="D71790" s="7">
        <v>244402</v>
      </c>
      <c r="E71790" s="7">
        <v>1073500</v>
      </c>
    </row>
    <row r="71791" spans="1:5" x14ac:dyDescent="0.7">
      <c r="A71791" s="6">
        <v>44417</v>
      </c>
      <c r="B71791" s="1">
        <v>200</v>
      </c>
      <c r="C71791" s="7">
        <v>734551</v>
      </c>
      <c r="D71791" s="7">
        <v>236572</v>
      </c>
      <c r="E71791" s="7">
        <v>971123</v>
      </c>
    </row>
    <row r="71792" spans="1:5" x14ac:dyDescent="0.7">
      <c r="A71792" s="6">
        <v>44417</v>
      </c>
      <c r="B71792" s="1">
        <v>300</v>
      </c>
      <c r="C71792" s="7">
        <v>664308</v>
      </c>
      <c r="D71792" s="7">
        <v>231219</v>
      </c>
      <c r="E71792" s="7">
        <v>895527</v>
      </c>
    </row>
    <row r="71793" spans="1:5" x14ac:dyDescent="0.7">
      <c r="A71793" s="6">
        <v>44417</v>
      </c>
      <c r="B71793" s="1">
        <v>400</v>
      </c>
      <c r="C71793" s="7">
        <v>602981</v>
      </c>
      <c r="D71793" s="7">
        <v>231159</v>
      </c>
      <c r="E71793" s="7">
        <v>834140</v>
      </c>
    </row>
    <row r="71794" spans="1:5" x14ac:dyDescent="0.7">
      <c r="A71794" s="6">
        <v>44417</v>
      </c>
      <c r="B71794" s="1">
        <v>500</v>
      </c>
      <c r="C71794" s="7">
        <v>571329</v>
      </c>
      <c r="D71794" s="7">
        <v>234516</v>
      </c>
      <c r="E71794" s="7">
        <v>805845</v>
      </c>
    </row>
    <row r="71795" spans="1:5" x14ac:dyDescent="0.7">
      <c r="A71795" s="6">
        <v>44417</v>
      </c>
      <c r="B71795" s="1">
        <v>600</v>
      </c>
      <c r="C71795" s="7">
        <v>589721</v>
      </c>
      <c r="D71795" s="7">
        <v>241857</v>
      </c>
      <c r="E71795" s="7">
        <v>831578</v>
      </c>
    </row>
    <row r="71796" spans="1:5" x14ac:dyDescent="0.7">
      <c r="A71796" s="6">
        <v>44417</v>
      </c>
      <c r="B71796" s="1">
        <v>700</v>
      </c>
      <c r="C71796" s="7">
        <v>598485</v>
      </c>
      <c r="D71796" s="7">
        <v>240637</v>
      </c>
      <c r="E71796" s="7">
        <v>839122</v>
      </c>
    </row>
    <row r="71797" spans="1:5" x14ac:dyDescent="0.7">
      <c r="A71797" s="6">
        <v>44417</v>
      </c>
      <c r="B71797" s="1">
        <v>800</v>
      </c>
      <c r="C71797" s="7">
        <v>641883</v>
      </c>
      <c r="D71797" s="7">
        <v>258263</v>
      </c>
      <c r="E71797" s="7">
        <v>900146</v>
      </c>
    </row>
    <row r="71798" spans="1:5" x14ac:dyDescent="0.7">
      <c r="A71798" s="6">
        <v>44417</v>
      </c>
      <c r="B71798" s="1">
        <v>900</v>
      </c>
      <c r="C71798" s="7">
        <v>729616</v>
      </c>
      <c r="D71798" s="7">
        <v>289370</v>
      </c>
      <c r="E71798" s="7">
        <v>1018986</v>
      </c>
    </row>
    <row r="71799" spans="1:5" x14ac:dyDescent="0.7">
      <c r="A71799" s="6">
        <v>44417</v>
      </c>
      <c r="B71799" s="1">
        <v>1000</v>
      </c>
      <c r="C71799" s="7">
        <v>868461</v>
      </c>
      <c r="D71799" s="7">
        <v>317318</v>
      </c>
      <c r="E71799" s="7">
        <v>1185779</v>
      </c>
    </row>
    <row r="71800" spans="1:5" x14ac:dyDescent="0.7">
      <c r="A71800" s="6">
        <v>44417</v>
      </c>
      <c r="B71800" s="1">
        <v>1100</v>
      </c>
      <c r="C71800" s="7">
        <v>967768</v>
      </c>
      <c r="D71800" s="7">
        <v>352604</v>
      </c>
      <c r="E71800" s="7">
        <v>1320372</v>
      </c>
    </row>
    <row r="71801" spans="1:5" x14ac:dyDescent="0.7">
      <c r="A71801" s="6">
        <v>44417</v>
      </c>
      <c r="B71801" s="1">
        <v>1200</v>
      </c>
      <c r="C71801" s="7">
        <v>1135165</v>
      </c>
      <c r="D71801" s="7">
        <v>367192</v>
      </c>
      <c r="E71801" s="7">
        <v>1502357</v>
      </c>
    </row>
    <row r="71802" spans="1:5" x14ac:dyDescent="0.7">
      <c r="A71802" s="6">
        <v>44417</v>
      </c>
      <c r="B71802" s="1">
        <v>1300</v>
      </c>
      <c r="C71802" s="7">
        <v>1246793</v>
      </c>
      <c r="D71802" s="7">
        <v>374651</v>
      </c>
      <c r="E71802" s="7">
        <v>1621444</v>
      </c>
    </row>
    <row r="71803" spans="1:5" x14ac:dyDescent="0.7">
      <c r="A71803" s="6">
        <v>44417</v>
      </c>
      <c r="B71803" s="1">
        <v>1400</v>
      </c>
      <c r="C71803" s="7">
        <v>1291758</v>
      </c>
      <c r="D71803" s="7">
        <v>380748</v>
      </c>
      <c r="E71803" s="7">
        <v>1672506</v>
      </c>
    </row>
    <row r="71804" spans="1:5" x14ac:dyDescent="0.7">
      <c r="A71804" s="6">
        <v>44417</v>
      </c>
      <c r="B71804" s="1">
        <v>1500</v>
      </c>
      <c r="C71804" s="7">
        <v>1328449</v>
      </c>
      <c r="D71804" s="7">
        <v>375346</v>
      </c>
      <c r="E71804" s="7">
        <v>1703795</v>
      </c>
    </row>
    <row r="71805" spans="1:5" x14ac:dyDescent="0.7">
      <c r="A71805" s="6">
        <v>44417</v>
      </c>
      <c r="B71805" s="1">
        <v>1600</v>
      </c>
      <c r="C71805" s="7">
        <v>1286579</v>
      </c>
      <c r="D71805" s="7">
        <v>358160</v>
      </c>
      <c r="E71805" s="7">
        <v>1644739</v>
      </c>
    </row>
    <row r="71806" spans="1:5" x14ac:dyDescent="0.7">
      <c r="A71806" s="6">
        <v>44417</v>
      </c>
      <c r="B71806" s="1">
        <v>1700</v>
      </c>
      <c r="C71806" s="7">
        <v>1283560</v>
      </c>
      <c r="D71806" s="7">
        <v>336590</v>
      </c>
      <c r="E71806" s="7">
        <v>1620150</v>
      </c>
    </row>
    <row r="71807" spans="1:5" x14ac:dyDescent="0.7">
      <c r="A71807" s="6">
        <v>44417</v>
      </c>
      <c r="B71807" s="1">
        <v>1800</v>
      </c>
      <c r="C71807" s="7">
        <v>1304466</v>
      </c>
      <c r="D71807" s="7">
        <v>312203</v>
      </c>
      <c r="E71807" s="7">
        <v>1616669</v>
      </c>
    </row>
    <row r="71808" spans="1:5" x14ac:dyDescent="0.7">
      <c r="A71808" s="6">
        <v>44417</v>
      </c>
      <c r="B71808" s="1">
        <v>1900</v>
      </c>
      <c r="C71808" s="7">
        <v>1275284</v>
      </c>
      <c r="D71808" s="7">
        <v>288609</v>
      </c>
      <c r="E71808" s="7">
        <v>1563893</v>
      </c>
    </row>
    <row r="71809" spans="1:5" x14ac:dyDescent="0.7">
      <c r="A71809" s="6">
        <v>44417</v>
      </c>
      <c r="B71809" s="1">
        <v>2000</v>
      </c>
      <c r="C71809" s="7">
        <v>1208674</v>
      </c>
      <c r="D71809" s="7">
        <v>276933</v>
      </c>
      <c r="E71809" s="7">
        <v>1485607</v>
      </c>
    </row>
    <row r="71810" spans="1:5" x14ac:dyDescent="0.7">
      <c r="A71810" s="6">
        <v>44417</v>
      </c>
      <c r="B71810" s="1">
        <v>2100</v>
      </c>
      <c r="C71810" s="7">
        <v>1163568</v>
      </c>
      <c r="D71810" s="7">
        <v>276453</v>
      </c>
      <c r="E71810" s="7">
        <v>1440021</v>
      </c>
    </row>
    <row r="71811" spans="1:5" x14ac:dyDescent="0.7">
      <c r="A71811" s="6">
        <v>44417</v>
      </c>
      <c r="B71811" s="1">
        <v>2200</v>
      </c>
      <c r="C71811" s="7">
        <v>1094546</v>
      </c>
      <c r="D71811" s="7">
        <v>286261</v>
      </c>
      <c r="E71811" s="7">
        <v>1380807</v>
      </c>
    </row>
    <row r="71812" spans="1:5" x14ac:dyDescent="0.7">
      <c r="A71812" s="6">
        <v>44417</v>
      </c>
      <c r="B71812" s="1">
        <v>2300</v>
      </c>
      <c r="C71812" s="7">
        <v>993104</v>
      </c>
      <c r="D71812" s="7">
        <v>265655</v>
      </c>
      <c r="E71812" s="7">
        <v>1258759</v>
      </c>
    </row>
    <row r="71813" spans="1:5" x14ac:dyDescent="0.7">
      <c r="A71813" s="6">
        <v>44417</v>
      </c>
      <c r="B71813" s="1">
        <v>2400</v>
      </c>
      <c r="C71813" s="7">
        <v>887776</v>
      </c>
      <c r="D71813" s="7">
        <v>248984</v>
      </c>
      <c r="E71813" s="7">
        <v>1136760</v>
      </c>
    </row>
    <row r="71814" spans="1:5" x14ac:dyDescent="0.7">
      <c r="A71814" s="6">
        <v>44418</v>
      </c>
      <c r="B71814" s="1">
        <v>100</v>
      </c>
      <c r="C71814" s="7">
        <v>764144</v>
      </c>
      <c r="D71814" s="7">
        <v>240305</v>
      </c>
      <c r="E71814" s="7">
        <v>1004449</v>
      </c>
    </row>
    <row r="71815" spans="1:5" x14ac:dyDescent="0.7">
      <c r="A71815" s="6">
        <v>44418</v>
      </c>
      <c r="B71815" s="1">
        <v>200</v>
      </c>
      <c r="C71815" s="7">
        <v>680548</v>
      </c>
      <c r="D71815" s="7">
        <v>236215</v>
      </c>
      <c r="E71815" s="7">
        <v>916763</v>
      </c>
    </row>
    <row r="71816" spans="1:5" x14ac:dyDescent="0.7">
      <c r="A71816" s="6">
        <v>44418</v>
      </c>
      <c r="B71816" s="1">
        <v>300</v>
      </c>
      <c r="C71816" s="7">
        <v>602466</v>
      </c>
      <c r="D71816" s="7">
        <v>234964</v>
      </c>
      <c r="E71816" s="7">
        <v>837430</v>
      </c>
    </row>
    <row r="71817" spans="1:5" x14ac:dyDescent="0.7">
      <c r="A71817" s="6">
        <v>44418</v>
      </c>
      <c r="B71817" s="1">
        <v>400</v>
      </c>
      <c r="C71817" s="7">
        <v>556500</v>
      </c>
      <c r="D71817" s="7">
        <v>237239</v>
      </c>
      <c r="E71817" s="7">
        <v>793739</v>
      </c>
    </row>
    <row r="71818" spans="1:5" x14ac:dyDescent="0.7">
      <c r="A71818" s="6">
        <v>44418</v>
      </c>
      <c r="B71818" s="1">
        <v>500</v>
      </c>
      <c r="C71818" s="7">
        <v>557541</v>
      </c>
      <c r="D71818" s="7">
        <v>236648</v>
      </c>
      <c r="E71818" s="7">
        <v>794189</v>
      </c>
    </row>
    <row r="71819" spans="1:5" x14ac:dyDescent="0.7">
      <c r="A71819" s="6">
        <v>44418</v>
      </c>
      <c r="B71819" s="1">
        <v>600</v>
      </c>
      <c r="C71819" s="7">
        <v>558109</v>
      </c>
      <c r="D71819" s="7">
        <v>249659</v>
      </c>
      <c r="E71819" s="7">
        <v>807768</v>
      </c>
    </row>
    <row r="71820" spans="1:5" x14ac:dyDescent="0.7">
      <c r="A71820" s="6">
        <v>44418</v>
      </c>
      <c r="B71820" s="1">
        <v>700</v>
      </c>
      <c r="C71820" s="7">
        <v>629107</v>
      </c>
      <c r="D71820" s="7">
        <v>240315</v>
      </c>
      <c r="E71820" s="7">
        <v>869422</v>
      </c>
    </row>
    <row r="71821" spans="1:5" x14ac:dyDescent="0.7">
      <c r="A71821" s="6">
        <v>44418</v>
      </c>
      <c r="B71821" s="1">
        <v>800</v>
      </c>
      <c r="C71821" s="7">
        <v>623705</v>
      </c>
      <c r="D71821" s="7">
        <v>262460</v>
      </c>
      <c r="E71821" s="7">
        <v>886165</v>
      </c>
    </row>
    <row r="71822" spans="1:5" x14ac:dyDescent="0.7">
      <c r="A71822" s="6">
        <v>44418</v>
      </c>
      <c r="B71822" s="1">
        <v>900</v>
      </c>
      <c r="C71822" s="7">
        <v>693687</v>
      </c>
      <c r="D71822" s="7">
        <v>290592</v>
      </c>
      <c r="E71822" s="7">
        <v>984279</v>
      </c>
    </row>
    <row r="71823" spans="1:5" x14ac:dyDescent="0.7">
      <c r="A71823" s="6">
        <v>44418</v>
      </c>
      <c r="B71823" s="1">
        <v>1000</v>
      </c>
      <c r="C71823" s="7">
        <v>762457</v>
      </c>
      <c r="D71823" s="7">
        <v>326924</v>
      </c>
      <c r="E71823" s="7">
        <v>1089381</v>
      </c>
    </row>
    <row r="71824" spans="1:5" x14ac:dyDescent="0.7">
      <c r="A71824" s="6">
        <v>44418</v>
      </c>
      <c r="B71824" s="1">
        <v>1100</v>
      </c>
      <c r="C71824" s="7">
        <v>938820</v>
      </c>
      <c r="D71824" s="7">
        <v>342119</v>
      </c>
      <c r="E71824" s="7">
        <v>1280939</v>
      </c>
    </row>
    <row r="71825" spans="1:5" x14ac:dyDescent="0.7">
      <c r="A71825" s="6">
        <v>44418</v>
      </c>
      <c r="B71825" s="1">
        <v>1200</v>
      </c>
      <c r="C71825" s="7">
        <v>981118</v>
      </c>
      <c r="D71825" s="7">
        <v>355039</v>
      </c>
      <c r="E71825" s="7">
        <v>1336157</v>
      </c>
    </row>
    <row r="71826" spans="1:5" x14ac:dyDescent="0.7">
      <c r="A71826" s="6">
        <v>44418</v>
      </c>
      <c r="B71826" s="1">
        <v>1300</v>
      </c>
      <c r="C71826" s="7">
        <v>1062727</v>
      </c>
      <c r="D71826" s="7">
        <v>362236</v>
      </c>
      <c r="E71826" s="7">
        <v>1424963</v>
      </c>
    </row>
    <row r="71827" spans="1:5" x14ac:dyDescent="0.7">
      <c r="A71827" s="6">
        <v>44418</v>
      </c>
      <c r="B71827" s="1">
        <v>1400</v>
      </c>
      <c r="C71827" s="7">
        <v>1084684</v>
      </c>
      <c r="D71827" s="7">
        <v>374983</v>
      </c>
      <c r="E71827" s="7">
        <v>1459667</v>
      </c>
    </row>
    <row r="71828" spans="1:5" x14ac:dyDescent="0.7">
      <c r="A71828" s="6">
        <v>44418</v>
      </c>
      <c r="B71828" s="1">
        <v>1500</v>
      </c>
      <c r="C71828" s="7">
        <v>1183719</v>
      </c>
      <c r="D71828" s="7">
        <v>370578</v>
      </c>
      <c r="E71828" s="7">
        <v>1554297</v>
      </c>
    </row>
    <row r="71829" spans="1:5" x14ac:dyDescent="0.7">
      <c r="A71829" s="6">
        <v>44418</v>
      </c>
      <c r="B71829" s="1">
        <v>1600</v>
      </c>
      <c r="C71829" s="7">
        <v>1243277</v>
      </c>
      <c r="D71829" s="7">
        <v>365185</v>
      </c>
      <c r="E71829" s="7">
        <v>1608462</v>
      </c>
    </row>
    <row r="71830" spans="1:5" x14ac:dyDescent="0.7">
      <c r="A71830" s="6">
        <v>44418</v>
      </c>
      <c r="B71830" s="1">
        <v>1700</v>
      </c>
      <c r="C71830" s="7">
        <v>1340420</v>
      </c>
      <c r="D71830" s="7">
        <v>353483</v>
      </c>
      <c r="E71830" s="7">
        <v>1693903</v>
      </c>
    </row>
    <row r="71831" spans="1:5" x14ac:dyDescent="0.7">
      <c r="A71831" s="6">
        <v>44418</v>
      </c>
      <c r="B71831" s="1">
        <v>1800</v>
      </c>
      <c r="C71831" s="7">
        <v>1502132</v>
      </c>
      <c r="D71831" s="7">
        <v>318899</v>
      </c>
      <c r="E71831" s="7">
        <v>1821031</v>
      </c>
    </row>
    <row r="71832" spans="1:5" x14ac:dyDescent="0.7">
      <c r="A71832" s="6">
        <v>44418</v>
      </c>
      <c r="B71832" s="1">
        <v>1900</v>
      </c>
      <c r="C71832" s="7">
        <v>1492986</v>
      </c>
      <c r="D71832" s="7">
        <v>307102</v>
      </c>
      <c r="E71832" s="7">
        <v>1800088</v>
      </c>
    </row>
    <row r="71833" spans="1:5" x14ac:dyDescent="0.7">
      <c r="A71833" s="6">
        <v>44418</v>
      </c>
      <c r="B71833" s="1">
        <v>2000</v>
      </c>
      <c r="C71833" s="7">
        <v>1417182</v>
      </c>
      <c r="D71833" s="7">
        <v>297417</v>
      </c>
      <c r="E71833" s="7">
        <v>1714599</v>
      </c>
    </row>
    <row r="71834" spans="1:5" x14ac:dyDescent="0.7">
      <c r="A71834" s="6">
        <v>44418</v>
      </c>
      <c r="B71834" s="1">
        <v>2100</v>
      </c>
      <c r="C71834" s="7">
        <v>1352577</v>
      </c>
      <c r="D71834" s="7">
        <v>286218</v>
      </c>
      <c r="E71834" s="7">
        <v>1638795</v>
      </c>
    </row>
    <row r="71835" spans="1:5" x14ac:dyDescent="0.7">
      <c r="A71835" s="6">
        <v>44418</v>
      </c>
      <c r="B71835" s="1">
        <v>2200</v>
      </c>
      <c r="C71835" s="7">
        <v>1268253</v>
      </c>
      <c r="D71835" s="7">
        <v>300289</v>
      </c>
      <c r="E71835" s="7">
        <v>1568542</v>
      </c>
    </row>
    <row r="71836" spans="1:5" x14ac:dyDescent="0.7">
      <c r="A71836" s="6">
        <v>44418</v>
      </c>
      <c r="B71836" s="1">
        <v>2300</v>
      </c>
      <c r="C71836" s="7">
        <v>1134277</v>
      </c>
      <c r="D71836" s="7">
        <v>286637</v>
      </c>
      <c r="E71836" s="7">
        <v>1420914</v>
      </c>
    </row>
    <row r="71837" spans="1:5" x14ac:dyDescent="0.7">
      <c r="A71837" s="6">
        <v>44418</v>
      </c>
      <c r="B71837" s="1">
        <v>2400</v>
      </c>
      <c r="C71837" s="7">
        <v>972023</v>
      </c>
      <c r="D71837" s="7">
        <v>273789</v>
      </c>
      <c r="E71837" s="7">
        <v>1245812</v>
      </c>
    </row>
    <row r="71838" spans="1:5" x14ac:dyDescent="0.7">
      <c r="A71838" s="6">
        <v>44419</v>
      </c>
      <c r="B71838" s="1">
        <v>100</v>
      </c>
      <c r="C71838" s="7">
        <v>872048</v>
      </c>
      <c r="D71838" s="7">
        <v>257206</v>
      </c>
      <c r="E71838" s="7">
        <v>1129254</v>
      </c>
    </row>
    <row r="71839" spans="1:5" x14ac:dyDescent="0.7">
      <c r="A71839" s="6">
        <v>44419</v>
      </c>
      <c r="B71839" s="1">
        <v>200</v>
      </c>
      <c r="C71839" s="7">
        <v>808441</v>
      </c>
      <c r="D71839" s="7">
        <v>244204</v>
      </c>
      <c r="E71839" s="7">
        <v>1052645</v>
      </c>
    </row>
    <row r="71840" spans="1:5" x14ac:dyDescent="0.7">
      <c r="A71840" s="6">
        <v>44419</v>
      </c>
      <c r="B71840" s="1">
        <v>300</v>
      </c>
      <c r="C71840" s="7">
        <v>715134</v>
      </c>
      <c r="D71840" s="7">
        <v>246262</v>
      </c>
      <c r="E71840" s="7">
        <v>961396</v>
      </c>
    </row>
    <row r="71841" spans="1:5" x14ac:dyDescent="0.7">
      <c r="A71841" s="6">
        <v>44419</v>
      </c>
      <c r="B71841" s="1">
        <v>400</v>
      </c>
      <c r="C71841" s="7">
        <v>685128</v>
      </c>
      <c r="D71841" s="7">
        <v>241474</v>
      </c>
      <c r="E71841" s="7">
        <v>926602</v>
      </c>
    </row>
    <row r="71842" spans="1:5" x14ac:dyDescent="0.7">
      <c r="A71842" s="6">
        <v>44419</v>
      </c>
      <c r="B71842" s="1">
        <v>500</v>
      </c>
      <c r="C71842" s="7">
        <v>648793</v>
      </c>
      <c r="D71842" s="7">
        <v>245135</v>
      </c>
      <c r="E71842" s="7">
        <v>893928</v>
      </c>
    </row>
    <row r="71843" spans="1:5" x14ac:dyDescent="0.7">
      <c r="A71843" s="6">
        <v>44419</v>
      </c>
      <c r="B71843" s="1">
        <v>600</v>
      </c>
      <c r="C71843" s="7">
        <v>643977</v>
      </c>
      <c r="D71843" s="7">
        <v>256628</v>
      </c>
      <c r="E71843" s="7">
        <v>900605</v>
      </c>
    </row>
    <row r="71844" spans="1:5" x14ac:dyDescent="0.7">
      <c r="A71844" s="6">
        <v>44419</v>
      </c>
      <c r="B71844" s="1">
        <v>700</v>
      </c>
      <c r="C71844" s="7">
        <v>688411</v>
      </c>
      <c r="D71844" s="7">
        <v>251694</v>
      </c>
      <c r="E71844" s="7">
        <v>940105</v>
      </c>
    </row>
    <row r="71845" spans="1:5" x14ac:dyDescent="0.7">
      <c r="A71845" s="6">
        <v>44419</v>
      </c>
      <c r="B71845" s="1">
        <v>800</v>
      </c>
      <c r="C71845" s="7">
        <v>712712</v>
      </c>
      <c r="D71845" s="7">
        <v>270279</v>
      </c>
      <c r="E71845" s="7">
        <v>982991</v>
      </c>
    </row>
    <row r="71846" spans="1:5" x14ac:dyDescent="0.7">
      <c r="A71846" s="6">
        <v>44419</v>
      </c>
      <c r="B71846" s="1">
        <v>900</v>
      </c>
      <c r="C71846" s="7">
        <v>804748</v>
      </c>
      <c r="D71846" s="7">
        <v>290921</v>
      </c>
      <c r="E71846" s="7">
        <v>1095669</v>
      </c>
    </row>
    <row r="71847" spans="1:5" x14ac:dyDescent="0.7">
      <c r="A71847" s="6">
        <v>44419</v>
      </c>
      <c r="B71847" s="1">
        <v>1000</v>
      </c>
      <c r="C71847" s="7">
        <v>881237</v>
      </c>
      <c r="D71847" s="7">
        <v>321214</v>
      </c>
      <c r="E71847" s="7">
        <v>1202451</v>
      </c>
    </row>
    <row r="71848" spans="1:5" x14ac:dyDescent="0.7">
      <c r="A71848" s="6">
        <v>44419</v>
      </c>
      <c r="B71848" s="1">
        <v>1100</v>
      </c>
      <c r="C71848" s="7">
        <v>972534</v>
      </c>
      <c r="D71848" s="7">
        <v>352871</v>
      </c>
      <c r="E71848" s="7">
        <v>1325405</v>
      </c>
    </row>
    <row r="71849" spans="1:5" x14ac:dyDescent="0.7">
      <c r="A71849" s="6">
        <v>44419</v>
      </c>
      <c r="B71849" s="1">
        <v>1200</v>
      </c>
      <c r="C71849" s="7">
        <v>1101746</v>
      </c>
      <c r="D71849" s="7">
        <v>363436</v>
      </c>
      <c r="E71849" s="7">
        <v>1465182</v>
      </c>
    </row>
    <row r="71850" spans="1:5" x14ac:dyDescent="0.7">
      <c r="A71850" s="6">
        <v>44419</v>
      </c>
      <c r="B71850" s="1">
        <v>1300</v>
      </c>
      <c r="C71850" s="7">
        <v>1163804</v>
      </c>
      <c r="D71850" s="7">
        <v>376825</v>
      </c>
      <c r="E71850" s="7">
        <v>1540629</v>
      </c>
    </row>
    <row r="71851" spans="1:5" x14ac:dyDescent="0.7">
      <c r="A71851" s="6">
        <v>44419</v>
      </c>
      <c r="B71851" s="1">
        <v>1400</v>
      </c>
      <c r="C71851" s="7">
        <v>1273716</v>
      </c>
      <c r="D71851" s="7">
        <v>385010</v>
      </c>
      <c r="E71851" s="7">
        <v>1658726</v>
      </c>
    </row>
    <row r="71852" spans="1:5" x14ac:dyDescent="0.7">
      <c r="A71852" s="6">
        <v>44419</v>
      </c>
      <c r="B71852" s="1">
        <v>1500</v>
      </c>
      <c r="C71852" s="7">
        <v>1341990</v>
      </c>
      <c r="D71852" s="7">
        <v>393207</v>
      </c>
      <c r="E71852" s="7">
        <v>1735197</v>
      </c>
    </row>
    <row r="71853" spans="1:5" x14ac:dyDescent="0.7">
      <c r="A71853" s="6">
        <v>44419</v>
      </c>
      <c r="B71853" s="1">
        <v>1600</v>
      </c>
      <c r="C71853" s="7">
        <v>1387632</v>
      </c>
      <c r="D71853" s="7">
        <v>387991</v>
      </c>
      <c r="E71853" s="7">
        <v>1775623</v>
      </c>
    </row>
    <row r="71854" spans="1:5" x14ac:dyDescent="0.7">
      <c r="A71854" s="6">
        <v>44419</v>
      </c>
      <c r="B71854" s="1">
        <v>1700</v>
      </c>
      <c r="C71854" s="7">
        <v>1467601</v>
      </c>
      <c r="D71854" s="7">
        <v>373031</v>
      </c>
      <c r="E71854" s="7">
        <v>1840632</v>
      </c>
    </row>
    <row r="71855" spans="1:5" x14ac:dyDescent="0.7">
      <c r="A71855" s="6">
        <v>44419</v>
      </c>
      <c r="B71855" s="1">
        <v>1800</v>
      </c>
      <c r="C71855" s="7">
        <v>1419824</v>
      </c>
      <c r="D71855" s="7">
        <v>337045</v>
      </c>
      <c r="E71855" s="7">
        <v>1756869</v>
      </c>
    </row>
    <row r="71856" spans="1:5" x14ac:dyDescent="0.7">
      <c r="A71856" s="6">
        <v>44419</v>
      </c>
      <c r="B71856" s="1">
        <v>1900</v>
      </c>
      <c r="C71856" s="7">
        <v>1297669</v>
      </c>
      <c r="D71856" s="7">
        <v>309106</v>
      </c>
      <c r="E71856" s="7">
        <v>1606775</v>
      </c>
    </row>
    <row r="71857" spans="1:5" x14ac:dyDescent="0.7">
      <c r="A71857" s="6">
        <v>44419</v>
      </c>
      <c r="B71857" s="1">
        <v>2000</v>
      </c>
      <c r="C71857" s="7">
        <v>1217553</v>
      </c>
      <c r="D71857" s="7">
        <v>289570</v>
      </c>
      <c r="E71857" s="7">
        <v>1507123</v>
      </c>
    </row>
    <row r="71858" spans="1:5" x14ac:dyDescent="0.7">
      <c r="A71858" s="6">
        <v>44419</v>
      </c>
      <c r="B71858" s="1">
        <v>2100</v>
      </c>
      <c r="C71858" s="7">
        <v>1149461</v>
      </c>
      <c r="D71858" s="7">
        <v>280032</v>
      </c>
      <c r="E71858" s="7">
        <v>1429493</v>
      </c>
    </row>
    <row r="71859" spans="1:5" x14ac:dyDescent="0.7">
      <c r="A71859" s="6">
        <v>44419</v>
      </c>
      <c r="B71859" s="1">
        <v>2200</v>
      </c>
      <c r="C71859" s="7">
        <v>1111522</v>
      </c>
      <c r="D71859" s="7">
        <v>285181</v>
      </c>
      <c r="E71859" s="7">
        <v>1396703</v>
      </c>
    </row>
    <row r="71860" spans="1:5" x14ac:dyDescent="0.7">
      <c r="A71860" s="6">
        <v>44419</v>
      </c>
      <c r="B71860" s="1">
        <v>2300</v>
      </c>
      <c r="C71860" s="7">
        <v>1005285</v>
      </c>
      <c r="D71860" s="7">
        <v>276955</v>
      </c>
      <c r="E71860" s="7">
        <v>1282240</v>
      </c>
    </row>
    <row r="71861" spans="1:5" x14ac:dyDescent="0.7">
      <c r="A71861" s="6">
        <v>44419</v>
      </c>
      <c r="B71861" s="1">
        <v>2400</v>
      </c>
      <c r="C71861" s="7">
        <v>887300</v>
      </c>
      <c r="D71861" s="7">
        <v>268880</v>
      </c>
      <c r="E71861" s="7">
        <v>1156180</v>
      </c>
    </row>
    <row r="71862" spans="1:5" x14ac:dyDescent="0.7">
      <c r="A71862" s="6">
        <v>44420</v>
      </c>
      <c r="B71862" s="1">
        <v>100</v>
      </c>
      <c r="C71862" s="7">
        <v>788083</v>
      </c>
      <c r="D71862" s="7">
        <v>260375</v>
      </c>
      <c r="E71862" s="7">
        <v>1048458</v>
      </c>
    </row>
    <row r="71863" spans="1:5" x14ac:dyDescent="0.7">
      <c r="A71863" s="6">
        <v>44420</v>
      </c>
      <c r="B71863" s="1">
        <v>200</v>
      </c>
      <c r="C71863" s="7">
        <v>700470</v>
      </c>
      <c r="D71863" s="7">
        <v>256146</v>
      </c>
      <c r="E71863" s="7">
        <v>956616</v>
      </c>
    </row>
    <row r="71864" spans="1:5" x14ac:dyDescent="0.7">
      <c r="A71864" s="6">
        <v>44420</v>
      </c>
      <c r="B71864" s="1">
        <v>300</v>
      </c>
      <c r="C71864" s="7">
        <v>653483</v>
      </c>
      <c r="D71864" s="7">
        <v>250453</v>
      </c>
      <c r="E71864" s="7">
        <v>903936</v>
      </c>
    </row>
    <row r="71865" spans="1:5" x14ac:dyDescent="0.7">
      <c r="A71865" s="6">
        <v>44420</v>
      </c>
      <c r="B71865" s="1">
        <v>400</v>
      </c>
      <c r="C71865" s="7">
        <v>620980</v>
      </c>
      <c r="D71865" s="7">
        <v>249614</v>
      </c>
      <c r="E71865" s="7">
        <v>870594</v>
      </c>
    </row>
    <row r="71866" spans="1:5" x14ac:dyDescent="0.7">
      <c r="A71866" s="6">
        <v>44420</v>
      </c>
      <c r="B71866" s="1">
        <v>500</v>
      </c>
      <c r="C71866" s="7">
        <v>626118</v>
      </c>
      <c r="D71866" s="7">
        <v>250310</v>
      </c>
      <c r="E71866" s="7">
        <v>876428</v>
      </c>
    </row>
    <row r="71867" spans="1:5" x14ac:dyDescent="0.7">
      <c r="A71867" s="6">
        <v>44420</v>
      </c>
      <c r="B71867" s="1">
        <v>600</v>
      </c>
      <c r="C71867" s="7">
        <v>618388</v>
      </c>
      <c r="D71867" s="7">
        <v>261435</v>
      </c>
      <c r="E71867" s="7">
        <v>879823</v>
      </c>
    </row>
    <row r="71868" spans="1:5" x14ac:dyDescent="0.7">
      <c r="A71868" s="6">
        <v>44420</v>
      </c>
      <c r="B71868" s="1">
        <v>700</v>
      </c>
      <c r="C71868" s="7">
        <v>664791</v>
      </c>
      <c r="D71868" s="7">
        <v>259185</v>
      </c>
      <c r="E71868" s="7">
        <v>923976</v>
      </c>
    </row>
    <row r="71869" spans="1:5" x14ac:dyDescent="0.7">
      <c r="A71869" s="6">
        <v>44420</v>
      </c>
      <c r="B71869" s="1">
        <v>800</v>
      </c>
      <c r="C71869" s="7">
        <v>736498</v>
      </c>
      <c r="D71869" s="7">
        <v>271341</v>
      </c>
      <c r="E71869" s="7">
        <v>1007839</v>
      </c>
    </row>
    <row r="71870" spans="1:5" x14ac:dyDescent="0.7">
      <c r="A71870" s="6">
        <v>44420</v>
      </c>
      <c r="B71870" s="1">
        <v>900</v>
      </c>
      <c r="C71870" s="7">
        <v>809635</v>
      </c>
      <c r="D71870" s="7">
        <v>300413</v>
      </c>
      <c r="E71870" s="7">
        <v>1110048</v>
      </c>
    </row>
    <row r="71871" spans="1:5" x14ac:dyDescent="0.7">
      <c r="A71871" s="6">
        <v>44420</v>
      </c>
      <c r="B71871" s="1">
        <v>1000</v>
      </c>
      <c r="C71871" s="7">
        <v>933764</v>
      </c>
      <c r="D71871" s="7">
        <v>326402</v>
      </c>
      <c r="E71871" s="7">
        <v>1260166</v>
      </c>
    </row>
    <row r="71872" spans="1:5" x14ac:dyDescent="0.7">
      <c r="A71872" s="6">
        <v>44420</v>
      </c>
      <c r="B71872" s="1">
        <v>1100</v>
      </c>
      <c r="C71872" s="7">
        <v>1035954</v>
      </c>
      <c r="D71872" s="7">
        <v>359490</v>
      </c>
      <c r="E71872" s="7">
        <v>1395444</v>
      </c>
    </row>
    <row r="71873" spans="1:5" x14ac:dyDescent="0.7">
      <c r="A71873" s="6">
        <v>44420</v>
      </c>
      <c r="B71873" s="1">
        <v>1200</v>
      </c>
      <c r="C71873" s="7">
        <v>1114224</v>
      </c>
      <c r="D71873" s="7">
        <v>379070</v>
      </c>
      <c r="E71873" s="7">
        <v>1493294</v>
      </c>
    </row>
    <row r="71874" spans="1:5" x14ac:dyDescent="0.7">
      <c r="A71874" s="6">
        <v>44420</v>
      </c>
      <c r="B71874" s="1">
        <v>1300</v>
      </c>
      <c r="C71874" s="7">
        <v>1300307</v>
      </c>
      <c r="D71874" s="7">
        <v>380813</v>
      </c>
      <c r="E71874" s="7">
        <v>1681120</v>
      </c>
    </row>
    <row r="71875" spans="1:5" x14ac:dyDescent="0.7">
      <c r="A71875" s="6">
        <v>44420</v>
      </c>
      <c r="B71875" s="1">
        <v>1400</v>
      </c>
      <c r="C71875" s="7">
        <v>1408953</v>
      </c>
      <c r="D71875" s="7">
        <v>391460</v>
      </c>
      <c r="E71875" s="7">
        <v>1800413</v>
      </c>
    </row>
    <row r="71876" spans="1:5" x14ac:dyDescent="0.7">
      <c r="A71876" s="6">
        <v>44420</v>
      </c>
      <c r="B71876" s="1">
        <v>1500</v>
      </c>
      <c r="C71876" s="7">
        <v>1506310</v>
      </c>
      <c r="D71876" s="7">
        <v>395751</v>
      </c>
      <c r="E71876" s="7">
        <v>1902061</v>
      </c>
    </row>
    <row r="71877" spans="1:5" x14ac:dyDescent="0.7">
      <c r="A71877" s="6">
        <v>44420</v>
      </c>
      <c r="B71877" s="1">
        <v>1600</v>
      </c>
      <c r="C71877" s="7">
        <v>1612816</v>
      </c>
      <c r="D71877" s="7">
        <v>381685</v>
      </c>
      <c r="E71877" s="7">
        <v>1994501</v>
      </c>
    </row>
    <row r="71878" spans="1:5" x14ac:dyDescent="0.7">
      <c r="A71878" s="6">
        <v>44420</v>
      </c>
      <c r="B71878" s="1">
        <v>1700</v>
      </c>
      <c r="C71878" s="7">
        <v>1661244</v>
      </c>
      <c r="D71878" s="7">
        <v>371395</v>
      </c>
      <c r="E71878" s="7">
        <v>2032639</v>
      </c>
    </row>
    <row r="71879" spans="1:5" x14ac:dyDescent="0.7">
      <c r="A71879" s="6">
        <v>44420</v>
      </c>
      <c r="B71879" s="1">
        <v>1800</v>
      </c>
      <c r="C71879" s="7">
        <v>1646403</v>
      </c>
      <c r="D71879" s="7">
        <v>351822</v>
      </c>
      <c r="E71879" s="7">
        <v>1998225</v>
      </c>
    </row>
    <row r="71880" spans="1:5" x14ac:dyDescent="0.7">
      <c r="A71880" s="6">
        <v>44420</v>
      </c>
      <c r="B71880" s="1">
        <v>1900</v>
      </c>
      <c r="C71880" s="7">
        <v>1554875</v>
      </c>
      <c r="D71880" s="7">
        <v>326624</v>
      </c>
      <c r="E71880" s="7">
        <v>1881499</v>
      </c>
    </row>
    <row r="71881" spans="1:5" x14ac:dyDescent="0.7">
      <c r="A71881" s="6">
        <v>44420</v>
      </c>
      <c r="B71881" s="1">
        <v>2000</v>
      </c>
      <c r="C71881" s="7">
        <v>1440839</v>
      </c>
      <c r="D71881" s="7">
        <v>304796</v>
      </c>
      <c r="E71881" s="7">
        <v>1745635</v>
      </c>
    </row>
    <row r="71882" spans="1:5" x14ac:dyDescent="0.7">
      <c r="A71882" s="6">
        <v>44420</v>
      </c>
      <c r="B71882" s="1">
        <v>2100</v>
      </c>
      <c r="C71882" s="7">
        <v>1341233</v>
      </c>
      <c r="D71882" s="7">
        <v>293961</v>
      </c>
      <c r="E71882" s="7">
        <v>1635194</v>
      </c>
    </row>
    <row r="71883" spans="1:5" x14ac:dyDescent="0.7">
      <c r="A71883" s="6">
        <v>44420</v>
      </c>
      <c r="B71883" s="1">
        <v>2200</v>
      </c>
      <c r="C71883" s="7">
        <v>1249015</v>
      </c>
      <c r="D71883" s="7">
        <v>291514</v>
      </c>
      <c r="E71883" s="7">
        <v>1540529</v>
      </c>
    </row>
    <row r="71884" spans="1:5" x14ac:dyDescent="0.7">
      <c r="A71884" s="6">
        <v>44420</v>
      </c>
      <c r="B71884" s="1">
        <v>2300</v>
      </c>
      <c r="C71884" s="7">
        <v>1125314</v>
      </c>
      <c r="D71884" s="7">
        <v>269371</v>
      </c>
      <c r="E71884" s="7">
        <v>1394685</v>
      </c>
    </row>
    <row r="71885" spans="1:5" x14ac:dyDescent="0.7">
      <c r="A71885" s="6">
        <v>44420</v>
      </c>
      <c r="B71885" s="1">
        <v>2400</v>
      </c>
      <c r="C71885" s="7">
        <v>942695</v>
      </c>
      <c r="D71885" s="7">
        <v>261634</v>
      </c>
      <c r="E71885" s="7">
        <v>1204329</v>
      </c>
    </row>
    <row r="71886" spans="1:5" x14ac:dyDescent="0.7">
      <c r="A71886" s="6">
        <v>44421</v>
      </c>
      <c r="B71886" s="1">
        <v>100</v>
      </c>
      <c r="C71886" s="7">
        <v>857800</v>
      </c>
      <c r="D71886" s="7">
        <v>246282</v>
      </c>
      <c r="E71886" s="7">
        <v>1104082</v>
      </c>
    </row>
    <row r="71887" spans="1:5" x14ac:dyDescent="0.7">
      <c r="A71887" s="6">
        <v>44421</v>
      </c>
      <c r="B71887" s="1">
        <v>200</v>
      </c>
      <c r="C71887" s="7">
        <v>755122</v>
      </c>
      <c r="D71887" s="7">
        <v>241190</v>
      </c>
      <c r="E71887" s="7">
        <v>996312</v>
      </c>
    </row>
    <row r="71888" spans="1:5" x14ac:dyDescent="0.7">
      <c r="A71888" s="6">
        <v>44421</v>
      </c>
      <c r="B71888" s="1">
        <v>300</v>
      </c>
      <c r="C71888" s="7">
        <v>689988</v>
      </c>
      <c r="D71888" s="7">
        <v>235065</v>
      </c>
      <c r="E71888" s="7">
        <v>925053</v>
      </c>
    </row>
    <row r="71889" spans="1:5" x14ac:dyDescent="0.7">
      <c r="A71889" s="6">
        <v>44421</v>
      </c>
      <c r="B71889" s="1">
        <v>400</v>
      </c>
      <c r="C71889" s="7">
        <v>649713</v>
      </c>
      <c r="D71889" s="7">
        <v>232483</v>
      </c>
      <c r="E71889" s="7">
        <v>882196</v>
      </c>
    </row>
    <row r="71890" spans="1:5" x14ac:dyDescent="0.7">
      <c r="A71890" s="6">
        <v>44421</v>
      </c>
      <c r="B71890" s="1">
        <v>500</v>
      </c>
      <c r="C71890" s="7">
        <v>606942</v>
      </c>
      <c r="D71890" s="7">
        <v>237063</v>
      </c>
      <c r="E71890" s="7">
        <v>844005</v>
      </c>
    </row>
    <row r="71891" spans="1:5" x14ac:dyDescent="0.7">
      <c r="A71891" s="6">
        <v>44421</v>
      </c>
      <c r="B71891" s="1">
        <v>600</v>
      </c>
      <c r="C71891" s="7">
        <v>599468</v>
      </c>
      <c r="D71891" s="7">
        <v>246194</v>
      </c>
      <c r="E71891" s="7">
        <v>845662</v>
      </c>
    </row>
    <row r="71892" spans="1:5" x14ac:dyDescent="0.7">
      <c r="A71892" s="6">
        <v>44421</v>
      </c>
      <c r="B71892" s="1">
        <v>700</v>
      </c>
      <c r="C71892" s="7">
        <v>664873</v>
      </c>
      <c r="D71892" s="7">
        <v>239535</v>
      </c>
      <c r="E71892" s="7">
        <v>904408</v>
      </c>
    </row>
    <row r="71893" spans="1:5" x14ac:dyDescent="0.7">
      <c r="A71893" s="6">
        <v>44421</v>
      </c>
      <c r="B71893" s="1">
        <v>800</v>
      </c>
      <c r="C71893" s="7">
        <v>688991</v>
      </c>
      <c r="D71893" s="7">
        <v>252165</v>
      </c>
      <c r="E71893" s="7">
        <v>941156</v>
      </c>
    </row>
    <row r="71894" spans="1:5" x14ac:dyDescent="0.7">
      <c r="A71894" s="6">
        <v>44421</v>
      </c>
      <c r="B71894" s="1">
        <v>900</v>
      </c>
      <c r="C71894" s="7">
        <v>731921</v>
      </c>
      <c r="D71894" s="7">
        <v>277039</v>
      </c>
      <c r="E71894" s="7">
        <v>1008960</v>
      </c>
    </row>
    <row r="71895" spans="1:5" x14ac:dyDescent="0.7">
      <c r="A71895" s="6">
        <v>44421</v>
      </c>
      <c r="B71895" s="1">
        <v>1000</v>
      </c>
      <c r="C71895" s="7">
        <v>844096</v>
      </c>
      <c r="D71895" s="7">
        <v>299814</v>
      </c>
      <c r="E71895" s="7">
        <v>1143910</v>
      </c>
    </row>
    <row r="71896" spans="1:5" x14ac:dyDescent="0.7">
      <c r="A71896" s="6">
        <v>44421</v>
      </c>
      <c r="B71896" s="1">
        <v>1100</v>
      </c>
      <c r="C71896" s="7">
        <v>935275</v>
      </c>
      <c r="D71896" s="7">
        <v>330025</v>
      </c>
      <c r="E71896" s="7">
        <v>1265300</v>
      </c>
    </row>
    <row r="71897" spans="1:5" x14ac:dyDescent="0.7">
      <c r="A71897" s="6">
        <v>44421</v>
      </c>
      <c r="B71897" s="1">
        <v>1200</v>
      </c>
      <c r="C71897" s="7">
        <v>1022382</v>
      </c>
      <c r="D71897" s="7">
        <v>353477</v>
      </c>
      <c r="E71897" s="7">
        <v>1375859</v>
      </c>
    </row>
    <row r="71898" spans="1:5" x14ac:dyDescent="0.7">
      <c r="A71898" s="6">
        <v>44421</v>
      </c>
      <c r="B71898" s="1">
        <v>1300</v>
      </c>
      <c r="C71898" s="7">
        <v>1190530</v>
      </c>
      <c r="D71898" s="7">
        <v>356168</v>
      </c>
      <c r="E71898" s="7">
        <v>1546698</v>
      </c>
    </row>
    <row r="71899" spans="1:5" x14ac:dyDescent="0.7">
      <c r="A71899" s="6">
        <v>44421</v>
      </c>
      <c r="B71899" s="1">
        <v>1400</v>
      </c>
      <c r="C71899" s="7">
        <v>1272458</v>
      </c>
      <c r="D71899" s="7">
        <v>370424</v>
      </c>
      <c r="E71899" s="7">
        <v>1642882</v>
      </c>
    </row>
    <row r="71900" spans="1:5" x14ac:dyDescent="0.7">
      <c r="A71900" s="6">
        <v>44421</v>
      </c>
      <c r="B71900" s="1">
        <v>1500</v>
      </c>
      <c r="C71900" s="7">
        <v>1413878</v>
      </c>
      <c r="D71900" s="7">
        <v>367477</v>
      </c>
      <c r="E71900" s="7">
        <v>1781355</v>
      </c>
    </row>
    <row r="71901" spans="1:5" x14ac:dyDescent="0.7">
      <c r="A71901" s="6">
        <v>44421</v>
      </c>
      <c r="B71901" s="1">
        <v>1600</v>
      </c>
      <c r="C71901" s="7">
        <v>1445741</v>
      </c>
      <c r="D71901" s="7">
        <v>358461</v>
      </c>
      <c r="E71901" s="7">
        <v>1804202</v>
      </c>
    </row>
    <row r="71902" spans="1:5" x14ac:dyDescent="0.7">
      <c r="A71902" s="6">
        <v>44421</v>
      </c>
      <c r="B71902" s="1">
        <v>1700</v>
      </c>
      <c r="C71902" s="7">
        <v>1455304</v>
      </c>
      <c r="D71902" s="7">
        <v>339299</v>
      </c>
      <c r="E71902" s="7">
        <v>1794603</v>
      </c>
    </row>
    <row r="71903" spans="1:5" x14ac:dyDescent="0.7">
      <c r="A71903" s="6">
        <v>44421</v>
      </c>
      <c r="B71903" s="1">
        <v>1800</v>
      </c>
      <c r="C71903" s="7">
        <v>1432295</v>
      </c>
      <c r="D71903" s="7">
        <v>305677</v>
      </c>
      <c r="E71903" s="7">
        <v>1737972</v>
      </c>
    </row>
    <row r="71904" spans="1:5" x14ac:dyDescent="0.7">
      <c r="A71904" s="6">
        <v>44421</v>
      </c>
      <c r="B71904" s="1">
        <v>1900</v>
      </c>
      <c r="C71904" s="7">
        <v>1340587</v>
      </c>
      <c r="D71904" s="7">
        <v>287917</v>
      </c>
      <c r="E71904" s="7">
        <v>1628504</v>
      </c>
    </row>
    <row r="71905" spans="1:5" x14ac:dyDescent="0.7">
      <c r="A71905" s="6">
        <v>44421</v>
      </c>
      <c r="B71905" s="1">
        <v>2000</v>
      </c>
      <c r="C71905" s="7">
        <v>1218668</v>
      </c>
      <c r="D71905" s="7">
        <v>278785</v>
      </c>
      <c r="E71905" s="7">
        <v>1497453</v>
      </c>
    </row>
    <row r="71906" spans="1:5" x14ac:dyDescent="0.7">
      <c r="A71906" s="6">
        <v>44421</v>
      </c>
      <c r="B71906" s="1">
        <v>2100</v>
      </c>
      <c r="C71906" s="7">
        <v>1184983</v>
      </c>
      <c r="D71906" s="7">
        <v>265365</v>
      </c>
      <c r="E71906" s="7">
        <v>1450348</v>
      </c>
    </row>
    <row r="71907" spans="1:5" x14ac:dyDescent="0.7">
      <c r="A71907" s="6">
        <v>44421</v>
      </c>
      <c r="B71907" s="1">
        <v>2200</v>
      </c>
      <c r="C71907" s="7">
        <v>1111883</v>
      </c>
      <c r="D71907" s="7">
        <v>276962</v>
      </c>
      <c r="E71907" s="7">
        <v>1388845</v>
      </c>
    </row>
    <row r="71908" spans="1:5" x14ac:dyDescent="0.7">
      <c r="A71908" s="6">
        <v>44421</v>
      </c>
      <c r="B71908" s="1">
        <v>2300</v>
      </c>
      <c r="C71908" s="7">
        <v>1017403</v>
      </c>
      <c r="D71908" s="7">
        <v>260950</v>
      </c>
      <c r="E71908" s="7">
        <v>1278353</v>
      </c>
    </row>
    <row r="71909" spans="1:5" x14ac:dyDescent="0.7">
      <c r="A71909" s="6">
        <v>44421</v>
      </c>
      <c r="B71909" s="1">
        <v>2400</v>
      </c>
      <c r="C71909" s="7">
        <v>910467</v>
      </c>
      <c r="D71909" s="7">
        <v>243843</v>
      </c>
      <c r="E71909" s="7">
        <v>1154310</v>
      </c>
    </row>
    <row r="71910" spans="1:5" x14ac:dyDescent="0.7">
      <c r="A71910" s="6">
        <v>44422</v>
      </c>
      <c r="B71910" s="1">
        <v>100</v>
      </c>
      <c r="C71910" s="7">
        <v>801829</v>
      </c>
      <c r="D71910" s="7">
        <v>234406</v>
      </c>
      <c r="E71910" s="7">
        <v>1036235</v>
      </c>
    </row>
    <row r="71911" spans="1:5" x14ac:dyDescent="0.7">
      <c r="A71911" s="6">
        <v>44422</v>
      </c>
      <c r="B71911" s="1">
        <v>200</v>
      </c>
      <c r="C71911" s="7">
        <v>710903</v>
      </c>
      <c r="D71911" s="7">
        <v>229047</v>
      </c>
      <c r="E71911" s="7">
        <v>939950</v>
      </c>
    </row>
    <row r="71912" spans="1:5" x14ac:dyDescent="0.7">
      <c r="A71912" s="6">
        <v>44422</v>
      </c>
      <c r="B71912" s="1">
        <v>300</v>
      </c>
      <c r="C71912" s="7">
        <v>643488</v>
      </c>
      <c r="D71912" s="7">
        <v>224456</v>
      </c>
      <c r="E71912" s="7">
        <v>867944</v>
      </c>
    </row>
    <row r="71913" spans="1:5" x14ac:dyDescent="0.7">
      <c r="A71913" s="6">
        <v>44422</v>
      </c>
      <c r="B71913" s="1">
        <v>400</v>
      </c>
      <c r="C71913" s="7">
        <v>582507</v>
      </c>
      <c r="D71913" s="7">
        <v>225372</v>
      </c>
      <c r="E71913" s="7">
        <v>807879</v>
      </c>
    </row>
    <row r="71914" spans="1:5" x14ac:dyDescent="0.7">
      <c r="A71914" s="6">
        <v>44422</v>
      </c>
      <c r="B71914" s="1">
        <v>500</v>
      </c>
      <c r="C71914" s="7">
        <v>563129</v>
      </c>
      <c r="D71914" s="7">
        <v>224748</v>
      </c>
      <c r="E71914" s="7">
        <v>787877</v>
      </c>
    </row>
    <row r="71915" spans="1:5" x14ac:dyDescent="0.7">
      <c r="A71915" s="6">
        <v>44422</v>
      </c>
      <c r="B71915" s="1">
        <v>600</v>
      </c>
      <c r="C71915" s="7">
        <v>537692</v>
      </c>
      <c r="D71915" s="7">
        <v>230529</v>
      </c>
      <c r="E71915" s="7">
        <v>768221</v>
      </c>
    </row>
    <row r="71916" spans="1:5" x14ac:dyDescent="0.7">
      <c r="A71916" s="6">
        <v>44422</v>
      </c>
      <c r="B71916" s="1">
        <v>700</v>
      </c>
      <c r="C71916" s="7">
        <v>581511</v>
      </c>
      <c r="D71916" s="7">
        <v>209306</v>
      </c>
      <c r="E71916" s="7">
        <v>790817</v>
      </c>
    </row>
    <row r="71917" spans="1:5" x14ac:dyDescent="0.7">
      <c r="A71917" s="6">
        <v>44422</v>
      </c>
      <c r="B71917" s="1">
        <v>800</v>
      </c>
      <c r="C71917" s="7">
        <v>600665</v>
      </c>
      <c r="D71917" s="7">
        <v>207532</v>
      </c>
      <c r="E71917" s="7">
        <v>808197</v>
      </c>
    </row>
    <row r="71918" spans="1:5" x14ac:dyDescent="0.7">
      <c r="A71918" s="6">
        <v>44422</v>
      </c>
      <c r="B71918" s="1">
        <v>900</v>
      </c>
      <c r="C71918" s="7">
        <v>687889</v>
      </c>
      <c r="D71918" s="7">
        <v>222977</v>
      </c>
      <c r="E71918" s="7">
        <v>910866</v>
      </c>
    </row>
    <row r="71919" spans="1:5" x14ac:dyDescent="0.7">
      <c r="A71919" s="6">
        <v>44422</v>
      </c>
      <c r="B71919" s="1">
        <v>1000</v>
      </c>
      <c r="C71919" s="7">
        <v>743414</v>
      </c>
      <c r="D71919" s="7">
        <v>241472</v>
      </c>
      <c r="E71919" s="7">
        <v>984886</v>
      </c>
    </row>
    <row r="71920" spans="1:5" x14ac:dyDescent="0.7">
      <c r="A71920" s="6">
        <v>44422</v>
      </c>
      <c r="B71920" s="1">
        <v>1100</v>
      </c>
      <c r="C71920" s="7">
        <v>832020</v>
      </c>
      <c r="D71920" s="7">
        <v>258511</v>
      </c>
      <c r="E71920" s="7">
        <v>1090531</v>
      </c>
    </row>
    <row r="71921" spans="1:5" x14ac:dyDescent="0.7">
      <c r="A71921" s="6">
        <v>44422</v>
      </c>
      <c r="B71921" s="1">
        <v>1200</v>
      </c>
      <c r="C71921" s="7">
        <v>938258</v>
      </c>
      <c r="D71921" s="7">
        <v>267451</v>
      </c>
      <c r="E71921" s="7">
        <v>1205709</v>
      </c>
    </row>
    <row r="71922" spans="1:5" x14ac:dyDescent="0.7">
      <c r="A71922" s="6">
        <v>44422</v>
      </c>
      <c r="B71922" s="1">
        <v>1300</v>
      </c>
      <c r="C71922" s="7">
        <v>1026271</v>
      </c>
      <c r="D71922" s="7">
        <v>276418</v>
      </c>
      <c r="E71922" s="7">
        <v>1302689</v>
      </c>
    </row>
    <row r="71923" spans="1:5" x14ac:dyDescent="0.7">
      <c r="A71923" s="6">
        <v>44422</v>
      </c>
      <c r="B71923" s="1">
        <v>1400</v>
      </c>
      <c r="C71923" s="7">
        <v>1119291</v>
      </c>
      <c r="D71923" s="7">
        <v>274903</v>
      </c>
      <c r="E71923" s="7">
        <v>1394194</v>
      </c>
    </row>
    <row r="71924" spans="1:5" x14ac:dyDescent="0.7">
      <c r="A71924" s="6">
        <v>44422</v>
      </c>
      <c r="B71924" s="1">
        <v>1500</v>
      </c>
      <c r="C71924" s="7">
        <v>1205010</v>
      </c>
      <c r="D71924" s="7">
        <v>275227</v>
      </c>
      <c r="E71924" s="7">
        <v>1480237</v>
      </c>
    </row>
    <row r="71925" spans="1:5" x14ac:dyDescent="0.7">
      <c r="A71925" s="6">
        <v>44422</v>
      </c>
      <c r="B71925" s="1">
        <v>1600</v>
      </c>
      <c r="C71925" s="7">
        <v>1258499</v>
      </c>
      <c r="D71925" s="7">
        <v>275531</v>
      </c>
      <c r="E71925" s="7">
        <v>1534030</v>
      </c>
    </row>
    <row r="71926" spans="1:5" x14ac:dyDescent="0.7">
      <c r="A71926" s="6">
        <v>44422</v>
      </c>
      <c r="B71926" s="1">
        <v>1700</v>
      </c>
      <c r="C71926" s="7">
        <v>1302533</v>
      </c>
      <c r="D71926" s="7">
        <v>275196</v>
      </c>
      <c r="E71926" s="7">
        <v>1577729</v>
      </c>
    </row>
    <row r="71927" spans="1:5" x14ac:dyDescent="0.7">
      <c r="A71927" s="6">
        <v>44422</v>
      </c>
      <c r="B71927" s="1">
        <v>1800</v>
      </c>
      <c r="C71927" s="7">
        <v>1341581</v>
      </c>
      <c r="D71927" s="7">
        <v>264516</v>
      </c>
      <c r="E71927" s="7">
        <v>1606097</v>
      </c>
    </row>
    <row r="71928" spans="1:5" x14ac:dyDescent="0.7">
      <c r="A71928" s="6">
        <v>44422</v>
      </c>
      <c r="B71928" s="1">
        <v>1900</v>
      </c>
      <c r="C71928" s="7">
        <v>1275469</v>
      </c>
      <c r="D71928" s="7">
        <v>257796</v>
      </c>
      <c r="E71928" s="7">
        <v>1533265</v>
      </c>
    </row>
    <row r="71929" spans="1:5" x14ac:dyDescent="0.7">
      <c r="A71929" s="6">
        <v>44422</v>
      </c>
      <c r="B71929" s="1">
        <v>2000</v>
      </c>
      <c r="C71929" s="7">
        <v>1169715</v>
      </c>
      <c r="D71929" s="7">
        <v>250601</v>
      </c>
      <c r="E71929" s="7">
        <v>1420316</v>
      </c>
    </row>
    <row r="71930" spans="1:5" x14ac:dyDescent="0.7">
      <c r="A71930" s="6">
        <v>44422</v>
      </c>
      <c r="B71930" s="1">
        <v>2100</v>
      </c>
      <c r="C71930" s="7">
        <v>1023591</v>
      </c>
      <c r="D71930" s="7">
        <v>262671</v>
      </c>
      <c r="E71930" s="7">
        <v>1286262</v>
      </c>
    </row>
    <row r="71931" spans="1:5" x14ac:dyDescent="0.7">
      <c r="A71931" s="6">
        <v>44422</v>
      </c>
      <c r="B71931" s="1">
        <v>2200</v>
      </c>
      <c r="C71931" s="7">
        <v>937086</v>
      </c>
      <c r="D71931" s="7">
        <v>275896</v>
      </c>
      <c r="E71931" s="7">
        <v>1212982</v>
      </c>
    </row>
    <row r="71932" spans="1:5" x14ac:dyDescent="0.7">
      <c r="A71932" s="6">
        <v>44422</v>
      </c>
      <c r="B71932" s="1">
        <v>2300</v>
      </c>
      <c r="C71932" s="7">
        <v>805591</v>
      </c>
      <c r="D71932" s="7">
        <v>262877</v>
      </c>
      <c r="E71932" s="7">
        <v>1068468</v>
      </c>
    </row>
    <row r="71933" spans="1:5" x14ac:dyDescent="0.7">
      <c r="A71933" s="6">
        <v>44422</v>
      </c>
      <c r="B71933" s="1">
        <v>2400</v>
      </c>
      <c r="C71933" s="7">
        <v>696209</v>
      </c>
      <c r="D71933" s="7">
        <v>247413</v>
      </c>
      <c r="E71933" s="7">
        <v>943622</v>
      </c>
    </row>
    <row r="71934" spans="1:5" x14ac:dyDescent="0.7">
      <c r="A71934" s="6">
        <v>44423</v>
      </c>
      <c r="B71934" s="1">
        <v>100</v>
      </c>
      <c r="C71934" s="7">
        <v>629240</v>
      </c>
      <c r="D71934" s="7">
        <v>234582</v>
      </c>
      <c r="E71934" s="7">
        <v>863822</v>
      </c>
    </row>
    <row r="71935" spans="1:5" x14ac:dyDescent="0.7">
      <c r="A71935" s="6">
        <v>44423</v>
      </c>
      <c r="B71935" s="1">
        <v>200</v>
      </c>
      <c r="C71935" s="7">
        <v>556552</v>
      </c>
      <c r="D71935" s="7">
        <v>226451</v>
      </c>
      <c r="E71935" s="7">
        <v>783003</v>
      </c>
    </row>
    <row r="71936" spans="1:5" x14ac:dyDescent="0.7">
      <c r="A71936" s="6">
        <v>44423</v>
      </c>
      <c r="B71936" s="1">
        <v>300</v>
      </c>
      <c r="C71936" s="7">
        <v>496355</v>
      </c>
      <c r="D71936" s="7">
        <v>222998</v>
      </c>
      <c r="E71936" s="7">
        <v>719353</v>
      </c>
    </row>
    <row r="71937" spans="1:5" x14ac:dyDescent="0.7">
      <c r="A71937" s="6">
        <v>44423</v>
      </c>
      <c r="B71937" s="1">
        <v>400</v>
      </c>
      <c r="C71937" s="7">
        <v>468652</v>
      </c>
      <c r="D71937" s="7">
        <v>217057</v>
      </c>
      <c r="E71937" s="7">
        <v>685709</v>
      </c>
    </row>
    <row r="71938" spans="1:5" x14ac:dyDescent="0.7">
      <c r="A71938" s="6">
        <v>44423</v>
      </c>
      <c r="B71938" s="1">
        <v>500</v>
      </c>
      <c r="C71938" s="7">
        <v>448816</v>
      </c>
      <c r="D71938" s="7">
        <v>214355</v>
      </c>
      <c r="E71938" s="7">
        <v>663171</v>
      </c>
    </row>
    <row r="71939" spans="1:5" x14ac:dyDescent="0.7">
      <c r="A71939" s="6">
        <v>44423</v>
      </c>
      <c r="B71939" s="1">
        <v>600</v>
      </c>
      <c r="C71939" s="7">
        <v>426346</v>
      </c>
      <c r="D71939" s="7">
        <v>217868</v>
      </c>
      <c r="E71939" s="7">
        <v>644214</v>
      </c>
    </row>
    <row r="71940" spans="1:5" x14ac:dyDescent="0.7">
      <c r="A71940" s="6">
        <v>44423</v>
      </c>
      <c r="B71940" s="1">
        <v>700</v>
      </c>
      <c r="C71940" s="7">
        <v>441011</v>
      </c>
      <c r="D71940" s="7">
        <v>200828</v>
      </c>
      <c r="E71940" s="7">
        <v>641839</v>
      </c>
    </row>
    <row r="71941" spans="1:5" x14ac:dyDescent="0.7">
      <c r="A71941" s="6">
        <v>44423</v>
      </c>
      <c r="B71941" s="1">
        <v>800</v>
      </c>
      <c r="C71941" s="7">
        <v>478393</v>
      </c>
      <c r="D71941" s="7">
        <v>188700</v>
      </c>
      <c r="E71941" s="7">
        <v>667093</v>
      </c>
    </row>
    <row r="71942" spans="1:5" x14ac:dyDescent="0.7">
      <c r="A71942" s="6">
        <v>44423</v>
      </c>
      <c r="B71942" s="1">
        <v>900</v>
      </c>
      <c r="C71942" s="7">
        <v>549712</v>
      </c>
      <c r="D71942" s="7">
        <v>190802</v>
      </c>
      <c r="E71942" s="7">
        <v>740514</v>
      </c>
    </row>
    <row r="71943" spans="1:5" x14ac:dyDescent="0.7">
      <c r="A71943" s="6">
        <v>44423</v>
      </c>
      <c r="B71943" s="1">
        <v>1000</v>
      </c>
      <c r="C71943" s="7">
        <v>605580</v>
      </c>
      <c r="D71943" s="7">
        <v>199815</v>
      </c>
      <c r="E71943" s="7">
        <v>805395</v>
      </c>
    </row>
    <row r="71944" spans="1:5" x14ac:dyDescent="0.7">
      <c r="A71944" s="6">
        <v>44423</v>
      </c>
      <c r="B71944" s="1">
        <v>1100</v>
      </c>
      <c r="C71944" s="7">
        <v>675022</v>
      </c>
      <c r="D71944" s="7">
        <v>213794</v>
      </c>
      <c r="E71944" s="7">
        <v>888816</v>
      </c>
    </row>
    <row r="71945" spans="1:5" x14ac:dyDescent="0.7">
      <c r="A71945" s="6">
        <v>44423</v>
      </c>
      <c r="B71945" s="1">
        <v>1200</v>
      </c>
      <c r="C71945" s="7">
        <v>754405</v>
      </c>
      <c r="D71945" s="7">
        <v>223931</v>
      </c>
      <c r="E71945" s="7">
        <v>978336</v>
      </c>
    </row>
    <row r="71946" spans="1:5" x14ac:dyDescent="0.7">
      <c r="A71946" s="6">
        <v>44423</v>
      </c>
      <c r="B71946" s="1">
        <v>1300</v>
      </c>
      <c r="C71946" s="7">
        <v>800677</v>
      </c>
      <c r="D71946" s="7">
        <v>233778</v>
      </c>
      <c r="E71946" s="7">
        <v>1034455</v>
      </c>
    </row>
    <row r="71947" spans="1:5" x14ac:dyDescent="0.7">
      <c r="A71947" s="6">
        <v>44423</v>
      </c>
      <c r="B71947" s="1">
        <v>1400</v>
      </c>
      <c r="C71947" s="7">
        <v>844205</v>
      </c>
      <c r="D71947" s="7">
        <v>239893</v>
      </c>
      <c r="E71947" s="7">
        <v>1084098</v>
      </c>
    </row>
    <row r="71948" spans="1:5" x14ac:dyDescent="0.7">
      <c r="A71948" s="6">
        <v>44423</v>
      </c>
      <c r="B71948" s="1">
        <v>1500</v>
      </c>
      <c r="C71948" s="7">
        <v>830930</v>
      </c>
      <c r="D71948" s="7">
        <v>247860</v>
      </c>
      <c r="E71948" s="7">
        <v>1078790</v>
      </c>
    </row>
    <row r="71949" spans="1:5" x14ac:dyDescent="0.7">
      <c r="A71949" s="6">
        <v>44423</v>
      </c>
      <c r="B71949" s="1">
        <v>1600</v>
      </c>
      <c r="C71949" s="7">
        <v>929733</v>
      </c>
      <c r="D71949" s="7">
        <v>239153</v>
      </c>
      <c r="E71949" s="7">
        <v>1168886</v>
      </c>
    </row>
    <row r="71950" spans="1:5" x14ac:dyDescent="0.7">
      <c r="A71950" s="6">
        <v>44423</v>
      </c>
      <c r="B71950" s="1">
        <v>1700</v>
      </c>
      <c r="C71950" s="7">
        <v>981519</v>
      </c>
      <c r="D71950" s="7">
        <v>240212</v>
      </c>
      <c r="E71950" s="7">
        <v>1221731</v>
      </c>
    </row>
    <row r="71951" spans="1:5" x14ac:dyDescent="0.7">
      <c r="A71951" s="6">
        <v>44423</v>
      </c>
      <c r="B71951" s="1">
        <v>1800</v>
      </c>
      <c r="C71951" s="7">
        <v>1000743</v>
      </c>
      <c r="D71951" s="7">
        <v>243346</v>
      </c>
      <c r="E71951" s="7">
        <v>1244089</v>
      </c>
    </row>
    <row r="71952" spans="1:5" x14ac:dyDescent="0.7">
      <c r="A71952" s="6">
        <v>44423</v>
      </c>
      <c r="B71952" s="1">
        <v>1900</v>
      </c>
      <c r="C71952" s="7">
        <v>1017551</v>
      </c>
      <c r="D71952" s="7">
        <v>232859</v>
      </c>
      <c r="E71952" s="7">
        <v>1250410</v>
      </c>
    </row>
    <row r="71953" spans="1:5" x14ac:dyDescent="0.7">
      <c r="A71953" s="6">
        <v>44423</v>
      </c>
      <c r="B71953" s="1">
        <v>2000</v>
      </c>
      <c r="C71953" s="7">
        <v>1017050</v>
      </c>
      <c r="D71953" s="7">
        <v>225375</v>
      </c>
      <c r="E71953" s="7">
        <v>1242425</v>
      </c>
    </row>
    <row r="71954" spans="1:5" x14ac:dyDescent="0.7">
      <c r="A71954" s="6">
        <v>44423</v>
      </c>
      <c r="B71954" s="1">
        <v>2100</v>
      </c>
      <c r="C71954" s="7">
        <v>962392</v>
      </c>
      <c r="D71954" s="7">
        <v>227983</v>
      </c>
      <c r="E71954" s="7">
        <v>1190375</v>
      </c>
    </row>
    <row r="71955" spans="1:5" x14ac:dyDescent="0.7">
      <c r="A71955" s="6">
        <v>44423</v>
      </c>
      <c r="B71955" s="1">
        <v>2200</v>
      </c>
      <c r="C71955" s="7">
        <v>934589</v>
      </c>
      <c r="D71955" s="7">
        <v>244931</v>
      </c>
      <c r="E71955" s="7">
        <v>1179520</v>
      </c>
    </row>
    <row r="71956" spans="1:5" x14ac:dyDescent="0.7">
      <c r="A71956" s="6">
        <v>44423</v>
      </c>
      <c r="B71956" s="1">
        <v>2300</v>
      </c>
      <c r="C71956" s="7">
        <v>842684</v>
      </c>
      <c r="D71956" s="7">
        <v>236464</v>
      </c>
      <c r="E71956" s="7">
        <v>1079148</v>
      </c>
    </row>
    <row r="71957" spans="1:5" x14ac:dyDescent="0.7">
      <c r="A71957" s="6">
        <v>44423</v>
      </c>
      <c r="B71957" s="1">
        <v>2400</v>
      </c>
      <c r="C71957" s="7">
        <v>733901</v>
      </c>
      <c r="D71957" s="7">
        <v>228272</v>
      </c>
      <c r="E71957" s="7">
        <v>962173</v>
      </c>
    </row>
    <row r="71958" spans="1:5" x14ac:dyDescent="0.7">
      <c r="A71958" s="6">
        <v>44424</v>
      </c>
      <c r="B71958" s="1">
        <v>100</v>
      </c>
      <c r="C71958" s="7">
        <v>630705</v>
      </c>
      <c r="D71958" s="7">
        <v>226115</v>
      </c>
      <c r="E71958" s="7">
        <v>856820</v>
      </c>
    </row>
    <row r="71959" spans="1:5" x14ac:dyDescent="0.7">
      <c r="A71959" s="6">
        <v>44424</v>
      </c>
      <c r="B71959" s="1">
        <v>200</v>
      </c>
      <c r="C71959" s="7">
        <v>540126</v>
      </c>
      <c r="D71959" s="7">
        <v>227345</v>
      </c>
      <c r="E71959" s="7">
        <v>767471</v>
      </c>
    </row>
    <row r="71960" spans="1:5" x14ac:dyDescent="0.7">
      <c r="A71960" s="6">
        <v>44424</v>
      </c>
      <c r="B71960" s="1">
        <v>300</v>
      </c>
      <c r="C71960" s="7">
        <v>500019</v>
      </c>
      <c r="D71960" s="7">
        <v>225446</v>
      </c>
      <c r="E71960" s="7">
        <v>725465</v>
      </c>
    </row>
    <row r="71961" spans="1:5" x14ac:dyDescent="0.7">
      <c r="A71961" s="6">
        <v>44424</v>
      </c>
      <c r="B71961" s="1">
        <v>400</v>
      </c>
      <c r="C71961" s="7">
        <v>480800</v>
      </c>
      <c r="D71961" s="7">
        <v>226276</v>
      </c>
      <c r="E71961" s="7">
        <v>707076</v>
      </c>
    </row>
    <row r="71962" spans="1:5" x14ac:dyDescent="0.7">
      <c r="A71962" s="6">
        <v>44424</v>
      </c>
      <c r="B71962" s="1">
        <v>500</v>
      </c>
      <c r="C71962" s="7">
        <v>471240</v>
      </c>
      <c r="D71962" s="7">
        <v>231898</v>
      </c>
      <c r="E71962" s="7">
        <v>703138</v>
      </c>
    </row>
    <row r="71963" spans="1:5" x14ac:dyDescent="0.7">
      <c r="A71963" s="6">
        <v>44424</v>
      </c>
      <c r="B71963" s="1">
        <v>600</v>
      </c>
      <c r="C71963" s="7">
        <v>475586</v>
      </c>
      <c r="D71963" s="7">
        <v>245251</v>
      </c>
      <c r="E71963" s="7">
        <v>720837</v>
      </c>
    </row>
    <row r="71964" spans="1:5" x14ac:dyDescent="0.7">
      <c r="A71964" s="6">
        <v>44424</v>
      </c>
      <c r="B71964" s="1">
        <v>700</v>
      </c>
      <c r="C71964" s="7">
        <v>540742</v>
      </c>
      <c r="D71964" s="7">
        <v>243544</v>
      </c>
      <c r="E71964" s="7">
        <v>784286</v>
      </c>
    </row>
    <row r="71965" spans="1:5" x14ac:dyDescent="0.7">
      <c r="A71965" s="6">
        <v>44424</v>
      </c>
      <c r="B71965" s="1">
        <v>800</v>
      </c>
      <c r="C71965" s="7">
        <v>574345</v>
      </c>
      <c r="D71965" s="7">
        <v>255467</v>
      </c>
      <c r="E71965" s="7">
        <v>829812</v>
      </c>
    </row>
    <row r="71966" spans="1:5" x14ac:dyDescent="0.7">
      <c r="A71966" s="6">
        <v>44424</v>
      </c>
      <c r="B71966" s="1">
        <v>900</v>
      </c>
      <c r="C71966" s="7">
        <v>588851</v>
      </c>
      <c r="D71966" s="7">
        <v>264764</v>
      </c>
      <c r="E71966" s="7">
        <v>853615</v>
      </c>
    </row>
    <row r="71967" spans="1:5" x14ac:dyDescent="0.7">
      <c r="A71967" s="6">
        <v>44424</v>
      </c>
      <c r="B71967" s="1">
        <v>1000</v>
      </c>
      <c r="C71967" s="7">
        <v>641204</v>
      </c>
      <c r="D71967" s="7">
        <v>276429</v>
      </c>
      <c r="E71967" s="7">
        <v>917633</v>
      </c>
    </row>
    <row r="71968" spans="1:5" x14ac:dyDescent="0.7">
      <c r="A71968" s="6">
        <v>44424</v>
      </c>
      <c r="B71968" s="1">
        <v>1100</v>
      </c>
      <c r="C71968" s="7">
        <v>658083</v>
      </c>
      <c r="D71968" s="7">
        <v>293833</v>
      </c>
      <c r="E71968" s="7">
        <v>951916</v>
      </c>
    </row>
    <row r="71969" spans="1:5" x14ac:dyDescent="0.7">
      <c r="A71969" s="6">
        <v>44424</v>
      </c>
      <c r="B71969" s="1">
        <v>1200</v>
      </c>
      <c r="C71969" s="7">
        <v>695213</v>
      </c>
      <c r="D71969" s="7">
        <v>304935</v>
      </c>
      <c r="E71969" s="7">
        <v>1000148</v>
      </c>
    </row>
    <row r="71970" spans="1:5" x14ac:dyDescent="0.7">
      <c r="A71970" s="6">
        <v>44424</v>
      </c>
      <c r="B71970" s="1">
        <v>1300</v>
      </c>
      <c r="C71970" s="7">
        <v>738101</v>
      </c>
      <c r="D71970" s="7">
        <v>316080</v>
      </c>
      <c r="E71970" s="7">
        <v>1054181</v>
      </c>
    </row>
    <row r="71971" spans="1:5" x14ac:dyDescent="0.7">
      <c r="A71971" s="6">
        <v>44424</v>
      </c>
      <c r="B71971" s="1">
        <v>1400</v>
      </c>
      <c r="C71971" s="7">
        <v>747557</v>
      </c>
      <c r="D71971" s="7">
        <v>319737</v>
      </c>
      <c r="E71971" s="7">
        <v>1067294</v>
      </c>
    </row>
    <row r="71972" spans="1:5" x14ac:dyDescent="0.7">
      <c r="A71972" s="6">
        <v>44424</v>
      </c>
      <c r="B71972" s="1">
        <v>1500</v>
      </c>
      <c r="C71972" s="7">
        <v>767624</v>
      </c>
      <c r="D71972" s="7">
        <v>325581</v>
      </c>
      <c r="E71972" s="7">
        <v>1093205</v>
      </c>
    </row>
    <row r="71973" spans="1:5" x14ac:dyDescent="0.7">
      <c r="A71973" s="6">
        <v>44424</v>
      </c>
      <c r="B71973" s="1">
        <v>1600</v>
      </c>
      <c r="C71973" s="7">
        <v>815152</v>
      </c>
      <c r="D71973" s="7">
        <v>324590</v>
      </c>
      <c r="E71973" s="7">
        <v>1139742</v>
      </c>
    </row>
    <row r="71974" spans="1:5" x14ac:dyDescent="0.7">
      <c r="A71974" s="6">
        <v>44424</v>
      </c>
      <c r="B71974" s="1">
        <v>1700</v>
      </c>
      <c r="C71974" s="7">
        <v>941790</v>
      </c>
      <c r="D71974" s="7">
        <v>308853</v>
      </c>
      <c r="E71974" s="7">
        <v>1250643</v>
      </c>
    </row>
    <row r="71975" spans="1:5" x14ac:dyDescent="0.7">
      <c r="A71975" s="6">
        <v>44424</v>
      </c>
      <c r="B71975" s="1">
        <v>1800</v>
      </c>
      <c r="C71975" s="7">
        <v>1041855</v>
      </c>
      <c r="D71975" s="7">
        <v>285000</v>
      </c>
      <c r="E71975" s="7">
        <v>1326855</v>
      </c>
    </row>
    <row r="71976" spans="1:5" x14ac:dyDescent="0.7">
      <c r="A71976" s="6">
        <v>44424</v>
      </c>
      <c r="B71976" s="1">
        <v>1900</v>
      </c>
      <c r="C71976" s="7">
        <v>1040348</v>
      </c>
      <c r="D71976" s="7">
        <v>275003</v>
      </c>
      <c r="E71976" s="7">
        <v>1315351</v>
      </c>
    </row>
    <row r="71977" spans="1:5" x14ac:dyDescent="0.7">
      <c r="A71977" s="6">
        <v>44424</v>
      </c>
      <c r="B71977" s="1">
        <v>2000</v>
      </c>
      <c r="C71977" s="7">
        <v>1026943</v>
      </c>
      <c r="D71977" s="7">
        <v>263506</v>
      </c>
      <c r="E71977" s="7">
        <v>1290449</v>
      </c>
    </row>
    <row r="71978" spans="1:5" x14ac:dyDescent="0.7">
      <c r="A71978" s="6">
        <v>44424</v>
      </c>
      <c r="B71978" s="1">
        <v>2100</v>
      </c>
      <c r="C71978" s="7">
        <v>1021729</v>
      </c>
      <c r="D71978" s="7">
        <v>259104</v>
      </c>
      <c r="E71978" s="7">
        <v>1280833</v>
      </c>
    </row>
    <row r="71979" spans="1:5" x14ac:dyDescent="0.7">
      <c r="A71979" s="6">
        <v>44424</v>
      </c>
      <c r="B71979" s="1">
        <v>2200</v>
      </c>
      <c r="C71979" s="7">
        <v>964772</v>
      </c>
      <c r="D71979" s="7">
        <v>271356</v>
      </c>
      <c r="E71979" s="7">
        <v>1236128</v>
      </c>
    </row>
    <row r="71980" spans="1:5" x14ac:dyDescent="0.7">
      <c r="A71980" s="6">
        <v>44424</v>
      </c>
      <c r="B71980" s="1">
        <v>2300</v>
      </c>
      <c r="C71980" s="7">
        <v>866465</v>
      </c>
      <c r="D71980" s="7">
        <v>255866</v>
      </c>
      <c r="E71980" s="7">
        <v>1122331</v>
      </c>
    </row>
    <row r="71981" spans="1:5" x14ac:dyDescent="0.7">
      <c r="A71981" s="6">
        <v>44424</v>
      </c>
      <c r="B71981" s="1">
        <v>2400</v>
      </c>
      <c r="C71981" s="7">
        <v>741574</v>
      </c>
      <c r="D71981" s="7">
        <v>244230</v>
      </c>
      <c r="E71981" s="7">
        <v>985804</v>
      </c>
    </row>
    <row r="71982" spans="1:5" x14ac:dyDescent="0.7">
      <c r="A71982" s="6">
        <v>44425</v>
      </c>
      <c r="B71982" s="1">
        <v>100</v>
      </c>
      <c r="C71982" s="7">
        <v>633606</v>
      </c>
      <c r="D71982" s="7">
        <v>237973</v>
      </c>
      <c r="E71982" s="7">
        <v>871579</v>
      </c>
    </row>
    <row r="71983" spans="1:5" x14ac:dyDescent="0.7">
      <c r="A71983" s="6">
        <v>44425</v>
      </c>
      <c r="B71983" s="1">
        <v>200</v>
      </c>
      <c r="C71983" s="7">
        <v>549688</v>
      </c>
      <c r="D71983" s="7">
        <v>235916</v>
      </c>
      <c r="E71983" s="7">
        <v>785604</v>
      </c>
    </row>
    <row r="71984" spans="1:5" x14ac:dyDescent="0.7">
      <c r="A71984" s="6">
        <v>44425</v>
      </c>
      <c r="B71984" s="1">
        <v>300</v>
      </c>
      <c r="C71984" s="7">
        <v>523753</v>
      </c>
      <c r="D71984" s="7">
        <v>229504</v>
      </c>
      <c r="E71984" s="7">
        <v>753257</v>
      </c>
    </row>
    <row r="71985" spans="1:5" x14ac:dyDescent="0.7">
      <c r="A71985" s="6">
        <v>44425</v>
      </c>
      <c r="B71985" s="1">
        <v>400</v>
      </c>
      <c r="C71985" s="7">
        <v>487203</v>
      </c>
      <c r="D71985" s="7">
        <v>228869</v>
      </c>
      <c r="E71985" s="7">
        <v>716072</v>
      </c>
    </row>
    <row r="71986" spans="1:5" x14ac:dyDescent="0.7">
      <c r="A71986" s="6">
        <v>44425</v>
      </c>
      <c r="B71986" s="1">
        <v>500</v>
      </c>
      <c r="C71986" s="7">
        <v>476069</v>
      </c>
      <c r="D71986" s="7">
        <v>232917</v>
      </c>
      <c r="E71986" s="7">
        <v>708986</v>
      </c>
    </row>
    <row r="71987" spans="1:5" x14ac:dyDescent="0.7">
      <c r="A71987" s="6">
        <v>44425</v>
      </c>
      <c r="B71987" s="1">
        <v>600</v>
      </c>
      <c r="C71987" s="7">
        <v>508188</v>
      </c>
      <c r="D71987" s="7">
        <v>239747</v>
      </c>
      <c r="E71987" s="7">
        <v>747935</v>
      </c>
    </row>
    <row r="71988" spans="1:5" x14ac:dyDescent="0.7">
      <c r="A71988" s="6">
        <v>44425</v>
      </c>
      <c r="B71988" s="1">
        <v>700</v>
      </c>
      <c r="C71988" s="7">
        <v>548174</v>
      </c>
      <c r="D71988" s="7">
        <v>242193</v>
      </c>
      <c r="E71988" s="7">
        <v>790367</v>
      </c>
    </row>
    <row r="71989" spans="1:5" x14ac:dyDescent="0.7">
      <c r="A71989" s="6">
        <v>44425</v>
      </c>
      <c r="B71989" s="1">
        <v>800</v>
      </c>
      <c r="C71989" s="7">
        <v>591000</v>
      </c>
      <c r="D71989" s="7">
        <v>252573</v>
      </c>
      <c r="E71989" s="7">
        <v>843573</v>
      </c>
    </row>
    <row r="71990" spans="1:5" x14ac:dyDescent="0.7">
      <c r="A71990" s="6">
        <v>44425</v>
      </c>
      <c r="B71990" s="1">
        <v>900</v>
      </c>
      <c r="C71990" s="7">
        <v>644611</v>
      </c>
      <c r="D71990" s="7">
        <v>269632</v>
      </c>
      <c r="E71990" s="7">
        <v>914243</v>
      </c>
    </row>
    <row r="71991" spans="1:5" x14ac:dyDescent="0.7">
      <c r="A71991" s="6">
        <v>44425</v>
      </c>
      <c r="B71991" s="1">
        <v>1000</v>
      </c>
      <c r="C71991" s="7">
        <v>635069</v>
      </c>
      <c r="D71991" s="7">
        <v>298293</v>
      </c>
      <c r="E71991" s="7">
        <v>933362</v>
      </c>
    </row>
    <row r="71992" spans="1:5" x14ac:dyDescent="0.7">
      <c r="A71992" s="6">
        <v>44425</v>
      </c>
      <c r="B71992" s="1">
        <v>1100</v>
      </c>
      <c r="C71992" s="7">
        <v>710708</v>
      </c>
      <c r="D71992" s="7">
        <v>312466</v>
      </c>
      <c r="E71992" s="7">
        <v>1023174</v>
      </c>
    </row>
    <row r="71993" spans="1:5" x14ac:dyDescent="0.7">
      <c r="A71993" s="6">
        <v>44425</v>
      </c>
      <c r="B71993" s="1">
        <v>1200</v>
      </c>
      <c r="C71993" s="7">
        <v>792498</v>
      </c>
      <c r="D71993" s="7">
        <v>317199</v>
      </c>
      <c r="E71993" s="7">
        <v>1109697</v>
      </c>
    </row>
    <row r="71994" spans="1:5" x14ac:dyDescent="0.7">
      <c r="A71994" s="6">
        <v>44425</v>
      </c>
      <c r="B71994" s="1">
        <v>1300</v>
      </c>
      <c r="C71994" s="7">
        <v>878579</v>
      </c>
      <c r="D71994" s="7">
        <v>316399</v>
      </c>
      <c r="E71994" s="7">
        <v>1194978</v>
      </c>
    </row>
    <row r="71995" spans="1:5" x14ac:dyDescent="0.7">
      <c r="A71995" s="6">
        <v>44425</v>
      </c>
      <c r="B71995" s="1">
        <v>1400</v>
      </c>
      <c r="C71995" s="7">
        <v>870618</v>
      </c>
      <c r="D71995" s="7">
        <v>325557</v>
      </c>
      <c r="E71995" s="7">
        <v>1196175</v>
      </c>
    </row>
    <row r="71996" spans="1:5" x14ac:dyDescent="0.7">
      <c r="A71996" s="6">
        <v>44425</v>
      </c>
      <c r="B71996" s="1">
        <v>1500</v>
      </c>
      <c r="C71996" s="7">
        <v>901457</v>
      </c>
      <c r="D71996" s="7">
        <v>324508</v>
      </c>
      <c r="E71996" s="7">
        <v>1225965</v>
      </c>
    </row>
    <row r="71997" spans="1:5" x14ac:dyDescent="0.7">
      <c r="A71997" s="6">
        <v>44425</v>
      </c>
      <c r="B71997" s="1">
        <v>1600</v>
      </c>
      <c r="C71997" s="7">
        <v>948882</v>
      </c>
      <c r="D71997" s="7">
        <v>321515</v>
      </c>
      <c r="E71997" s="7">
        <v>1270397</v>
      </c>
    </row>
    <row r="71998" spans="1:5" x14ac:dyDescent="0.7">
      <c r="A71998" s="6">
        <v>44425</v>
      </c>
      <c r="B71998" s="1">
        <v>1700</v>
      </c>
      <c r="C71998" s="7">
        <v>1004244</v>
      </c>
      <c r="D71998" s="7">
        <v>314137</v>
      </c>
      <c r="E71998" s="7">
        <v>1318381</v>
      </c>
    </row>
    <row r="71999" spans="1:5" x14ac:dyDescent="0.7">
      <c r="A71999" s="6">
        <v>44425</v>
      </c>
      <c r="B71999" s="1">
        <v>1800</v>
      </c>
      <c r="C71999" s="7">
        <v>1103919</v>
      </c>
      <c r="D71999" s="7">
        <v>292732</v>
      </c>
      <c r="E71999" s="7">
        <v>1396651</v>
      </c>
    </row>
    <row r="72000" spans="1:5" x14ac:dyDescent="0.7">
      <c r="A72000" s="6">
        <v>44425</v>
      </c>
      <c r="B72000" s="1">
        <v>1900</v>
      </c>
      <c r="C72000" s="7">
        <v>1146186</v>
      </c>
      <c r="D72000" s="7">
        <v>276410</v>
      </c>
      <c r="E72000" s="7">
        <v>1422596</v>
      </c>
    </row>
    <row r="72001" spans="1:5" x14ac:dyDescent="0.7">
      <c r="A72001" s="6">
        <v>44425</v>
      </c>
      <c r="B72001" s="1">
        <v>2000</v>
      </c>
      <c r="C72001" s="7">
        <v>1116151</v>
      </c>
      <c r="D72001" s="7">
        <v>264211</v>
      </c>
      <c r="E72001" s="7">
        <v>1380362</v>
      </c>
    </row>
    <row r="72002" spans="1:5" x14ac:dyDescent="0.7">
      <c r="A72002" s="6">
        <v>44425</v>
      </c>
      <c r="B72002" s="1">
        <v>2100</v>
      </c>
      <c r="C72002" s="7">
        <v>1114225</v>
      </c>
      <c r="D72002" s="7">
        <v>257874</v>
      </c>
      <c r="E72002" s="7">
        <v>1372099</v>
      </c>
    </row>
    <row r="72003" spans="1:5" x14ac:dyDescent="0.7">
      <c r="A72003" s="6">
        <v>44425</v>
      </c>
      <c r="B72003" s="1">
        <v>2200</v>
      </c>
      <c r="C72003" s="7">
        <v>1035269</v>
      </c>
      <c r="D72003" s="7">
        <v>267711</v>
      </c>
      <c r="E72003" s="7">
        <v>1302980</v>
      </c>
    </row>
    <row r="72004" spans="1:5" x14ac:dyDescent="0.7">
      <c r="A72004" s="6">
        <v>44425</v>
      </c>
      <c r="B72004" s="1">
        <v>2300</v>
      </c>
      <c r="C72004" s="7">
        <v>925523</v>
      </c>
      <c r="D72004" s="7">
        <v>253411</v>
      </c>
      <c r="E72004" s="7">
        <v>1178934</v>
      </c>
    </row>
    <row r="72005" spans="1:5" x14ac:dyDescent="0.7">
      <c r="A72005" s="6">
        <v>44425</v>
      </c>
      <c r="B72005" s="1">
        <v>2400</v>
      </c>
      <c r="C72005" s="7">
        <v>840448</v>
      </c>
      <c r="D72005" s="7">
        <v>237571</v>
      </c>
      <c r="E72005" s="7">
        <v>1078019</v>
      </c>
    </row>
    <row r="72006" spans="1:5" x14ac:dyDescent="0.7">
      <c r="A72006" s="6">
        <v>44426</v>
      </c>
      <c r="B72006" s="1">
        <v>100</v>
      </c>
      <c r="C72006" s="7">
        <v>728620</v>
      </c>
      <c r="D72006" s="7">
        <v>233225</v>
      </c>
      <c r="E72006" s="7">
        <v>961845</v>
      </c>
    </row>
    <row r="72007" spans="1:5" x14ac:dyDescent="0.7">
      <c r="A72007" s="6">
        <v>44426</v>
      </c>
      <c r="B72007" s="1">
        <v>200</v>
      </c>
      <c r="C72007" s="7">
        <v>637648</v>
      </c>
      <c r="D72007" s="7">
        <v>232132</v>
      </c>
      <c r="E72007" s="7">
        <v>869780</v>
      </c>
    </row>
    <row r="72008" spans="1:5" x14ac:dyDescent="0.7">
      <c r="A72008" s="6">
        <v>44426</v>
      </c>
      <c r="B72008" s="1">
        <v>300</v>
      </c>
      <c r="C72008" s="7">
        <v>584752</v>
      </c>
      <c r="D72008" s="7">
        <v>230795</v>
      </c>
      <c r="E72008" s="7">
        <v>815547</v>
      </c>
    </row>
    <row r="72009" spans="1:5" x14ac:dyDescent="0.7">
      <c r="A72009" s="6">
        <v>44426</v>
      </c>
      <c r="B72009" s="1">
        <v>400</v>
      </c>
      <c r="C72009" s="7">
        <v>563046</v>
      </c>
      <c r="D72009" s="7">
        <v>227191</v>
      </c>
      <c r="E72009" s="7">
        <v>790237</v>
      </c>
    </row>
    <row r="72010" spans="1:5" x14ac:dyDescent="0.7">
      <c r="A72010" s="6">
        <v>44426</v>
      </c>
      <c r="B72010" s="1">
        <v>500</v>
      </c>
      <c r="C72010" s="7">
        <v>533773</v>
      </c>
      <c r="D72010" s="7">
        <v>235154</v>
      </c>
      <c r="E72010" s="7">
        <v>768927</v>
      </c>
    </row>
    <row r="72011" spans="1:5" x14ac:dyDescent="0.7">
      <c r="A72011" s="6">
        <v>44426</v>
      </c>
      <c r="B72011" s="1">
        <v>600</v>
      </c>
      <c r="C72011" s="7">
        <v>545991</v>
      </c>
      <c r="D72011" s="7">
        <v>247466</v>
      </c>
      <c r="E72011" s="7">
        <v>793457</v>
      </c>
    </row>
    <row r="72012" spans="1:5" x14ac:dyDescent="0.7">
      <c r="A72012" s="6">
        <v>44426</v>
      </c>
      <c r="B72012" s="1">
        <v>700</v>
      </c>
      <c r="C72012" s="7">
        <v>633986</v>
      </c>
      <c r="D72012" s="7">
        <v>245637</v>
      </c>
      <c r="E72012" s="7">
        <v>879623</v>
      </c>
    </row>
    <row r="72013" spans="1:5" x14ac:dyDescent="0.7">
      <c r="A72013" s="6">
        <v>44426</v>
      </c>
      <c r="B72013" s="1">
        <v>800</v>
      </c>
      <c r="C72013" s="7">
        <v>664584</v>
      </c>
      <c r="D72013" s="7">
        <v>253326</v>
      </c>
      <c r="E72013" s="7">
        <v>917910</v>
      </c>
    </row>
    <row r="72014" spans="1:5" x14ac:dyDescent="0.7">
      <c r="A72014" s="6">
        <v>44426</v>
      </c>
      <c r="B72014" s="1">
        <v>900</v>
      </c>
      <c r="C72014" s="7">
        <v>645667</v>
      </c>
      <c r="D72014" s="7">
        <v>279527</v>
      </c>
      <c r="E72014" s="7">
        <v>925194</v>
      </c>
    </row>
    <row r="72015" spans="1:5" x14ac:dyDescent="0.7">
      <c r="A72015" s="6">
        <v>44426</v>
      </c>
      <c r="B72015" s="1">
        <v>1000</v>
      </c>
      <c r="C72015" s="7">
        <v>689065</v>
      </c>
      <c r="D72015" s="7">
        <v>294365</v>
      </c>
      <c r="E72015" s="7">
        <v>983430</v>
      </c>
    </row>
    <row r="72016" spans="1:5" x14ac:dyDescent="0.7">
      <c r="A72016" s="6">
        <v>44426</v>
      </c>
      <c r="B72016" s="1">
        <v>1100</v>
      </c>
      <c r="C72016" s="7">
        <v>724165</v>
      </c>
      <c r="D72016" s="7">
        <v>315527</v>
      </c>
      <c r="E72016" s="7">
        <v>1039692</v>
      </c>
    </row>
    <row r="72017" spans="1:5" x14ac:dyDescent="0.7">
      <c r="A72017" s="6">
        <v>44426</v>
      </c>
      <c r="B72017" s="1">
        <v>1200</v>
      </c>
      <c r="C72017" s="7">
        <v>807515</v>
      </c>
      <c r="D72017" s="7">
        <v>329155</v>
      </c>
      <c r="E72017" s="7">
        <v>1136670</v>
      </c>
    </row>
    <row r="72018" spans="1:5" x14ac:dyDescent="0.7">
      <c r="A72018" s="6">
        <v>44426</v>
      </c>
      <c r="B72018" s="1">
        <v>1300</v>
      </c>
      <c r="C72018" s="7">
        <v>928668</v>
      </c>
      <c r="D72018" s="7">
        <v>347962</v>
      </c>
      <c r="E72018" s="7">
        <v>1276630</v>
      </c>
    </row>
    <row r="72019" spans="1:5" x14ac:dyDescent="0.7">
      <c r="A72019" s="6">
        <v>44426</v>
      </c>
      <c r="B72019" s="1">
        <v>1400</v>
      </c>
      <c r="C72019" s="7">
        <v>1038768</v>
      </c>
      <c r="D72019" s="7">
        <v>355736</v>
      </c>
      <c r="E72019" s="7">
        <v>1394504</v>
      </c>
    </row>
    <row r="72020" spans="1:5" x14ac:dyDescent="0.7">
      <c r="A72020" s="6">
        <v>44426</v>
      </c>
      <c r="B72020" s="1">
        <v>1500</v>
      </c>
      <c r="C72020" s="7">
        <v>1068320</v>
      </c>
      <c r="D72020" s="7">
        <v>365655</v>
      </c>
      <c r="E72020" s="7">
        <v>1433975</v>
      </c>
    </row>
    <row r="72021" spans="1:5" x14ac:dyDescent="0.7">
      <c r="A72021" s="6">
        <v>44426</v>
      </c>
      <c r="B72021" s="1">
        <v>1600</v>
      </c>
      <c r="C72021" s="7">
        <v>1166380</v>
      </c>
      <c r="D72021" s="7">
        <v>350223</v>
      </c>
      <c r="E72021" s="7">
        <v>1516603</v>
      </c>
    </row>
    <row r="72022" spans="1:5" x14ac:dyDescent="0.7">
      <c r="A72022" s="6">
        <v>44426</v>
      </c>
      <c r="B72022" s="1">
        <v>1700</v>
      </c>
      <c r="C72022" s="7">
        <v>1242086</v>
      </c>
      <c r="D72022" s="7">
        <v>344117</v>
      </c>
      <c r="E72022" s="7">
        <v>1586203</v>
      </c>
    </row>
    <row r="72023" spans="1:5" x14ac:dyDescent="0.7">
      <c r="A72023" s="6">
        <v>44426</v>
      </c>
      <c r="B72023" s="1">
        <v>1800</v>
      </c>
      <c r="C72023" s="7">
        <v>1374145</v>
      </c>
      <c r="D72023" s="7">
        <v>313763</v>
      </c>
      <c r="E72023" s="7">
        <v>1687908</v>
      </c>
    </row>
    <row r="72024" spans="1:5" x14ac:dyDescent="0.7">
      <c r="A72024" s="6">
        <v>44426</v>
      </c>
      <c r="B72024" s="1">
        <v>1900</v>
      </c>
      <c r="C72024" s="7">
        <v>1366546</v>
      </c>
      <c r="D72024" s="7">
        <v>298734</v>
      </c>
      <c r="E72024" s="7">
        <v>1665280</v>
      </c>
    </row>
    <row r="72025" spans="1:5" x14ac:dyDescent="0.7">
      <c r="A72025" s="6">
        <v>44426</v>
      </c>
      <c r="B72025" s="1">
        <v>2000</v>
      </c>
      <c r="C72025" s="7">
        <v>1263215</v>
      </c>
      <c r="D72025" s="7">
        <v>294700</v>
      </c>
      <c r="E72025" s="7">
        <v>1557915</v>
      </c>
    </row>
    <row r="72026" spans="1:5" x14ac:dyDescent="0.7">
      <c r="A72026" s="6">
        <v>44426</v>
      </c>
      <c r="B72026" s="1">
        <v>2100</v>
      </c>
      <c r="C72026" s="7">
        <v>1234780</v>
      </c>
      <c r="D72026" s="7">
        <v>282244</v>
      </c>
      <c r="E72026" s="7">
        <v>1517024</v>
      </c>
    </row>
    <row r="72027" spans="1:5" x14ac:dyDescent="0.7">
      <c r="A72027" s="6">
        <v>44426</v>
      </c>
      <c r="B72027" s="1">
        <v>2200</v>
      </c>
      <c r="C72027" s="7">
        <v>1170324</v>
      </c>
      <c r="D72027" s="7">
        <v>283963</v>
      </c>
      <c r="E72027" s="7">
        <v>1454287</v>
      </c>
    </row>
    <row r="72028" spans="1:5" x14ac:dyDescent="0.7">
      <c r="A72028" s="6">
        <v>44426</v>
      </c>
      <c r="B72028" s="1">
        <v>2300</v>
      </c>
      <c r="C72028" s="7">
        <v>997644</v>
      </c>
      <c r="D72028" s="7">
        <v>270383</v>
      </c>
      <c r="E72028" s="7">
        <v>1268027</v>
      </c>
    </row>
    <row r="72029" spans="1:5" x14ac:dyDescent="0.7">
      <c r="A72029" s="6">
        <v>44426</v>
      </c>
      <c r="B72029" s="1">
        <v>2400</v>
      </c>
      <c r="C72029" s="7">
        <v>874795</v>
      </c>
      <c r="D72029" s="7">
        <v>252261</v>
      </c>
      <c r="E72029" s="7">
        <v>1127056</v>
      </c>
    </row>
    <row r="72030" spans="1:5" x14ac:dyDescent="0.7">
      <c r="A72030" s="6">
        <v>44427</v>
      </c>
      <c r="B72030" s="1">
        <v>100</v>
      </c>
      <c r="C72030" s="7">
        <v>758525</v>
      </c>
      <c r="D72030" s="7">
        <v>242834</v>
      </c>
      <c r="E72030" s="7">
        <v>1001359</v>
      </c>
    </row>
    <row r="72031" spans="1:5" x14ac:dyDescent="0.7">
      <c r="A72031" s="6">
        <v>44427</v>
      </c>
      <c r="B72031" s="1">
        <v>200</v>
      </c>
      <c r="C72031" s="7">
        <v>671178</v>
      </c>
      <c r="D72031" s="7">
        <v>236716</v>
      </c>
      <c r="E72031" s="7">
        <v>907894</v>
      </c>
    </row>
    <row r="72032" spans="1:5" x14ac:dyDescent="0.7">
      <c r="A72032" s="6">
        <v>44427</v>
      </c>
      <c r="B72032" s="1">
        <v>300</v>
      </c>
      <c r="C72032" s="7">
        <v>621924</v>
      </c>
      <c r="D72032" s="7">
        <v>232111</v>
      </c>
      <c r="E72032" s="7">
        <v>854035</v>
      </c>
    </row>
    <row r="72033" spans="1:5" x14ac:dyDescent="0.7">
      <c r="A72033" s="6">
        <v>44427</v>
      </c>
      <c r="B72033" s="1">
        <v>400</v>
      </c>
      <c r="C72033" s="7">
        <v>571986</v>
      </c>
      <c r="D72033" s="7">
        <v>231821</v>
      </c>
      <c r="E72033" s="7">
        <v>803807</v>
      </c>
    </row>
    <row r="72034" spans="1:5" x14ac:dyDescent="0.7">
      <c r="A72034" s="6">
        <v>44427</v>
      </c>
      <c r="B72034" s="1">
        <v>500</v>
      </c>
      <c r="C72034" s="7">
        <v>562477</v>
      </c>
      <c r="D72034" s="7">
        <v>232392</v>
      </c>
      <c r="E72034" s="7">
        <v>794869</v>
      </c>
    </row>
    <row r="72035" spans="1:5" x14ac:dyDescent="0.7">
      <c r="A72035" s="6">
        <v>44427</v>
      </c>
      <c r="B72035" s="1">
        <v>600</v>
      </c>
      <c r="C72035" s="7">
        <v>560730</v>
      </c>
      <c r="D72035" s="7">
        <v>245611</v>
      </c>
      <c r="E72035" s="7">
        <v>806341</v>
      </c>
    </row>
    <row r="72036" spans="1:5" x14ac:dyDescent="0.7">
      <c r="A72036" s="6">
        <v>44427</v>
      </c>
      <c r="B72036" s="1">
        <v>700</v>
      </c>
      <c r="C72036" s="7">
        <v>605003</v>
      </c>
      <c r="D72036" s="7">
        <v>249054</v>
      </c>
      <c r="E72036" s="7">
        <v>854057</v>
      </c>
    </row>
    <row r="72037" spans="1:5" x14ac:dyDescent="0.7">
      <c r="A72037" s="6">
        <v>44427</v>
      </c>
      <c r="B72037" s="1">
        <v>800</v>
      </c>
      <c r="C72037" s="7">
        <v>605436</v>
      </c>
      <c r="D72037" s="7">
        <v>261067</v>
      </c>
      <c r="E72037" s="7">
        <v>866503</v>
      </c>
    </row>
    <row r="72038" spans="1:5" x14ac:dyDescent="0.7">
      <c r="A72038" s="6">
        <v>44427</v>
      </c>
      <c r="B72038" s="1">
        <v>900</v>
      </c>
      <c r="C72038" s="7">
        <v>645013</v>
      </c>
      <c r="D72038" s="7">
        <v>280598</v>
      </c>
      <c r="E72038" s="7">
        <v>925611</v>
      </c>
    </row>
    <row r="72039" spans="1:5" x14ac:dyDescent="0.7">
      <c r="A72039" s="6">
        <v>44427</v>
      </c>
      <c r="B72039" s="1">
        <v>1000</v>
      </c>
      <c r="C72039" s="7">
        <v>677185</v>
      </c>
      <c r="D72039" s="7">
        <v>303370</v>
      </c>
      <c r="E72039" s="7">
        <v>980555</v>
      </c>
    </row>
    <row r="72040" spans="1:5" x14ac:dyDescent="0.7">
      <c r="A72040" s="6">
        <v>44427</v>
      </c>
      <c r="B72040" s="1">
        <v>1100</v>
      </c>
      <c r="C72040" s="7">
        <v>767480</v>
      </c>
      <c r="D72040" s="7">
        <v>321470</v>
      </c>
      <c r="E72040" s="7">
        <v>1088950</v>
      </c>
    </row>
    <row r="72041" spans="1:5" x14ac:dyDescent="0.7">
      <c r="A72041" s="6">
        <v>44427</v>
      </c>
      <c r="B72041" s="1">
        <v>1200</v>
      </c>
      <c r="C72041" s="7">
        <v>850523</v>
      </c>
      <c r="D72041" s="7">
        <v>335542</v>
      </c>
      <c r="E72041" s="7">
        <v>1186065</v>
      </c>
    </row>
    <row r="72042" spans="1:5" x14ac:dyDescent="0.7">
      <c r="A72042" s="6">
        <v>44427</v>
      </c>
      <c r="B72042" s="1">
        <v>1300</v>
      </c>
      <c r="C72042" s="7">
        <v>938781</v>
      </c>
      <c r="D72042" s="7">
        <v>336333</v>
      </c>
      <c r="E72042" s="7">
        <v>1275114</v>
      </c>
    </row>
    <row r="72043" spans="1:5" x14ac:dyDescent="0.7">
      <c r="A72043" s="6">
        <v>44427</v>
      </c>
      <c r="B72043" s="1">
        <v>1400</v>
      </c>
      <c r="C72043" s="7">
        <v>1006853</v>
      </c>
      <c r="D72043" s="7">
        <v>336951</v>
      </c>
      <c r="E72043" s="7">
        <v>1343804</v>
      </c>
    </row>
    <row r="72044" spans="1:5" x14ac:dyDescent="0.7">
      <c r="A72044" s="6">
        <v>44427</v>
      </c>
      <c r="B72044" s="1">
        <v>1500</v>
      </c>
      <c r="C72044" s="7">
        <v>1067617</v>
      </c>
      <c r="D72044" s="7">
        <v>335750</v>
      </c>
      <c r="E72044" s="7">
        <v>1403367</v>
      </c>
    </row>
    <row r="72045" spans="1:5" x14ac:dyDescent="0.7">
      <c r="A72045" s="6">
        <v>44427</v>
      </c>
      <c r="B72045" s="1">
        <v>1600</v>
      </c>
      <c r="C72045" s="7">
        <v>1173977</v>
      </c>
      <c r="D72045" s="7">
        <v>333139</v>
      </c>
      <c r="E72045" s="7">
        <v>1507116</v>
      </c>
    </row>
    <row r="72046" spans="1:5" x14ac:dyDescent="0.7">
      <c r="A72046" s="6">
        <v>44427</v>
      </c>
      <c r="B72046" s="1">
        <v>1700</v>
      </c>
      <c r="C72046" s="7">
        <v>1267508</v>
      </c>
      <c r="D72046" s="7">
        <v>323792</v>
      </c>
      <c r="E72046" s="7">
        <v>1591300</v>
      </c>
    </row>
    <row r="72047" spans="1:5" x14ac:dyDescent="0.7">
      <c r="A72047" s="6">
        <v>44427</v>
      </c>
      <c r="B72047" s="1">
        <v>1800</v>
      </c>
      <c r="C72047" s="7">
        <v>1354667</v>
      </c>
      <c r="D72047" s="7">
        <v>308390</v>
      </c>
      <c r="E72047" s="7">
        <v>1663057</v>
      </c>
    </row>
    <row r="72048" spans="1:5" x14ac:dyDescent="0.7">
      <c r="A72048" s="6">
        <v>44427</v>
      </c>
      <c r="B72048" s="1">
        <v>1900</v>
      </c>
      <c r="C72048" s="7">
        <v>1366562</v>
      </c>
      <c r="D72048" s="7">
        <v>293570</v>
      </c>
      <c r="E72048" s="7">
        <v>1660132</v>
      </c>
    </row>
    <row r="72049" spans="1:5" x14ac:dyDescent="0.7">
      <c r="A72049" s="6">
        <v>44427</v>
      </c>
      <c r="B72049" s="1">
        <v>2000</v>
      </c>
      <c r="C72049" s="7">
        <v>1256904</v>
      </c>
      <c r="D72049" s="7">
        <v>288958</v>
      </c>
      <c r="E72049" s="7">
        <v>1545862</v>
      </c>
    </row>
    <row r="72050" spans="1:5" x14ac:dyDescent="0.7">
      <c r="A72050" s="6">
        <v>44427</v>
      </c>
      <c r="B72050" s="1">
        <v>2100</v>
      </c>
      <c r="C72050" s="7">
        <v>1236704</v>
      </c>
      <c r="D72050" s="7">
        <v>273573</v>
      </c>
      <c r="E72050" s="7">
        <v>1510277</v>
      </c>
    </row>
    <row r="72051" spans="1:5" x14ac:dyDescent="0.7">
      <c r="A72051" s="6">
        <v>44427</v>
      </c>
      <c r="B72051" s="1">
        <v>2200</v>
      </c>
      <c r="C72051" s="7">
        <v>1154630</v>
      </c>
      <c r="D72051" s="7">
        <v>274983</v>
      </c>
      <c r="E72051" s="7">
        <v>1429613</v>
      </c>
    </row>
    <row r="72052" spans="1:5" x14ac:dyDescent="0.7">
      <c r="A72052" s="6">
        <v>44427</v>
      </c>
      <c r="B72052" s="1">
        <v>2300</v>
      </c>
      <c r="C72052" s="7">
        <v>1028718</v>
      </c>
      <c r="D72052" s="7">
        <v>257069</v>
      </c>
      <c r="E72052" s="7">
        <v>1285787</v>
      </c>
    </row>
    <row r="72053" spans="1:5" x14ac:dyDescent="0.7">
      <c r="A72053" s="6">
        <v>44427</v>
      </c>
      <c r="B72053" s="1">
        <v>2400</v>
      </c>
      <c r="C72053" s="7">
        <v>870046</v>
      </c>
      <c r="D72053" s="7">
        <v>241903</v>
      </c>
      <c r="E72053" s="7">
        <v>1111949</v>
      </c>
    </row>
    <row r="72054" spans="1:5" x14ac:dyDescent="0.7">
      <c r="A72054" s="6">
        <v>44428</v>
      </c>
      <c r="B72054" s="1">
        <v>100</v>
      </c>
      <c r="C72054" s="7">
        <v>691882</v>
      </c>
      <c r="D72054" s="7">
        <v>241146</v>
      </c>
      <c r="E72054" s="7">
        <v>933028</v>
      </c>
    </row>
    <row r="72055" spans="1:5" x14ac:dyDescent="0.7">
      <c r="A72055" s="6">
        <v>44428</v>
      </c>
      <c r="B72055" s="1">
        <v>200</v>
      </c>
      <c r="C72055" s="7">
        <v>613873</v>
      </c>
      <c r="D72055" s="7">
        <v>235903</v>
      </c>
      <c r="E72055" s="7">
        <v>849776</v>
      </c>
    </row>
    <row r="72056" spans="1:5" x14ac:dyDescent="0.7">
      <c r="A72056" s="6">
        <v>44428</v>
      </c>
      <c r="B72056" s="1">
        <v>300</v>
      </c>
      <c r="C72056" s="7">
        <v>559285</v>
      </c>
      <c r="D72056" s="7">
        <v>232070</v>
      </c>
      <c r="E72056" s="7">
        <v>791355</v>
      </c>
    </row>
    <row r="72057" spans="1:5" x14ac:dyDescent="0.7">
      <c r="A72057" s="6">
        <v>44428</v>
      </c>
      <c r="B72057" s="1">
        <v>400</v>
      </c>
      <c r="C72057" s="7">
        <v>530918</v>
      </c>
      <c r="D72057" s="7">
        <v>230258</v>
      </c>
      <c r="E72057" s="7">
        <v>761176</v>
      </c>
    </row>
    <row r="72058" spans="1:5" x14ac:dyDescent="0.7">
      <c r="A72058" s="6">
        <v>44428</v>
      </c>
      <c r="B72058" s="1">
        <v>500</v>
      </c>
      <c r="C72058" s="7">
        <v>479580</v>
      </c>
      <c r="D72058" s="7">
        <v>236423</v>
      </c>
      <c r="E72058" s="7">
        <v>716003</v>
      </c>
    </row>
    <row r="72059" spans="1:5" x14ac:dyDescent="0.7">
      <c r="A72059" s="6">
        <v>44428</v>
      </c>
      <c r="B72059" s="1">
        <v>600</v>
      </c>
      <c r="C72059" s="7">
        <v>506530</v>
      </c>
      <c r="D72059" s="7">
        <v>241902</v>
      </c>
      <c r="E72059" s="7">
        <v>748432</v>
      </c>
    </row>
    <row r="72060" spans="1:5" x14ac:dyDescent="0.7">
      <c r="A72060" s="6">
        <v>44428</v>
      </c>
      <c r="B72060" s="1">
        <v>700</v>
      </c>
      <c r="C72060" s="7">
        <v>528834</v>
      </c>
      <c r="D72060" s="7">
        <v>244483</v>
      </c>
      <c r="E72060" s="7">
        <v>773317</v>
      </c>
    </row>
    <row r="72061" spans="1:5" x14ac:dyDescent="0.7">
      <c r="A72061" s="6">
        <v>44428</v>
      </c>
      <c r="B72061" s="1">
        <v>800</v>
      </c>
      <c r="C72061" s="7">
        <v>577376</v>
      </c>
      <c r="D72061" s="7">
        <v>246642</v>
      </c>
      <c r="E72061" s="7">
        <v>824018</v>
      </c>
    </row>
    <row r="72062" spans="1:5" x14ac:dyDescent="0.7">
      <c r="A72062" s="6">
        <v>44428</v>
      </c>
      <c r="B72062" s="1">
        <v>900</v>
      </c>
      <c r="C72062" s="7">
        <v>642565</v>
      </c>
      <c r="D72062" s="7">
        <v>270324</v>
      </c>
      <c r="E72062" s="7">
        <v>912889</v>
      </c>
    </row>
    <row r="72063" spans="1:5" x14ac:dyDescent="0.7">
      <c r="A72063" s="6">
        <v>44428</v>
      </c>
      <c r="B72063" s="1">
        <v>1000</v>
      </c>
      <c r="C72063" s="7">
        <v>733131</v>
      </c>
      <c r="D72063" s="7">
        <v>295289</v>
      </c>
      <c r="E72063" s="7">
        <v>1028420</v>
      </c>
    </row>
    <row r="72064" spans="1:5" x14ac:dyDescent="0.7">
      <c r="A72064" s="6">
        <v>44428</v>
      </c>
      <c r="B72064" s="1">
        <v>1100</v>
      </c>
      <c r="C72064" s="7">
        <v>810271</v>
      </c>
      <c r="D72064" s="7">
        <v>327067</v>
      </c>
      <c r="E72064" s="7">
        <v>1137338</v>
      </c>
    </row>
    <row r="72065" spans="1:5" x14ac:dyDescent="0.7">
      <c r="A72065" s="6">
        <v>44428</v>
      </c>
      <c r="B72065" s="1">
        <v>1200</v>
      </c>
      <c r="C72065" s="7">
        <v>931460</v>
      </c>
      <c r="D72065" s="7">
        <v>345600</v>
      </c>
      <c r="E72065" s="7">
        <v>1277060</v>
      </c>
    </row>
    <row r="72066" spans="1:5" x14ac:dyDescent="0.7">
      <c r="A72066" s="6">
        <v>44428</v>
      </c>
      <c r="B72066" s="1">
        <v>1300</v>
      </c>
      <c r="C72066" s="7">
        <v>1089482</v>
      </c>
      <c r="D72066" s="7">
        <v>350898</v>
      </c>
      <c r="E72066" s="7">
        <v>1440380</v>
      </c>
    </row>
    <row r="72067" spans="1:5" x14ac:dyDescent="0.7">
      <c r="A72067" s="6">
        <v>44428</v>
      </c>
      <c r="B72067" s="1">
        <v>1400</v>
      </c>
      <c r="C72067" s="7">
        <v>1144720</v>
      </c>
      <c r="D72067" s="7">
        <v>364692</v>
      </c>
      <c r="E72067" s="7">
        <v>1509412</v>
      </c>
    </row>
    <row r="72068" spans="1:5" x14ac:dyDescent="0.7">
      <c r="A72068" s="6">
        <v>44428</v>
      </c>
      <c r="B72068" s="1">
        <v>1500</v>
      </c>
      <c r="C72068" s="7">
        <v>1248960</v>
      </c>
      <c r="D72068" s="7">
        <v>363929</v>
      </c>
      <c r="E72068" s="7">
        <v>1612889</v>
      </c>
    </row>
    <row r="72069" spans="1:5" x14ac:dyDescent="0.7">
      <c r="A72069" s="6">
        <v>44428</v>
      </c>
      <c r="B72069" s="1">
        <v>1600</v>
      </c>
      <c r="C72069" s="7">
        <v>1337062</v>
      </c>
      <c r="D72069" s="7">
        <v>358471</v>
      </c>
      <c r="E72069" s="7">
        <v>1695533</v>
      </c>
    </row>
    <row r="72070" spans="1:5" x14ac:dyDescent="0.7">
      <c r="A72070" s="6">
        <v>44428</v>
      </c>
      <c r="B72070" s="1">
        <v>1700</v>
      </c>
      <c r="C72070" s="7">
        <v>1429062</v>
      </c>
      <c r="D72070" s="7">
        <v>344439</v>
      </c>
      <c r="E72070" s="7">
        <v>1773501</v>
      </c>
    </row>
    <row r="72071" spans="1:5" x14ac:dyDescent="0.7">
      <c r="A72071" s="6">
        <v>44428</v>
      </c>
      <c r="B72071" s="1">
        <v>1800</v>
      </c>
      <c r="C72071" s="7">
        <v>1490660</v>
      </c>
      <c r="D72071" s="7">
        <v>326175</v>
      </c>
      <c r="E72071" s="7">
        <v>1816835</v>
      </c>
    </row>
    <row r="72072" spans="1:5" x14ac:dyDescent="0.7">
      <c r="A72072" s="6">
        <v>44428</v>
      </c>
      <c r="B72072" s="1">
        <v>1900</v>
      </c>
      <c r="C72072" s="7">
        <v>1414653</v>
      </c>
      <c r="D72072" s="7">
        <v>317628</v>
      </c>
      <c r="E72072" s="7">
        <v>1732281</v>
      </c>
    </row>
    <row r="72073" spans="1:5" x14ac:dyDescent="0.7">
      <c r="A72073" s="6">
        <v>44428</v>
      </c>
      <c r="B72073" s="1">
        <v>2000</v>
      </c>
      <c r="C72073" s="7">
        <v>1314554</v>
      </c>
      <c r="D72073" s="7">
        <v>300882</v>
      </c>
      <c r="E72073" s="7">
        <v>1615436</v>
      </c>
    </row>
    <row r="72074" spans="1:5" x14ac:dyDescent="0.7">
      <c r="A72074" s="6">
        <v>44428</v>
      </c>
      <c r="B72074" s="1">
        <v>2100</v>
      </c>
      <c r="C72074" s="7">
        <v>1195949</v>
      </c>
      <c r="D72074" s="7">
        <v>294442</v>
      </c>
      <c r="E72074" s="7">
        <v>1490391</v>
      </c>
    </row>
    <row r="72075" spans="1:5" x14ac:dyDescent="0.7">
      <c r="A72075" s="6">
        <v>44428</v>
      </c>
      <c r="B72075" s="1">
        <v>2200</v>
      </c>
      <c r="C72075" s="7">
        <v>1120467</v>
      </c>
      <c r="D72075" s="7">
        <v>293436</v>
      </c>
      <c r="E72075" s="7">
        <v>1413903</v>
      </c>
    </row>
    <row r="72076" spans="1:5" x14ac:dyDescent="0.7">
      <c r="A72076" s="6">
        <v>44428</v>
      </c>
      <c r="B72076" s="1">
        <v>2300</v>
      </c>
      <c r="C72076" s="7">
        <v>1029501</v>
      </c>
      <c r="D72076" s="7">
        <v>268840</v>
      </c>
      <c r="E72076" s="7">
        <v>1298341</v>
      </c>
    </row>
    <row r="72077" spans="1:5" x14ac:dyDescent="0.7">
      <c r="A72077" s="6">
        <v>44428</v>
      </c>
      <c r="B72077" s="1">
        <v>2400</v>
      </c>
      <c r="C72077" s="7">
        <v>900769</v>
      </c>
      <c r="D72077" s="7">
        <v>251681</v>
      </c>
      <c r="E72077" s="7">
        <v>1152450</v>
      </c>
    </row>
    <row r="72078" spans="1:5" x14ac:dyDescent="0.7">
      <c r="A72078" s="6">
        <v>44429</v>
      </c>
      <c r="B72078" s="1">
        <v>100</v>
      </c>
      <c r="C72078" s="7">
        <v>768250</v>
      </c>
      <c r="D72078" s="7">
        <v>240383</v>
      </c>
      <c r="E72078" s="7">
        <v>1008633</v>
      </c>
    </row>
    <row r="72079" spans="1:5" x14ac:dyDescent="0.7">
      <c r="A72079" s="6">
        <v>44429</v>
      </c>
      <c r="B72079" s="1">
        <v>200</v>
      </c>
      <c r="C72079" s="7">
        <v>664159</v>
      </c>
      <c r="D72079" s="7">
        <v>237055</v>
      </c>
      <c r="E72079" s="7">
        <v>901214</v>
      </c>
    </row>
    <row r="72080" spans="1:5" x14ac:dyDescent="0.7">
      <c r="A72080" s="6">
        <v>44429</v>
      </c>
      <c r="B72080" s="1">
        <v>300</v>
      </c>
      <c r="C72080" s="7">
        <v>593479</v>
      </c>
      <c r="D72080" s="7">
        <v>233211</v>
      </c>
      <c r="E72080" s="7">
        <v>826690</v>
      </c>
    </row>
    <row r="72081" spans="1:5" x14ac:dyDescent="0.7">
      <c r="A72081" s="6">
        <v>44429</v>
      </c>
      <c r="B72081" s="1">
        <v>400</v>
      </c>
      <c r="C72081" s="7">
        <v>534782</v>
      </c>
      <c r="D72081" s="7">
        <v>228629</v>
      </c>
      <c r="E72081" s="7">
        <v>763411</v>
      </c>
    </row>
    <row r="72082" spans="1:5" x14ac:dyDescent="0.7">
      <c r="A72082" s="6">
        <v>44429</v>
      </c>
      <c r="B72082" s="1">
        <v>500</v>
      </c>
      <c r="C72082" s="7">
        <v>502687</v>
      </c>
      <c r="D72082" s="7">
        <v>226711</v>
      </c>
      <c r="E72082" s="7">
        <v>729398</v>
      </c>
    </row>
    <row r="72083" spans="1:5" x14ac:dyDescent="0.7">
      <c r="A72083" s="6">
        <v>44429</v>
      </c>
      <c r="B72083" s="1">
        <v>600</v>
      </c>
      <c r="C72083" s="7">
        <v>494507</v>
      </c>
      <c r="D72083" s="7">
        <v>228592</v>
      </c>
      <c r="E72083" s="7">
        <v>723099</v>
      </c>
    </row>
    <row r="72084" spans="1:5" x14ac:dyDescent="0.7">
      <c r="A72084" s="6">
        <v>44429</v>
      </c>
      <c r="B72084" s="1">
        <v>700</v>
      </c>
      <c r="C72084" s="7">
        <v>508158</v>
      </c>
      <c r="D72084" s="7">
        <v>215641</v>
      </c>
      <c r="E72084" s="7">
        <v>723799</v>
      </c>
    </row>
    <row r="72085" spans="1:5" x14ac:dyDescent="0.7">
      <c r="A72085" s="6">
        <v>44429</v>
      </c>
      <c r="B72085" s="1">
        <v>800</v>
      </c>
      <c r="C72085" s="7">
        <v>562800</v>
      </c>
      <c r="D72085" s="7">
        <v>204260</v>
      </c>
      <c r="E72085" s="7">
        <v>767060</v>
      </c>
    </row>
    <row r="72086" spans="1:5" x14ac:dyDescent="0.7">
      <c r="A72086" s="6">
        <v>44429</v>
      </c>
      <c r="B72086" s="1">
        <v>900</v>
      </c>
      <c r="C72086" s="7">
        <v>669944</v>
      </c>
      <c r="D72086" s="7">
        <v>216154</v>
      </c>
      <c r="E72086" s="7">
        <v>886098</v>
      </c>
    </row>
    <row r="72087" spans="1:5" x14ac:dyDescent="0.7">
      <c r="A72087" s="6">
        <v>44429</v>
      </c>
      <c r="B72087" s="1">
        <v>1000</v>
      </c>
      <c r="C72087" s="7">
        <v>782695</v>
      </c>
      <c r="D72087" s="7">
        <v>242012</v>
      </c>
      <c r="E72087" s="7">
        <v>1024707</v>
      </c>
    </row>
    <row r="72088" spans="1:5" x14ac:dyDescent="0.7">
      <c r="A72088" s="6">
        <v>44429</v>
      </c>
      <c r="B72088" s="1">
        <v>1100</v>
      </c>
      <c r="C72088" s="7">
        <v>914756</v>
      </c>
      <c r="D72088" s="7">
        <v>273481</v>
      </c>
      <c r="E72088" s="7">
        <v>1188237</v>
      </c>
    </row>
    <row r="72089" spans="1:5" x14ac:dyDescent="0.7">
      <c r="A72089" s="6">
        <v>44429</v>
      </c>
      <c r="B72089" s="1">
        <v>1200</v>
      </c>
      <c r="C72089" s="7">
        <v>1084716</v>
      </c>
      <c r="D72089" s="7">
        <v>285635</v>
      </c>
      <c r="E72089" s="7">
        <v>1370351</v>
      </c>
    </row>
    <row r="72090" spans="1:5" x14ac:dyDescent="0.7">
      <c r="A72090" s="6">
        <v>44429</v>
      </c>
      <c r="B72090" s="1">
        <v>1300</v>
      </c>
      <c r="C72090" s="7">
        <v>1216737</v>
      </c>
      <c r="D72090" s="7">
        <v>293351</v>
      </c>
      <c r="E72090" s="7">
        <v>1510088</v>
      </c>
    </row>
    <row r="72091" spans="1:5" x14ac:dyDescent="0.7">
      <c r="A72091" s="6">
        <v>44429</v>
      </c>
      <c r="B72091" s="1">
        <v>1400</v>
      </c>
      <c r="C72091" s="7">
        <v>1276236</v>
      </c>
      <c r="D72091" s="7">
        <v>304692</v>
      </c>
      <c r="E72091" s="7">
        <v>1580928</v>
      </c>
    </row>
    <row r="72092" spans="1:5" x14ac:dyDescent="0.7">
      <c r="A72092" s="6">
        <v>44429</v>
      </c>
      <c r="B72092" s="1">
        <v>1500</v>
      </c>
      <c r="C72092" s="7">
        <v>1352003</v>
      </c>
      <c r="D72092" s="7">
        <v>308441</v>
      </c>
      <c r="E72092" s="7">
        <v>1660444</v>
      </c>
    </row>
    <row r="72093" spans="1:5" x14ac:dyDescent="0.7">
      <c r="A72093" s="6">
        <v>44429</v>
      </c>
      <c r="B72093" s="1">
        <v>1600</v>
      </c>
      <c r="C72093" s="7">
        <v>1432994</v>
      </c>
      <c r="D72093" s="7">
        <v>307898</v>
      </c>
      <c r="E72093" s="7">
        <v>1740892</v>
      </c>
    </row>
    <row r="72094" spans="1:5" x14ac:dyDescent="0.7">
      <c r="A72094" s="6">
        <v>44429</v>
      </c>
      <c r="B72094" s="1">
        <v>1700</v>
      </c>
      <c r="C72094" s="7">
        <v>1520596</v>
      </c>
      <c r="D72094" s="7">
        <v>301384</v>
      </c>
      <c r="E72094" s="7">
        <v>1821980</v>
      </c>
    </row>
    <row r="72095" spans="1:5" x14ac:dyDescent="0.7">
      <c r="A72095" s="6">
        <v>44429</v>
      </c>
      <c r="B72095" s="1">
        <v>1800</v>
      </c>
      <c r="C72095" s="7">
        <v>1550389</v>
      </c>
      <c r="D72095" s="7">
        <v>296583</v>
      </c>
      <c r="E72095" s="7">
        <v>1846972</v>
      </c>
    </row>
    <row r="72096" spans="1:5" x14ac:dyDescent="0.7">
      <c r="A72096" s="6">
        <v>44429</v>
      </c>
      <c r="B72096" s="1">
        <v>1900</v>
      </c>
      <c r="C72096" s="7">
        <v>1523408</v>
      </c>
      <c r="D72096" s="7">
        <v>287562</v>
      </c>
      <c r="E72096" s="7">
        <v>1810970</v>
      </c>
    </row>
    <row r="72097" spans="1:5" x14ac:dyDescent="0.7">
      <c r="A72097" s="6">
        <v>44429</v>
      </c>
      <c r="B72097" s="1">
        <v>2000</v>
      </c>
      <c r="C72097" s="7">
        <v>1397905</v>
      </c>
      <c r="D72097" s="7">
        <v>282123</v>
      </c>
      <c r="E72097" s="7">
        <v>1680028</v>
      </c>
    </row>
    <row r="72098" spans="1:5" x14ac:dyDescent="0.7">
      <c r="A72098" s="6">
        <v>44429</v>
      </c>
      <c r="B72098" s="1">
        <v>2100</v>
      </c>
      <c r="C72098" s="7">
        <v>1277407</v>
      </c>
      <c r="D72098" s="7">
        <v>280857</v>
      </c>
      <c r="E72098" s="7">
        <v>1558264</v>
      </c>
    </row>
    <row r="72099" spans="1:5" x14ac:dyDescent="0.7">
      <c r="A72099" s="6">
        <v>44429</v>
      </c>
      <c r="B72099" s="1">
        <v>2200</v>
      </c>
      <c r="C72099" s="7">
        <v>1191506</v>
      </c>
      <c r="D72099" s="7">
        <v>283220</v>
      </c>
      <c r="E72099" s="7">
        <v>1474726</v>
      </c>
    </row>
    <row r="72100" spans="1:5" x14ac:dyDescent="0.7">
      <c r="A72100" s="6">
        <v>44429</v>
      </c>
      <c r="B72100" s="1">
        <v>2300</v>
      </c>
      <c r="C72100" s="7">
        <v>1077205</v>
      </c>
      <c r="D72100" s="7">
        <v>266062</v>
      </c>
      <c r="E72100" s="7">
        <v>1343267</v>
      </c>
    </row>
    <row r="72101" spans="1:5" x14ac:dyDescent="0.7">
      <c r="A72101" s="6">
        <v>44429</v>
      </c>
      <c r="B72101" s="1">
        <v>2400</v>
      </c>
      <c r="C72101" s="7">
        <v>945323</v>
      </c>
      <c r="D72101" s="7">
        <v>248818</v>
      </c>
      <c r="E72101" s="7">
        <v>1194141</v>
      </c>
    </row>
    <row r="72102" spans="1:5" x14ac:dyDescent="0.7">
      <c r="A72102" s="6">
        <v>44430</v>
      </c>
      <c r="B72102" s="1">
        <v>100</v>
      </c>
      <c r="C72102" s="7">
        <v>817936</v>
      </c>
      <c r="D72102" s="7">
        <v>240300</v>
      </c>
      <c r="E72102" s="7">
        <v>1058236</v>
      </c>
    </row>
    <row r="72103" spans="1:5" x14ac:dyDescent="0.7">
      <c r="A72103" s="6">
        <v>44430</v>
      </c>
      <c r="B72103" s="1">
        <v>200</v>
      </c>
      <c r="C72103" s="7">
        <v>736659</v>
      </c>
      <c r="D72103" s="7">
        <v>230928</v>
      </c>
      <c r="E72103" s="7">
        <v>967587</v>
      </c>
    </row>
    <row r="72104" spans="1:5" x14ac:dyDescent="0.7">
      <c r="A72104" s="6">
        <v>44430</v>
      </c>
      <c r="B72104" s="1">
        <v>300</v>
      </c>
      <c r="C72104" s="7">
        <v>639782</v>
      </c>
      <c r="D72104" s="7">
        <v>227557</v>
      </c>
      <c r="E72104" s="7">
        <v>867339</v>
      </c>
    </row>
    <row r="72105" spans="1:5" x14ac:dyDescent="0.7">
      <c r="A72105" s="6">
        <v>44430</v>
      </c>
      <c r="B72105" s="1">
        <v>400</v>
      </c>
      <c r="C72105" s="7">
        <v>566940</v>
      </c>
      <c r="D72105" s="7">
        <v>225781</v>
      </c>
      <c r="E72105" s="7">
        <v>792721</v>
      </c>
    </row>
    <row r="72106" spans="1:5" x14ac:dyDescent="0.7">
      <c r="A72106" s="6">
        <v>44430</v>
      </c>
      <c r="B72106" s="1">
        <v>500</v>
      </c>
      <c r="C72106" s="7">
        <v>523102</v>
      </c>
      <c r="D72106" s="7">
        <v>225235</v>
      </c>
      <c r="E72106" s="7">
        <v>748337</v>
      </c>
    </row>
    <row r="72107" spans="1:5" x14ac:dyDescent="0.7">
      <c r="A72107" s="6">
        <v>44430</v>
      </c>
      <c r="B72107" s="1">
        <v>600</v>
      </c>
      <c r="C72107" s="7">
        <v>504554</v>
      </c>
      <c r="D72107" s="7">
        <v>226320</v>
      </c>
      <c r="E72107" s="7">
        <v>730874</v>
      </c>
    </row>
    <row r="72108" spans="1:5" x14ac:dyDescent="0.7">
      <c r="A72108" s="6">
        <v>44430</v>
      </c>
      <c r="B72108" s="1">
        <v>700</v>
      </c>
      <c r="C72108" s="7">
        <v>515810</v>
      </c>
      <c r="D72108" s="7">
        <v>211544</v>
      </c>
      <c r="E72108" s="7">
        <v>727354</v>
      </c>
    </row>
    <row r="72109" spans="1:5" x14ac:dyDescent="0.7">
      <c r="A72109" s="6">
        <v>44430</v>
      </c>
      <c r="B72109" s="1">
        <v>800</v>
      </c>
      <c r="C72109" s="7">
        <v>561187</v>
      </c>
      <c r="D72109" s="7">
        <v>195294</v>
      </c>
      <c r="E72109" s="7">
        <v>756481</v>
      </c>
    </row>
    <row r="72110" spans="1:5" x14ac:dyDescent="0.7">
      <c r="A72110" s="6">
        <v>44430</v>
      </c>
      <c r="B72110" s="1">
        <v>900</v>
      </c>
      <c r="C72110" s="7">
        <v>686395</v>
      </c>
      <c r="D72110" s="7">
        <v>205075</v>
      </c>
      <c r="E72110" s="7">
        <v>891470</v>
      </c>
    </row>
    <row r="72111" spans="1:5" x14ac:dyDescent="0.7">
      <c r="A72111" s="6">
        <v>44430</v>
      </c>
      <c r="B72111" s="1">
        <v>1000</v>
      </c>
      <c r="C72111" s="7">
        <v>806266</v>
      </c>
      <c r="D72111" s="7">
        <v>228597</v>
      </c>
      <c r="E72111" s="7">
        <v>1034863</v>
      </c>
    </row>
    <row r="72112" spans="1:5" x14ac:dyDescent="0.7">
      <c r="A72112" s="6">
        <v>44430</v>
      </c>
      <c r="B72112" s="1">
        <v>1100</v>
      </c>
      <c r="C72112" s="7">
        <v>999688</v>
      </c>
      <c r="D72112" s="7">
        <v>251081</v>
      </c>
      <c r="E72112" s="7">
        <v>1250769</v>
      </c>
    </row>
    <row r="72113" spans="1:5" x14ac:dyDescent="0.7">
      <c r="A72113" s="6">
        <v>44430</v>
      </c>
      <c r="B72113" s="1">
        <v>1200</v>
      </c>
      <c r="C72113" s="7">
        <v>1215228</v>
      </c>
      <c r="D72113" s="7">
        <v>266339</v>
      </c>
      <c r="E72113" s="7">
        <v>1481567</v>
      </c>
    </row>
    <row r="72114" spans="1:5" x14ac:dyDescent="0.7">
      <c r="A72114" s="6">
        <v>44430</v>
      </c>
      <c r="B72114" s="1">
        <v>1300</v>
      </c>
      <c r="C72114" s="7">
        <v>1392115</v>
      </c>
      <c r="D72114" s="7">
        <v>275118</v>
      </c>
      <c r="E72114" s="7">
        <v>1667233</v>
      </c>
    </row>
    <row r="72115" spans="1:5" x14ac:dyDescent="0.7">
      <c r="A72115" s="6">
        <v>44430</v>
      </c>
      <c r="B72115" s="1">
        <v>1400</v>
      </c>
      <c r="C72115" s="7">
        <v>1501004</v>
      </c>
      <c r="D72115" s="7">
        <v>278743</v>
      </c>
      <c r="E72115" s="7">
        <v>1779747</v>
      </c>
    </row>
    <row r="72116" spans="1:5" x14ac:dyDescent="0.7">
      <c r="A72116" s="6">
        <v>44430</v>
      </c>
      <c r="B72116" s="1">
        <v>1500</v>
      </c>
      <c r="C72116" s="7">
        <v>1551956</v>
      </c>
      <c r="D72116" s="7">
        <v>285406</v>
      </c>
      <c r="E72116" s="7">
        <v>1837362</v>
      </c>
    </row>
    <row r="72117" spans="1:5" x14ac:dyDescent="0.7">
      <c r="A72117" s="6">
        <v>44430</v>
      </c>
      <c r="B72117" s="1">
        <v>1600</v>
      </c>
      <c r="C72117" s="7">
        <v>1597185</v>
      </c>
      <c r="D72117" s="7">
        <v>291752</v>
      </c>
      <c r="E72117" s="7">
        <v>1888937</v>
      </c>
    </row>
    <row r="72118" spans="1:5" x14ac:dyDescent="0.7">
      <c r="A72118" s="6">
        <v>44430</v>
      </c>
      <c r="B72118" s="1">
        <v>1700</v>
      </c>
      <c r="C72118" s="7">
        <v>1627985</v>
      </c>
      <c r="D72118" s="7">
        <v>294408</v>
      </c>
      <c r="E72118" s="7">
        <v>1922393</v>
      </c>
    </row>
    <row r="72119" spans="1:5" x14ac:dyDescent="0.7">
      <c r="A72119" s="6">
        <v>44430</v>
      </c>
      <c r="B72119" s="1">
        <v>1800</v>
      </c>
      <c r="C72119" s="7">
        <v>1648768</v>
      </c>
      <c r="D72119" s="7">
        <v>294335</v>
      </c>
      <c r="E72119" s="7">
        <v>1943103</v>
      </c>
    </row>
    <row r="72120" spans="1:5" x14ac:dyDescent="0.7">
      <c r="A72120" s="6">
        <v>44430</v>
      </c>
      <c r="B72120" s="1">
        <v>1900</v>
      </c>
      <c r="C72120" s="7">
        <v>1633508</v>
      </c>
      <c r="D72120" s="7">
        <v>285644</v>
      </c>
      <c r="E72120" s="7">
        <v>1919152</v>
      </c>
    </row>
    <row r="72121" spans="1:5" x14ac:dyDescent="0.7">
      <c r="A72121" s="6">
        <v>44430</v>
      </c>
      <c r="B72121" s="1">
        <v>2000</v>
      </c>
      <c r="C72121" s="7">
        <v>1571502</v>
      </c>
      <c r="D72121" s="7">
        <v>267971</v>
      </c>
      <c r="E72121" s="7">
        <v>1839473</v>
      </c>
    </row>
    <row r="72122" spans="1:5" x14ac:dyDescent="0.7">
      <c r="A72122" s="6">
        <v>44430</v>
      </c>
      <c r="B72122" s="1">
        <v>2100</v>
      </c>
      <c r="C72122" s="7">
        <v>1499993</v>
      </c>
      <c r="D72122" s="7">
        <v>265522</v>
      </c>
      <c r="E72122" s="7">
        <v>1765515</v>
      </c>
    </row>
    <row r="72123" spans="1:5" x14ac:dyDescent="0.7">
      <c r="A72123" s="6">
        <v>44430</v>
      </c>
      <c r="B72123" s="1">
        <v>2200</v>
      </c>
      <c r="C72123" s="7">
        <v>1387489</v>
      </c>
      <c r="D72123" s="7">
        <v>272519</v>
      </c>
      <c r="E72123" s="7">
        <v>1660008</v>
      </c>
    </row>
    <row r="72124" spans="1:5" x14ac:dyDescent="0.7">
      <c r="A72124" s="6">
        <v>44430</v>
      </c>
      <c r="B72124" s="1">
        <v>2300</v>
      </c>
      <c r="C72124" s="7">
        <v>1203045</v>
      </c>
      <c r="D72124" s="7">
        <v>260801</v>
      </c>
      <c r="E72124" s="7">
        <v>1463846</v>
      </c>
    </row>
    <row r="72125" spans="1:5" x14ac:dyDescent="0.7">
      <c r="A72125" s="6">
        <v>44430</v>
      </c>
      <c r="B72125" s="1">
        <v>2400</v>
      </c>
      <c r="C72125" s="7">
        <v>1013800</v>
      </c>
      <c r="D72125" s="7">
        <v>253300</v>
      </c>
      <c r="E72125" s="7">
        <v>1267100</v>
      </c>
    </row>
    <row r="72126" spans="1:5" x14ac:dyDescent="0.7">
      <c r="A72126" s="6">
        <v>44431</v>
      </c>
      <c r="B72126" s="1">
        <v>100</v>
      </c>
      <c r="C72126" s="7">
        <v>878755</v>
      </c>
      <c r="D72126" s="7">
        <v>244138</v>
      </c>
      <c r="E72126" s="7">
        <v>1122893</v>
      </c>
    </row>
    <row r="72127" spans="1:5" x14ac:dyDescent="0.7">
      <c r="A72127" s="6">
        <v>44431</v>
      </c>
      <c r="B72127" s="1">
        <v>200</v>
      </c>
      <c r="C72127" s="7">
        <v>791071</v>
      </c>
      <c r="D72127" s="7">
        <v>235505</v>
      </c>
      <c r="E72127" s="7">
        <v>1026576</v>
      </c>
    </row>
    <row r="72128" spans="1:5" x14ac:dyDescent="0.7">
      <c r="A72128" s="6">
        <v>44431</v>
      </c>
      <c r="B72128" s="1">
        <v>300</v>
      </c>
      <c r="C72128" s="7">
        <v>698571</v>
      </c>
      <c r="D72128" s="7">
        <v>234004</v>
      </c>
      <c r="E72128" s="7">
        <v>932575</v>
      </c>
    </row>
    <row r="72129" spans="1:5" x14ac:dyDescent="0.7">
      <c r="A72129" s="6">
        <v>44431</v>
      </c>
      <c r="B72129" s="1">
        <v>400</v>
      </c>
      <c r="C72129" s="7">
        <v>633027</v>
      </c>
      <c r="D72129" s="7">
        <v>234086</v>
      </c>
      <c r="E72129" s="7">
        <v>867113</v>
      </c>
    </row>
    <row r="72130" spans="1:5" x14ac:dyDescent="0.7">
      <c r="A72130" s="6">
        <v>44431</v>
      </c>
      <c r="B72130" s="1">
        <v>500</v>
      </c>
      <c r="C72130" s="7">
        <v>610708</v>
      </c>
      <c r="D72130" s="7">
        <v>236578</v>
      </c>
      <c r="E72130" s="7">
        <v>847286</v>
      </c>
    </row>
    <row r="72131" spans="1:5" x14ac:dyDescent="0.7">
      <c r="A72131" s="6">
        <v>44431</v>
      </c>
      <c r="B72131" s="1">
        <v>600</v>
      </c>
      <c r="C72131" s="7">
        <v>581079</v>
      </c>
      <c r="D72131" s="7">
        <v>255415</v>
      </c>
      <c r="E72131" s="7">
        <v>836494</v>
      </c>
    </row>
    <row r="72132" spans="1:5" x14ac:dyDescent="0.7">
      <c r="A72132" s="6">
        <v>44431</v>
      </c>
      <c r="B72132" s="1">
        <v>700</v>
      </c>
      <c r="C72132" s="7">
        <v>656320</v>
      </c>
      <c r="D72132" s="7">
        <v>255112</v>
      </c>
      <c r="E72132" s="7">
        <v>911432</v>
      </c>
    </row>
    <row r="72133" spans="1:5" x14ac:dyDescent="0.7">
      <c r="A72133" s="6">
        <v>44431</v>
      </c>
      <c r="B72133" s="1">
        <v>800</v>
      </c>
      <c r="C72133" s="7">
        <v>686114</v>
      </c>
      <c r="D72133" s="7">
        <v>262356</v>
      </c>
      <c r="E72133" s="7">
        <v>948470</v>
      </c>
    </row>
    <row r="72134" spans="1:5" x14ac:dyDescent="0.7">
      <c r="A72134" s="6">
        <v>44431</v>
      </c>
      <c r="B72134" s="1">
        <v>900</v>
      </c>
      <c r="C72134" s="7">
        <v>736043</v>
      </c>
      <c r="D72134" s="7">
        <v>293623</v>
      </c>
      <c r="E72134" s="7">
        <v>1029666</v>
      </c>
    </row>
    <row r="72135" spans="1:5" x14ac:dyDescent="0.7">
      <c r="A72135" s="6">
        <v>44431</v>
      </c>
      <c r="B72135" s="1">
        <v>1000</v>
      </c>
      <c r="C72135" s="7">
        <v>867399</v>
      </c>
      <c r="D72135" s="7">
        <v>323102</v>
      </c>
      <c r="E72135" s="7">
        <v>1190501</v>
      </c>
    </row>
    <row r="72136" spans="1:5" x14ac:dyDescent="0.7">
      <c r="A72136" s="6">
        <v>44431</v>
      </c>
      <c r="B72136" s="1">
        <v>1100</v>
      </c>
      <c r="C72136" s="7">
        <v>1005262</v>
      </c>
      <c r="D72136" s="7">
        <v>352204</v>
      </c>
      <c r="E72136" s="7">
        <v>1357466</v>
      </c>
    </row>
    <row r="72137" spans="1:5" x14ac:dyDescent="0.7">
      <c r="A72137" s="6">
        <v>44431</v>
      </c>
      <c r="B72137" s="1">
        <v>1200</v>
      </c>
      <c r="C72137" s="7">
        <v>1175789</v>
      </c>
      <c r="D72137" s="7">
        <v>364639</v>
      </c>
      <c r="E72137" s="7">
        <v>1540428</v>
      </c>
    </row>
    <row r="72138" spans="1:5" x14ac:dyDescent="0.7">
      <c r="A72138" s="6">
        <v>44431</v>
      </c>
      <c r="B72138" s="1">
        <v>1300</v>
      </c>
      <c r="C72138" s="7">
        <v>1272160</v>
      </c>
      <c r="D72138" s="7">
        <v>377662</v>
      </c>
      <c r="E72138" s="7">
        <v>1649822</v>
      </c>
    </row>
    <row r="72139" spans="1:5" x14ac:dyDescent="0.7">
      <c r="A72139" s="6">
        <v>44431</v>
      </c>
      <c r="B72139" s="1">
        <v>1400</v>
      </c>
      <c r="C72139" s="7">
        <v>1368996</v>
      </c>
      <c r="D72139" s="7">
        <v>386244</v>
      </c>
      <c r="E72139" s="7">
        <v>1755240</v>
      </c>
    </row>
    <row r="72140" spans="1:5" x14ac:dyDescent="0.7">
      <c r="A72140" s="6">
        <v>44431</v>
      </c>
      <c r="B72140" s="1">
        <v>1500</v>
      </c>
      <c r="C72140" s="7">
        <v>1463705</v>
      </c>
      <c r="D72140" s="7">
        <v>385217</v>
      </c>
      <c r="E72140" s="7">
        <v>1848922</v>
      </c>
    </row>
    <row r="72141" spans="1:5" x14ac:dyDescent="0.7">
      <c r="A72141" s="6">
        <v>44431</v>
      </c>
      <c r="B72141" s="1">
        <v>1600</v>
      </c>
      <c r="C72141" s="7">
        <v>1526429</v>
      </c>
      <c r="D72141" s="7">
        <v>385087</v>
      </c>
      <c r="E72141" s="7">
        <v>1911516</v>
      </c>
    </row>
    <row r="72142" spans="1:5" x14ac:dyDescent="0.7">
      <c r="A72142" s="6">
        <v>44431</v>
      </c>
      <c r="B72142" s="1">
        <v>1700</v>
      </c>
      <c r="C72142" s="7">
        <v>1614149</v>
      </c>
      <c r="D72142" s="7">
        <v>370046</v>
      </c>
      <c r="E72142" s="7">
        <v>1984195</v>
      </c>
    </row>
    <row r="72143" spans="1:5" x14ac:dyDescent="0.7">
      <c r="A72143" s="6">
        <v>44431</v>
      </c>
      <c r="B72143" s="1">
        <v>1800</v>
      </c>
      <c r="C72143" s="7">
        <v>1687628</v>
      </c>
      <c r="D72143" s="7">
        <v>345611</v>
      </c>
      <c r="E72143" s="7">
        <v>2033239</v>
      </c>
    </row>
    <row r="72144" spans="1:5" x14ac:dyDescent="0.7">
      <c r="A72144" s="6">
        <v>44431</v>
      </c>
      <c r="B72144" s="1">
        <v>1900</v>
      </c>
      <c r="C72144" s="7">
        <v>1685689</v>
      </c>
      <c r="D72144" s="7">
        <v>325578</v>
      </c>
      <c r="E72144" s="7">
        <v>2011267</v>
      </c>
    </row>
    <row r="72145" spans="1:5" x14ac:dyDescent="0.7">
      <c r="A72145" s="6">
        <v>44431</v>
      </c>
      <c r="B72145" s="1">
        <v>2000</v>
      </c>
      <c r="C72145" s="7">
        <v>1600631</v>
      </c>
      <c r="D72145" s="7">
        <v>309560</v>
      </c>
      <c r="E72145" s="7">
        <v>1910191</v>
      </c>
    </row>
    <row r="72146" spans="1:5" x14ac:dyDescent="0.7">
      <c r="A72146" s="6">
        <v>44431</v>
      </c>
      <c r="B72146" s="1">
        <v>2100</v>
      </c>
      <c r="C72146" s="7">
        <v>1492949</v>
      </c>
      <c r="D72146" s="7">
        <v>302708</v>
      </c>
      <c r="E72146" s="7">
        <v>1795657</v>
      </c>
    </row>
    <row r="72147" spans="1:5" x14ac:dyDescent="0.7">
      <c r="A72147" s="6">
        <v>44431</v>
      </c>
      <c r="B72147" s="1">
        <v>2200</v>
      </c>
      <c r="C72147" s="7">
        <v>1368787</v>
      </c>
      <c r="D72147" s="7">
        <v>301123</v>
      </c>
      <c r="E72147" s="7">
        <v>1669910</v>
      </c>
    </row>
    <row r="72148" spans="1:5" x14ac:dyDescent="0.7">
      <c r="A72148" s="6">
        <v>44431</v>
      </c>
      <c r="B72148" s="1">
        <v>2300</v>
      </c>
      <c r="C72148" s="7">
        <v>1184716</v>
      </c>
      <c r="D72148" s="7">
        <v>282939</v>
      </c>
      <c r="E72148" s="7">
        <v>1467655</v>
      </c>
    </row>
    <row r="72149" spans="1:5" x14ac:dyDescent="0.7">
      <c r="A72149" s="6">
        <v>44431</v>
      </c>
      <c r="B72149" s="1">
        <v>2400</v>
      </c>
      <c r="C72149" s="7">
        <v>1023229</v>
      </c>
      <c r="D72149" s="7">
        <v>264029</v>
      </c>
      <c r="E72149" s="7">
        <v>1287258</v>
      </c>
    </row>
    <row r="72150" spans="1:5" x14ac:dyDescent="0.7">
      <c r="A72150" s="6">
        <v>44432</v>
      </c>
      <c r="B72150" s="1">
        <v>100</v>
      </c>
      <c r="C72150" s="7">
        <v>893822</v>
      </c>
      <c r="D72150" s="7">
        <v>250892</v>
      </c>
      <c r="E72150" s="7">
        <v>1144714</v>
      </c>
    </row>
    <row r="72151" spans="1:5" x14ac:dyDescent="0.7">
      <c r="A72151" s="6">
        <v>44432</v>
      </c>
      <c r="B72151" s="1">
        <v>200</v>
      </c>
      <c r="C72151" s="7">
        <v>760807</v>
      </c>
      <c r="D72151" s="7">
        <v>248440</v>
      </c>
      <c r="E72151" s="7">
        <v>1009247</v>
      </c>
    </row>
    <row r="72152" spans="1:5" x14ac:dyDescent="0.7">
      <c r="A72152" s="6">
        <v>44432</v>
      </c>
      <c r="B72152" s="1">
        <v>300</v>
      </c>
      <c r="C72152" s="7">
        <v>682254</v>
      </c>
      <c r="D72152" s="7">
        <v>242884</v>
      </c>
      <c r="E72152" s="7">
        <v>925138</v>
      </c>
    </row>
    <row r="72153" spans="1:5" x14ac:dyDescent="0.7">
      <c r="A72153" s="6">
        <v>44432</v>
      </c>
      <c r="B72153" s="1">
        <v>400</v>
      </c>
      <c r="C72153" s="7">
        <v>652179</v>
      </c>
      <c r="D72153" s="7">
        <v>237549</v>
      </c>
      <c r="E72153" s="7">
        <v>889728</v>
      </c>
    </row>
    <row r="72154" spans="1:5" x14ac:dyDescent="0.7">
      <c r="A72154" s="6">
        <v>44432</v>
      </c>
      <c r="B72154" s="1">
        <v>500</v>
      </c>
      <c r="C72154" s="7">
        <v>601182</v>
      </c>
      <c r="D72154" s="7">
        <v>242830</v>
      </c>
      <c r="E72154" s="7">
        <v>844012</v>
      </c>
    </row>
    <row r="72155" spans="1:5" x14ac:dyDescent="0.7">
      <c r="A72155" s="6">
        <v>44432</v>
      </c>
      <c r="B72155" s="1">
        <v>600</v>
      </c>
      <c r="C72155" s="7">
        <v>610084</v>
      </c>
      <c r="D72155" s="7">
        <v>251961</v>
      </c>
      <c r="E72155" s="7">
        <v>862045</v>
      </c>
    </row>
    <row r="72156" spans="1:5" x14ac:dyDescent="0.7">
      <c r="A72156" s="6">
        <v>44432</v>
      </c>
      <c r="B72156" s="1">
        <v>700</v>
      </c>
      <c r="C72156" s="7">
        <v>661624</v>
      </c>
      <c r="D72156" s="7">
        <v>253294</v>
      </c>
      <c r="E72156" s="7">
        <v>914918</v>
      </c>
    </row>
    <row r="72157" spans="1:5" x14ac:dyDescent="0.7">
      <c r="A72157" s="6">
        <v>44432</v>
      </c>
      <c r="B72157" s="1">
        <v>800</v>
      </c>
      <c r="C72157" s="7">
        <v>669472</v>
      </c>
      <c r="D72157" s="7">
        <v>262731</v>
      </c>
      <c r="E72157" s="7">
        <v>932203</v>
      </c>
    </row>
    <row r="72158" spans="1:5" x14ac:dyDescent="0.7">
      <c r="A72158" s="6">
        <v>44432</v>
      </c>
      <c r="B72158" s="1">
        <v>900</v>
      </c>
      <c r="C72158" s="7">
        <v>738593</v>
      </c>
      <c r="D72158" s="7">
        <v>291485</v>
      </c>
      <c r="E72158" s="7">
        <v>1030078</v>
      </c>
    </row>
    <row r="72159" spans="1:5" x14ac:dyDescent="0.7">
      <c r="A72159" s="6">
        <v>44432</v>
      </c>
      <c r="B72159" s="1">
        <v>1000</v>
      </c>
      <c r="C72159" s="7">
        <v>836048</v>
      </c>
      <c r="D72159" s="7">
        <v>326811</v>
      </c>
      <c r="E72159" s="7">
        <v>1162859</v>
      </c>
    </row>
    <row r="72160" spans="1:5" x14ac:dyDescent="0.7">
      <c r="A72160" s="6">
        <v>44432</v>
      </c>
      <c r="B72160" s="1">
        <v>1100</v>
      </c>
      <c r="C72160" s="7">
        <v>992871</v>
      </c>
      <c r="D72160" s="7">
        <v>350464</v>
      </c>
      <c r="E72160" s="7">
        <v>1343335</v>
      </c>
    </row>
    <row r="72161" spans="1:5" x14ac:dyDescent="0.7">
      <c r="A72161" s="6">
        <v>44432</v>
      </c>
      <c r="B72161" s="1">
        <v>1200</v>
      </c>
      <c r="C72161" s="7">
        <v>1123624</v>
      </c>
      <c r="D72161" s="7">
        <v>371265</v>
      </c>
      <c r="E72161" s="7">
        <v>1494889</v>
      </c>
    </row>
    <row r="72162" spans="1:5" x14ac:dyDescent="0.7">
      <c r="A72162" s="6">
        <v>44432</v>
      </c>
      <c r="B72162" s="1">
        <v>1300</v>
      </c>
      <c r="C72162" s="7">
        <v>1309839</v>
      </c>
      <c r="D72162" s="7">
        <v>374392</v>
      </c>
      <c r="E72162" s="7">
        <v>1684231</v>
      </c>
    </row>
    <row r="72163" spans="1:5" x14ac:dyDescent="0.7">
      <c r="A72163" s="6">
        <v>44432</v>
      </c>
      <c r="B72163" s="1">
        <v>1400</v>
      </c>
      <c r="C72163" s="7">
        <v>1370765</v>
      </c>
      <c r="D72163" s="7">
        <v>399193</v>
      </c>
      <c r="E72163" s="7">
        <v>1769958</v>
      </c>
    </row>
    <row r="72164" spans="1:5" x14ac:dyDescent="0.7">
      <c r="A72164" s="6">
        <v>44432</v>
      </c>
      <c r="B72164" s="1">
        <v>1500</v>
      </c>
      <c r="C72164" s="7">
        <v>1467765</v>
      </c>
      <c r="D72164" s="7">
        <v>402635</v>
      </c>
      <c r="E72164" s="7">
        <v>1870400</v>
      </c>
    </row>
    <row r="72165" spans="1:5" x14ac:dyDescent="0.7">
      <c r="A72165" s="6">
        <v>44432</v>
      </c>
      <c r="B72165" s="1">
        <v>1600</v>
      </c>
      <c r="C72165" s="7">
        <v>1609147</v>
      </c>
      <c r="D72165" s="7">
        <v>389981</v>
      </c>
      <c r="E72165" s="7">
        <v>1999128</v>
      </c>
    </row>
    <row r="72166" spans="1:5" x14ac:dyDescent="0.7">
      <c r="A72166" s="6">
        <v>44432</v>
      </c>
      <c r="B72166" s="1">
        <v>1700</v>
      </c>
      <c r="C72166" s="7">
        <v>1672690</v>
      </c>
      <c r="D72166" s="7">
        <v>381629</v>
      </c>
      <c r="E72166" s="7">
        <v>2054319</v>
      </c>
    </row>
    <row r="72167" spans="1:5" x14ac:dyDescent="0.7">
      <c r="A72167" s="6">
        <v>44432</v>
      </c>
      <c r="B72167" s="1">
        <v>1800</v>
      </c>
      <c r="C72167" s="7">
        <v>1781884</v>
      </c>
      <c r="D72167" s="7">
        <v>354310</v>
      </c>
      <c r="E72167" s="7">
        <v>2136194</v>
      </c>
    </row>
    <row r="72168" spans="1:5" x14ac:dyDescent="0.7">
      <c r="A72168" s="6">
        <v>44432</v>
      </c>
      <c r="B72168" s="1">
        <v>1900</v>
      </c>
      <c r="C72168" s="7">
        <v>1782124</v>
      </c>
      <c r="D72168" s="7">
        <v>336598</v>
      </c>
      <c r="E72168" s="7">
        <v>2118722</v>
      </c>
    </row>
    <row r="72169" spans="1:5" x14ac:dyDescent="0.7">
      <c r="A72169" s="6">
        <v>44432</v>
      </c>
      <c r="B72169" s="1">
        <v>2000</v>
      </c>
      <c r="C72169" s="7">
        <v>1702796</v>
      </c>
      <c r="D72169" s="7">
        <v>322215</v>
      </c>
      <c r="E72169" s="7">
        <v>2025011</v>
      </c>
    </row>
    <row r="72170" spans="1:5" x14ac:dyDescent="0.7">
      <c r="A72170" s="6">
        <v>44432</v>
      </c>
      <c r="B72170" s="1">
        <v>2100</v>
      </c>
      <c r="C72170" s="7">
        <v>1603163</v>
      </c>
      <c r="D72170" s="7">
        <v>319468</v>
      </c>
      <c r="E72170" s="7">
        <v>1922631</v>
      </c>
    </row>
    <row r="72171" spans="1:5" x14ac:dyDescent="0.7">
      <c r="A72171" s="6">
        <v>44432</v>
      </c>
      <c r="B72171" s="1">
        <v>2200</v>
      </c>
      <c r="C72171" s="7">
        <v>1470082</v>
      </c>
      <c r="D72171" s="7">
        <v>318858</v>
      </c>
      <c r="E72171" s="7">
        <v>1788940</v>
      </c>
    </row>
    <row r="72172" spans="1:5" x14ac:dyDescent="0.7">
      <c r="A72172" s="6">
        <v>44432</v>
      </c>
      <c r="B72172" s="1">
        <v>2300</v>
      </c>
      <c r="C72172" s="7">
        <v>1304004</v>
      </c>
      <c r="D72172" s="7">
        <v>295262</v>
      </c>
      <c r="E72172" s="7">
        <v>1599266</v>
      </c>
    </row>
    <row r="72173" spans="1:5" x14ac:dyDescent="0.7">
      <c r="A72173" s="6">
        <v>44432</v>
      </c>
      <c r="B72173" s="1">
        <v>2400</v>
      </c>
      <c r="C72173" s="7">
        <v>1124575</v>
      </c>
      <c r="D72173" s="7">
        <v>280402</v>
      </c>
      <c r="E72173" s="7">
        <v>1404977</v>
      </c>
    </row>
    <row r="72174" spans="1:5" x14ac:dyDescent="0.7">
      <c r="A72174" s="6">
        <v>44433</v>
      </c>
      <c r="B72174" s="1">
        <v>100</v>
      </c>
      <c r="C72174" s="7">
        <v>1000742</v>
      </c>
      <c r="D72174" s="7">
        <v>266844</v>
      </c>
      <c r="E72174" s="7">
        <v>1267586</v>
      </c>
    </row>
    <row r="72175" spans="1:5" x14ac:dyDescent="0.7">
      <c r="A72175" s="6">
        <v>44433</v>
      </c>
      <c r="B72175" s="1">
        <v>200</v>
      </c>
      <c r="C72175" s="7">
        <v>896864</v>
      </c>
      <c r="D72175" s="7">
        <v>259246</v>
      </c>
      <c r="E72175" s="7">
        <v>1156110</v>
      </c>
    </row>
    <row r="72176" spans="1:5" x14ac:dyDescent="0.7">
      <c r="A72176" s="6">
        <v>44433</v>
      </c>
      <c r="B72176" s="1">
        <v>300</v>
      </c>
      <c r="C72176" s="7">
        <v>802457</v>
      </c>
      <c r="D72176" s="7">
        <v>256756</v>
      </c>
      <c r="E72176" s="7">
        <v>1059213</v>
      </c>
    </row>
    <row r="72177" spans="1:5" x14ac:dyDescent="0.7">
      <c r="A72177" s="6">
        <v>44433</v>
      </c>
      <c r="B72177" s="1">
        <v>400</v>
      </c>
      <c r="C72177" s="7">
        <v>720008</v>
      </c>
      <c r="D72177" s="7">
        <v>257905</v>
      </c>
      <c r="E72177" s="7">
        <v>977913</v>
      </c>
    </row>
    <row r="72178" spans="1:5" x14ac:dyDescent="0.7">
      <c r="A72178" s="6">
        <v>44433</v>
      </c>
      <c r="B72178" s="1">
        <v>500</v>
      </c>
      <c r="C72178" s="7">
        <v>678954</v>
      </c>
      <c r="D72178" s="7">
        <v>260399</v>
      </c>
      <c r="E72178" s="7">
        <v>939353</v>
      </c>
    </row>
    <row r="72179" spans="1:5" x14ac:dyDescent="0.7">
      <c r="A72179" s="6">
        <v>44433</v>
      </c>
      <c r="B72179" s="1">
        <v>600</v>
      </c>
      <c r="C72179" s="7">
        <v>686562</v>
      </c>
      <c r="D72179" s="7">
        <v>272661</v>
      </c>
      <c r="E72179" s="7">
        <v>959223</v>
      </c>
    </row>
    <row r="72180" spans="1:5" x14ac:dyDescent="0.7">
      <c r="A72180" s="6">
        <v>44433</v>
      </c>
      <c r="B72180" s="1">
        <v>700</v>
      </c>
      <c r="C72180" s="7">
        <v>720155</v>
      </c>
      <c r="D72180" s="7">
        <v>278296</v>
      </c>
      <c r="E72180" s="7">
        <v>998451</v>
      </c>
    </row>
    <row r="72181" spans="1:5" x14ac:dyDescent="0.7">
      <c r="A72181" s="6">
        <v>44433</v>
      </c>
      <c r="B72181" s="1">
        <v>800</v>
      </c>
      <c r="C72181" s="7">
        <v>762254</v>
      </c>
      <c r="D72181" s="7">
        <v>283101</v>
      </c>
      <c r="E72181" s="7">
        <v>1045355</v>
      </c>
    </row>
    <row r="72182" spans="1:5" x14ac:dyDescent="0.7">
      <c r="A72182" s="6">
        <v>44433</v>
      </c>
      <c r="B72182" s="1">
        <v>900</v>
      </c>
      <c r="C72182" s="7">
        <v>848536</v>
      </c>
      <c r="D72182" s="7">
        <v>303497</v>
      </c>
      <c r="E72182" s="7">
        <v>1152033</v>
      </c>
    </row>
    <row r="72183" spans="1:5" x14ac:dyDescent="0.7">
      <c r="A72183" s="6">
        <v>44433</v>
      </c>
      <c r="B72183" s="1">
        <v>1000</v>
      </c>
      <c r="C72183" s="7">
        <v>937575</v>
      </c>
      <c r="D72183" s="7">
        <v>336138</v>
      </c>
      <c r="E72183" s="7">
        <v>1273713</v>
      </c>
    </row>
    <row r="72184" spans="1:5" x14ac:dyDescent="0.7">
      <c r="A72184" s="6">
        <v>44433</v>
      </c>
      <c r="B72184" s="1">
        <v>1100</v>
      </c>
      <c r="C72184" s="7">
        <v>1051458</v>
      </c>
      <c r="D72184" s="7">
        <v>364973</v>
      </c>
      <c r="E72184" s="7">
        <v>1416431</v>
      </c>
    </row>
    <row r="72185" spans="1:5" x14ac:dyDescent="0.7">
      <c r="A72185" s="6">
        <v>44433</v>
      </c>
      <c r="B72185" s="1">
        <v>1200</v>
      </c>
      <c r="C72185" s="7">
        <v>1205340</v>
      </c>
      <c r="D72185" s="7">
        <v>376685</v>
      </c>
      <c r="E72185" s="7">
        <v>1582025</v>
      </c>
    </row>
    <row r="72186" spans="1:5" x14ac:dyDescent="0.7">
      <c r="A72186" s="6">
        <v>44433</v>
      </c>
      <c r="B72186" s="1">
        <v>1300</v>
      </c>
      <c r="C72186" s="7">
        <v>1202210</v>
      </c>
      <c r="D72186" s="7">
        <v>378899</v>
      </c>
      <c r="E72186" s="7">
        <v>1581109</v>
      </c>
    </row>
    <row r="72187" spans="1:5" x14ac:dyDescent="0.7">
      <c r="A72187" s="6">
        <v>44433</v>
      </c>
      <c r="B72187" s="1">
        <v>1400</v>
      </c>
      <c r="C72187" s="7">
        <v>1154292</v>
      </c>
      <c r="D72187" s="7">
        <v>375824</v>
      </c>
      <c r="E72187" s="7">
        <v>1530116</v>
      </c>
    </row>
    <row r="72188" spans="1:5" x14ac:dyDescent="0.7">
      <c r="A72188" s="6">
        <v>44433</v>
      </c>
      <c r="B72188" s="1">
        <v>1500</v>
      </c>
      <c r="C72188" s="7">
        <v>1138652</v>
      </c>
      <c r="D72188" s="7">
        <v>366996</v>
      </c>
      <c r="E72188" s="7">
        <v>1505648</v>
      </c>
    </row>
    <row r="72189" spans="1:5" x14ac:dyDescent="0.7">
      <c r="A72189" s="6">
        <v>44433</v>
      </c>
      <c r="B72189" s="1">
        <v>1600</v>
      </c>
      <c r="C72189" s="7">
        <v>1193023</v>
      </c>
      <c r="D72189" s="7">
        <v>351442</v>
      </c>
      <c r="E72189" s="7">
        <v>1544465</v>
      </c>
    </row>
    <row r="72190" spans="1:5" x14ac:dyDescent="0.7">
      <c r="A72190" s="6">
        <v>44433</v>
      </c>
      <c r="B72190" s="1">
        <v>1700</v>
      </c>
      <c r="C72190" s="7">
        <v>1228964</v>
      </c>
      <c r="D72190" s="7">
        <v>340147</v>
      </c>
      <c r="E72190" s="7">
        <v>1569111</v>
      </c>
    </row>
    <row r="72191" spans="1:5" x14ac:dyDescent="0.7">
      <c r="A72191" s="6">
        <v>44433</v>
      </c>
      <c r="B72191" s="1">
        <v>1800</v>
      </c>
      <c r="C72191" s="7">
        <v>1212524</v>
      </c>
      <c r="D72191" s="7">
        <v>317666</v>
      </c>
      <c r="E72191" s="7">
        <v>1530190</v>
      </c>
    </row>
    <row r="72192" spans="1:5" x14ac:dyDescent="0.7">
      <c r="A72192" s="6">
        <v>44433</v>
      </c>
      <c r="B72192" s="1">
        <v>1900</v>
      </c>
      <c r="C72192" s="7">
        <v>1210417</v>
      </c>
      <c r="D72192" s="7">
        <v>297128</v>
      </c>
      <c r="E72192" s="7">
        <v>1507545</v>
      </c>
    </row>
    <row r="72193" spans="1:5" x14ac:dyDescent="0.7">
      <c r="A72193" s="6">
        <v>44433</v>
      </c>
      <c r="B72193" s="1">
        <v>2000</v>
      </c>
      <c r="C72193" s="7">
        <v>1189684</v>
      </c>
      <c r="D72193" s="7">
        <v>283090</v>
      </c>
      <c r="E72193" s="7">
        <v>1472774</v>
      </c>
    </row>
    <row r="72194" spans="1:5" x14ac:dyDescent="0.7">
      <c r="A72194" s="6">
        <v>44433</v>
      </c>
      <c r="B72194" s="1">
        <v>2100</v>
      </c>
      <c r="C72194" s="7">
        <v>1197772</v>
      </c>
      <c r="D72194" s="7">
        <v>278248</v>
      </c>
      <c r="E72194" s="7">
        <v>1476020</v>
      </c>
    </row>
    <row r="72195" spans="1:5" x14ac:dyDescent="0.7">
      <c r="A72195" s="6">
        <v>44433</v>
      </c>
      <c r="B72195" s="1">
        <v>2200</v>
      </c>
      <c r="C72195" s="7">
        <v>1137302</v>
      </c>
      <c r="D72195" s="7">
        <v>280512</v>
      </c>
      <c r="E72195" s="7">
        <v>1417814</v>
      </c>
    </row>
    <row r="72196" spans="1:5" x14ac:dyDescent="0.7">
      <c r="A72196" s="6">
        <v>44433</v>
      </c>
      <c r="B72196" s="1">
        <v>2300</v>
      </c>
      <c r="C72196" s="7">
        <v>1002511</v>
      </c>
      <c r="D72196" s="7">
        <v>267054</v>
      </c>
      <c r="E72196" s="7">
        <v>1269565</v>
      </c>
    </row>
    <row r="72197" spans="1:5" x14ac:dyDescent="0.7">
      <c r="A72197" s="6">
        <v>44433</v>
      </c>
      <c r="B72197" s="1">
        <v>2400</v>
      </c>
      <c r="C72197" s="7">
        <v>865561</v>
      </c>
      <c r="D72197" s="7">
        <v>254710</v>
      </c>
      <c r="E72197" s="7">
        <v>1120271</v>
      </c>
    </row>
    <row r="72198" spans="1:5" x14ac:dyDescent="0.7">
      <c r="A72198" s="6">
        <v>44434</v>
      </c>
      <c r="B72198" s="1">
        <v>100</v>
      </c>
      <c r="C72198" s="7">
        <v>761983</v>
      </c>
      <c r="D72198" s="7">
        <v>244164</v>
      </c>
      <c r="E72198" s="7">
        <v>1006147</v>
      </c>
    </row>
    <row r="72199" spans="1:5" x14ac:dyDescent="0.7">
      <c r="A72199" s="6">
        <v>44434</v>
      </c>
      <c r="B72199" s="1">
        <v>200</v>
      </c>
      <c r="C72199" s="7">
        <v>705103</v>
      </c>
      <c r="D72199" s="7">
        <v>238084</v>
      </c>
      <c r="E72199" s="7">
        <v>943187</v>
      </c>
    </row>
    <row r="72200" spans="1:5" x14ac:dyDescent="0.7">
      <c r="A72200" s="6">
        <v>44434</v>
      </c>
      <c r="B72200" s="1">
        <v>300</v>
      </c>
      <c r="C72200" s="7">
        <v>648441</v>
      </c>
      <c r="D72200" s="7">
        <v>236090</v>
      </c>
      <c r="E72200" s="7">
        <v>884531</v>
      </c>
    </row>
    <row r="72201" spans="1:5" x14ac:dyDescent="0.7">
      <c r="A72201" s="6">
        <v>44434</v>
      </c>
      <c r="B72201" s="1">
        <v>400</v>
      </c>
      <c r="C72201" s="7">
        <v>644647</v>
      </c>
      <c r="D72201" s="7">
        <v>232298</v>
      </c>
      <c r="E72201" s="7">
        <v>876945</v>
      </c>
    </row>
    <row r="72202" spans="1:5" x14ac:dyDescent="0.7">
      <c r="A72202" s="6">
        <v>44434</v>
      </c>
      <c r="B72202" s="1">
        <v>500</v>
      </c>
      <c r="C72202" s="7">
        <v>575851</v>
      </c>
      <c r="D72202" s="7">
        <v>244822</v>
      </c>
      <c r="E72202" s="7">
        <v>820673</v>
      </c>
    </row>
    <row r="72203" spans="1:5" x14ac:dyDescent="0.7">
      <c r="A72203" s="6">
        <v>44434</v>
      </c>
      <c r="B72203" s="1">
        <v>600</v>
      </c>
      <c r="C72203" s="7">
        <v>581070</v>
      </c>
      <c r="D72203" s="7">
        <v>260992</v>
      </c>
      <c r="E72203" s="7">
        <v>842062</v>
      </c>
    </row>
    <row r="72204" spans="1:5" x14ac:dyDescent="0.7">
      <c r="A72204" s="6">
        <v>44434</v>
      </c>
      <c r="B72204" s="1">
        <v>700</v>
      </c>
      <c r="C72204" s="7">
        <v>652638</v>
      </c>
      <c r="D72204" s="7">
        <v>266568</v>
      </c>
      <c r="E72204" s="7">
        <v>919206</v>
      </c>
    </row>
    <row r="72205" spans="1:5" x14ac:dyDescent="0.7">
      <c r="A72205" s="6">
        <v>44434</v>
      </c>
      <c r="B72205" s="1">
        <v>800</v>
      </c>
      <c r="C72205" s="7">
        <v>698877</v>
      </c>
      <c r="D72205" s="7">
        <v>269875</v>
      </c>
      <c r="E72205" s="7">
        <v>968752</v>
      </c>
    </row>
    <row r="72206" spans="1:5" x14ac:dyDescent="0.7">
      <c r="A72206" s="6">
        <v>44434</v>
      </c>
      <c r="B72206" s="1">
        <v>900</v>
      </c>
      <c r="C72206" s="7">
        <v>716667</v>
      </c>
      <c r="D72206" s="7">
        <v>283668</v>
      </c>
      <c r="E72206" s="7">
        <v>1000335</v>
      </c>
    </row>
    <row r="72207" spans="1:5" x14ac:dyDescent="0.7">
      <c r="A72207" s="6">
        <v>44434</v>
      </c>
      <c r="B72207" s="1">
        <v>1000</v>
      </c>
      <c r="C72207" s="7">
        <v>761952</v>
      </c>
      <c r="D72207" s="7">
        <v>319764</v>
      </c>
      <c r="E72207" s="7">
        <v>1081716</v>
      </c>
    </row>
    <row r="72208" spans="1:5" x14ac:dyDescent="0.7">
      <c r="A72208" s="6">
        <v>44434</v>
      </c>
      <c r="B72208" s="1">
        <v>1100</v>
      </c>
      <c r="C72208" s="7">
        <v>872725</v>
      </c>
      <c r="D72208" s="7">
        <v>342499</v>
      </c>
      <c r="E72208" s="7">
        <v>1215224</v>
      </c>
    </row>
    <row r="72209" spans="1:5" x14ac:dyDescent="0.7">
      <c r="A72209" s="6">
        <v>44434</v>
      </c>
      <c r="B72209" s="1">
        <v>1200</v>
      </c>
      <c r="C72209" s="7">
        <v>984925</v>
      </c>
      <c r="D72209" s="7">
        <v>368197</v>
      </c>
      <c r="E72209" s="7">
        <v>1353122</v>
      </c>
    </row>
    <row r="72210" spans="1:5" x14ac:dyDescent="0.7">
      <c r="A72210" s="6">
        <v>44434</v>
      </c>
      <c r="B72210" s="1">
        <v>1300</v>
      </c>
      <c r="C72210" s="7">
        <v>1158085</v>
      </c>
      <c r="D72210" s="7">
        <v>380752</v>
      </c>
      <c r="E72210" s="7">
        <v>1538837</v>
      </c>
    </row>
    <row r="72211" spans="1:5" x14ac:dyDescent="0.7">
      <c r="A72211" s="6">
        <v>44434</v>
      </c>
      <c r="B72211" s="1">
        <v>1400</v>
      </c>
      <c r="C72211" s="7">
        <v>1276435</v>
      </c>
      <c r="D72211" s="7">
        <v>395556</v>
      </c>
      <c r="E72211" s="7">
        <v>1671991</v>
      </c>
    </row>
    <row r="72212" spans="1:5" x14ac:dyDescent="0.7">
      <c r="A72212" s="6">
        <v>44434</v>
      </c>
      <c r="B72212" s="1">
        <v>1500</v>
      </c>
      <c r="C72212" s="7">
        <v>1366638</v>
      </c>
      <c r="D72212" s="7">
        <v>391245</v>
      </c>
      <c r="E72212" s="7">
        <v>1757883</v>
      </c>
    </row>
    <row r="72213" spans="1:5" x14ac:dyDescent="0.7">
      <c r="A72213" s="6">
        <v>44434</v>
      </c>
      <c r="B72213" s="1">
        <v>1600</v>
      </c>
      <c r="C72213" s="7">
        <v>1421793</v>
      </c>
      <c r="D72213" s="7">
        <v>372925</v>
      </c>
      <c r="E72213" s="7">
        <v>1794718</v>
      </c>
    </row>
    <row r="72214" spans="1:5" x14ac:dyDescent="0.7">
      <c r="A72214" s="6">
        <v>44434</v>
      </c>
      <c r="B72214" s="1">
        <v>1700</v>
      </c>
      <c r="C72214" s="7">
        <v>1497566</v>
      </c>
      <c r="D72214" s="7">
        <v>356075</v>
      </c>
      <c r="E72214" s="7">
        <v>1853641</v>
      </c>
    </row>
    <row r="72215" spans="1:5" x14ac:dyDescent="0.7">
      <c r="A72215" s="6">
        <v>44434</v>
      </c>
      <c r="B72215" s="1">
        <v>1800</v>
      </c>
      <c r="C72215" s="7">
        <v>1498322</v>
      </c>
      <c r="D72215" s="7">
        <v>333818</v>
      </c>
      <c r="E72215" s="7">
        <v>1832140</v>
      </c>
    </row>
    <row r="72216" spans="1:5" x14ac:dyDescent="0.7">
      <c r="A72216" s="6">
        <v>44434</v>
      </c>
      <c r="B72216" s="1">
        <v>1900</v>
      </c>
      <c r="C72216" s="7">
        <v>1455097</v>
      </c>
      <c r="D72216" s="7">
        <v>314190</v>
      </c>
      <c r="E72216" s="7">
        <v>1769287</v>
      </c>
    </row>
    <row r="72217" spans="1:5" x14ac:dyDescent="0.7">
      <c r="A72217" s="6">
        <v>44434</v>
      </c>
      <c r="B72217" s="1">
        <v>2000</v>
      </c>
      <c r="C72217" s="7">
        <v>1380010</v>
      </c>
      <c r="D72217" s="7">
        <v>295818</v>
      </c>
      <c r="E72217" s="7">
        <v>1675828</v>
      </c>
    </row>
    <row r="72218" spans="1:5" x14ac:dyDescent="0.7">
      <c r="A72218" s="6">
        <v>44434</v>
      </c>
      <c r="B72218" s="1">
        <v>2100</v>
      </c>
      <c r="C72218" s="7">
        <v>1350631</v>
      </c>
      <c r="D72218" s="7">
        <v>291323</v>
      </c>
      <c r="E72218" s="7">
        <v>1641954</v>
      </c>
    </row>
    <row r="72219" spans="1:5" x14ac:dyDescent="0.7">
      <c r="A72219" s="6">
        <v>44434</v>
      </c>
      <c r="B72219" s="1">
        <v>2200</v>
      </c>
      <c r="C72219" s="7">
        <v>1290850</v>
      </c>
      <c r="D72219" s="7">
        <v>282866</v>
      </c>
      <c r="E72219" s="7">
        <v>1573716</v>
      </c>
    </row>
    <row r="72220" spans="1:5" x14ac:dyDescent="0.7">
      <c r="A72220" s="6">
        <v>44434</v>
      </c>
      <c r="B72220" s="1">
        <v>2300</v>
      </c>
      <c r="C72220" s="7">
        <v>1115033</v>
      </c>
      <c r="D72220" s="7">
        <v>269260</v>
      </c>
      <c r="E72220" s="7">
        <v>1384293</v>
      </c>
    </row>
    <row r="72221" spans="1:5" x14ac:dyDescent="0.7">
      <c r="A72221" s="6">
        <v>44434</v>
      </c>
      <c r="B72221" s="1">
        <v>2400</v>
      </c>
      <c r="C72221" s="7">
        <v>959845</v>
      </c>
      <c r="D72221" s="7">
        <v>255377</v>
      </c>
      <c r="E72221" s="7">
        <v>1215222</v>
      </c>
    </row>
    <row r="72222" spans="1:5" x14ac:dyDescent="0.7">
      <c r="A72222" s="6">
        <v>44435</v>
      </c>
      <c r="B72222" s="1">
        <v>100</v>
      </c>
      <c r="C72222" s="7">
        <v>831329</v>
      </c>
      <c r="D72222" s="7">
        <v>246344</v>
      </c>
      <c r="E72222" s="7">
        <v>1077673</v>
      </c>
    </row>
    <row r="72223" spans="1:5" x14ac:dyDescent="0.7">
      <c r="A72223" s="6">
        <v>44435</v>
      </c>
      <c r="B72223" s="1">
        <v>200</v>
      </c>
      <c r="C72223" s="7">
        <v>729116</v>
      </c>
      <c r="D72223" s="7">
        <v>240193</v>
      </c>
      <c r="E72223" s="7">
        <v>969309</v>
      </c>
    </row>
    <row r="72224" spans="1:5" x14ac:dyDescent="0.7">
      <c r="A72224" s="6">
        <v>44435</v>
      </c>
      <c r="B72224" s="1">
        <v>300</v>
      </c>
      <c r="C72224" s="7">
        <v>649498</v>
      </c>
      <c r="D72224" s="7">
        <v>237042</v>
      </c>
      <c r="E72224" s="7">
        <v>886540</v>
      </c>
    </row>
    <row r="72225" spans="1:5" x14ac:dyDescent="0.7">
      <c r="A72225" s="6">
        <v>44435</v>
      </c>
      <c r="B72225" s="1">
        <v>400</v>
      </c>
      <c r="C72225" s="7">
        <v>606049</v>
      </c>
      <c r="D72225" s="7">
        <v>235457</v>
      </c>
      <c r="E72225" s="7">
        <v>841506</v>
      </c>
    </row>
    <row r="72226" spans="1:5" x14ac:dyDescent="0.7">
      <c r="A72226" s="6">
        <v>44435</v>
      </c>
      <c r="B72226" s="1">
        <v>500</v>
      </c>
      <c r="C72226" s="7">
        <v>572255</v>
      </c>
      <c r="D72226" s="7">
        <v>239462</v>
      </c>
      <c r="E72226" s="7">
        <v>811717</v>
      </c>
    </row>
    <row r="72227" spans="1:5" x14ac:dyDescent="0.7">
      <c r="A72227" s="6">
        <v>44435</v>
      </c>
      <c r="B72227" s="1">
        <v>600</v>
      </c>
      <c r="C72227" s="7">
        <v>586014</v>
      </c>
      <c r="D72227" s="7">
        <v>249458</v>
      </c>
      <c r="E72227" s="7">
        <v>835472</v>
      </c>
    </row>
    <row r="72228" spans="1:5" x14ac:dyDescent="0.7">
      <c r="A72228" s="6">
        <v>44435</v>
      </c>
      <c r="B72228" s="1">
        <v>700</v>
      </c>
      <c r="C72228" s="7">
        <v>627189</v>
      </c>
      <c r="D72228" s="7">
        <v>253078</v>
      </c>
      <c r="E72228" s="7">
        <v>880267</v>
      </c>
    </row>
    <row r="72229" spans="1:5" x14ac:dyDescent="0.7">
      <c r="A72229" s="6">
        <v>44435</v>
      </c>
      <c r="B72229" s="1">
        <v>800</v>
      </c>
      <c r="C72229" s="7">
        <v>675500</v>
      </c>
      <c r="D72229" s="7">
        <v>256463</v>
      </c>
      <c r="E72229" s="7">
        <v>931963</v>
      </c>
    </row>
    <row r="72230" spans="1:5" x14ac:dyDescent="0.7">
      <c r="A72230" s="6">
        <v>44435</v>
      </c>
      <c r="B72230" s="1">
        <v>900</v>
      </c>
      <c r="C72230" s="7">
        <v>726371</v>
      </c>
      <c r="D72230" s="7">
        <v>285425</v>
      </c>
      <c r="E72230" s="7">
        <v>1011796</v>
      </c>
    </row>
    <row r="72231" spans="1:5" x14ac:dyDescent="0.7">
      <c r="A72231" s="6">
        <v>44435</v>
      </c>
      <c r="B72231" s="1">
        <v>1000</v>
      </c>
      <c r="C72231" s="7">
        <v>789392</v>
      </c>
      <c r="D72231" s="7">
        <v>316744</v>
      </c>
      <c r="E72231" s="7">
        <v>1106136</v>
      </c>
    </row>
    <row r="72232" spans="1:5" x14ac:dyDescent="0.7">
      <c r="A72232" s="6">
        <v>44435</v>
      </c>
      <c r="B72232" s="1">
        <v>1100</v>
      </c>
      <c r="C72232" s="7">
        <v>908062</v>
      </c>
      <c r="D72232" s="7">
        <v>348014</v>
      </c>
      <c r="E72232" s="7">
        <v>1256076</v>
      </c>
    </row>
    <row r="72233" spans="1:5" x14ac:dyDescent="0.7">
      <c r="A72233" s="6">
        <v>44435</v>
      </c>
      <c r="B72233" s="1">
        <v>1200</v>
      </c>
      <c r="C72233" s="7">
        <v>1053631</v>
      </c>
      <c r="D72233" s="7">
        <v>368028</v>
      </c>
      <c r="E72233" s="7">
        <v>1421659</v>
      </c>
    </row>
    <row r="72234" spans="1:5" x14ac:dyDescent="0.7">
      <c r="A72234" s="6">
        <v>44435</v>
      </c>
      <c r="B72234" s="1">
        <v>1300</v>
      </c>
      <c r="C72234" s="7">
        <v>1227056</v>
      </c>
      <c r="D72234" s="7">
        <v>376347</v>
      </c>
      <c r="E72234" s="7">
        <v>1603403</v>
      </c>
    </row>
    <row r="72235" spans="1:5" x14ac:dyDescent="0.7">
      <c r="A72235" s="6">
        <v>44435</v>
      </c>
      <c r="B72235" s="1">
        <v>1400</v>
      </c>
      <c r="C72235" s="7">
        <v>1322919</v>
      </c>
      <c r="D72235" s="7">
        <v>391317</v>
      </c>
      <c r="E72235" s="7">
        <v>1714236</v>
      </c>
    </row>
    <row r="72236" spans="1:5" x14ac:dyDescent="0.7">
      <c r="A72236" s="6">
        <v>44435</v>
      </c>
      <c r="B72236" s="1">
        <v>1500</v>
      </c>
      <c r="C72236" s="7">
        <v>1453331</v>
      </c>
      <c r="D72236" s="7">
        <v>389775</v>
      </c>
      <c r="E72236" s="7">
        <v>1843106</v>
      </c>
    </row>
    <row r="72237" spans="1:5" x14ac:dyDescent="0.7">
      <c r="A72237" s="6">
        <v>44435</v>
      </c>
      <c r="B72237" s="1">
        <v>1600</v>
      </c>
      <c r="C72237" s="7">
        <v>1580973</v>
      </c>
      <c r="D72237" s="7">
        <v>377696</v>
      </c>
      <c r="E72237" s="7">
        <v>1958669</v>
      </c>
    </row>
    <row r="72238" spans="1:5" x14ac:dyDescent="0.7">
      <c r="A72238" s="6">
        <v>44435</v>
      </c>
      <c r="B72238" s="1">
        <v>1700</v>
      </c>
      <c r="C72238" s="7">
        <v>1649709</v>
      </c>
      <c r="D72238" s="7">
        <v>369787</v>
      </c>
      <c r="E72238" s="7">
        <v>2019496</v>
      </c>
    </row>
    <row r="72239" spans="1:5" x14ac:dyDescent="0.7">
      <c r="A72239" s="6">
        <v>44435</v>
      </c>
      <c r="B72239" s="1">
        <v>1800</v>
      </c>
      <c r="C72239" s="7">
        <v>1694270</v>
      </c>
      <c r="D72239" s="7">
        <v>347286</v>
      </c>
      <c r="E72239" s="7">
        <v>2041556</v>
      </c>
    </row>
    <row r="72240" spans="1:5" x14ac:dyDescent="0.7">
      <c r="A72240" s="6">
        <v>44435</v>
      </c>
      <c r="B72240" s="1">
        <v>1900</v>
      </c>
      <c r="C72240" s="7">
        <v>1662359</v>
      </c>
      <c r="D72240" s="7">
        <v>330647</v>
      </c>
      <c r="E72240" s="7">
        <v>1993006</v>
      </c>
    </row>
    <row r="72241" spans="1:5" x14ac:dyDescent="0.7">
      <c r="A72241" s="6">
        <v>44435</v>
      </c>
      <c r="B72241" s="1">
        <v>2000</v>
      </c>
      <c r="C72241" s="7">
        <v>1544952</v>
      </c>
      <c r="D72241" s="7">
        <v>317215</v>
      </c>
      <c r="E72241" s="7">
        <v>1862167</v>
      </c>
    </row>
    <row r="72242" spans="1:5" x14ac:dyDescent="0.7">
      <c r="A72242" s="6">
        <v>44435</v>
      </c>
      <c r="B72242" s="1">
        <v>2100</v>
      </c>
      <c r="C72242" s="7">
        <v>1438538</v>
      </c>
      <c r="D72242" s="7">
        <v>316282</v>
      </c>
      <c r="E72242" s="7">
        <v>1754820</v>
      </c>
    </row>
    <row r="72243" spans="1:5" x14ac:dyDescent="0.7">
      <c r="A72243" s="6">
        <v>44435</v>
      </c>
      <c r="B72243" s="1">
        <v>2200</v>
      </c>
      <c r="C72243" s="7">
        <v>1348622</v>
      </c>
      <c r="D72243" s="7">
        <v>305606</v>
      </c>
      <c r="E72243" s="7">
        <v>1654228</v>
      </c>
    </row>
    <row r="72244" spans="1:5" x14ac:dyDescent="0.7">
      <c r="A72244" s="6">
        <v>44435</v>
      </c>
      <c r="B72244" s="1">
        <v>2300</v>
      </c>
      <c r="C72244" s="7">
        <v>1238028</v>
      </c>
      <c r="D72244" s="7">
        <v>279352</v>
      </c>
      <c r="E72244" s="7">
        <v>1517380</v>
      </c>
    </row>
    <row r="72245" spans="1:5" x14ac:dyDescent="0.7">
      <c r="A72245" s="6">
        <v>44435</v>
      </c>
      <c r="B72245" s="1">
        <v>2400</v>
      </c>
      <c r="C72245" s="7">
        <v>1083104</v>
      </c>
      <c r="D72245" s="7">
        <v>262682</v>
      </c>
      <c r="E72245" s="7">
        <v>1345786</v>
      </c>
    </row>
    <row r="72246" spans="1:5" x14ac:dyDescent="0.7">
      <c r="A72246" s="6">
        <v>44436</v>
      </c>
      <c r="B72246" s="1">
        <v>100</v>
      </c>
      <c r="C72246" s="7">
        <v>935860</v>
      </c>
      <c r="D72246" s="7">
        <v>251702</v>
      </c>
      <c r="E72246" s="7">
        <v>1187562</v>
      </c>
    </row>
    <row r="72247" spans="1:5" x14ac:dyDescent="0.7">
      <c r="A72247" s="6">
        <v>44436</v>
      </c>
      <c r="B72247" s="1">
        <v>200</v>
      </c>
      <c r="C72247" s="7">
        <v>835589</v>
      </c>
      <c r="D72247" s="7">
        <v>241942</v>
      </c>
      <c r="E72247" s="7">
        <v>1077531</v>
      </c>
    </row>
    <row r="72248" spans="1:5" x14ac:dyDescent="0.7">
      <c r="A72248" s="6">
        <v>44436</v>
      </c>
      <c r="B72248" s="1">
        <v>300</v>
      </c>
      <c r="C72248" s="7">
        <v>746789</v>
      </c>
      <c r="D72248" s="7">
        <v>238460</v>
      </c>
      <c r="E72248" s="7">
        <v>985249</v>
      </c>
    </row>
    <row r="72249" spans="1:5" x14ac:dyDescent="0.7">
      <c r="A72249" s="6">
        <v>44436</v>
      </c>
      <c r="B72249" s="1">
        <v>400</v>
      </c>
      <c r="C72249" s="7">
        <v>680864</v>
      </c>
      <c r="D72249" s="7">
        <v>236568</v>
      </c>
      <c r="E72249" s="7">
        <v>917432</v>
      </c>
    </row>
    <row r="72250" spans="1:5" x14ac:dyDescent="0.7">
      <c r="A72250" s="6">
        <v>44436</v>
      </c>
      <c r="B72250" s="1">
        <v>500</v>
      </c>
      <c r="C72250" s="7">
        <v>634675</v>
      </c>
      <c r="D72250" s="7">
        <v>236309</v>
      </c>
      <c r="E72250" s="7">
        <v>870984</v>
      </c>
    </row>
    <row r="72251" spans="1:5" x14ac:dyDescent="0.7">
      <c r="A72251" s="6">
        <v>44436</v>
      </c>
      <c r="B72251" s="1">
        <v>600</v>
      </c>
      <c r="C72251" s="7">
        <v>611370</v>
      </c>
      <c r="D72251" s="7">
        <v>240234</v>
      </c>
      <c r="E72251" s="7">
        <v>851604</v>
      </c>
    </row>
    <row r="72252" spans="1:5" x14ac:dyDescent="0.7">
      <c r="A72252" s="6">
        <v>44436</v>
      </c>
      <c r="B72252" s="1">
        <v>700</v>
      </c>
      <c r="C72252" s="7">
        <v>629842</v>
      </c>
      <c r="D72252" s="7">
        <v>233642</v>
      </c>
      <c r="E72252" s="7">
        <v>863484</v>
      </c>
    </row>
    <row r="72253" spans="1:5" x14ac:dyDescent="0.7">
      <c r="A72253" s="6">
        <v>44436</v>
      </c>
      <c r="B72253" s="1">
        <v>800</v>
      </c>
      <c r="C72253" s="7">
        <v>687971</v>
      </c>
      <c r="D72253" s="7">
        <v>225347</v>
      </c>
      <c r="E72253" s="7">
        <v>913318</v>
      </c>
    </row>
    <row r="72254" spans="1:5" x14ac:dyDescent="0.7">
      <c r="A72254" s="6">
        <v>44436</v>
      </c>
      <c r="B72254" s="1">
        <v>900</v>
      </c>
      <c r="C72254" s="7">
        <v>762299</v>
      </c>
      <c r="D72254" s="7">
        <v>238727</v>
      </c>
      <c r="E72254" s="7">
        <v>1001026</v>
      </c>
    </row>
    <row r="72255" spans="1:5" x14ac:dyDescent="0.7">
      <c r="A72255" s="6">
        <v>44436</v>
      </c>
      <c r="B72255" s="1">
        <v>1000</v>
      </c>
      <c r="C72255" s="7">
        <v>841173</v>
      </c>
      <c r="D72255" s="7">
        <v>260984</v>
      </c>
      <c r="E72255" s="7">
        <v>1102157</v>
      </c>
    </row>
    <row r="72256" spans="1:5" x14ac:dyDescent="0.7">
      <c r="A72256" s="6">
        <v>44436</v>
      </c>
      <c r="B72256" s="1">
        <v>1100</v>
      </c>
      <c r="C72256" s="7">
        <v>992206</v>
      </c>
      <c r="D72256" s="7">
        <v>282018</v>
      </c>
      <c r="E72256" s="7">
        <v>1274224</v>
      </c>
    </row>
    <row r="72257" spans="1:5" x14ac:dyDescent="0.7">
      <c r="A72257" s="6">
        <v>44436</v>
      </c>
      <c r="B72257" s="1">
        <v>1200</v>
      </c>
      <c r="C72257" s="7">
        <v>1139899</v>
      </c>
      <c r="D72257" s="7">
        <v>298340</v>
      </c>
      <c r="E72257" s="7">
        <v>1438239</v>
      </c>
    </row>
    <row r="72258" spans="1:5" x14ac:dyDescent="0.7">
      <c r="A72258" s="6">
        <v>44436</v>
      </c>
      <c r="B72258" s="1">
        <v>1300</v>
      </c>
      <c r="C72258" s="7">
        <v>1298683</v>
      </c>
      <c r="D72258" s="7">
        <v>309208</v>
      </c>
      <c r="E72258" s="7">
        <v>1607891</v>
      </c>
    </row>
    <row r="72259" spans="1:5" x14ac:dyDescent="0.7">
      <c r="A72259" s="6">
        <v>44436</v>
      </c>
      <c r="B72259" s="1">
        <v>1400</v>
      </c>
      <c r="C72259" s="7">
        <v>1418230</v>
      </c>
      <c r="D72259" s="7">
        <v>318637</v>
      </c>
      <c r="E72259" s="7">
        <v>1736867</v>
      </c>
    </row>
    <row r="72260" spans="1:5" x14ac:dyDescent="0.7">
      <c r="A72260" s="6">
        <v>44436</v>
      </c>
      <c r="B72260" s="1">
        <v>1500</v>
      </c>
      <c r="C72260" s="7">
        <v>1550571</v>
      </c>
      <c r="D72260" s="7">
        <v>318268</v>
      </c>
      <c r="E72260" s="7">
        <v>1868839</v>
      </c>
    </row>
    <row r="72261" spans="1:5" x14ac:dyDescent="0.7">
      <c r="A72261" s="6">
        <v>44436</v>
      </c>
      <c r="B72261" s="1">
        <v>1600</v>
      </c>
      <c r="C72261" s="7">
        <v>1615745</v>
      </c>
      <c r="D72261" s="7">
        <v>322257</v>
      </c>
      <c r="E72261" s="7">
        <v>1938002</v>
      </c>
    </row>
    <row r="72262" spans="1:5" x14ac:dyDescent="0.7">
      <c r="A72262" s="6">
        <v>44436</v>
      </c>
      <c r="B72262" s="1">
        <v>1700</v>
      </c>
      <c r="C72262" s="7">
        <v>1647093</v>
      </c>
      <c r="D72262" s="7">
        <v>324017</v>
      </c>
      <c r="E72262" s="7">
        <v>1971110</v>
      </c>
    </row>
    <row r="72263" spans="1:5" x14ac:dyDescent="0.7">
      <c r="A72263" s="6">
        <v>44436</v>
      </c>
      <c r="B72263" s="1">
        <v>1800</v>
      </c>
      <c r="C72263" s="7">
        <v>1665032</v>
      </c>
      <c r="D72263" s="7">
        <v>320543</v>
      </c>
      <c r="E72263" s="7">
        <v>1985575</v>
      </c>
    </row>
    <row r="72264" spans="1:5" x14ac:dyDescent="0.7">
      <c r="A72264" s="6">
        <v>44436</v>
      </c>
      <c r="B72264" s="1">
        <v>1900</v>
      </c>
      <c r="C72264" s="7">
        <v>1635099</v>
      </c>
      <c r="D72264" s="7">
        <v>311193</v>
      </c>
      <c r="E72264" s="7">
        <v>1946292</v>
      </c>
    </row>
    <row r="72265" spans="1:5" x14ac:dyDescent="0.7">
      <c r="A72265" s="6">
        <v>44436</v>
      </c>
      <c r="B72265" s="1">
        <v>2000</v>
      </c>
      <c r="C72265" s="7">
        <v>1520122</v>
      </c>
      <c r="D72265" s="7">
        <v>304325</v>
      </c>
      <c r="E72265" s="7">
        <v>1824447</v>
      </c>
    </row>
    <row r="72266" spans="1:5" x14ac:dyDescent="0.7">
      <c r="A72266" s="6">
        <v>44436</v>
      </c>
      <c r="B72266" s="1">
        <v>2100</v>
      </c>
      <c r="C72266" s="7">
        <v>1453583</v>
      </c>
      <c r="D72266" s="7">
        <v>302023</v>
      </c>
      <c r="E72266" s="7">
        <v>1755606</v>
      </c>
    </row>
    <row r="72267" spans="1:5" x14ac:dyDescent="0.7">
      <c r="A72267" s="6">
        <v>44436</v>
      </c>
      <c r="B72267" s="1">
        <v>2200</v>
      </c>
      <c r="C72267" s="7">
        <v>1358964</v>
      </c>
      <c r="D72267" s="7">
        <v>298731</v>
      </c>
      <c r="E72267" s="7">
        <v>1657695</v>
      </c>
    </row>
    <row r="72268" spans="1:5" x14ac:dyDescent="0.7">
      <c r="A72268" s="6">
        <v>44436</v>
      </c>
      <c r="B72268" s="1">
        <v>2300</v>
      </c>
      <c r="C72268" s="7">
        <v>1238864</v>
      </c>
      <c r="D72268" s="7">
        <v>279843</v>
      </c>
      <c r="E72268" s="7">
        <v>1518707</v>
      </c>
    </row>
    <row r="72269" spans="1:5" x14ac:dyDescent="0.7">
      <c r="A72269" s="6">
        <v>44436</v>
      </c>
      <c r="B72269" s="1">
        <v>2400</v>
      </c>
      <c r="C72269" s="7">
        <v>1085291</v>
      </c>
      <c r="D72269" s="7">
        <v>266618</v>
      </c>
      <c r="E72269" s="7">
        <v>1351909</v>
      </c>
    </row>
    <row r="72270" spans="1:5" x14ac:dyDescent="0.7">
      <c r="A72270" s="6">
        <v>44437</v>
      </c>
      <c r="B72270" s="1">
        <v>100</v>
      </c>
      <c r="C72270" s="7">
        <v>946126</v>
      </c>
      <c r="D72270" s="7">
        <v>258499</v>
      </c>
      <c r="E72270" s="7">
        <v>1204625</v>
      </c>
    </row>
    <row r="72271" spans="1:5" x14ac:dyDescent="0.7">
      <c r="A72271" s="6">
        <v>44437</v>
      </c>
      <c r="B72271" s="1">
        <v>200</v>
      </c>
      <c r="C72271" s="7">
        <v>826766</v>
      </c>
      <c r="D72271" s="7">
        <v>251528</v>
      </c>
      <c r="E72271" s="7">
        <v>1078294</v>
      </c>
    </row>
    <row r="72272" spans="1:5" x14ac:dyDescent="0.7">
      <c r="A72272" s="6">
        <v>44437</v>
      </c>
      <c r="B72272" s="1">
        <v>300</v>
      </c>
      <c r="C72272" s="7">
        <v>750795</v>
      </c>
      <c r="D72272" s="7">
        <v>246653</v>
      </c>
      <c r="E72272" s="7">
        <v>997448</v>
      </c>
    </row>
    <row r="72273" spans="1:5" x14ac:dyDescent="0.7">
      <c r="A72273" s="6">
        <v>44437</v>
      </c>
      <c r="B72273" s="1">
        <v>400</v>
      </c>
      <c r="C72273" s="7">
        <v>682103</v>
      </c>
      <c r="D72273" s="7">
        <v>242400</v>
      </c>
      <c r="E72273" s="7">
        <v>924503</v>
      </c>
    </row>
    <row r="72274" spans="1:5" x14ac:dyDescent="0.7">
      <c r="A72274" s="6">
        <v>44437</v>
      </c>
      <c r="B72274" s="1">
        <v>500</v>
      </c>
      <c r="C72274" s="7">
        <v>639283</v>
      </c>
      <c r="D72274" s="7">
        <v>241489</v>
      </c>
      <c r="E72274" s="7">
        <v>880772</v>
      </c>
    </row>
    <row r="72275" spans="1:5" x14ac:dyDescent="0.7">
      <c r="A72275" s="6">
        <v>44437</v>
      </c>
      <c r="B72275" s="1">
        <v>600</v>
      </c>
      <c r="C72275" s="7">
        <v>619342</v>
      </c>
      <c r="D72275" s="7">
        <v>241379</v>
      </c>
      <c r="E72275" s="7">
        <v>860721</v>
      </c>
    </row>
    <row r="72276" spans="1:5" x14ac:dyDescent="0.7">
      <c r="A72276" s="6">
        <v>44437</v>
      </c>
      <c r="B72276" s="1">
        <v>700</v>
      </c>
      <c r="C72276" s="7">
        <v>643921</v>
      </c>
      <c r="D72276" s="7">
        <v>228232</v>
      </c>
      <c r="E72276" s="7">
        <v>872153</v>
      </c>
    </row>
    <row r="72277" spans="1:5" x14ac:dyDescent="0.7">
      <c r="A72277" s="6">
        <v>44437</v>
      </c>
      <c r="B72277" s="1">
        <v>800</v>
      </c>
      <c r="C72277" s="7">
        <v>690286</v>
      </c>
      <c r="D72277" s="7">
        <v>212329</v>
      </c>
      <c r="E72277" s="7">
        <v>902615</v>
      </c>
    </row>
    <row r="72278" spans="1:5" x14ac:dyDescent="0.7">
      <c r="A72278" s="6">
        <v>44437</v>
      </c>
      <c r="B72278" s="1">
        <v>900</v>
      </c>
      <c r="C72278" s="7">
        <v>819907</v>
      </c>
      <c r="D72278" s="7">
        <v>227187</v>
      </c>
      <c r="E72278" s="7">
        <v>1047094</v>
      </c>
    </row>
    <row r="72279" spans="1:5" x14ac:dyDescent="0.7">
      <c r="A72279" s="6">
        <v>44437</v>
      </c>
      <c r="B72279" s="1">
        <v>1000</v>
      </c>
      <c r="C72279" s="7">
        <v>1031830</v>
      </c>
      <c r="D72279" s="7">
        <v>244135</v>
      </c>
      <c r="E72279" s="7">
        <v>1275965</v>
      </c>
    </row>
    <row r="72280" spans="1:5" x14ac:dyDescent="0.7">
      <c r="A72280" s="6">
        <v>44437</v>
      </c>
      <c r="B72280" s="1">
        <v>1100</v>
      </c>
      <c r="C72280" s="7">
        <v>1144413</v>
      </c>
      <c r="D72280" s="7">
        <v>268993</v>
      </c>
      <c r="E72280" s="7">
        <v>1413406</v>
      </c>
    </row>
    <row r="72281" spans="1:5" x14ac:dyDescent="0.7">
      <c r="A72281" s="6">
        <v>44437</v>
      </c>
      <c r="B72281" s="1">
        <v>1200</v>
      </c>
      <c r="C72281" s="7">
        <v>1281353</v>
      </c>
      <c r="D72281" s="7">
        <v>285197</v>
      </c>
      <c r="E72281" s="7">
        <v>1566550</v>
      </c>
    </row>
    <row r="72282" spans="1:5" x14ac:dyDescent="0.7">
      <c r="A72282" s="6">
        <v>44437</v>
      </c>
      <c r="B72282" s="1">
        <v>1300</v>
      </c>
      <c r="C72282" s="7">
        <v>1405582</v>
      </c>
      <c r="D72282" s="7">
        <v>301041</v>
      </c>
      <c r="E72282" s="7">
        <v>1706623</v>
      </c>
    </row>
    <row r="72283" spans="1:5" x14ac:dyDescent="0.7">
      <c r="A72283" s="6">
        <v>44437</v>
      </c>
      <c r="B72283" s="1">
        <v>1400</v>
      </c>
      <c r="C72283" s="7">
        <v>1457190</v>
      </c>
      <c r="D72283" s="7">
        <v>305154</v>
      </c>
      <c r="E72283" s="7">
        <v>1762344</v>
      </c>
    </row>
    <row r="72284" spans="1:5" x14ac:dyDescent="0.7">
      <c r="A72284" s="6">
        <v>44437</v>
      </c>
      <c r="B72284" s="1">
        <v>1500</v>
      </c>
      <c r="C72284" s="7">
        <v>1524311</v>
      </c>
      <c r="D72284" s="7">
        <v>295773</v>
      </c>
      <c r="E72284" s="7">
        <v>1820084</v>
      </c>
    </row>
    <row r="72285" spans="1:5" x14ac:dyDescent="0.7">
      <c r="A72285" s="6">
        <v>44437</v>
      </c>
      <c r="B72285" s="1">
        <v>1600</v>
      </c>
      <c r="C72285" s="7">
        <v>1538476</v>
      </c>
      <c r="D72285" s="7">
        <v>294802</v>
      </c>
      <c r="E72285" s="7">
        <v>1833278</v>
      </c>
    </row>
    <row r="72286" spans="1:5" x14ac:dyDescent="0.7">
      <c r="A72286" s="6">
        <v>44437</v>
      </c>
      <c r="B72286" s="1">
        <v>1700</v>
      </c>
      <c r="C72286" s="7">
        <v>1555186</v>
      </c>
      <c r="D72286" s="7">
        <v>297408</v>
      </c>
      <c r="E72286" s="7">
        <v>1852594</v>
      </c>
    </row>
    <row r="72287" spans="1:5" x14ac:dyDescent="0.7">
      <c r="A72287" s="6">
        <v>44437</v>
      </c>
      <c r="B72287" s="1">
        <v>1800</v>
      </c>
      <c r="C72287" s="7">
        <v>1596666</v>
      </c>
      <c r="D72287" s="7">
        <v>291142</v>
      </c>
      <c r="E72287" s="7">
        <v>1887808</v>
      </c>
    </row>
    <row r="72288" spans="1:5" x14ac:dyDescent="0.7">
      <c r="A72288" s="6">
        <v>44437</v>
      </c>
      <c r="B72288" s="1">
        <v>1900</v>
      </c>
      <c r="C72288" s="7">
        <v>1593653</v>
      </c>
      <c r="D72288" s="7">
        <v>278844</v>
      </c>
      <c r="E72288" s="7">
        <v>1872497</v>
      </c>
    </row>
    <row r="72289" spans="1:5" x14ac:dyDescent="0.7">
      <c r="A72289" s="6">
        <v>44437</v>
      </c>
      <c r="B72289" s="1">
        <v>2000</v>
      </c>
      <c r="C72289" s="7">
        <v>1531843</v>
      </c>
      <c r="D72289" s="7">
        <v>262907</v>
      </c>
      <c r="E72289" s="7">
        <v>1794750</v>
      </c>
    </row>
    <row r="72290" spans="1:5" x14ac:dyDescent="0.7">
      <c r="A72290" s="6">
        <v>44437</v>
      </c>
      <c r="B72290" s="1">
        <v>2100</v>
      </c>
      <c r="C72290" s="7">
        <v>1436043</v>
      </c>
      <c r="D72290" s="7">
        <v>273886</v>
      </c>
      <c r="E72290" s="7">
        <v>1709929</v>
      </c>
    </row>
    <row r="72291" spans="1:5" x14ac:dyDescent="0.7">
      <c r="A72291" s="6">
        <v>44437</v>
      </c>
      <c r="B72291" s="1">
        <v>2200</v>
      </c>
      <c r="C72291" s="7">
        <v>1315747</v>
      </c>
      <c r="D72291" s="7">
        <v>277844</v>
      </c>
      <c r="E72291" s="7">
        <v>1593591</v>
      </c>
    </row>
    <row r="72292" spans="1:5" x14ac:dyDescent="0.7">
      <c r="A72292" s="6">
        <v>44437</v>
      </c>
      <c r="B72292" s="1">
        <v>2300</v>
      </c>
      <c r="C72292" s="7">
        <v>1155373</v>
      </c>
      <c r="D72292" s="7">
        <v>267110</v>
      </c>
      <c r="E72292" s="7">
        <v>1422483</v>
      </c>
    </row>
    <row r="72293" spans="1:5" x14ac:dyDescent="0.7">
      <c r="A72293" s="6">
        <v>44437</v>
      </c>
      <c r="B72293" s="1">
        <v>2400</v>
      </c>
      <c r="C72293" s="7">
        <v>981458</v>
      </c>
      <c r="D72293" s="7">
        <v>257999</v>
      </c>
      <c r="E72293" s="7">
        <v>1239457</v>
      </c>
    </row>
    <row r="72294" spans="1:5" x14ac:dyDescent="0.7">
      <c r="A72294" s="6">
        <v>44438</v>
      </c>
      <c r="B72294" s="1">
        <v>100</v>
      </c>
      <c r="C72294" s="7">
        <v>869607</v>
      </c>
      <c r="D72294" s="7">
        <v>247971</v>
      </c>
      <c r="E72294" s="7">
        <v>1117578</v>
      </c>
    </row>
    <row r="72295" spans="1:5" x14ac:dyDescent="0.7">
      <c r="A72295" s="6">
        <v>44438</v>
      </c>
      <c r="B72295" s="1">
        <v>200</v>
      </c>
      <c r="C72295" s="7">
        <v>770710</v>
      </c>
      <c r="D72295" s="7">
        <v>245530</v>
      </c>
      <c r="E72295" s="7">
        <v>1016240</v>
      </c>
    </row>
    <row r="72296" spans="1:5" x14ac:dyDescent="0.7">
      <c r="A72296" s="6">
        <v>44438</v>
      </c>
      <c r="B72296" s="1">
        <v>300</v>
      </c>
      <c r="C72296" s="7">
        <v>711385</v>
      </c>
      <c r="D72296" s="7">
        <v>238813</v>
      </c>
      <c r="E72296" s="7">
        <v>950198</v>
      </c>
    </row>
    <row r="72297" spans="1:5" x14ac:dyDescent="0.7">
      <c r="A72297" s="6">
        <v>44438</v>
      </c>
      <c r="B72297" s="1">
        <v>400</v>
      </c>
      <c r="C72297" s="7">
        <v>646454</v>
      </c>
      <c r="D72297" s="7">
        <v>240673</v>
      </c>
      <c r="E72297" s="7">
        <v>887127</v>
      </c>
    </row>
    <row r="72298" spans="1:5" x14ac:dyDescent="0.7">
      <c r="A72298" s="6">
        <v>44438</v>
      </c>
      <c r="B72298" s="1">
        <v>500</v>
      </c>
      <c r="C72298" s="7">
        <v>617432</v>
      </c>
      <c r="D72298" s="7">
        <v>246147</v>
      </c>
      <c r="E72298" s="7">
        <v>863579</v>
      </c>
    </row>
    <row r="72299" spans="1:5" x14ac:dyDescent="0.7">
      <c r="A72299" s="6">
        <v>44438</v>
      </c>
      <c r="B72299" s="1">
        <v>600</v>
      </c>
      <c r="C72299" s="7">
        <v>625808</v>
      </c>
      <c r="D72299" s="7">
        <v>254704</v>
      </c>
      <c r="E72299" s="7">
        <v>880512</v>
      </c>
    </row>
    <row r="72300" spans="1:5" x14ac:dyDescent="0.7">
      <c r="A72300" s="6">
        <v>44438</v>
      </c>
      <c r="B72300" s="1">
        <v>700</v>
      </c>
      <c r="C72300" s="7">
        <v>674353</v>
      </c>
      <c r="D72300" s="7">
        <v>260990</v>
      </c>
      <c r="E72300" s="7">
        <v>935343</v>
      </c>
    </row>
    <row r="72301" spans="1:5" x14ac:dyDescent="0.7">
      <c r="A72301" s="6">
        <v>44438</v>
      </c>
      <c r="B72301" s="1">
        <v>800</v>
      </c>
      <c r="C72301" s="7">
        <v>716924</v>
      </c>
      <c r="D72301" s="7">
        <v>261926</v>
      </c>
      <c r="E72301" s="7">
        <v>978850</v>
      </c>
    </row>
    <row r="72302" spans="1:5" x14ac:dyDescent="0.7">
      <c r="A72302" s="6">
        <v>44438</v>
      </c>
      <c r="B72302" s="1">
        <v>900</v>
      </c>
      <c r="C72302" s="7">
        <v>726092</v>
      </c>
      <c r="D72302" s="7">
        <v>289759</v>
      </c>
      <c r="E72302" s="7">
        <v>1015851</v>
      </c>
    </row>
    <row r="72303" spans="1:5" x14ac:dyDescent="0.7">
      <c r="A72303" s="6">
        <v>44438</v>
      </c>
      <c r="B72303" s="1">
        <v>1000</v>
      </c>
      <c r="C72303" s="7">
        <v>748075</v>
      </c>
      <c r="D72303" s="7">
        <v>320299</v>
      </c>
      <c r="E72303" s="7">
        <v>1068374</v>
      </c>
    </row>
    <row r="72304" spans="1:5" x14ac:dyDescent="0.7">
      <c r="A72304" s="6">
        <v>44438</v>
      </c>
      <c r="B72304" s="1">
        <v>1100</v>
      </c>
      <c r="C72304" s="7">
        <v>850409</v>
      </c>
      <c r="D72304" s="7">
        <v>339487</v>
      </c>
      <c r="E72304" s="7">
        <v>1189896</v>
      </c>
    </row>
    <row r="72305" spans="1:5" x14ac:dyDescent="0.7">
      <c r="A72305" s="6">
        <v>44438</v>
      </c>
      <c r="B72305" s="1">
        <v>1200</v>
      </c>
      <c r="C72305" s="7">
        <v>909468</v>
      </c>
      <c r="D72305" s="7">
        <v>355751</v>
      </c>
      <c r="E72305" s="7">
        <v>1265219</v>
      </c>
    </row>
    <row r="72306" spans="1:5" x14ac:dyDescent="0.7">
      <c r="A72306" s="6">
        <v>44438</v>
      </c>
      <c r="B72306" s="1">
        <v>1300</v>
      </c>
      <c r="C72306" s="7">
        <v>1018308</v>
      </c>
      <c r="D72306" s="7">
        <v>360115</v>
      </c>
      <c r="E72306" s="7">
        <v>1378423</v>
      </c>
    </row>
    <row r="72307" spans="1:5" x14ac:dyDescent="0.7">
      <c r="A72307" s="6">
        <v>44438</v>
      </c>
      <c r="B72307" s="1">
        <v>1400</v>
      </c>
      <c r="C72307" s="7">
        <v>1048976</v>
      </c>
      <c r="D72307" s="7">
        <v>374198</v>
      </c>
      <c r="E72307" s="7">
        <v>1423174</v>
      </c>
    </row>
    <row r="72308" spans="1:5" x14ac:dyDescent="0.7">
      <c r="A72308" s="6">
        <v>44438</v>
      </c>
      <c r="B72308" s="1">
        <v>1500</v>
      </c>
      <c r="C72308" s="7">
        <v>1168174</v>
      </c>
      <c r="D72308" s="7">
        <v>369016</v>
      </c>
      <c r="E72308" s="7">
        <v>1537190</v>
      </c>
    </row>
    <row r="72309" spans="1:5" x14ac:dyDescent="0.7">
      <c r="A72309" s="6">
        <v>44438</v>
      </c>
      <c r="B72309" s="1">
        <v>1600</v>
      </c>
      <c r="C72309" s="7">
        <v>1270616</v>
      </c>
      <c r="D72309" s="7">
        <v>352480</v>
      </c>
      <c r="E72309" s="7">
        <v>1623096</v>
      </c>
    </row>
    <row r="72310" spans="1:5" x14ac:dyDescent="0.7">
      <c r="A72310" s="6">
        <v>44438</v>
      </c>
      <c r="B72310" s="1">
        <v>1700</v>
      </c>
      <c r="C72310" s="7">
        <v>1299208</v>
      </c>
      <c r="D72310" s="7">
        <v>335833</v>
      </c>
      <c r="E72310" s="7">
        <v>1635041</v>
      </c>
    </row>
    <row r="72311" spans="1:5" x14ac:dyDescent="0.7">
      <c r="A72311" s="6">
        <v>44438</v>
      </c>
      <c r="B72311" s="1">
        <v>1800</v>
      </c>
      <c r="C72311" s="7">
        <v>1320396</v>
      </c>
      <c r="D72311" s="7">
        <v>315162</v>
      </c>
      <c r="E72311" s="7">
        <v>1635558</v>
      </c>
    </row>
    <row r="72312" spans="1:5" x14ac:dyDescent="0.7">
      <c r="A72312" s="6">
        <v>44438</v>
      </c>
      <c r="B72312" s="1">
        <v>1900</v>
      </c>
      <c r="C72312" s="7">
        <v>1344240</v>
      </c>
      <c r="D72312" s="7">
        <v>291195</v>
      </c>
      <c r="E72312" s="7">
        <v>1635435</v>
      </c>
    </row>
    <row r="72313" spans="1:5" x14ac:dyDescent="0.7">
      <c r="A72313" s="6">
        <v>44438</v>
      </c>
      <c r="B72313" s="1">
        <v>2000</v>
      </c>
      <c r="C72313" s="7">
        <v>1299047</v>
      </c>
      <c r="D72313" s="7">
        <v>280213</v>
      </c>
      <c r="E72313" s="7">
        <v>1579260</v>
      </c>
    </row>
    <row r="72314" spans="1:5" x14ac:dyDescent="0.7">
      <c r="A72314" s="6">
        <v>44438</v>
      </c>
      <c r="B72314" s="1">
        <v>2100</v>
      </c>
      <c r="C72314" s="7">
        <v>1265410</v>
      </c>
      <c r="D72314" s="7">
        <v>285134</v>
      </c>
      <c r="E72314" s="7">
        <v>1550544</v>
      </c>
    </row>
    <row r="72315" spans="1:5" x14ac:dyDescent="0.7">
      <c r="A72315" s="6">
        <v>44438</v>
      </c>
      <c r="B72315" s="1">
        <v>2200</v>
      </c>
      <c r="C72315" s="7">
        <v>1184934</v>
      </c>
      <c r="D72315" s="7">
        <v>277637</v>
      </c>
      <c r="E72315" s="7">
        <v>1462571</v>
      </c>
    </row>
    <row r="72316" spans="1:5" x14ac:dyDescent="0.7">
      <c r="A72316" s="6">
        <v>44438</v>
      </c>
      <c r="B72316" s="1">
        <v>2300</v>
      </c>
      <c r="C72316" s="7">
        <v>1002156</v>
      </c>
      <c r="D72316" s="7">
        <v>271164</v>
      </c>
      <c r="E72316" s="7">
        <v>1273320</v>
      </c>
    </row>
    <row r="72317" spans="1:5" x14ac:dyDescent="0.7">
      <c r="A72317" s="6">
        <v>44438</v>
      </c>
      <c r="B72317" s="1">
        <v>2400</v>
      </c>
      <c r="C72317" s="7">
        <v>848035</v>
      </c>
      <c r="D72317" s="7">
        <v>259280</v>
      </c>
      <c r="E72317" s="7">
        <v>1107315</v>
      </c>
    </row>
    <row r="72318" spans="1:5" x14ac:dyDescent="0.7">
      <c r="A72318" s="6">
        <v>44439</v>
      </c>
      <c r="B72318" s="1">
        <v>100</v>
      </c>
      <c r="C72318" s="7">
        <v>783382</v>
      </c>
      <c r="D72318" s="7">
        <v>242570</v>
      </c>
      <c r="E72318" s="7">
        <v>1025952</v>
      </c>
    </row>
    <row r="72319" spans="1:5" x14ac:dyDescent="0.7">
      <c r="A72319" s="6">
        <v>44439</v>
      </c>
      <c r="B72319" s="1">
        <v>200</v>
      </c>
      <c r="C72319" s="7">
        <v>703283</v>
      </c>
      <c r="D72319" s="7">
        <v>236671</v>
      </c>
      <c r="E72319" s="7">
        <v>939954</v>
      </c>
    </row>
    <row r="72320" spans="1:5" x14ac:dyDescent="0.7">
      <c r="A72320" s="6">
        <v>44439</v>
      </c>
      <c r="B72320" s="1">
        <v>300</v>
      </c>
      <c r="C72320" s="7">
        <v>627221</v>
      </c>
      <c r="D72320" s="7">
        <v>235504</v>
      </c>
      <c r="E72320" s="7">
        <v>862725</v>
      </c>
    </row>
    <row r="72321" spans="1:5" x14ac:dyDescent="0.7">
      <c r="A72321" s="6">
        <v>44439</v>
      </c>
      <c r="B72321" s="1">
        <v>400</v>
      </c>
      <c r="C72321" s="7">
        <v>588797</v>
      </c>
      <c r="D72321" s="7">
        <v>235094</v>
      </c>
      <c r="E72321" s="7">
        <v>823891</v>
      </c>
    </row>
    <row r="72322" spans="1:5" x14ac:dyDescent="0.7">
      <c r="A72322" s="6">
        <v>44439</v>
      </c>
      <c r="B72322" s="1">
        <v>500</v>
      </c>
      <c r="C72322" s="7">
        <v>545559</v>
      </c>
      <c r="D72322" s="7">
        <v>245699</v>
      </c>
      <c r="E72322" s="7">
        <v>791258</v>
      </c>
    </row>
    <row r="72323" spans="1:5" x14ac:dyDescent="0.7">
      <c r="A72323" s="6">
        <v>44439</v>
      </c>
      <c r="B72323" s="1">
        <v>600</v>
      </c>
      <c r="C72323" s="7">
        <v>563587</v>
      </c>
      <c r="D72323" s="7">
        <v>257021</v>
      </c>
      <c r="E72323" s="7">
        <v>820608</v>
      </c>
    </row>
    <row r="72324" spans="1:5" x14ac:dyDescent="0.7">
      <c r="A72324" s="6">
        <v>44439</v>
      </c>
      <c r="B72324" s="1">
        <v>700</v>
      </c>
      <c r="C72324" s="7">
        <v>629309</v>
      </c>
      <c r="D72324" s="7">
        <v>265161</v>
      </c>
      <c r="E72324" s="7">
        <v>894470</v>
      </c>
    </row>
    <row r="72325" spans="1:5" x14ac:dyDescent="0.7">
      <c r="A72325" s="6">
        <v>44439</v>
      </c>
      <c r="B72325" s="1">
        <v>800</v>
      </c>
      <c r="C72325" s="7">
        <v>639092</v>
      </c>
      <c r="D72325" s="7">
        <v>272877</v>
      </c>
      <c r="E72325" s="7">
        <v>911969</v>
      </c>
    </row>
    <row r="72326" spans="1:5" x14ac:dyDescent="0.7">
      <c r="A72326" s="6">
        <v>44439</v>
      </c>
      <c r="B72326" s="1">
        <v>900</v>
      </c>
      <c r="C72326" s="7">
        <v>689378</v>
      </c>
      <c r="D72326" s="7">
        <v>283929</v>
      </c>
      <c r="E72326" s="7">
        <v>973307</v>
      </c>
    </row>
    <row r="72327" spans="1:5" x14ac:dyDescent="0.7">
      <c r="A72327" s="6">
        <v>44439</v>
      </c>
      <c r="B72327" s="1">
        <v>1000</v>
      </c>
      <c r="C72327" s="7">
        <v>693495</v>
      </c>
      <c r="D72327" s="7">
        <v>308962</v>
      </c>
      <c r="E72327" s="7">
        <v>1002457</v>
      </c>
    </row>
    <row r="72328" spans="1:5" x14ac:dyDescent="0.7">
      <c r="A72328" s="6">
        <v>44439</v>
      </c>
      <c r="B72328" s="1">
        <v>1100</v>
      </c>
      <c r="C72328" s="7">
        <v>740855</v>
      </c>
      <c r="D72328" s="7">
        <v>321759</v>
      </c>
      <c r="E72328" s="7">
        <v>1062614</v>
      </c>
    </row>
    <row r="72329" spans="1:5" x14ac:dyDescent="0.7">
      <c r="A72329" s="6">
        <v>44439</v>
      </c>
      <c r="B72329" s="1">
        <v>1200</v>
      </c>
      <c r="C72329" s="7">
        <v>794814</v>
      </c>
      <c r="D72329" s="7">
        <v>329126</v>
      </c>
      <c r="E72329" s="7">
        <v>1123940</v>
      </c>
    </row>
    <row r="72330" spans="1:5" x14ac:dyDescent="0.7">
      <c r="A72330" s="6">
        <v>44439</v>
      </c>
      <c r="B72330" s="1">
        <v>1300</v>
      </c>
      <c r="C72330" s="7">
        <v>843759</v>
      </c>
      <c r="D72330" s="7">
        <v>339712</v>
      </c>
      <c r="E72330" s="7">
        <v>1183471</v>
      </c>
    </row>
    <row r="72331" spans="1:5" x14ac:dyDescent="0.7">
      <c r="A72331" s="6">
        <v>44439</v>
      </c>
      <c r="B72331" s="1">
        <v>1400</v>
      </c>
      <c r="C72331" s="7">
        <v>929373</v>
      </c>
      <c r="D72331" s="7">
        <v>338132</v>
      </c>
      <c r="E72331" s="7">
        <v>1267505</v>
      </c>
    </row>
    <row r="72332" spans="1:5" x14ac:dyDescent="0.7">
      <c r="A72332" s="6">
        <v>44439</v>
      </c>
      <c r="B72332" s="1">
        <v>1500</v>
      </c>
      <c r="C72332" s="7">
        <v>947527</v>
      </c>
      <c r="D72332" s="7">
        <v>339341</v>
      </c>
      <c r="E72332" s="7">
        <v>1286868</v>
      </c>
    </row>
    <row r="72333" spans="1:5" x14ac:dyDescent="0.7">
      <c r="A72333" s="6">
        <v>44439</v>
      </c>
      <c r="B72333" s="1">
        <v>1600</v>
      </c>
      <c r="C72333" s="7">
        <v>951412</v>
      </c>
      <c r="D72333" s="7">
        <v>331443</v>
      </c>
      <c r="E72333" s="7">
        <v>1282855</v>
      </c>
    </row>
    <row r="72334" spans="1:5" x14ac:dyDescent="0.7">
      <c r="A72334" s="6">
        <v>44439</v>
      </c>
      <c r="B72334" s="1">
        <v>1700</v>
      </c>
      <c r="C72334" s="7">
        <v>997871</v>
      </c>
      <c r="D72334" s="7">
        <v>315696</v>
      </c>
      <c r="E72334" s="7">
        <v>1313567</v>
      </c>
    </row>
    <row r="72335" spans="1:5" x14ac:dyDescent="0.7">
      <c r="A72335" s="6">
        <v>44439</v>
      </c>
      <c r="B72335" s="1">
        <v>1800</v>
      </c>
      <c r="C72335" s="7">
        <v>1060589</v>
      </c>
      <c r="D72335" s="7">
        <v>289977</v>
      </c>
      <c r="E72335" s="7">
        <v>1350566</v>
      </c>
    </row>
    <row r="72336" spans="1:5" x14ac:dyDescent="0.7">
      <c r="A72336" s="6">
        <v>44439</v>
      </c>
      <c r="B72336" s="1">
        <v>1900</v>
      </c>
      <c r="C72336" s="7">
        <v>1047118</v>
      </c>
      <c r="D72336" s="7">
        <v>271147</v>
      </c>
      <c r="E72336" s="7">
        <v>1318265</v>
      </c>
    </row>
    <row r="72337" spans="1:5" x14ac:dyDescent="0.7">
      <c r="A72337" s="6">
        <v>44439</v>
      </c>
      <c r="B72337" s="1">
        <v>2000</v>
      </c>
      <c r="C72337" s="7">
        <v>994282</v>
      </c>
      <c r="D72337" s="7">
        <v>264846</v>
      </c>
      <c r="E72337" s="7">
        <v>1259128</v>
      </c>
    </row>
    <row r="72338" spans="1:5" x14ac:dyDescent="0.7">
      <c r="A72338" s="6">
        <v>44439</v>
      </c>
      <c r="B72338" s="1">
        <v>2100</v>
      </c>
      <c r="C72338" s="7">
        <v>977258</v>
      </c>
      <c r="D72338" s="7">
        <v>271669</v>
      </c>
      <c r="E72338" s="7">
        <v>1248927</v>
      </c>
    </row>
    <row r="72339" spans="1:5" x14ac:dyDescent="0.7">
      <c r="A72339" s="6">
        <v>44439</v>
      </c>
      <c r="B72339" s="1">
        <v>2200</v>
      </c>
      <c r="C72339" s="7">
        <v>915566</v>
      </c>
      <c r="D72339" s="7">
        <v>268101</v>
      </c>
      <c r="E72339" s="7">
        <v>1183667</v>
      </c>
    </row>
    <row r="72340" spans="1:5" x14ac:dyDescent="0.7">
      <c r="A72340" s="6">
        <v>44439</v>
      </c>
      <c r="B72340" s="1">
        <v>2300</v>
      </c>
      <c r="C72340" s="7">
        <v>825421</v>
      </c>
      <c r="D72340" s="7">
        <v>254076</v>
      </c>
      <c r="E72340" s="7">
        <v>1079497</v>
      </c>
    </row>
    <row r="72341" spans="1:5" x14ac:dyDescent="0.7">
      <c r="A72341" s="6">
        <v>44439</v>
      </c>
      <c r="B72341" s="1">
        <v>2400</v>
      </c>
      <c r="C72341" s="7">
        <v>734812</v>
      </c>
      <c r="D72341" s="7">
        <v>239161</v>
      </c>
      <c r="E72341" s="7">
        <v>973973</v>
      </c>
    </row>
    <row r="72342" spans="1:5" x14ac:dyDescent="0.7">
      <c r="A72342" s="6">
        <v>44440</v>
      </c>
      <c r="B72342" s="1">
        <v>100</v>
      </c>
      <c r="C72342" s="7">
        <v>686926</v>
      </c>
      <c r="D72342" s="7">
        <v>225302</v>
      </c>
      <c r="E72342" s="7">
        <v>912228</v>
      </c>
    </row>
    <row r="72343" spans="1:5" x14ac:dyDescent="0.7">
      <c r="A72343" s="6">
        <v>44440</v>
      </c>
      <c r="B72343" s="1">
        <v>200</v>
      </c>
      <c r="C72343" s="7">
        <v>607013</v>
      </c>
      <c r="D72343" s="7">
        <v>224634</v>
      </c>
      <c r="E72343" s="7">
        <v>831647</v>
      </c>
    </row>
    <row r="72344" spans="1:5" x14ac:dyDescent="0.7">
      <c r="A72344" s="6">
        <v>44440</v>
      </c>
      <c r="B72344" s="1">
        <v>300</v>
      </c>
      <c r="C72344" s="7">
        <v>569994</v>
      </c>
      <c r="D72344" s="7">
        <v>218951</v>
      </c>
      <c r="E72344" s="7">
        <v>788945</v>
      </c>
    </row>
    <row r="72345" spans="1:5" x14ac:dyDescent="0.7">
      <c r="A72345" s="6">
        <v>44440</v>
      </c>
      <c r="B72345" s="1">
        <v>400</v>
      </c>
      <c r="C72345" s="7">
        <v>515815</v>
      </c>
      <c r="D72345" s="7">
        <v>220433</v>
      </c>
      <c r="E72345" s="7">
        <v>736248</v>
      </c>
    </row>
    <row r="72346" spans="1:5" x14ac:dyDescent="0.7">
      <c r="A72346" s="6">
        <v>44440</v>
      </c>
      <c r="B72346" s="1">
        <v>500</v>
      </c>
      <c r="C72346" s="7">
        <v>503266</v>
      </c>
      <c r="D72346" s="7">
        <v>223616</v>
      </c>
      <c r="E72346" s="7">
        <v>726882</v>
      </c>
    </row>
    <row r="72347" spans="1:5" x14ac:dyDescent="0.7">
      <c r="A72347" s="6">
        <v>44440</v>
      </c>
      <c r="B72347" s="1">
        <v>600</v>
      </c>
      <c r="C72347" s="7">
        <v>521765</v>
      </c>
      <c r="D72347" s="7">
        <v>234378</v>
      </c>
      <c r="E72347" s="7">
        <v>756143</v>
      </c>
    </row>
    <row r="72348" spans="1:5" x14ac:dyDescent="0.7">
      <c r="A72348" s="6">
        <v>44440</v>
      </c>
      <c r="B72348" s="1">
        <v>700</v>
      </c>
      <c r="C72348" s="7">
        <v>574825</v>
      </c>
      <c r="D72348" s="7">
        <v>240921</v>
      </c>
      <c r="E72348" s="7">
        <v>815746</v>
      </c>
    </row>
    <row r="72349" spans="1:5" x14ac:dyDescent="0.7">
      <c r="A72349" s="6">
        <v>44440</v>
      </c>
      <c r="B72349" s="1">
        <v>800</v>
      </c>
      <c r="C72349" s="7">
        <v>582684</v>
      </c>
      <c r="D72349" s="7">
        <v>252437</v>
      </c>
      <c r="E72349" s="7">
        <v>835121</v>
      </c>
    </row>
    <row r="72350" spans="1:5" x14ac:dyDescent="0.7">
      <c r="A72350" s="6">
        <v>44440</v>
      </c>
      <c r="B72350" s="1">
        <v>900</v>
      </c>
      <c r="C72350" s="7">
        <v>573392</v>
      </c>
      <c r="D72350" s="7">
        <v>268204</v>
      </c>
      <c r="E72350" s="7">
        <v>841596</v>
      </c>
    </row>
    <row r="72351" spans="1:5" x14ac:dyDescent="0.7">
      <c r="A72351" s="6">
        <v>44440</v>
      </c>
      <c r="B72351" s="1">
        <v>1000</v>
      </c>
      <c r="C72351" s="7">
        <v>580934</v>
      </c>
      <c r="D72351" s="7">
        <v>284623</v>
      </c>
      <c r="E72351" s="7">
        <v>865557</v>
      </c>
    </row>
    <row r="72352" spans="1:5" x14ac:dyDescent="0.7">
      <c r="A72352" s="6">
        <v>44440</v>
      </c>
      <c r="B72352" s="1">
        <v>1100</v>
      </c>
      <c r="C72352" s="7">
        <v>651162</v>
      </c>
      <c r="D72352" s="7">
        <v>297067</v>
      </c>
      <c r="E72352" s="7">
        <v>948229</v>
      </c>
    </row>
    <row r="72353" spans="1:5" x14ac:dyDescent="0.7">
      <c r="A72353" s="6">
        <v>44440</v>
      </c>
      <c r="B72353" s="1">
        <v>1200</v>
      </c>
      <c r="C72353" s="7">
        <v>699910</v>
      </c>
      <c r="D72353" s="7">
        <v>310788</v>
      </c>
      <c r="E72353" s="7">
        <v>1010698</v>
      </c>
    </row>
    <row r="72354" spans="1:5" x14ac:dyDescent="0.7">
      <c r="A72354" s="6">
        <v>44440</v>
      </c>
      <c r="B72354" s="1">
        <v>1300</v>
      </c>
      <c r="C72354" s="7">
        <v>764702</v>
      </c>
      <c r="D72354" s="7">
        <v>316394</v>
      </c>
      <c r="E72354" s="7">
        <v>1081096</v>
      </c>
    </row>
    <row r="72355" spans="1:5" x14ac:dyDescent="0.7">
      <c r="A72355" s="6">
        <v>44440</v>
      </c>
      <c r="B72355" s="1">
        <v>1400</v>
      </c>
      <c r="C72355" s="7">
        <v>850333</v>
      </c>
      <c r="D72355" s="7">
        <v>315589</v>
      </c>
      <c r="E72355" s="7">
        <v>1165922</v>
      </c>
    </row>
    <row r="72356" spans="1:5" x14ac:dyDescent="0.7">
      <c r="A72356" s="6">
        <v>44440</v>
      </c>
      <c r="B72356" s="1">
        <v>1500</v>
      </c>
      <c r="C72356" s="7">
        <v>898506</v>
      </c>
      <c r="D72356" s="7">
        <v>313267</v>
      </c>
      <c r="E72356" s="7">
        <v>1211773</v>
      </c>
    </row>
    <row r="72357" spans="1:5" x14ac:dyDescent="0.7">
      <c r="A72357" s="6">
        <v>44440</v>
      </c>
      <c r="B72357" s="1">
        <v>1600</v>
      </c>
      <c r="C72357" s="7">
        <v>959059</v>
      </c>
      <c r="D72357" s="7">
        <v>309718</v>
      </c>
      <c r="E72357" s="7">
        <v>1268777</v>
      </c>
    </row>
    <row r="72358" spans="1:5" x14ac:dyDescent="0.7">
      <c r="A72358" s="6">
        <v>44440</v>
      </c>
      <c r="B72358" s="1">
        <v>1700</v>
      </c>
      <c r="C72358" s="7">
        <v>997864</v>
      </c>
      <c r="D72358" s="7">
        <v>306851</v>
      </c>
      <c r="E72358" s="7">
        <v>1304715</v>
      </c>
    </row>
    <row r="72359" spans="1:5" x14ac:dyDescent="0.7">
      <c r="A72359" s="6">
        <v>44440</v>
      </c>
      <c r="B72359" s="1">
        <v>1800</v>
      </c>
      <c r="C72359" s="7">
        <v>1087750</v>
      </c>
      <c r="D72359" s="7">
        <v>283877</v>
      </c>
      <c r="E72359" s="7">
        <v>1371627</v>
      </c>
    </row>
    <row r="72360" spans="1:5" x14ac:dyDescent="0.7">
      <c r="A72360" s="6">
        <v>44440</v>
      </c>
      <c r="B72360" s="1">
        <v>1900</v>
      </c>
      <c r="C72360" s="7">
        <v>1055595</v>
      </c>
      <c r="D72360" s="7">
        <v>271772</v>
      </c>
      <c r="E72360" s="7">
        <v>1327367</v>
      </c>
    </row>
    <row r="72361" spans="1:5" x14ac:dyDescent="0.7">
      <c r="A72361" s="6">
        <v>44440</v>
      </c>
      <c r="B72361" s="1">
        <v>2000</v>
      </c>
      <c r="C72361" s="7">
        <v>968460</v>
      </c>
      <c r="D72361" s="7">
        <v>261977</v>
      </c>
      <c r="E72361" s="7">
        <v>1230437</v>
      </c>
    </row>
    <row r="72362" spans="1:5" x14ac:dyDescent="0.7">
      <c r="A72362" s="6">
        <v>44440</v>
      </c>
      <c r="B72362" s="1">
        <v>2100</v>
      </c>
      <c r="C72362" s="7">
        <v>944988</v>
      </c>
      <c r="D72362" s="7">
        <v>260945</v>
      </c>
      <c r="E72362" s="7">
        <v>1205933</v>
      </c>
    </row>
    <row r="72363" spans="1:5" x14ac:dyDescent="0.7">
      <c r="A72363" s="6">
        <v>44440</v>
      </c>
      <c r="B72363" s="1">
        <v>2200</v>
      </c>
      <c r="C72363" s="7">
        <v>866531</v>
      </c>
      <c r="D72363" s="7">
        <v>254142</v>
      </c>
      <c r="E72363" s="7">
        <v>1120673</v>
      </c>
    </row>
    <row r="72364" spans="1:5" x14ac:dyDescent="0.7">
      <c r="A72364" s="6">
        <v>44440</v>
      </c>
      <c r="B72364" s="1">
        <v>2300</v>
      </c>
      <c r="C72364" s="7">
        <v>746028</v>
      </c>
      <c r="D72364" s="7">
        <v>236330</v>
      </c>
      <c r="E72364" s="7">
        <v>982358</v>
      </c>
    </row>
    <row r="72365" spans="1:5" x14ac:dyDescent="0.7">
      <c r="A72365" s="6">
        <v>44440</v>
      </c>
      <c r="B72365" s="1">
        <v>2400</v>
      </c>
      <c r="C72365" s="7">
        <v>612921</v>
      </c>
      <c r="D72365" s="7">
        <v>225333</v>
      </c>
      <c r="E72365" s="7">
        <v>838254</v>
      </c>
    </row>
    <row r="72366" spans="1:5" x14ac:dyDescent="0.7">
      <c r="A72366" s="6">
        <v>44441</v>
      </c>
      <c r="B72366" s="1">
        <v>100</v>
      </c>
      <c r="C72366" s="7">
        <v>526811</v>
      </c>
      <c r="D72366" s="7">
        <v>214243</v>
      </c>
      <c r="E72366" s="7">
        <v>741054</v>
      </c>
    </row>
    <row r="72367" spans="1:5" x14ac:dyDescent="0.7">
      <c r="A72367" s="6">
        <v>44441</v>
      </c>
      <c r="B72367" s="1">
        <v>200</v>
      </c>
      <c r="C72367" s="7">
        <v>483370</v>
      </c>
      <c r="D72367" s="7">
        <v>206330</v>
      </c>
      <c r="E72367" s="7">
        <v>689700</v>
      </c>
    </row>
    <row r="72368" spans="1:5" x14ac:dyDescent="0.7">
      <c r="A72368" s="6">
        <v>44441</v>
      </c>
      <c r="B72368" s="1">
        <v>300</v>
      </c>
      <c r="C72368" s="7">
        <v>451766</v>
      </c>
      <c r="D72368" s="7">
        <v>203573</v>
      </c>
      <c r="E72368" s="7">
        <v>655339</v>
      </c>
    </row>
    <row r="72369" spans="1:5" x14ac:dyDescent="0.7">
      <c r="A72369" s="6">
        <v>44441</v>
      </c>
      <c r="B72369" s="1">
        <v>400</v>
      </c>
      <c r="C72369" s="7">
        <v>417050</v>
      </c>
      <c r="D72369" s="7">
        <v>203960</v>
      </c>
      <c r="E72369" s="7">
        <v>621010</v>
      </c>
    </row>
    <row r="72370" spans="1:5" x14ac:dyDescent="0.7">
      <c r="A72370" s="6">
        <v>44441</v>
      </c>
      <c r="B72370" s="1">
        <v>500</v>
      </c>
      <c r="C72370" s="7">
        <v>406708</v>
      </c>
      <c r="D72370" s="7">
        <v>208202</v>
      </c>
      <c r="E72370" s="7">
        <v>614910</v>
      </c>
    </row>
    <row r="72371" spans="1:5" x14ac:dyDescent="0.7">
      <c r="A72371" s="6">
        <v>44441</v>
      </c>
      <c r="B72371" s="1">
        <v>600</v>
      </c>
      <c r="C72371" s="7">
        <v>425504</v>
      </c>
      <c r="D72371" s="7">
        <v>218373</v>
      </c>
      <c r="E72371" s="7">
        <v>643877</v>
      </c>
    </row>
    <row r="72372" spans="1:5" x14ac:dyDescent="0.7">
      <c r="A72372" s="6">
        <v>44441</v>
      </c>
      <c r="B72372" s="1">
        <v>700</v>
      </c>
      <c r="C72372" s="7">
        <v>498291</v>
      </c>
      <c r="D72372" s="7">
        <v>221919</v>
      </c>
      <c r="E72372" s="7">
        <v>720210</v>
      </c>
    </row>
    <row r="72373" spans="1:5" x14ac:dyDescent="0.7">
      <c r="A72373" s="6">
        <v>44441</v>
      </c>
      <c r="B72373" s="1">
        <v>800</v>
      </c>
      <c r="C72373" s="7">
        <v>526142</v>
      </c>
      <c r="D72373" s="7">
        <v>222077</v>
      </c>
      <c r="E72373" s="7">
        <v>748219</v>
      </c>
    </row>
    <row r="72374" spans="1:5" x14ac:dyDescent="0.7">
      <c r="A72374" s="6">
        <v>44441</v>
      </c>
      <c r="B72374" s="1">
        <v>900</v>
      </c>
      <c r="C72374" s="7">
        <v>498896</v>
      </c>
      <c r="D72374" s="7">
        <v>249285</v>
      </c>
      <c r="E72374" s="7">
        <v>748181</v>
      </c>
    </row>
    <row r="72375" spans="1:5" x14ac:dyDescent="0.7">
      <c r="A72375" s="6">
        <v>44441</v>
      </c>
      <c r="B72375" s="1">
        <v>1000</v>
      </c>
      <c r="C72375" s="7">
        <v>536424</v>
      </c>
      <c r="D72375" s="7">
        <v>271128</v>
      </c>
      <c r="E72375" s="7">
        <v>807552</v>
      </c>
    </row>
    <row r="72376" spans="1:5" x14ac:dyDescent="0.7">
      <c r="A72376" s="6">
        <v>44441</v>
      </c>
      <c r="B72376" s="1">
        <v>1100</v>
      </c>
      <c r="C72376" s="7">
        <v>577006</v>
      </c>
      <c r="D72376" s="7">
        <v>289548</v>
      </c>
      <c r="E72376" s="7">
        <v>866554</v>
      </c>
    </row>
    <row r="72377" spans="1:5" x14ac:dyDescent="0.7">
      <c r="A72377" s="6">
        <v>44441</v>
      </c>
      <c r="B72377" s="1">
        <v>1200</v>
      </c>
      <c r="C72377" s="7">
        <v>599893</v>
      </c>
      <c r="D72377" s="7">
        <v>304389</v>
      </c>
      <c r="E72377" s="7">
        <v>904282</v>
      </c>
    </row>
    <row r="72378" spans="1:5" x14ac:dyDescent="0.7">
      <c r="A72378" s="6">
        <v>44441</v>
      </c>
      <c r="B72378" s="1">
        <v>1300</v>
      </c>
      <c r="C72378" s="7">
        <v>656374</v>
      </c>
      <c r="D72378" s="7">
        <v>309740</v>
      </c>
      <c r="E72378" s="7">
        <v>966114</v>
      </c>
    </row>
    <row r="72379" spans="1:5" x14ac:dyDescent="0.7">
      <c r="A72379" s="6">
        <v>44441</v>
      </c>
      <c r="B72379" s="1">
        <v>1400</v>
      </c>
      <c r="C72379" s="7">
        <v>702950</v>
      </c>
      <c r="D72379" s="7">
        <v>320443</v>
      </c>
      <c r="E72379" s="7">
        <v>1023393</v>
      </c>
    </row>
    <row r="72380" spans="1:5" x14ac:dyDescent="0.7">
      <c r="A72380" s="6">
        <v>44441</v>
      </c>
      <c r="B72380" s="1">
        <v>1500</v>
      </c>
      <c r="C72380" s="7">
        <v>754238</v>
      </c>
      <c r="D72380" s="7">
        <v>322949</v>
      </c>
      <c r="E72380" s="7">
        <v>1077187</v>
      </c>
    </row>
    <row r="72381" spans="1:5" x14ac:dyDescent="0.7">
      <c r="A72381" s="6">
        <v>44441</v>
      </c>
      <c r="B72381" s="1">
        <v>1600</v>
      </c>
      <c r="C72381" s="7">
        <v>857092</v>
      </c>
      <c r="D72381" s="7">
        <v>317257</v>
      </c>
      <c r="E72381" s="7">
        <v>1174349</v>
      </c>
    </row>
    <row r="72382" spans="1:5" x14ac:dyDescent="0.7">
      <c r="A72382" s="6">
        <v>44441</v>
      </c>
      <c r="B72382" s="1">
        <v>1700</v>
      </c>
      <c r="C72382" s="7">
        <v>1003837</v>
      </c>
      <c r="D72382" s="7">
        <v>298087</v>
      </c>
      <c r="E72382" s="7">
        <v>1301924</v>
      </c>
    </row>
    <row r="72383" spans="1:5" x14ac:dyDescent="0.7">
      <c r="A72383" s="6">
        <v>44441</v>
      </c>
      <c r="B72383" s="1">
        <v>1800</v>
      </c>
      <c r="C72383" s="7">
        <v>1073447</v>
      </c>
      <c r="D72383" s="7">
        <v>280578</v>
      </c>
      <c r="E72383" s="7">
        <v>1354025</v>
      </c>
    </row>
    <row r="72384" spans="1:5" x14ac:dyDescent="0.7">
      <c r="A72384" s="6">
        <v>44441</v>
      </c>
      <c r="B72384" s="1">
        <v>1900</v>
      </c>
      <c r="C72384" s="7">
        <v>1063272</v>
      </c>
      <c r="D72384" s="7">
        <v>264979</v>
      </c>
      <c r="E72384" s="7">
        <v>1328251</v>
      </c>
    </row>
    <row r="72385" spans="1:5" x14ac:dyDescent="0.7">
      <c r="A72385" s="6">
        <v>44441</v>
      </c>
      <c r="B72385" s="1">
        <v>2000</v>
      </c>
      <c r="C72385" s="7">
        <v>980581</v>
      </c>
      <c r="D72385" s="7">
        <v>252946</v>
      </c>
      <c r="E72385" s="7">
        <v>1233527</v>
      </c>
    </row>
    <row r="72386" spans="1:5" x14ac:dyDescent="0.7">
      <c r="A72386" s="6">
        <v>44441</v>
      </c>
      <c r="B72386" s="1">
        <v>2100</v>
      </c>
      <c r="C72386" s="7">
        <v>914739</v>
      </c>
      <c r="D72386" s="7">
        <v>257422</v>
      </c>
      <c r="E72386" s="7">
        <v>1172161</v>
      </c>
    </row>
    <row r="72387" spans="1:5" x14ac:dyDescent="0.7">
      <c r="A72387" s="6">
        <v>44441</v>
      </c>
      <c r="B72387" s="1">
        <v>2200</v>
      </c>
      <c r="C72387" s="7">
        <v>843421</v>
      </c>
      <c r="D72387" s="7">
        <v>246424</v>
      </c>
      <c r="E72387" s="7">
        <v>1089845</v>
      </c>
    </row>
    <row r="72388" spans="1:5" x14ac:dyDescent="0.7">
      <c r="A72388" s="6">
        <v>44441</v>
      </c>
      <c r="B72388" s="1">
        <v>2300</v>
      </c>
      <c r="C72388" s="7">
        <v>721238</v>
      </c>
      <c r="D72388" s="7">
        <v>233961</v>
      </c>
      <c r="E72388" s="7">
        <v>955199</v>
      </c>
    </row>
    <row r="72389" spans="1:5" x14ac:dyDescent="0.7">
      <c r="A72389" s="6">
        <v>44441</v>
      </c>
      <c r="B72389" s="1">
        <v>2400</v>
      </c>
      <c r="C72389" s="7">
        <v>612778</v>
      </c>
      <c r="D72389" s="7">
        <v>219676</v>
      </c>
      <c r="E72389" s="7">
        <v>832454</v>
      </c>
    </row>
    <row r="72390" spans="1:5" x14ac:dyDescent="0.7">
      <c r="A72390" s="6">
        <v>44442</v>
      </c>
      <c r="B72390" s="1">
        <v>100</v>
      </c>
      <c r="C72390" s="7">
        <v>532836</v>
      </c>
      <c r="D72390" s="7">
        <v>211064</v>
      </c>
      <c r="E72390" s="7">
        <v>743900</v>
      </c>
    </row>
    <row r="72391" spans="1:5" x14ac:dyDescent="0.7">
      <c r="A72391" s="6">
        <v>44442</v>
      </c>
      <c r="B72391" s="1">
        <v>200</v>
      </c>
      <c r="C72391" s="7">
        <v>459866</v>
      </c>
      <c r="D72391" s="7">
        <v>206194</v>
      </c>
      <c r="E72391" s="7">
        <v>666060</v>
      </c>
    </row>
    <row r="72392" spans="1:5" x14ac:dyDescent="0.7">
      <c r="A72392" s="6">
        <v>44442</v>
      </c>
      <c r="B72392" s="1">
        <v>300</v>
      </c>
      <c r="C72392" s="7">
        <v>422714</v>
      </c>
      <c r="D72392" s="7">
        <v>203725</v>
      </c>
      <c r="E72392" s="7">
        <v>626439</v>
      </c>
    </row>
    <row r="72393" spans="1:5" x14ac:dyDescent="0.7">
      <c r="A72393" s="6">
        <v>44442</v>
      </c>
      <c r="B72393" s="1">
        <v>400</v>
      </c>
      <c r="C72393" s="7">
        <v>412442</v>
      </c>
      <c r="D72393" s="7">
        <v>199948</v>
      </c>
      <c r="E72393" s="7">
        <v>612390</v>
      </c>
    </row>
    <row r="72394" spans="1:5" x14ac:dyDescent="0.7">
      <c r="A72394" s="6">
        <v>44442</v>
      </c>
      <c r="B72394" s="1">
        <v>500</v>
      </c>
      <c r="C72394" s="7">
        <v>407050</v>
      </c>
      <c r="D72394" s="7">
        <v>203078</v>
      </c>
      <c r="E72394" s="7">
        <v>610128</v>
      </c>
    </row>
    <row r="72395" spans="1:5" x14ac:dyDescent="0.7">
      <c r="A72395" s="6">
        <v>44442</v>
      </c>
      <c r="B72395" s="1">
        <v>600</v>
      </c>
      <c r="C72395" s="7">
        <v>401607</v>
      </c>
      <c r="D72395" s="7">
        <v>215805</v>
      </c>
      <c r="E72395" s="7">
        <v>617412</v>
      </c>
    </row>
    <row r="72396" spans="1:5" x14ac:dyDescent="0.7">
      <c r="A72396" s="6">
        <v>44442</v>
      </c>
      <c r="B72396" s="1">
        <v>700</v>
      </c>
      <c r="C72396" s="7">
        <v>465319</v>
      </c>
      <c r="D72396" s="7">
        <v>215542</v>
      </c>
      <c r="E72396" s="7">
        <v>680861</v>
      </c>
    </row>
    <row r="72397" spans="1:5" x14ac:dyDescent="0.7">
      <c r="A72397" s="6">
        <v>44442</v>
      </c>
      <c r="B72397" s="1">
        <v>800</v>
      </c>
      <c r="C72397" s="7">
        <v>540360</v>
      </c>
      <c r="D72397" s="7">
        <v>207998</v>
      </c>
      <c r="E72397" s="7">
        <v>748358</v>
      </c>
    </row>
    <row r="72398" spans="1:5" x14ac:dyDescent="0.7">
      <c r="A72398" s="6">
        <v>44442</v>
      </c>
      <c r="B72398" s="1">
        <v>900</v>
      </c>
      <c r="C72398" s="7">
        <v>538819</v>
      </c>
      <c r="D72398" s="7">
        <v>229394</v>
      </c>
      <c r="E72398" s="7">
        <v>768213</v>
      </c>
    </row>
    <row r="72399" spans="1:5" x14ac:dyDescent="0.7">
      <c r="A72399" s="6">
        <v>44442</v>
      </c>
      <c r="B72399" s="1">
        <v>1000</v>
      </c>
      <c r="C72399" s="7">
        <v>528911</v>
      </c>
      <c r="D72399" s="7">
        <v>254895</v>
      </c>
      <c r="E72399" s="7">
        <v>783806</v>
      </c>
    </row>
    <row r="72400" spans="1:5" x14ac:dyDescent="0.7">
      <c r="A72400" s="6">
        <v>44442</v>
      </c>
      <c r="B72400" s="1">
        <v>1100</v>
      </c>
      <c r="C72400" s="7">
        <v>575401</v>
      </c>
      <c r="D72400" s="7">
        <v>269209</v>
      </c>
      <c r="E72400" s="7">
        <v>844610</v>
      </c>
    </row>
    <row r="72401" spans="1:5" x14ac:dyDescent="0.7">
      <c r="A72401" s="6">
        <v>44442</v>
      </c>
      <c r="B72401" s="1">
        <v>1200</v>
      </c>
      <c r="C72401" s="7">
        <v>629915</v>
      </c>
      <c r="D72401" s="7">
        <v>277215</v>
      </c>
      <c r="E72401" s="7">
        <v>907130</v>
      </c>
    </row>
    <row r="72402" spans="1:5" x14ac:dyDescent="0.7">
      <c r="A72402" s="6">
        <v>44442</v>
      </c>
      <c r="B72402" s="1">
        <v>1300</v>
      </c>
      <c r="C72402" s="7">
        <v>643564</v>
      </c>
      <c r="D72402" s="7">
        <v>291468</v>
      </c>
      <c r="E72402" s="7">
        <v>935032</v>
      </c>
    </row>
    <row r="72403" spans="1:5" x14ac:dyDescent="0.7">
      <c r="A72403" s="6">
        <v>44442</v>
      </c>
      <c r="B72403" s="1">
        <v>1400</v>
      </c>
      <c r="C72403" s="7">
        <v>693036</v>
      </c>
      <c r="D72403" s="7">
        <v>298398</v>
      </c>
      <c r="E72403" s="7">
        <v>991434</v>
      </c>
    </row>
    <row r="72404" spans="1:5" x14ac:dyDescent="0.7">
      <c r="A72404" s="6">
        <v>44442</v>
      </c>
      <c r="B72404" s="1">
        <v>1500</v>
      </c>
      <c r="C72404" s="7">
        <v>728776</v>
      </c>
      <c r="D72404" s="7">
        <v>302712</v>
      </c>
      <c r="E72404" s="7">
        <v>1031488</v>
      </c>
    </row>
    <row r="72405" spans="1:5" x14ac:dyDescent="0.7">
      <c r="A72405" s="6">
        <v>44442</v>
      </c>
      <c r="B72405" s="1">
        <v>1600</v>
      </c>
      <c r="C72405" s="7">
        <v>823544</v>
      </c>
      <c r="D72405" s="7">
        <v>295773</v>
      </c>
      <c r="E72405" s="7">
        <v>1119317</v>
      </c>
    </row>
    <row r="72406" spans="1:5" x14ac:dyDescent="0.7">
      <c r="A72406" s="6">
        <v>44442</v>
      </c>
      <c r="B72406" s="1">
        <v>1700</v>
      </c>
      <c r="C72406" s="7">
        <v>891691</v>
      </c>
      <c r="D72406" s="7">
        <v>287334</v>
      </c>
      <c r="E72406" s="7">
        <v>1179025</v>
      </c>
    </row>
    <row r="72407" spans="1:5" x14ac:dyDescent="0.7">
      <c r="A72407" s="6">
        <v>44442</v>
      </c>
      <c r="B72407" s="1">
        <v>1800</v>
      </c>
      <c r="C72407" s="7">
        <v>959190</v>
      </c>
      <c r="D72407" s="7">
        <v>269439</v>
      </c>
      <c r="E72407" s="7">
        <v>1228629</v>
      </c>
    </row>
    <row r="72408" spans="1:5" x14ac:dyDescent="0.7">
      <c r="A72408" s="6">
        <v>44442</v>
      </c>
      <c r="B72408" s="1">
        <v>1900</v>
      </c>
      <c r="C72408" s="7">
        <v>942176</v>
      </c>
      <c r="D72408" s="7">
        <v>255826</v>
      </c>
      <c r="E72408" s="7">
        <v>1198002</v>
      </c>
    </row>
    <row r="72409" spans="1:5" x14ac:dyDescent="0.7">
      <c r="A72409" s="6">
        <v>44442</v>
      </c>
      <c r="B72409" s="1">
        <v>2000</v>
      </c>
      <c r="C72409" s="7">
        <v>845193</v>
      </c>
      <c r="D72409" s="7">
        <v>245335</v>
      </c>
      <c r="E72409" s="7">
        <v>1090528</v>
      </c>
    </row>
    <row r="72410" spans="1:5" x14ac:dyDescent="0.7">
      <c r="A72410" s="6">
        <v>44442</v>
      </c>
      <c r="B72410" s="1">
        <v>2100</v>
      </c>
      <c r="C72410" s="7">
        <v>844481</v>
      </c>
      <c r="D72410" s="7">
        <v>247531</v>
      </c>
      <c r="E72410" s="7">
        <v>1092012</v>
      </c>
    </row>
    <row r="72411" spans="1:5" x14ac:dyDescent="0.7">
      <c r="A72411" s="6">
        <v>44442</v>
      </c>
      <c r="B72411" s="1">
        <v>2200</v>
      </c>
      <c r="C72411" s="7">
        <v>766766</v>
      </c>
      <c r="D72411" s="7">
        <v>245641</v>
      </c>
      <c r="E72411" s="7">
        <v>1012407</v>
      </c>
    </row>
    <row r="72412" spans="1:5" x14ac:dyDescent="0.7">
      <c r="A72412" s="6">
        <v>44442</v>
      </c>
      <c r="B72412" s="1">
        <v>2300</v>
      </c>
      <c r="C72412" s="7">
        <v>715327</v>
      </c>
      <c r="D72412" s="7">
        <v>228459</v>
      </c>
      <c r="E72412" s="7">
        <v>943786</v>
      </c>
    </row>
    <row r="72413" spans="1:5" x14ac:dyDescent="0.7">
      <c r="A72413" s="6">
        <v>44442</v>
      </c>
      <c r="B72413" s="1">
        <v>2400</v>
      </c>
      <c r="C72413" s="7">
        <v>607037</v>
      </c>
      <c r="D72413" s="7">
        <v>220458</v>
      </c>
      <c r="E72413" s="7">
        <v>827495</v>
      </c>
    </row>
    <row r="72414" spans="1:5" x14ac:dyDescent="0.7">
      <c r="A72414" s="6">
        <v>44443</v>
      </c>
      <c r="B72414" s="1">
        <v>100</v>
      </c>
      <c r="C72414" s="7">
        <v>516214</v>
      </c>
      <c r="D72414" s="7">
        <v>214944</v>
      </c>
      <c r="E72414" s="7">
        <v>731158</v>
      </c>
    </row>
    <row r="72415" spans="1:5" x14ac:dyDescent="0.7">
      <c r="A72415" s="6">
        <v>44443</v>
      </c>
      <c r="B72415" s="1">
        <v>200</v>
      </c>
      <c r="C72415" s="7">
        <v>479386</v>
      </c>
      <c r="D72415" s="7">
        <v>204478</v>
      </c>
      <c r="E72415" s="7">
        <v>683864</v>
      </c>
    </row>
    <row r="72416" spans="1:5" x14ac:dyDescent="0.7">
      <c r="A72416" s="6">
        <v>44443</v>
      </c>
      <c r="B72416" s="1">
        <v>300</v>
      </c>
      <c r="C72416" s="7">
        <v>433349</v>
      </c>
      <c r="D72416" s="7">
        <v>202053</v>
      </c>
      <c r="E72416" s="7">
        <v>635402</v>
      </c>
    </row>
    <row r="72417" spans="1:5" x14ac:dyDescent="0.7">
      <c r="A72417" s="6">
        <v>44443</v>
      </c>
      <c r="B72417" s="1">
        <v>400</v>
      </c>
      <c r="C72417" s="7">
        <v>408013</v>
      </c>
      <c r="D72417" s="7">
        <v>200096</v>
      </c>
      <c r="E72417" s="7">
        <v>608109</v>
      </c>
    </row>
    <row r="72418" spans="1:5" x14ac:dyDescent="0.7">
      <c r="A72418" s="6">
        <v>44443</v>
      </c>
      <c r="B72418" s="1">
        <v>500</v>
      </c>
      <c r="C72418" s="7">
        <v>391974</v>
      </c>
      <c r="D72418" s="7">
        <v>199609</v>
      </c>
      <c r="E72418" s="7">
        <v>591583</v>
      </c>
    </row>
    <row r="72419" spans="1:5" x14ac:dyDescent="0.7">
      <c r="A72419" s="6">
        <v>44443</v>
      </c>
      <c r="B72419" s="1">
        <v>600</v>
      </c>
      <c r="C72419" s="7">
        <v>401333</v>
      </c>
      <c r="D72419" s="7">
        <v>201218</v>
      </c>
      <c r="E72419" s="7">
        <v>602551</v>
      </c>
    </row>
    <row r="72420" spans="1:5" x14ac:dyDescent="0.7">
      <c r="A72420" s="6">
        <v>44443</v>
      </c>
      <c r="B72420" s="1">
        <v>700</v>
      </c>
      <c r="C72420" s="7">
        <v>432744</v>
      </c>
      <c r="D72420" s="7">
        <v>193905</v>
      </c>
      <c r="E72420" s="7">
        <v>626649</v>
      </c>
    </row>
    <row r="72421" spans="1:5" x14ac:dyDescent="0.7">
      <c r="A72421" s="6">
        <v>44443</v>
      </c>
      <c r="B72421" s="1">
        <v>800</v>
      </c>
      <c r="C72421" s="7">
        <v>489863</v>
      </c>
      <c r="D72421" s="7">
        <v>178248</v>
      </c>
      <c r="E72421" s="7">
        <v>668111</v>
      </c>
    </row>
    <row r="72422" spans="1:5" x14ac:dyDescent="0.7">
      <c r="A72422" s="6">
        <v>44443</v>
      </c>
      <c r="B72422" s="1">
        <v>900</v>
      </c>
      <c r="C72422" s="7">
        <v>535272</v>
      </c>
      <c r="D72422" s="7">
        <v>188421</v>
      </c>
      <c r="E72422" s="7">
        <v>723693</v>
      </c>
    </row>
    <row r="72423" spans="1:5" x14ac:dyDescent="0.7">
      <c r="A72423" s="6">
        <v>44443</v>
      </c>
      <c r="B72423" s="1">
        <v>1000</v>
      </c>
      <c r="C72423" s="7">
        <v>601937</v>
      </c>
      <c r="D72423" s="7">
        <v>200443</v>
      </c>
      <c r="E72423" s="7">
        <v>802380</v>
      </c>
    </row>
    <row r="72424" spans="1:5" x14ac:dyDescent="0.7">
      <c r="A72424" s="6">
        <v>44443</v>
      </c>
      <c r="B72424" s="1">
        <v>1100</v>
      </c>
      <c r="C72424" s="7">
        <v>656770</v>
      </c>
      <c r="D72424" s="7">
        <v>221089</v>
      </c>
      <c r="E72424" s="7">
        <v>877859</v>
      </c>
    </row>
    <row r="72425" spans="1:5" x14ac:dyDescent="0.7">
      <c r="A72425" s="6">
        <v>44443</v>
      </c>
      <c r="B72425" s="1">
        <v>1200</v>
      </c>
      <c r="C72425" s="7">
        <v>735949</v>
      </c>
      <c r="D72425" s="7">
        <v>235604</v>
      </c>
      <c r="E72425" s="7">
        <v>971553</v>
      </c>
    </row>
    <row r="72426" spans="1:5" x14ac:dyDescent="0.7">
      <c r="A72426" s="6">
        <v>44443</v>
      </c>
      <c r="B72426" s="1">
        <v>1300</v>
      </c>
      <c r="C72426" s="7">
        <v>836732</v>
      </c>
      <c r="D72426" s="7">
        <v>240925</v>
      </c>
      <c r="E72426" s="7">
        <v>1077657</v>
      </c>
    </row>
    <row r="72427" spans="1:5" x14ac:dyDescent="0.7">
      <c r="A72427" s="6">
        <v>44443</v>
      </c>
      <c r="B72427" s="1">
        <v>1400</v>
      </c>
      <c r="C72427" s="7">
        <v>902966</v>
      </c>
      <c r="D72427" s="7">
        <v>250368</v>
      </c>
      <c r="E72427" s="7">
        <v>1153334</v>
      </c>
    </row>
    <row r="72428" spans="1:5" x14ac:dyDescent="0.7">
      <c r="A72428" s="6">
        <v>44443</v>
      </c>
      <c r="B72428" s="1">
        <v>1500</v>
      </c>
      <c r="C72428" s="7">
        <v>934429</v>
      </c>
      <c r="D72428" s="7">
        <v>259164</v>
      </c>
      <c r="E72428" s="7">
        <v>1193593</v>
      </c>
    </row>
    <row r="72429" spans="1:5" x14ac:dyDescent="0.7">
      <c r="A72429" s="6">
        <v>44443</v>
      </c>
      <c r="B72429" s="1">
        <v>1600</v>
      </c>
      <c r="C72429" s="7">
        <v>1010380</v>
      </c>
      <c r="D72429" s="7">
        <v>254703</v>
      </c>
      <c r="E72429" s="7">
        <v>1265083</v>
      </c>
    </row>
    <row r="72430" spans="1:5" x14ac:dyDescent="0.7">
      <c r="A72430" s="6">
        <v>44443</v>
      </c>
      <c r="B72430" s="1">
        <v>1700</v>
      </c>
      <c r="C72430" s="7">
        <v>1019219</v>
      </c>
      <c r="D72430" s="7">
        <v>249560</v>
      </c>
      <c r="E72430" s="7">
        <v>1268779</v>
      </c>
    </row>
    <row r="72431" spans="1:5" x14ac:dyDescent="0.7">
      <c r="A72431" s="6">
        <v>44443</v>
      </c>
      <c r="B72431" s="1">
        <v>1800</v>
      </c>
      <c r="C72431" s="7">
        <v>1041282</v>
      </c>
      <c r="D72431" s="7">
        <v>237849</v>
      </c>
      <c r="E72431" s="7">
        <v>1279131</v>
      </c>
    </row>
    <row r="72432" spans="1:5" x14ac:dyDescent="0.7">
      <c r="A72432" s="6">
        <v>44443</v>
      </c>
      <c r="B72432" s="1">
        <v>1900</v>
      </c>
      <c r="C72432" s="7">
        <v>968819</v>
      </c>
      <c r="D72432" s="7">
        <v>234917</v>
      </c>
      <c r="E72432" s="7">
        <v>1203736</v>
      </c>
    </row>
    <row r="72433" spans="1:5" x14ac:dyDescent="0.7">
      <c r="A72433" s="6">
        <v>44443</v>
      </c>
      <c r="B72433" s="1">
        <v>2000</v>
      </c>
      <c r="C72433" s="7">
        <v>867972</v>
      </c>
      <c r="D72433" s="7">
        <v>242281</v>
      </c>
      <c r="E72433" s="7">
        <v>1110253</v>
      </c>
    </row>
    <row r="72434" spans="1:5" x14ac:dyDescent="0.7">
      <c r="A72434" s="6">
        <v>44443</v>
      </c>
      <c r="B72434" s="1">
        <v>2100</v>
      </c>
      <c r="C72434" s="7">
        <v>847664</v>
      </c>
      <c r="D72434" s="7">
        <v>251086</v>
      </c>
      <c r="E72434" s="7">
        <v>1098750</v>
      </c>
    </row>
    <row r="72435" spans="1:5" x14ac:dyDescent="0.7">
      <c r="A72435" s="6">
        <v>44443</v>
      </c>
      <c r="B72435" s="1">
        <v>2200</v>
      </c>
      <c r="C72435" s="7">
        <v>818123</v>
      </c>
      <c r="D72435" s="7">
        <v>245427</v>
      </c>
      <c r="E72435" s="7">
        <v>1063550</v>
      </c>
    </row>
    <row r="72436" spans="1:5" x14ac:dyDescent="0.7">
      <c r="A72436" s="6">
        <v>44443</v>
      </c>
      <c r="B72436" s="1">
        <v>2300</v>
      </c>
      <c r="C72436" s="7">
        <v>745910</v>
      </c>
      <c r="D72436" s="7">
        <v>236338</v>
      </c>
      <c r="E72436" s="7">
        <v>982248</v>
      </c>
    </row>
    <row r="72437" spans="1:5" x14ac:dyDescent="0.7">
      <c r="A72437" s="6">
        <v>44443</v>
      </c>
      <c r="B72437" s="1">
        <v>2400</v>
      </c>
      <c r="C72437" s="7">
        <v>655654</v>
      </c>
      <c r="D72437" s="7">
        <v>225277</v>
      </c>
      <c r="E72437" s="7">
        <v>880931</v>
      </c>
    </row>
    <row r="72438" spans="1:5" x14ac:dyDescent="0.7">
      <c r="A72438" s="6">
        <v>44444</v>
      </c>
      <c r="B72438" s="1">
        <v>100</v>
      </c>
      <c r="C72438" s="7">
        <v>595102</v>
      </c>
      <c r="D72438" s="7">
        <v>216634</v>
      </c>
      <c r="E72438" s="7">
        <v>811736</v>
      </c>
    </row>
    <row r="72439" spans="1:5" x14ac:dyDescent="0.7">
      <c r="A72439" s="6">
        <v>44444</v>
      </c>
      <c r="B72439" s="1">
        <v>200</v>
      </c>
      <c r="C72439" s="7">
        <v>524529</v>
      </c>
      <c r="D72439" s="7">
        <v>214994</v>
      </c>
      <c r="E72439" s="7">
        <v>739523</v>
      </c>
    </row>
    <row r="72440" spans="1:5" x14ac:dyDescent="0.7">
      <c r="A72440" s="6">
        <v>44444</v>
      </c>
      <c r="B72440" s="1">
        <v>300</v>
      </c>
      <c r="C72440" s="7">
        <v>505817</v>
      </c>
      <c r="D72440" s="7">
        <v>207658</v>
      </c>
      <c r="E72440" s="7">
        <v>713475</v>
      </c>
    </row>
    <row r="72441" spans="1:5" x14ac:dyDescent="0.7">
      <c r="A72441" s="6">
        <v>44444</v>
      </c>
      <c r="B72441" s="1">
        <v>400</v>
      </c>
      <c r="C72441" s="7">
        <v>480448</v>
      </c>
      <c r="D72441" s="7">
        <v>204650</v>
      </c>
      <c r="E72441" s="7">
        <v>685098</v>
      </c>
    </row>
    <row r="72442" spans="1:5" x14ac:dyDescent="0.7">
      <c r="A72442" s="6">
        <v>44444</v>
      </c>
      <c r="B72442" s="1">
        <v>500</v>
      </c>
      <c r="C72442" s="7">
        <v>458967</v>
      </c>
      <c r="D72442" s="7">
        <v>206789</v>
      </c>
      <c r="E72442" s="7">
        <v>665756</v>
      </c>
    </row>
    <row r="72443" spans="1:5" x14ac:dyDescent="0.7">
      <c r="A72443" s="6">
        <v>44444</v>
      </c>
      <c r="B72443" s="1">
        <v>600</v>
      </c>
      <c r="C72443" s="7">
        <v>471625</v>
      </c>
      <c r="D72443" s="7">
        <v>207060</v>
      </c>
      <c r="E72443" s="7">
        <v>678685</v>
      </c>
    </row>
    <row r="72444" spans="1:5" x14ac:dyDescent="0.7">
      <c r="A72444" s="6">
        <v>44444</v>
      </c>
      <c r="B72444" s="1">
        <v>700</v>
      </c>
      <c r="C72444" s="7">
        <v>475722</v>
      </c>
      <c r="D72444" s="7">
        <v>206927</v>
      </c>
      <c r="E72444" s="7">
        <v>682649</v>
      </c>
    </row>
    <row r="72445" spans="1:5" x14ac:dyDescent="0.7">
      <c r="A72445" s="6">
        <v>44444</v>
      </c>
      <c r="B72445" s="1">
        <v>800</v>
      </c>
      <c r="C72445" s="7">
        <v>506936</v>
      </c>
      <c r="D72445" s="7">
        <v>194223</v>
      </c>
      <c r="E72445" s="7">
        <v>701159</v>
      </c>
    </row>
    <row r="72446" spans="1:5" x14ac:dyDescent="0.7">
      <c r="A72446" s="6">
        <v>44444</v>
      </c>
      <c r="B72446" s="1">
        <v>900</v>
      </c>
      <c r="C72446" s="7">
        <v>578430</v>
      </c>
      <c r="D72446" s="7">
        <v>195711</v>
      </c>
      <c r="E72446" s="7">
        <v>774141</v>
      </c>
    </row>
    <row r="72447" spans="1:5" x14ac:dyDescent="0.7">
      <c r="A72447" s="6">
        <v>44444</v>
      </c>
      <c r="B72447" s="1">
        <v>1000</v>
      </c>
      <c r="C72447" s="7">
        <v>640749</v>
      </c>
      <c r="D72447" s="7">
        <v>203629</v>
      </c>
      <c r="E72447" s="7">
        <v>844378</v>
      </c>
    </row>
    <row r="72448" spans="1:5" x14ac:dyDescent="0.7">
      <c r="A72448" s="6">
        <v>44444</v>
      </c>
      <c r="B72448" s="1">
        <v>1100</v>
      </c>
      <c r="C72448" s="7">
        <v>693081</v>
      </c>
      <c r="D72448" s="7">
        <v>216963</v>
      </c>
      <c r="E72448" s="7">
        <v>910044</v>
      </c>
    </row>
    <row r="72449" spans="1:5" x14ac:dyDescent="0.7">
      <c r="A72449" s="6">
        <v>44444</v>
      </c>
      <c r="B72449" s="1">
        <v>1200</v>
      </c>
      <c r="C72449" s="7">
        <v>736490</v>
      </c>
      <c r="D72449" s="7">
        <v>227075</v>
      </c>
      <c r="E72449" s="7">
        <v>963565</v>
      </c>
    </row>
    <row r="72450" spans="1:5" x14ac:dyDescent="0.7">
      <c r="A72450" s="6">
        <v>44444</v>
      </c>
      <c r="B72450" s="1">
        <v>1300</v>
      </c>
      <c r="C72450" s="7">
        <v>827530</v>
      </c>
      <c r="D72450" s="7">
        <v>226263</v>
      </c>
      <c r="E72450" s="7">
        <v>1053793</v>
      </c>
    </row>
    <row r="72451" spans="1:5" x14ac:dyDescent="0.7">
      <c r="A72451" s="6">
        <v>44444</v>
      </c>
      <c r="B72451" s="1">
        <v>1400</v>
      </c>
      <c r="C72451" s="7">
        <v>872097</v>
      </c>
      <c r="D72451" s="7">
        <v>231501</v>
      </c>
      <c r="E72451" s="7">
        <v>1103598</v>
      </c>
    </row>
    <row r="72452" spans="1:5" x14ac:dyDescent="0.7">
      <c r="A72452" s="6">
        <v>44444</v>
      </c>
      <c r="B72452" s="1">
        <v>1500</v>
      </c>
      <c r="C72452" s="7">
        <v>905063</v>
      </c>
      <c r="D72452" s="7">
        <v>236454</v>
      </c>
      <c r="E72452" s="7">
        <v>1141517</v>
      </c>
    </row>
    <row r="72453" spans="1:5" x14ac:dyDescent="0.7">
      <c r="A72453" s="6">
        <v>44444</v>
      </c>
      <c r="B72453" s="1">
        <v>1600</v>
      </c>
      <c r="C72453" s="7">
        <v>936366</v>
      </c>
      <c r="D72453" s="7">
        <v>240242</v>
      </c>
      <c r="E72453" s="7">
        <v>1176608</v>
      </c>
    </row>
    <row r="72454" spans="1:5" x14ac:dyDescent="0.7">
      <c r="A72454" s="6">
        <v>44444</v>
      </c>
      <c r="B72454" s="1">
        <v>1700</v>
      </c>
      <c r="C72454" s="7">
        <v>1014059</v>
      </c>
      <c r="D72454" s="7">
        <v>235364</v>
      </c>
      <c r="E72454" s="7">
        <v>1249423</v>
      </c>
    </row>
    <row r="72455" spans="1:5" x14ac:dyDescent="0.7">
      <c r="A72455" s="6">
        <v>44444</v>
      </c>
      <c r="B72455" s="1">
        <v>1800</v>
      </c>
      <c r="C72455" s="7">
        <v>1031589</v>
      </c>
      <c r="D72455" s="7">
        <v>235883</v>
      </c>
      <c r="E72455" s="7">
        <v>1267472</v>
      </c>
    </row>
    <row r="72456" spans="1:5" x14ac:dyDescent="0.7">
      <c r="A72456" s="6">
        <v>44444</v>
      </c>
      <c r="B72456" s="1">
        <v>1900</v>
      </c>
      <c r="C72456" s="7">
        <v>1009732</v>
      </c>
      <c r="D72456" s="7">
        <v>227244</v>
      </c>
      <c r="E72456" s="7">
        <v>1236976</v>
      </c>
    </row>
    <row r="72457" spans="1:5" x14ac:dyDescent="0.7">
      <c r="A72457" s="6">
        <v>44444</v>
      </c>
      <c r="B72457" s="1">
        <v>2000</v>
      </c>
      <c r="C72457" s="7">
        <v>933268</v>
      </c>
      <c r="D72457" s="7">
        <v>218449</v>
      </c>
      <c r="E72457" s="7">
        <v>1151717</v>
      </c>
    </row>
    <row r="72458" spans="1:5" x14ac:dyDescent="0.7">
      <c r="A72458" s="6">
        <v>44444</v>
      </c>
      <c r="B72458" s="1">
        <v>2100</v>
      </c>
      <c r="C72458" s="7">
        <v>893628</v>
      </c>
      <c r="D72458" s="7">
        <v>226157</v>
      </c>
      <c r="E72458" s="7">
        <v>1119785</v>
      </c>
    </row>
    <row r="72459" spans="1:5" x14ac:dyDescent="0.7">
      <c r="A72459" s="6">
        <v>44444</v>
      </c>
      <c r="B72459" s="1">
        <v>2200</v>
      </c>
      <c r="C72459" s="7">
        <v>814676</v>
      </c>
      <c r="D72459" s="7">
        <v>223642</v>
      </c>
      <c r="E72459" s="7">
        <v>1038318</v>
      </c>
    </row>
    <row r="72460" spans="1:5" x14ac:dyDescent="0.7">
      <c r="A72460" s="6">
        <v>44444</v>
      </c>
      <c r="B72460" s="1">
        <v>2300</v>
      </c>
      <c r="C72460" s="7">
        <v>741330</v>
      </c>
      <c r="D72460" s="7">
        <v>210913</v>
      </c>
      <c r="E72460" s="7">
        <v>952243</v>
      </c>
    </row>
    <row r="72461" spans="1:5" x14ac:dyDescent="0.7">
      <c r="A72461" s="6">
        <v>44444</v>
      </c>
      <c r="B72461" s="1">
        <v>2400</v>
      </c>
      <c r="C72461" s="7">
        <v>619313</v>
      </c>
      <c r="D72461" s="7">
        <v>207792</v>
      </c>
      <c r="E72461" s="7">
        <v>827105</v>
      </c>
    </row>
    <row r="72462" spans="1:5" x14ac:dyDescent="0.7">
      <c r="A72462" s="6">
        <v>44445</v>
      </c>
      <c r="B72462" s="1">
        <v>100</v>
      </c>
      <c r="C72462" s="7">
        <v>539120</v>
      </c>
      <c r="D72462" s="7">
        <v>199249</v>
      </c>
      <c r="E72462" s="7">
        <v>738369</v>
      </c>
    </row>
    <row r="72463" spans="1:5" x14ac:dyDescent="0.7">
      <c r="A72463" s="6">
        <v>44445</v>
      </c>
      <c r="B72463" s="1">
        <v>200</v>
      </c>
      <c r="C72463" s="7">
        <v>478338</v>
      </c>
      <c r="D72463" s="7">
        <v>194434</v>
      </c>
      <c r="E72463" s="7">
        <v>672772</v>
      </c>
    </row>
    <row r="72464" spans="1:5" x14ac:dyDescent="0.7">
      <c r="A72464" s="6">
        <v>44445</v>
      </c>
      <c r="B72464" s="1">
        <v>300</v>
      </c>
      <c r="C72464" s="7">
        <v>438778</v>
      </c>
      <c r="D72464" s="7">
        <v>191161</v>
      </c>
      <c r="E72464" s="7">
        <v>629939</v>
      </c>
    </row>
    <row r="72465" spans="1:5" x14ac:dyDescent="0.7">
      <c r="A72465" s="6">
        <v>44445</v>
      </c>
      <c r="B72465" s="1">
        <v>400</v>
      </c>
      <c r="C72465" s="7">
        <v>395844</v>
      </c>
      <c r="D72465" s="7">
        <v>192516</v>
      </c>
      <c r="E72465" s="7">
        <v>588360</v>
      </c>
    </row>
    <row r="72466" spans="1:5" x14ac:dyDescent="0.7">
      <c r="A72466" s="6">
        <v>44445</v>
      </c>
      <c r="B72466" s="1">
        <v>500</v>
      </c>
      <c r="C72466" s="7">
        <v>393728</v>
      </c>
      <c r="D72466" s="7">
        <v>192516</v>
      </c>
      <c r="E72466" s="7">
        <v>586244</v>
      </c>
    </row>
    <row r="72467" spans="1:5" x14ac:dyDescent="0.7">
      <c r="A72467" s="6">
        <v>44445</v>
      </c>
      <c r="B72467" s="1">
        <v>600</v>
      </c>
      <c r="C72467" s="7">
        <v>386273</v>
      </c>
      <c r="D72467" s="7">
        <v>196499</v>
      </c>
      <c r="E72467" s="7">
        <v>582772</v>
      </c>
    </row>
    <row r="72468" spans="1:5" x14ac:dyDescent="0.7">
      <c r="A72468" s="6">
        <v>44445</v>
      </c>
      <c r="B72468" s="1">
        <v>700</v>
      </c>
      <c r="C72468" s="7">
        <v>403014</v>
      </c>
      <c r="D72468" s="7">
        <v>192705</v>
      </c>
      <c r="E72468" s="7">
        <v>595719</v>
      </c>
    </row>
    <row r="72469" spans="1:5" x14ac:dyDescent="0.7">
      <c r="A72469" s="6">
        <v>44445</v>
      </c>
      <c r="B72469" s="1">
        <v>800</v>
      </c>
      <c r="C72469" s="7">
        <v>446841</v>
      </c>
      <c r="D72469" s="7">
        <v>173481</v>
      </c>
      <c r="E72469" s="7">
        <v>620322</v>
      </c>
    </row>
    <row r="72470" spans="1:5" x14ac:dyDescent="0.7">
      <c r="A72470" s="6">
        <v>44445</v>
      </c>
      <c r="B72470" s="1">
        <v>900</v>
      </c>
      <c r="C72470" s="7">
        <v>490539</v>
      </c>
      <c r="D72470" s="7">
        <v>181601</v>
      </c>
      <c r="E72470" s="7">
        <v>672140</v>
      </c>
    </row>
    <row r="72471" spans="1:5" x14ac:dyDescent="0.7">
      <c r="A72471" s="6">
        <v>44445</v>
      </c>
      <c r="B72471" s="1">
        <v>1000</v>
      </c>
      <c r="C72471" s="7">
        <v>568682</v>
      </c>
      <c r="D72471" s="7">
        <v>192896</v>
      </c>
      <c r="E72471" s="7">
        <v>761578</v>
      </c>
    </row>
    <row r="72472" spans="1:5" x14ac:dyDescent="0.7">
      <c r="A72472" s="6">
        <v>44445</v>
      </c>
      <c r="B72472" s="1">
        <v>1100</v>
      </c>
      <c r="C72472" s="7">
        <v>655418</v>
      </c>
      <c r="D72472" s="7">
        <v>209554</v>
      </c>
      <c r="E72472" s="7">
        <v>864972</v>
      </c>
    </row>
    <row r="72473" spans="1:5" x14ac:dyDescent="0.7">
      <c r="A72473" s="6">
        <v>44445</v>
      </c>
      <c r="B72473" s="1">
        <v>1200</v>
      </c>
      <c r="C72473" s="7">
        <v>756453</v>
      </c>
      <c r="D72473" s="7">
        <v>222758</v>
      </c>
      <c r="E72473" s="7">
        <v>979211</v>
      </c>
    </row>
    <row r="72474" spans="1:5" x14ac:dyDescent="0.7">
      <c r="A72474" s="6">
        <v>44445</v>
      </c>
      <c r="B72474" s="1">
        <v>1300</v>
      </c>
      <c r="C72474" s="7">
        <v>827113</v>
      </c>
      <c r="D72474" s="7">
        <v>237040</v>
      </c>
      <c r="E72474" s="7">
        <v>1064153</v>
      </c>
    </row>
    <row r="72475" spans="1:5" x14ac:dyDescent="0.7">
      <c r="A72475" s="6">
        <v>44445</v>
      </c>
      <c r="B72475" s="1">
        <v>1400</v>
      </c>
      <c r="C72475" s="7">
        <v>899957</v>
      </c>
      <c r="D72475" s="7">
        <v>245072</v>
      </c>
      <c r="E72475" s="7">
        <v>1145029</v>
      </c>
    </row>
    <row r="72476" spans="1:5" x14ac:dyDescent="0.7">
      <c r="A72476" s="6">
        <v>44445</v>
      </c>
      <c r="B72476" s="1">
        <v>1500</v>
      </c>
      <c r="C72476" s="7">
        <v>959265</v>
      </c>
      <c r="D72476" s="7">
        <v>249300</v>
      </c>
      <c r="E72476" s="7">
        <v>1208565</v>
      </c>
    </row>
    <row r="72477" spans="1:5" x14ac:dyDescent="0.7">
      <c r="A72477" s="6">
        <v>44445</v>
      </c>
      <c r="B72477" s="1">
        <v>1600</v>
      </c>
      <c r="C72477" s="7">
        <v>1039637</v>
      </c>
      <c r="D72477" s="7">
        <v>248482</v>
      </c>
      <c r="E72477" s="7">
        <v>1288119</v>
      </c>
    </row>
    <row r="72478" spans="1:5" x14ac:dyDescent="0.7">
      <c r="A72478" s="6">
        <v>44445</v>
      </c>
      <c r="B72478" s="1">
        <v>1700</v>
      </c>
      <c r="C72478" s="7">
        <v>1119985</v>
      </c>
      <c r="D72478" s="7">
        <v>247301</v>
      </c>
      <c r="E72478" s="7">
        <v>1367286</v>
      </c>
    </row>
    <row r="72479" spans="1:5" x14ac:dyDescent="0.7">
      <c r="A72479" s="6">
        <v>44445</v>
      </c>
      <c r="B72479" s="1">
        <v>1800</v>
      </c>
      <c r="C72479" s="7">
        <v>1177051</v>
      </c>
      <c r="D72479" s="7">
        <v>245781</v>
      </c>
      <c r="E72479" s="7">
        <v>1422832</v>
      </c>
    </row>
    <row r="72480" spans="1:5" x14ac:dyDescent="0.7">
      <c r="A72480" s="6">
        <v>44445</v>
      </c>
      <c r="B72480" s="1">
        <v>1900</v>
      </c>
      <c r="C72480" s="7">
        <v>1211371</v>
      </c>
      <c r="D72480" s="7">
        <v>231912</v>
      </c>
      <c r="E72480" s="7">
        <v>1443283</v>
      </c>
    </row>
    <row r="72481" spans="1:5" x14ac:dyDescent="0.7">
      <c r="A72481" s="6">
        <v>44445</v>
      </c>
      <c r="B72481" s="1">
        <v>2000</v>
      </c>
      <c r="C72481" s="7">
        <v>1108432</v>
      </c>
      <c r="D72481" s="7">
        <v>228510</v>
      </c>
      <c r="E72481" s="7">
        <v>1336942</v>
      </c>
    </row>
    <row r="72482" spans="1:5" x14ac:dyDescent="0.7">
      <c r="A72482" s="6">
        <v>44445</v>
      </c>
      <c r="B72482" s="1">
        <v>2100</v>
      </c>
      <c r="C72482" s="7">
        <v>1051625</v>
      </c>
      <c r="D72482" s="7">
        <v>238133</v>
      </c>
      <c r="E72482" s="7">
        <v>1289758</v>
      </c>
    </row>
    <row r="72483" spans="1:5" x14ac:dyDescent="0.7">
      <c r="A72483" s="6">
        <v>44445</v>
      </c>
      <c r="B72483" s="1">
        <v>2200</v>
      </c>
      <c r="C72483" s="7">
        <v>965786</v>
      </c>
      <c r="D72483" s="7">
        <v>227741</v>
      </c>
      <c r="E72483" s="7">
        <v>1193527</v>
      </c>
    </row>
    <row r="72484" spans="1:5" x14ac:dyDescent="0.7">
      <c r="A72484" s="6">
        <v>44445</v>
      </c>
      <c r="B72484" s="1">
        <v>2300</v>
      </c>
      <c r="C72484" s="7">
        <v>804873</v>
      </c>
      <c r="D72484" s="7">
        <v>219665</v>
      </c>
      <c r="E72484" s="7">
        <v>1024538</v>
      </c>
    </row>
    <row r="72485" spans="1:5" x14ac:dyDescent="0.7">
      <c r="A72485" s="6">
        <v>44445</v>
      </c>
      <c r="B72485" s="1">
        <v>2400</v>
      </c>
      <c r="C72485" s="7">
        <v>687702</v>
      </c>
      <c r="D72485" s="7">
        <v>209096</v>
      </c>
      <c r="E72485" s="7">
        <v>896798</v>
      </c>
    </row>
    <row r="72486" spans="1:5" x14ac:dyDescent="0.7">
      <c r="A72486" s="6">
        <v>44446</v>
      </c>
      <c r="B72486" s="1">
        <v>100</v>
      </c>
      <c r="C72486" s="7">
        <v>583071</v>
      </c>
      <c r="D72486" s="7">
        <v>205724</v>
      </c>
      <c r="E72486" s="7">
        <v>788795</v>
      </c>
    </row>
    <row r="72487" spans="1:5" x14ac:dyDescent="0.7">
      <c r="A72487" s="6">
        <v>44446</v>
      </c>
      <c r="B72487" s="1">
        <v>200</v>
      </c>
      <c r="C72487" s="7">
        <v>505275</v>
      </c>
      <c r="D72487" s="7">
        <v>201642</v>
      </c>
      <c r="E72487" s="7">
        <v>706917</v>
      </c>
    </row>
    <row r="72488" spans="1:5" x14ac:dyDescent="0.7">
      <c r="A72488" s="6">
        <v>44446</v>
      </c>
      <c r="B72488" s="1">
        <v>300</v>
      </c>
      <c r="C72488" s="7">
        <v>453442</v>
      </c>
      <c r="D72488" s="7">
        <v>201587</v>
      </c>
      <c r="E72488" s="7">
        <v>655029</v>
      </c>
    </row>
    <row r="72489" spans="1:5" x14ac:dyDescent="0.7">
      <c r="A72489" s="6">
        <v>44446</v>
      </c>
      <c r="B72489" s="1">
        <v>400</v>
      </c>
      <c r="C72489" s="7">
        <v>432636</v>
      </c>
      <c r="D72489" s="7">
        <v>200318</v>
      </c>
      <c r="E72489" s="7">
        <v>632954</v>
      </c>
    </row>
    <row r="72490" spans="1:5" x14ac:dyDescent="0.7">
      <c r="A72490" s="6">
        <v>44446</v>
      </c>
      <c r="B72490" s="1">
        <v>500</v>
      </c>
      <c r="C72490" s="7">
        <v>417761</v>
      </c>
      <c r="D72490" s="7">
        <v>205389</v>
      </c>
      <c r="E72490" s="7">
        <v>623150</v>
      </c>
    </row>
    <row r="72491" spans="1:5" x14ac:dyDescent="0.7">
      <c r="A72491" s="6">
        <v>44446</v>
      </c>
      <c r="B72491" s="1">
        <v>600</v>
      </c>
      <c r="C72491" s="7">
        <v>439703</v>
      </c>
      <c r="D72491" s="7">
        <v>216232</v>
      </c>
      <c r="E72491" s="7">
        <v>655935</v>
      </c>
    </row>
    <row r="72492" spans="1:5" x14ac:dyDescent="0.7">
      <c r="A72492" s="6">
        <v>44446</v>
      </c>
      <c r="B72492" s="1">
        <v>700</v>
      </c>
      <c r="C72492" s="7">
        <v>525418</v>
      </c>
      <c r="D72492" s="7">
        <v>221872</v>
      </c>
      <c r="E72492" s="7">
        <v>747290</v>
      </c>
    </row>
    <row r="72493" spans="1:5" x14ac:dyDescent="0.7">
      <c r="A72493" s="6">
        <v>44446</v>
      </c>
      <c r="B72493" s="1">
        <v>800</v>
      </c>
      <c r="C72493" s="7">
        <v>534929</v>
      </c>
      <c r="D72493" s="7">
        <v>225117</v>
      </c>
      <c r="E72493" s="7">
        <v>760046</v>
      </c>
    </row>
    <row r="72494" spans="1:5" x14ac:dyDescent="0.7">
      <c r="A72494" s="6">
        <v>44446</v>
      </c>
      <c r="B72494" s="1">
        <v>900</v>
      </c>
      <c r="C72494" s="7">
        <v>532713</v>
      </c>
      <c r="D72494" s="7">
        <v>249743</v>
      </c>
      <c r="E72494" s="7">
        <v>782456</v>
      </c>
    </row>
    <row r="72495" spans="1:5" x14ac:dyDescent="0.7">
      <c r="A72495" s="6">
        <v>44446</v>
      </c>
      <c r="B72495" s="1">
        <v>1000</v>
      </c>
      <c r="C72495" s="7">
        <v>565635</v>
      </c>
      <c r="D72495" s="7">
        <v>276622</v>
      </c>
      <c r="E72495" s="7">
        <v>842257</v>
      </c>
    </row>
    <row r="72496" spans="1:5" x14ac:dyDescent="0.7">
      <c r="A72496" s="6">
        <v>44446</v>
      </c>
      <c r="B72496" s="1">
        <v>1100</v>
      </c>
      <c r="C72496" s="7">
        <v>658823</v>
      </c>
      <c r="D72496" s="7">
        <v>294859</v>
      </c>
      <c r="E72496" s="7">
        <v>953682</v>
      </c>
    </row>
    <row r="72497" spans="1:5" x14ac:dyDescent="0.7">
      <c r="A72497" s="6">
        <v>44446</v>
      </c>
      <c r="B72497" s="1">
        <v>1200</v>
      </c>
      <c r="C72497" s="7">
        <v>734964</v>
      </c>
      <c r="D72497" s="7">
        <v>313181</v>
      </c>
      <c r="E72497" s="7">
        <v>1048145</v>
      </c>
    </row>
    <row r="72498" spans="1:5" x14ac:dyDescent="0.7">
      <c r="A72498" s="6">
        <v>44446</v>
      </c>
      <c r="B72498" s="1">
        <v>1300</v>
      </c>
      <c r="C72498" s="7">
        <v>843984</v>
      </c>
      <c r="D72498" s="7">
        <v>324461</v>
      </c>
      <c r="E72498" s="7">
        <v>1168445</v>
      </c>
    </row>
    <row r="72499" spans="1:5" x14ac:dyDescent="0.7">
      <c r="A72499" s="6">
        <v>44446</v>
      </c>
      <c r="B72499" s="1">
        <v>1400</v>
      </c>
      <c r="C72499" s="7">
        <v>938074</v>
      </c>
      <c r="D72499" s="7">
        <v>333770</v>
      </c>
      <c r="E72499" s="7">
        <v>1271844</v>
      </c>
    </row>
    <row r="72500" spans="1:5" x14ac:dyDescent="0.7">
      <c r="A72500" s="6">
        <v>44446</v>
      </c>
      <c r="B72500" s="1">
        <v>1500</v>
      </c>
      <c r="C72500" s="7">
        <v>1056631</v>
      </c>
      <c r="D72500" s="7">
        <v>332580</v>
      </c>
      <c r="E72500" s="7">
        <v>1389211</v>
      </c>
    </row>
    <row r="72501" spans="1:5" x14ac:dyDescent="0.7">
      <c r="A72501" s="6">
        <v>44446</v>
      </c>
      <c r="B72501" s="1">
        <v>1600</v>
      </c>
      <c r="C72501" s="7">
        <v>1144936</v>
      </c>
      <c r="D72501" s="7">
        <v>328415</v>
      </c>
      <c r="E72501" s="7">
        <v>1473351</v>
      </c>
    </row>
    <row r="72502" spans="1:5" x14ac:dyDescent="0.7">
      <c r="A72502" s="6">
        <v>44446</v>
      </c>
      <c r="B72502" s="1">
        <v>1700</v>
      </c>
      <c r="C72502" s="7">
        <v>1243065</v>
      </c>
      <c r="D72502" s="7">
        <v>316744</v>
      </c>
      <c r="E72502" s="7">
        <v>1559809</v>
      </c>
    </row>
    <row r="72503" spans="1:5" x14ac:dyDescent="0.7">
      <c r="A72503" s="6">
        <v>44446</v>
      </c>
      <c r="B72503" s="1">
        <v>1800</v>
      </c>
      <c r="C72503" s="7">
        <v>1325641</v>
      </c>
      <c r="D72503" s="7">
        <v>295150</v>
      </c>
      <c r="E72503" s="7">
        <v>1620791</v>
      </c>
    </row>
    <row r="72504" spans="1:5" x14ac:dyDescent="0.7">
      <c r="A72504" s="6">
        <v>44446</v>
      </c>
      <c r="B72504" s="1">
        <v>1900</v>
      </c>
      <c r="C72504" s="7">
        <v>1290333</v>
      </c>
      <c r="D72504" s="7">
        <v>276466</v>
      </c>
      <c r="E72504" s="7">
        <v>1566799</v>
      </c>
    </row>
    <row r="72505" spans="1:5" x14ac:dyDescent="0.7">
      <c r="A72505" s="6">
        <v>44446</v>
      </c>
      <c r="B72505" s="1">
        <v>2000</v>
      </c>
      <c r="C72505" s="7">
        <v>1180225</v>
      </c>
      <c r="D72505" s="7">
        <v>265520</v>
      </c>
      <c r="E72505" s="7">
        <v>1445745</v>
      </c>
    </row>
    <row r="72506" spans="1:5" x14ac:dyDescent="0.7">
      <c r="A72506" s="6">
        <v>44446</v>
      </c>
      <c r="B72506" s="1">
        <v>2100</v>
      </c>
      <c r="C72506" s="7">
        <v>1101239</v>
      </c>
      <c r="D72506" s="7">
        <v>277141</v>
      </c>
      <c r="E72506" s="7">
        <v>1378380</v>
      </c>
    </row>
    <row r="72507" spans="1:5" x14ac:dyDescent="0.7">
      <c r="A72507" s="6">
        <v>44446</v>
      </c>
      <c r="B72507" s="1">
        <v>2200</v>
      </c>
      <c r="C72507" s="7">
        <v>1020469</v>
      </c>
      <c r="D72507" s="7">
        <v>256701</v>
      </c>
      <c r="E72507" s="7">
        <v>1277170</v>
      </c>
    </row>
    <row r="72508" spans="1:5" x14ac:dyDescent="0.7">
      <c r="A72508" s="6">
        <v>44446</v>
      </c>
      <c r="B72508" s="1">
        <v>2300</v>
      </c>
      <c r="C72508" s="7">
        <v>869273</v>
      </c>
      <c r="D72508" s="7">
        <v>243070</v>
      </c>
      <c r="E72508" s="7">
        <v>1112343</v>
      </c>
    </row>
    <row r="72509" spans="1:5" x14ac:dyDescent="0.7">
      <c r="A72509" s="6">
        <v>44446</v>
      </c>
      <c r="B72509" s="1">
        <v>2400</v>
      </c>
      <c r="C72509" s="7">
        <v>729578</v>
      </c>
      <c r="D72509" s="7">
        <v>232830</v>
      </c>
      <c r="E72509" s="7">
        <v>962408</v>
      </c>
    </row>
    <row r="72510" spans="1:5" x14ac:dyDescent="0.7">
      <c r="A72510" s="6">
        <v>44447</v>
      </c>
      <c r="B72510" s="1">
        <v>100</v>
      </c>
      <c r="C72510" s="7">
        <v>657970</v>
      </c>
      <c r="D72510" s="7">
        <v>221286</v>
      </c>
      <c r="E72510" s="7">
        <v>879256</v>
      </c>
    </row>
    <row r="72511" spans="1:5" x14ac:dyDescent="0.7">
      <c r="A72511" s="6">
        <v>44447</v>
      </c>
      <c r="B72511" s="1">
        <v>200</v>
      </c>
      <c r="C72511" s="7">
        <v>574707</v>
      </c>
      <c r="D72511" s="7">
        <v>218966</v>
      </c>
      <c r="E72511" s="7">
        <v>793673</v>
      </c>
    </row>
    <row r="72512" spans="1:5" x14ac:dyDescent="0.7">
      <c r="A72512" s="6">
        <v>44447</v>
      </c>
      <c r="B72512" s="1">
        <v>300</v>
      </c>
      <c r="C72512" s="7">
        <v>540806</v>
      </c>
      <c r="D72512" s="7">
        <v>211848</v>
      </c>
      <c r="E72512" s="7">
        <v>752654</v>
      </c>
    </row>
    <row r="72513" spans="1:5" x14ac:dyDescent="0.7">
      <c r="A72513" s="6">
        <v>44447</v>
      </c>
      <c r="B72513" s="1">
        <v>400</v>
      </c>
      <c r="C72513" s="7">
        <v>504105</v>
      </c>
      <c r="D72513" s="7">
        <v>210050</v>
      </c>
      <c r="E72513" s="7">
        <v>714155</v>
      </c>
    </row>
    <row r="72514" spans="1:5" x14ac:dyDescent="0.7">
      <c r="A72514" s="6">
        <v>44447</v>
      </c>
      <c r="B72514" s="1">
        <v>500</v>
      </c>
      <c r="C72514" s="7">
        <v>477310</v>
      </c>
      <c r="D72514" s="7">
        <v>216574</v>
      </c>
      <c r="E72514" s="7">
        <v>693884</v>
      </c>
    </row>
    <row r="72515" spans="1:5" x14ac:dyDescent="0.7">
      <c r="A72515" s="6">
        <v>44447</v>
      </c>
      <c r="B72515" s="1">
        <v>600</v>
      </c>
      <c r="C72515" s="7">
        <v>493714</v>
      </c>
      <c r="D72515" s="7">
        <v>228563</v>
      </c>
      <c r="E72515" s="7">
        <v>722277</v>
      </c>
    </row>
    <row r="72516" spans="1:5" x14ac:dyDescent="0.7">
      <c r="A72516" s="6">
        <v>44447</v>
      </c>
      <c r="B72516" s="1">
        <v>700</v>
      </c>
      <c r="C72516" s="7">
        <v>568359</v>
      </c>
      <c r="D72516" s="7">
        <v>238957</v>
      </c>
      <c r="E72516" s="7">
        <v>807316</v>
      </c>
    </row>
    <row r="72517" spans="1:5" x14ac:dyDescent="0.7">
      <c r="A72517" s="6">
        <v>44447</v>
      </c>
      <c r="B72517" s="1">
        <v>800</v>
      </c>
      <c r="C72517" s="7">
        <v>562542</v>
      </c>
      <c r="D72517" s="7">
        <v>248726</v>
      </c>
      <c r="E72517" s="7">
        <v>811268</v>
      </c>
    </row>
    <row r="72518" spans="1:5" x14ac:dyDescent="0.7">
      <c r="A72518" s="6">
        <v>44447</v>
      </c>
      <c r="B72518" s="1">
        <v>900</v>
      </c>
      <c r="C72518" s="7">
        <v>561266</v>
      </c>
      <c r="D72518" s="7">
        <v>265154</v>
      </c>
      <c r="E72518" s="7">
        <v>826420</v>
      </c>
    </row>
    <row r="72519" spans="1:5" x14ac:dyDescent="0.7">
      <c r="A72519" s="6">
        <v>44447</v>
      </c>
      <c r="B72519" s="1">
        <v>1000</v>
      </c>
      <c r="C72519" s="7">
        <v>593478</v>
      </c>
      <c r="D72519" s="7">
        <v>280220</v>
      </c>
      <c r="E72519" s="7">
        <v>873698</v>
      </c>
    </row>
    <row r="72520" spans="1:5" x14ac:dyDescent="0.7">
      <c r="A72520" s="6">
        <v>44447</v>
      </c>
      <c r="B72520" s="1">
        <v>1100</v>
      </c>
      <c r="C72520" s="7">
        <v>635472</v>
      </c>
      <c r="D72520" s="7">
        <v>297054</v>
      </c>
      <c r="E72520" s="7">
        <v>932526</v>
      </c>
    </row>
    <row r="72521" spans="1:5" x14ac:dyDescent="0.7">
      <c r="A72521" s="6">
        <v>44447</v>
      </c>
      <c r="B72521" s="1">
        <v>1200</v>
      </c>
      <c r="C72521" s="7">
        <v>713238</v>
      </c>
      <c r="D72521" s="7">
        <v>308621</v>
      </c>
      <c r="E72521" s="7">
        <v>1021859</v>
      </c>
    </row>
    <row r="72522" spans="1:5" x14ac:dyDescent="0.7">
      <c r="A72522" s="6">
        <v>44447</v>
      </c>
      <c r="B72522" s="1">
        <v>1300</v>
      </c>
      <c r="C72522" s="7">
        <v>796292</v>
      </c>
      <c r="D72522" s="7">
        <v>314024</v>
      </c>
      <c r="E72522" s="7">
        <v>1110316</v>
      </c>
    </row>
    <row r="72523" spans="1:5" x14ac:dyDescent="0.7">
      <c r="A72523" s="6">
        <v>44447</v>
      </c>
      <c r="B72523" s="1">
        <v>1400</v>
      </c>
      <c r="C72523" s="7">
        <v>833961</v>
      </c>
      <c r="D72523" s="7">
        <v>318439</v>
      </c>
      <c r="E72523" s="7">
        <v>1152400</v>
      </c>
    </row>
    <row r="72524" spans="1:5" x14ac:dyDescent="0.7">
      <c r="A72524" s="6">
        <v>44447</v>
      </c>
      <c r="B72524" s="1">
        <v>1500</v>
      </c>
      <c r="C72524" s="7">
        <v>859770</v>
      </c>
      <c r="D72524" s="7">
        <v>321671</v>
      </c>
      <c r="E72524" s="7">
        <v>1181441</v>
      </c>
    </row>
    <row r="72525" spans="1:5" x14ac:dyDescent="0.7">
      <c r="A72525" s="6">
        <v>44447</v>
      </c>
      <c r="B72525" s="1">
        <v>1600</v>
      </c>
      <c r="C72525" s="7">
        <v>963662</v>
      </c>
      <c r="D72525" s="7">
        <v>314063</v>
      </c>
      <c r="E72525" s="7">
        <v>1277725</v>
      </c>
    </row>
    <row r="72526" spans="1:5" x14ac:dyDescent="0.7">
      <c r="A72526" s="6">
        <v>44447</v>
      </c>
      <c r="B72526" s="1">
        <v>1700</v>
      </c>
      <c r="C72526" s="7">
        <v>1075110</v>
      </c>
      <c r="D72526" s="7">
        <v>301112</v>
      </c>
      <c r="E72526" s="7">
        <v>1376222</v>
      </c>
    </row>
    <row r="72527" spans="1:5" x14ac:dyDescent="0.7">
      <c r="A72527" s="6">
        <v>44447</v>
      </c>
      <c r="B72527" s="1">
        <v>1800</v>
      </c>
      <c r="C72527" s="7">
        <v>1117938</v>
      </c>
      <c r="D72527" s="7">
        <v>287480</v>
      </c>
      <c r="E72527" s="7">
        <v>1405418</v>
      </c>
    </row>
    <row r="72528" spans="1:5" x14ac:dyDescent="0.7">
      <c r="A72528" s="6">
        <v>44447</v>
      </c>
      <c r="B72528" s="1">
        <v>1900</v>
      </c>
      <c r="C72528" s="7">
        <v>1098133</v>
      </c>
      <c r="D72528" s="7">
        <v>271866</v>
      </c>
      <c r="E72528" s="7">
        <v>1369999</v>
      </c>
    </row>
    <row r="72529" spans="1:5" x14ac:dyDescent="0.7">
      <c r="A72529" s="6">
        <v>44447</v>
      </c>
      <c r="B72529" s="1">
        <v>2000</v>
      </c>
      <c r="C72529" s="7">
        <v>995903</v>
      </c>
      <c r="D72529" s="7">
        <v>261442</v>
      </c>
      <c r="E72529" s="7">
        <v>1257345</v>
      </c>
    </row>
    <row r="72530" spans="1:5" x14ac:dyDescent="0.7">
      <c r="A72530" s="6">
        <v>44447</v>
      </c>
      <c r="B72530" s="1">
        <v>2100</v>
      </c>
      <c r="C72530" s="7">
        <v>938039</v>
      </c>
      <c r="D72530" s="7">
        <v>268566</v>
      </c>
      <c r="E72530" s="7">
        <v>1206605</v>
      </c>
    </row>
    <row r="72531" spans="1:5" x14ac:dyDescent="0.7">
      <c r="A72531" s="6">
        <v>44447</v>
      </c>
      <c r="B72531" s="1">
        <v>2200</v>
      </c>
      <c r="C72531" s="7">
        <v>859745</v>
      </c>
      <c r="D72531" s="7">
        <v>253257</v>
      </c>
      <c r="E72531" s="7">
        <v>1113002</v>
      </c>
    </row>
    <row r="72532" spans="1:5" x14ac:dyDescent="0.7">
      <c r="A72532" s="6">
        <v>44447</v>
      </c>
      <c r="B72532" s="1">
        <v>2300</v>
      </c>
      <c r="C72532" s="7">
        <v>736997</v>
      </c>
      <c r="D72532" s="7">
        <v>238327</v>
      </c>
      <c r="E72532" s="7">
        <v>975324</v>
      </c>
    </row>
    <row r="72533" spans="1:5" x14ac:dyDescent="0.7">
      <c r="A72533" s="6">
        <v>44447</v>
      </c>
      <c r="B72533" s="1">
        <v>2400</v>
      </c>
      <c r="C72533" s="7">
        <v>635453</v>
      </c>
      <c r="D72533" s="7">
        <v>220949</v>
      </c>
      <c r="E72533" s="7">
        <v>856402</v>
      </c>
    </row>
    <row r="72534" spans="1:5" x14ac:dyDescent="0.7">
      <c r="A72534" s="6">
        <v>44448</v>
      </c>
      <c r="B72534" s="1">
        <v>100</v>
      </c>
      <c r="C72534" s="7">
        <v>544280</v>
      </c>
      <c r="D72534" s="7">
        <v>212367</v>
      </c>
      <c r="E72534" s="7">
        <v>756647</v>
      </c>
    </row>
    <row r="72535" spans="1:5" x14ac:dyDescent="0.7">
      <c r="A72535" s="6">
        <v>44448</v>
      </c>
      <c r="B72535" s="1">
        <v>200</v>
      </c>
      <c r="C72535" s="7">
        <v>477442</v>
      </c>
      <c r="D72535" s="7">
        <v>206644</v>
      </c>
      <c r="E72535" s="7">
        <v>684086</v>
      </c>
    </row>
    <row r="72536" spans="1:5" x14ac:dyDescent="0.7">
      <c r="A72536" s="6">
        <v>44448</v>
      </c>
      <c r="B72536" s="1">
        <v>300</v>
      </c>
      <c r="C72536" s="7">
        <v>440622</v>
      </c>
      <c r="D72536" s="7">
        <v>204531</v>
      </c>
      <c r="E72536" s="7">
        <v>645153</v>
      </c>
    </row>
    <row r="72537" spans="1:5" x14ac:dyDescent="0.7">
      <c r="A72537" s="6">
        <v>44448</v>
      </c>
      <c r="B72537" s="1">
        <v>400</v>
      </c>
      <c r="C72537" s="7">
        <v>401982</v>
      </c>
      <c r="D72537" s="7">
        <v>204457</v>
      </c>
      <c r="E72537" s="7">
        <v>606439</v>
      </c>
    </row>
    <row r="72538" spans="1:5" x14ac:dyDescent="0.7">
      <c r="A72538" s="6">
        <v>44448</v>
      </c>
      <c r="B72538" s="1">
        <v>500</v>
      </c>
      <c r="C72538" s="7">
        <v>415837</v>
      </c>
      <c r="D72538" s="7">
        <v>205485</v>
      </c>
      <c r="E72538" s="7">
        <v>621322</v>
      </c>
    </row>
    <row r="72539" spans="1:5" x14ac:dyDescent="0.7">
      <c r="A72539" s="6">
        <v>44448</v>
      </c>
      <c r="B72539" s="1">
        <v>600</v>
      </c>
      <c r="C72539" s="7">
        <v>433946</v>
      </c>
      <c r="D72539" s="7">
        <v>216252</v>
      </c>
      <c r="E72539" s="7">
        <v>650198</v>
      </c>
    </row>
    <row r="72540" spans="1:5" x14ac:dyDescent="0.7">
      <c r="A72540" s="6">
        <v>44448</v>
      </c>
      <c r="B72540" s="1">
        <v>700</v>
      </c>
      <c r="C72540" s="7">
        <v>480460</v>
      </c>
      <c r="D72540" s="7">
        <v>229392</v>
      </c>
      <c r="E72540" s="7">
        <v>709852</v>
      </c>
    </row>
    <row r="72541" spans="1:5" x14ac:dyDescent="0.7">
      <c r="A72541" s="6">
        <v>44448</v>
      </c>
      <c r="B72541" s="1">
        <v>800</v>
      </c>
      <c r="C72541" s="7">
        <v>486222</v>
      </c>
      <c r="D72541" s="7">
        <v>230168</v>
      </c>
      <c r="E72541" s="7">
        <v>716390</v>
      </c>
    </row>
    <row r="72542" spans="1:5" x14ac:dyDescent="0.7">
      <c r="A72542" s="6">
        <v>44448</v>
      </c>
      <c r="B72542" s="1">
        <v>900</v>
      </c>
      <c r="C72542" s="7">
        <v>509714</v>
      </c>
      <c r="D72542" s="7">
        <v>245278</v>
      </c>
      <c r="E72542" s="7">
        <v>754992</v>
      </c>
    </row>
    <row r="72543" spans="1:5" x14ac:dyDescent="0.7">
      <c r="A72543" s="6">
        <v>44448</v>
      </c>
      <c r="B72543" s="1">
        <v>1000</v>
      </c>
      <c r="C72543" s="7">
        <v>559652</v>
      </c>
      <c r="D72543" s="7">
        <v>259933</v>
      </c>
      <c r="E72543" s="7">
        <v>819585</v>
      </c>
    </row>
    <row r="72544" spans="1:5" x14ac:dyDescent="0.7">
      <c r="A72544" s="6">
        <v>44448</v>
      </c>
      <c r="B72544" s="1">
        <v>1100</v>
      </c>
      <c r="C72544" s="7">
        <v>570046</v>
      </c>
      <c r="D72544" s="7">
        <v>281771</v>
      </c>
      <c r="E72544" s="7">
        <v>851817</v>
      </c>
    </row>
    <row r="72545" spans="1:5" x14ac:dyDescent="0.7">
      <c r="A72545" s="6">
        <v>44448</v>
      </c>
      <c r="B72545" s="1">
        <v>1200</v>
      </c>
      <c r="C72545" s="7">
        <v>563141</v>
      </c>
      <c r="D72545" s="7">
        <v>298569</v>
      </c>
      <c r="E72545" s="7">
        <v>861710</v>
      </c>
    </row>
    <row r="72546" spans="1:5" x14ac:dyDescent="0.7">
      <c r="A72546" s="6">
        <v>44448</v>
      </c>
      <c r="B72546" s="1">
        <v>1300</v>
      </c>
      <c r="C72546" s="7">
        <v>650705</v>
      </c>
      <c r="D72546" s="7">
        <v>295218</v>
      </c>
      <c r="E72546" s="7">
        <v>945923</v>
      </c>
    </row>
    <row r="72547" spans="1:5" x14ac:dyDescent="0.7">
      <c r="A72547" s="6">
        <v>44448</v>
      </c>
      <c r="B72547" s="1">
        <v>1400</v>
      </c>
      <c r="C72547" s="7">
        <v>660767</v>
      </c>
      <c r="D72547" s="7">
        <v>302353</v>
      </c>
      <c r="E72547" s="7">
        <v>963120</v>
      </c>
    </row>
    <row r="72548" spans="1:5" x14ac:dyDescent="0.7">
      <c r="A72548" s="6">
        <v>44448</v>
      </c>
      <c r="B72548" s="1">
        <v>1500</v>
      </c>
      <c r="C72548" s="7">
        <v>673896</v>
      </c>
      <c r="D72548" s="7">
        <v>307737</v>
      </c>
      <c r="E72548" s="7">
        <v>981633</v>
      </c>
    </row>
    <row r="72549" spans="1:5" x14ac:dyDescent="0.7">
      <c r="A72549" s="6">
        <v>44448</v>
      </c>
      <c r="B72549" s="1">
        <v>1600</v>
      </c>
      <c r="C72549" s="7">
        <v>749339</v>
      </c>
      <c r="D72549" s="7">
        <v>297114</v>
      </c>
      <c r="E72549" s="7">
        <v>1046453</v>
      </c>
    </row>
    <row r="72550" spans="1:5" x14ac:dyDescent="0.7">
      <c r="A72550" s="6">
        <v>44448</v>
      </c>
      <c r="B72550" s="1">
        <v>1700</v>
      </c>
      <c r="C72550" s="7">
        <v>783163</v>
      </c>
      <c r="D72550" s="7">
        <v>289473</v>
      </c>
      <c r="E72550" s="7">
        <v>1072636</v>
      </c>
    </row>
    <row r="72551" spans="1:5" x14ac:dyDescent="0.7">
      <c r="A72551" s="6">
        <v>44448</v>
      </c>
      <c r="B72551" s="1">
        <v>1800</v>
      </c>
      <c r="C72551" s="7">
        <v>853900</v>
      </c>
      <c r="D72551" s="7">
        <v>267532</v>
      </c>
      <c r="E72551" s="7">
        <v>1121432</v>
      </c>
    </row>
    <row r="72552" spans="1:5" x14ac:dyDescent="0.7">
      <c r="A72552" s="6">
        <v>44448</v>
      </c>
      <c r="B72552" s="1">
        <v>1900</v>
      </c>
      <c r="C72552" s="7">
        <v>875788</v>
      </c>
      <c r="D72552" s="7">
        <v>249256</v>
      </c>
      <c r="E72552" s="7">
        <v>1125044</v>
      </c>
    </row>
    <row r="72553" spans="1:5" x14ac:dyDescent="0.7">
      <c r="A72553" s="6">
        <v>44448</v>
      </c>
      <c r="B72553" s="1">
        <v>2000</v>
      </c>
      <c r="C72553" s="7">
        <v>822734</v>
      </c>
      <c r="D72553" s="7">
        <v>240819</v>
      </c>
      <c r="E72553" s="7">
        <v>1063553</v>
      </c>
    </row>
    <row r="72554" spans="1:5" x14ac:dyDescent="0.7">
      <c r="A72554" s="6">
        <v>44448</v>
      </c>
      <c r="B72554" s="1">
        <v>2100</v>
      </c>
      <c r="C72554" s="7">
        <v>814480</v>
      </c>
      <c r="D72554" s="7">
        <v>251001</v>
      </c>
      <c r="E72554" s="7">
        <v>1065481</v>
      </c>
    </row>
    <row r="72555" spans="1:5" x14ac:dyDescent="0.7">
      <c r="A72555" s="6">
        <v>44448</v>
      </c>
      <c r="B72555" s="1">
        <v>2200</v>
      </c>
      <c r="C72555" s="7">
        <v>777169</v>
      </c>
      <c r="D72555" s="7">
        <v>234080</v>
      </c>
      <c r="E72555" s="7">
        <v>1011249</v>
      </c>
    </row>
    <row r="72556" spans="1:5" x14ac:dyDescent="0.7">
      <c r="A72556" s="6">
        <v>44448</v>
      </c>
      <c r="B72556" s="1">
        <v>2300</v>
      </c>
      <c r="C72556" s="7">
        <v>689585</v>
      </c>
      <c r="D72556" s="7">
        <v>218138</v>
      </c>
      <c r="E72556" s="7">
        <v>907723</v>
      </c>
    </row>
    <row r="72557" spans="1:5" x14ac:dyDescent="0.7">
      <c r="A72557" s="6">
        <v>44448</v>
      </c>
      <c r="B72557" s="1">
        <v>2400</v>
      </c>
      <c r="C72557" s="7">
        <v>566198</v>
      </c>
      <c r="D72557" s="7">
        <v>210870</v>
      </c>
      <c r="E72557" s="7">
        <v>777068</v>
      </c>
    </row>
    <row r="72558" spans="1:5" x14ac:dyDescent="0.7">
      <c r="A72558" s="6">
        <v>44449</v>
      </c>
      <c r="B72558" s="1">
        <v>100</v>
      </c>
      <c r="C72558" s="7">
        <v>495896</v>
      </c>
      <c r="D72558" s="7">
        <v>205105</v>
      </c>
      <c r="E72558" s="7">
        <v>701001</v>
      </c>
    </row>
    <row r="72559" spans="1:5" x14ac:dyDescent="0.7">
      <c r="A72559" s="6">
        <v>44449</v>
      </c>
      <c r="B72559" s="1">
        <v>200</v>
      </c>
      <c r="C72559" s="7">
        <v>437630</v>
      </c>
      <c r="D72559" s="7">
        <v>203006</v>
      </c>
      <c r="E72559" s="7">
        <v>640636</v>
      </c>
    </row>
    <row r="72560" spans="1:5" x14ac:dyDescent="0.7">
      <c r="A72560" s="6">
        <v>44449</v>
      </c>
      <c r="B72560" s="1">
        <v>300</v>
      </c>
      <c r="C72560" s="7">
        <v>383050</v>
      </c>
      <c r="D72560" s="7">
        <v>203490</v>
      </c>
      <c r="E72560" s="7">
        <v>586540</v>
      </c>
    </row>
    <row r="72561" spans="1:5" x14ac:dyDescent="0.7">
      <c r="A72561" s="6">
        <v>44449</v>
      </c>
      <c r="B72561" s="1">
        <v>400</v>
      </c>
      <c r="C72561" s="7">
        <v>375436</v>
      </c>
      <c r="D72561" s="7">
        <v>199742</v>
      </c>
      <c r="E72561" s="7">
        <v>575178</v>
      </c>
    </row>
    <row r="72562" spans="1:5" x14ac:dyDescent="0.7">
      <c r="A72562" s="6">
        <v>44449</v>
      </c>
      <c r="B72562" s="1">
        <v>500</v>
      </c>
      <c r="C72562" s="7">
        <v>379712</v>
      </c>
      <c r="D72562" s="7">
        <v>202341</v>
      </c>
      <c r="E72562" s="7">
        <v>582053</v>
      </c>
    </row>
    <row r="72563" spans="1:5" x14ac:dyDescent="0.7">
      <c r="A72563" s="6">
        <v>44449</v>
      </c>
      <c r="B72563" s="1">
        <v>600</v>
      </c>
      <c r="C72563" s="7">
        <v>409796</v>
      </c>
      <c r="D72563" s="7">
        <v>210065</v>
      </c>
      <c r="E72563" s="7">
        <v>619861</v>
      </c>
    </row>
    <row r="72564" spans="1:5" x14ac:dyDescent="0.7">
      <c r="A72564" s="6">
        <v>44449</v>
      </c>
      <c r="B72564" s="1">
        <v>700</v>
      </c>
      <c r="C72564" s="7">
        <v>467871</v>
      </c>
      <c r="D72564" s="7">
        <v>220058</v>
      </c>
      <c r="E72564" s="7">
        <v>687929</v>
      </c>
    </row>
    <row r="72565" spans="1:5" x14ac:dyDescent="0.7">
      <c r="A72565" s="6">
        <v>44449</v>
      </c>
      <c r="B72565" s="1">
        <v>800</v>
      </c>
      <c r="C72565" s="7">
        <v>501756</v>
      </c>
      <c r="D72565" s="7">
        <v>214547</v>
      </c>
      <c r="E72565" s="7">
        <v>716303</v>
      </c>
    </row>
    <row r="72566" spans="1:5" x14ac:dyDescent="0.7">
      <c r="A72566" s="6">
        <v>44449</v>
      </c>
      <c r="B72566" s="1">
        <v>900</v>
      </c>
      <c r="C72566" s="7">
        <v>492244</v>
      </c>
      <c r="D72566" s="7">
        <v>233213</v>
      </c>
      <c r="E72566" s="7">
        <v>725457</v>
      </c>
    </row>
    <row r="72567" spans="1:5" x14ac:dyDescent="0.7">
      <c r="A72567" s="6">
        <v>44449</v>
      </c>
      <c r="B72567" s="1">
        <v>1000</v>
      </c>
      <c r="C72567" s="7">
        <v>503495</v>
      </c>
      <c r="D72567" s="7">
        <v>249526</v>
      </c>
      <c r="E72567" s="7">
        <v>753021</v>
      </c>
    </row>
    <row r="72568" spans="1:5" x14ac:dyDescent="0.7">
      <c r="A72568" s="6">
        <v>44449</v>
      </c>
      <c r="B72568" s="1">
        <v>1100</v>
      </c>
      <c r="C72568" s="7">
        <v>535028</v>
      </c>
      <c r="D72568" s="7">
        <v>268208</v>
      </c>
      <c r="E72568" s="7">
        <v>803236</v>
      </c>
    </row>
    <row r="72569" spans="1:5" x14ac:dyDescent="0.7">
      <c r="A72569" s="6">
        <v>44449</v>
      </c>
      <c r="B72569" s="1">
        <v>1200</v>
      </c>
      <c r="C72569" s="7">
        <v>563073</v>
      </c>
      <c r="D72569" s="7">
        <v>281510</v>
      </c>
      <c r="E72569" s="7">
        <v>844583</v>
      </c>
    </row>
    <row r="72570" spans="1:5" x14ac:dyDescent="0.7">
      <c r="A72570" s="6">
        <v>44449</v>
      </c>
      <c r="B72570" s="1">
        <v>1300</v>
      </c>
      <c r="C72570" s="7">
        <v>583949</v>
      </c>
      <c r="D72570" s="7">
        <v>291414</v>
      </c>
      <c r="E72570" s="7">
        <v>875363</v>
      </c>
    </row>
    <row r="72571" spans="1:5" x14ac:dyDescent="0.7">
      <c r="A72571" s="6">
        <v>44449</v>
      </c>
      <c r="B72571" s="1">
        <v>1400</v>
      </c>
      <c r="C72571" s="7">
        <v>606120</v>
      </c>
      <c r="D72571" s="7">
        <v>300807</v>
      </c>
      <c r="E72571" s="7">
        <v>906927</v>
      </c>
    </row>
    <row r="72572" spans="1:5" x14ac:dyDescent="0.7">
      <c r="A72572" s="6">
        <v>44449</v>
      </c>
      <c r="B72572" s="1">
        <v>1500</v>
      </c>
      <c r="C72572" s="7">
        <v>643468</v>
      </c>
      <c r="D72572" s="7">
        <v>306457</v>
      </c>
      <c r="E72572" s="7">
        <v>949925</v>
      </c>
    </row>
    <row r="72573" spans="1:5" x14ac:dyDescent="0.7">
      <c r="A72573" s="6">
        <v>44449</v>
      </c>
      <c r="B72573" s="1">
        <v>1600</v>
      </c>
      <c r="C72573" s="7">
        <v>732865</v>
      </c>
      <c r="D72573" s="7">
        <v>300568</v>
      </c>
      <c r="E72573" s="7">
        <v>1033433</v>
      </c>
    </row>
    <row r="72574" spans="1:5" x14ac:dyDescent="0.7">
      <c r="A72574" s="6">
        <v>44449</v>
      </c>
      <c r="B72574" s="1">
        <v>1700</v>
      </c>
      <c r="C72574" s="7">
        <v>831050</v>
      </c>
      <c r="D72574" s="7">
        <v>287488</v>
      </c>
      <c r="E72574" s="7">
        <v>1118538</v>
      </c>
    </row>
    <row r="72575" spans="1:5" x14ac:dyDescent="0.7">
      <c r="A72575" s="6">
        <v>44449</v>
      </c>
      <c r="B72575" s="1">
        <v>1800</v>
      </c>
      <c r="C72575" s="7">
        <v>877812</v>
      </c>
      <c r="D72575" s="7">
        <v>273603</v>
      </c>
      <c r="E72575" s="7">
        <v>1151415</v>
      </c>
    </row>
    <row r="72576" spans="1:5" x14ac:dyDescent="0.7">
      <c r="A72576" s="6">
        <v>44449</v>
      </c>
      <c r="B72576" s="1">
        <v>1900</v>
      </c>
      <c r="C72576" s="7">
        <v>829787</v>
      </c>
      <c r="D72576" s="7">
        <v>265362</v>
      </c>
      <c r="E72576" s="7">
        <v>1095149</v>
      </c>
    </row>
    <row r="72577" spans="1:5" x14ac:dyDescent="0.7">
      <c r="A72577" s="6">
        <v>44449</v>
      </c>
      <c r="B72577" s="1">
        <v>2000</v>
      </c>
      <c r="C72577" s="7">
        <v>775973</v>
      </c>
      <c r="D72577" s="7">
        <v>249723</v>
      </c>
      <c r="E72577" s="7">
        <v>1025696</v>
      </c>
    </row>
    <row r="72578" spans="1:5" x14ac:dyDescent="0.7">
      <c r="A72578" s="6">
        <v>44449</v>
      </c>
      <c r="B72578" s="1">
        <v>2100</v>
      </c>
      <c r="C72578" s="7">
        <v>758992</v>
      </c>
      <c r="D72578" s="7">
        <v>256085</v>
      </c>
      <c r="E72578" s="7">
        <v>1015077</v>
      </c>
    </row>
    <row r="72579" spans="1:5" x14ac:dyDescent="0.7">
      <c r="A72579" s="6">
        <v>44449</v>
      </c>
      <c r="B72579" s="1">
        <v>2200</v>
      </c>
      <c r="C72579" s="7">
        <v>735401</v>
      </c>
      <c r="D72579" s="7">
        <v>236589</v>
      </c>
      <c r="E72579" s="7">
        <v>971990</v>
      </c>
    </row>
    <row r="72580" spans="1:5" x14ac:dyDescent="0.7">
      <c r="A72580" s="6">
        <v>44449</v>
      </c>
      <c r="B72580" s="1">
        <v>2300</v>
      </c>
      <c r="C72580" s="7">
        <v>655619</v>
      </c>
      <c r="D72580" s="7">
        <v>225257</v>
      </c>
      <c r="E72580" s="7">
        <v>880876</v>
      </c>
    </row>
    <row r="72581" spans="1:5" x14ac:dyDescent="0.7">
      <c r="A72581" s="6">
        <v>44449</v>
      </c>
      <c r="B72581" s="1">
        <v>2400</v>
      </c>
      <c r="C72581" s="7">
        <v>593258</v>
      </c>
      <c r="D72581" s="7">
        <v>207477</v>
      </c>
      <c r="E72581" s="7">
        <v>800735</v>
      </c>
    </row>
    <row r="72582" spans="1:5" x14ac:dyDescent="0.7">
      <c r="A72582" s="6">
        <v>44450</v>
      </c>
      <c r="B72582" s="1">
        <v>100</v>
      </c>
      <c r="C72582" s="7">
        <v>537825</v>
      </c>
      <c r="D72582" s="7">
        <v>196725</v>
      </c>
      <c r="E72582" s="7">
        <v>734550</v>
      </c>
    </row>
    <row r="72583" spans="1:5" x14ac:dyDescent="0.7">
      <c r="A72583" s="6">
        <v>44450</v>
      </c>
      <c r="B72583" s="1">
        <v>200</v>
      </c>
      <c r="C72583" s="7">
        <v>454248</v>
      </c>
      <c r="D72583" s="7">
        <v>195775</v>
      </c>
      <c r="E72583" s="7">
        <v>650023</v>
      </c>
    </row>
    <row r="72584" spans="1:5" x14ac:dyDescent="0.7">
      <c r="A72584" s="6">
        <v>44450</v>
      </c>
      <c r="B72584" s="1">
        <v>300</v>
      </c>
      <c r="C72584" s="7">
        <v>390152</v>
      </c>
      <c r="D72584" s="7">
        <v>197327</v>
      </c>
      <c r="E72584" s="7">
        <v>587479</v>
      </c>
    </row>
    <row r="72585" spans="1:5" x14ac:dyDescent="0.7">
      <c r="A72585" s="6">
        <v>44450</v>
      </c>
      <c r="B72585" s="1">
        <v>400</v>
      </c>
      <c r="C72585" s="7">
        <v>375937</v>
      </c>
      <c r="D72585" s="7">
        <v>193635</v>
      </c>
      <c r="E72585" s="7">
        <v>569572</v>
      </c>
    </row>
    <row r="72586" spans="1:5" x14ac:dyDescent="0.7">
      <c r="A72586" s="6">
        <v>44450</v>
      </c>
      <c r="B72586" s="1">
        <v>500</v>
      </c>
      <c r="C72586" s="7">
        <v>384185</v>
      </c>
      <c r="D72586" s="7">
        <v>192217</v>
      </c>
      <c r="E72586" s="7">
        <v>576402</v>
      </c>
    </row>
    <row r="72587" spans="1:5" x14ac:dyDescent="0.7">
      <c r="A72587" s="6">
        <v>44450</v>
      </c>
      <c r="B72587" s="1">
        <v>600</v>
      </c>
      <c r="C72587" s="7">
        <v>385441</v>
      </c>
      <c r="D72587" s="7">
        <v>194606</v>
      </c>
      <c r="E72587" s="7">
        <v>580047</v>
      </c>
    </row>
    <row r="72588" spans="1:5" x14ac:dyDescent="0.7">
      <c r="A72588" s="6">
        <v>44450</v>
      </c>
      <c r="B72588" s="1">
        <v>700</v>
      </c>
      <c r="C72588" s="7">
        <v>410429</v>
      </c>
      <c r="D72588" s="7">
        <v>195049</v>
      </c>
      <c r="E72588" s="7">
        <v>605478</v>
      </c>
    </row>
    <row r="72589" spans="1:5" x14ac:dyDescent="0.7">
      <c r="A72589" s="6">
        <v>44450</v>
      </c>
      <c r="B72589" s="1">
        <v>800</v>
      </c>
      <c r="C72589" s="7">
        <v>472445</v>
      </c>
      <c r="D72589" s="7">
        <v>176835</v>
      </c>
      <c r="E72589" s="7">
        <v>649280</v>
      </c>
    </row>
    <row r="72590" spans="1:5" x14ac:dyDescent="0.7">
      <c r="A72590" s="6">
        <v>44450</v>
      </c>
      <c r="B72590" s="1">
        <v>900</v>
      </c>
      <c r="C72590" s="7">
        <v>544102</v>
      </c>
      <c r="D72590" s="7">
        <v>182313</v>
      </c>
      <c r="E72590" s="7">
        <v>726415</v>
      </c>
    </row>
    <row r="72591" spans="1:5" x14ac:dyDescent="0.7">
      <c r="A72591" s="6">
        <v>44450</v>
      </c>
      <c r="B72591" s="1">
        <v>1000</v>
      </c>
      <c r="C72591" s="7">
        <v>549012</v>
      </c>
      <c r="D72591" s="7">
        <v>201774</v>
      </c>
      <c r="E72591" s="7">
        <v>750786</v>
      </c>
    </row>
    <row r="72592" spans="1:5" x14ac:dyDescent="0.7">
      <c r="A72592" s="6">
        <v>44450</v>
      </c>
      <c r="B72592" s="1">
        <v>1100</v>
      </c>
      <c r="C72592" s="7">
        <v>592459</v>
      </c>
      <c r="D72592" s="7">
        <v>221625</v>
      </c>
      <c r="E72592" s="7">
        <v>814084</v>
      </c>
    </row>
    <row r="72593" spans="1:5" x14ac:dyDescent="0.7">
      <c r="A72593" s="6">
        <v>44450</v>
      </c>
      <c r="B72593" s="1">
        <v>1200</v>
      </c>
      <c r="C72593" s="7">
        <v>652011</v>
      </c>
      <c r="D72593" s="7">
        <v>233057</v>
      </c>
      <c r="E72593" s="7">
        <v>885068</v>
      </c>
    </row>
    <row r="72594" spans="1:5" x14ac:dyDescent="0.7">
      <c r="A72594" s="6">
        <v>44450</v>
      </c>
      <c r="B72594" s="1">
        <v>1300</v>
      </c>
      <c r="C72594" s="7">
        <v>700096</v>
      </c>
      <c r="D72594" s="7">
        <v>239465</v>
      </c>
      <c r="E72594" s="7">
        <v>939561</v>
      </c>
    </row>
    <row r="72595" spans="1:5" x14ac:dyDescent="0.7">
      <c r="A72595" s="6">
        <v>44450</v>
      </c>
      <c r="B72595" s="1">
        <v>1400</v>
      </c>
      <c r="C72595" s="7">
        <v>703103</v>
      </c>
      <c r="D72595" s="7">
        <v>248817</v>
      </c>
      <c r="E72595" s="7">
        <v>951920</v>
      </c>
    </row>
    <row r="72596" spans="1:5" x14ac:dyDescent="0.7">
      <c r="A72596" s="6">
        <v>44450</v>
      </c>
      <c r="B72596" s="1">
        <v>1500</v>
      </c>
      <c r="C72596" s="7">
        <v>768179</v>
      </c>
      <c r="D72596" s="7">
        <v>255752</v>
      </c>
      <c r="E72596" s="7">
        <v>1023931</v>
      </c>
    </row>
    <row r="72597" spans="1:5" x14ac:dyDescent="0.7">
      <c r="A72597" s="6">
        <v>44450</v>
      </c>
      <c r="B72597" s="1">
        <v>1600</v>
      </c>
      <c r="C72597" s="7">
        <v>852931</v>
      </c>
      <c r="D72597" s="7">
        <v>252593</v>
      </c>
      <c r="E72597" s="7">
        <v>1105524</v>
      </c>
    </row>
    <row r="72598" spans="1:5" x14ac:dyDescent="0.7">
      <c r="A72598" s="6">
        <v>44450</v>
      </c>
      <c r="B72598" s="1">
        <v>1700</v>
      </c>
      <c r="C72598" s="7">
        <v>944676</v>
      </c>
      <c r="D72598" s="7">
        <v>250689</v>
      </c>
      <c r="E72598" s="7">
        <v>1195365</v>
      </c>
    </row>
    <row r="72599" spans="1:5" x14ac:dyDescent="0.7">
      <c r="A72599" s="6">
        <v>44450</v>
      </c>
      <c r="B72599" s="1">
        <v>1800</v>
      </c>
      <c r="C72599" s="7">
        <v>964598</v>
      </c>
      <c r="D72599" s="7">
        <v>249567</v>
      </c>
      <c r="E72599" s="7">
        <v>1214165</v>
      </c>
    </row>
    <row r="72600" spans="1:5" x14ac:dyDescent="0.7">
      <c r="A72600" s="6">
        <v>44450</v>
      </c>
      <c r="B72600" s="1">
        <v>1900</v>
      </c>
      <c r="C72600" s="7">
        <v>946843</v>
      </c>
      <c r="D72600" s="7">
        <v>243001</v>
      </c>
      <c r="E72600" s="7">
        <v>1189844</v>
      </c>
    </row>
    <row r="72601" spans="1:5" x14ac:dyDescent="0.7">
      <c r="A72601" s="6">
        <v>44450</v>
      </c>
      <c r="B72601" s="1">
        <v>2000</v>
      </c>
      <c r="C72601" s="7">
        <v>898365</v>
      </c>
      <c r="D72601" s="7">
        <v>237361</v>
      </c>
      <c r="E72601" s="7">
        <v>1135726</v>
      </c>
    </row>
    <row r="72602" spans="1:5" x14ac:dyDescent="0.7">
      <c r="A72602" s="6">
        <v>44450</v>
      </c>
      <c r="B72602" s="1">
        <v>2100</v>
      </c>
      <c r="C72602" s="7">
        <v>895859</v>
      </c>
      <c r="D72602" s="7">
        <v>248733</v>
      </c>
      <c r="E72602" s="7">
        <v>1144592</v>
      </c>
    </row>
    <row r="72603" spans="1:5" x14ac:dyDescent="0.7">
      <c r="A72603" s="6">
        <v>44450</v>
      </c>
      <c r="B72603" s="1">
        <v>2200</v>
      </c>
      <c r="C72603" s="7">
        <v>846091</v>
      </c>
      <c r="D72603" s="7">
        <v>239543</v>
      </c>
      <c r="E72603" s="7">
        <v>1085634</v>
      </c>
    </row>
    <row r="72604" spans="1:5" x14ac:dyDescent="0.7">
      <c r="A72604" s="6">
        <v>44450</v>
      </c>
      <c r="B72604" s="1">
        <v>2300</v>
      </c>
      <c r="C72604" s="7">
        <v>756268</v>
      </c>
      <c r="D72604" s="7">
        <v>227841</v>
      </c>
      <c r="E72604" s="7">
        <v>984109</v>
      </c>
    </row>
    <row r="72605" spans="1:5" x14ac:dyDescent="0.7">
      <c r="A72605" s="6">
        <v>44450</v>
      </c>
      <c r="B72605" s="1">
        <v>2400</v>
      </c>
      <c r="C72605" s="7">
        <v>690551</v>
      </c>
      <c r="D72605" s="7">
        <v>214247</v>
      </c>
      <c r="E72605" s="7">
        <v>904798</v>
      </c>
    </row>
    <row r="72606" spans="1:5" x14ac:dyDescent="0.7">
      <c r="A72606" s="6">
        <v>44451</v>
      </c>
      <c r="B72606" s="1">
        <v>100</v>
      </c>
      <c r="C72606" s="7">
        <v>597431</v>
      </c>
      <c r="D72606" s="7">
        <v>209261</v>
      </c>
      <c r="E72606" s="7">
        <v>806692</v>
      </c>
    </row>
    <row r="72607" spans="1:5" x14ac:dyDescent="0.7">
      <c r="A72607" s="6">
        <v>44451</v>
      </c>
      <c r="B72607" s="1">
        <v>200</v>
      </c>
      <c r="C72607" s="7">
        <v>551599</v>
      </c>
      <c r="D72607" s="7">
        <v>203143</v>
      </c>
      <c r="E72607" s="7">
        <v>754742</v>
      </c>
    </row>
    <row r="72608" spans="1:5" x14ac:dyDescent="0.7">
      <c r="A72608" s="6">
        <v>44451</v>
      </c>
      <c r="B72608" s="1">
        <v>300</v>
      </c>
      <c r="C72608" s="7">
        <v>490203</v>
      </c>
      <c r="D72608" s="7">
        <v>203924</v>
      </c>
      <c r="E72608" s="7">
        <v>694127</v>
      </c>
    </row>
    <row r="72609" spans="1:5" x14ac:dyDescent="0.7">
      <c r="A72609" s="6">
        <v>44451</v>
      </c>
      <c r="B72609" s="1">
        <v>400</v>
      </c>
      <c r="C72609" s="7">
        <v>466407</v>
      </c>
      <c r="D72609" s="7">
        <v>199161</v>
      </c>
      <c r="E72609" s="7">
        <v>665568</v>
      </c>
    </row>
    <row r="72610" spans="1:5" x14ac:dyDescent="0.7">
      <c r="A72610" s="6">
        <v>44451</v>
      </c>
      <c r="B72610" s="1">
        <v>500</v>
      </c>
      <c r="C72610" s="7">
        <v>449269</v>
      </c>
      <c r="D72610" s="7">
        <v>197520</v>
      </c>
      <c r="E72610" s="7">
        <v>646789</v>
      </c>
    </row>
    <row r="72611" spans="1:5" x14ac:dyDescent="0.7">
      <c r="A72611" s="6">
        <v>44451</v>
      </c>
      <c r="B72611" s="1">
        <v>600</v>
      </c>
      <c r="C72611" s="7">
        <v>441576</v>
      </c>
      <c r="D72611" s="7">
        <v>200882</v>
      </c>
      <c r="E72611" s="7">
        <v>642458</v>
      </c>
    </row>
    <row r="72612" spans="1:5" x14ac:dyDescent="0.7">
      <c r="A72612" s="6">
        <v>44451</v>
      </c>
      <c r="B72612" s="1">
        <v>700</v>
      </c>
      <c r="C72612" s="7">
        <v>450293</v>
      </c>
      <c r="D72612" s="7">
        <v>200372</v>
      </c>
      <c r="E72612" s="7">
        <v>650665</v>
      </c>
    </row>
    <row r="72613" spans="1:5" x14ac:dyDescent="0.7">
      <c r="A72613" s="6">
        <v>44451</v>
      </c>
      <c r="B72613" s="1">
        <v>800</v>
      </c>
      <c r="C72613" s="7">
        <v>510333</v>
      </c>
      <c r="D72613" s="7">
        <v>178941</v>
      </c>
      <c r="E72613" s="7">
        <v>689274</v>
      </c>
    </row>
    <row r="72614" spans="1:5" x14ac:dyDescent="0.7">
      <c r="A72614" s="6">
        <v>44451</v>
      </c>
      <c r="B72614" s="1">
        <v>900</v>
      </c>
      <c r="C72614" s="7">
        <v>590798</v>
      </c>
      <c r="D72614" s="7">
        <v>185866</v>
      </c>
      <c r="E72614" s="7">
        <v>776664</v>
      </c>
    </row>
    <row r="72615" spans="1:5" x14ac:dyDescent="0.7">
      <c r="A72615" s="6">
        <v>44451</v>
      </c>
      <c r="B72615" s="1">
        <v>1000</v>
      </c>
      <c r="C72615" s="7">
        <v>701241</v>
      </c>
      <c r="D72615" s="7">
        <v>200520</v>
      </c>
      <c r="E72615" s="7">
        <v>901761</v>
      </c>
    </row>
    <row r="72616" spans="1:5" x14ac:dyDescent="0.7">
      <c r="A72616" s="6">
        <v>44451</v>
      </c>
      <c r="B72616" s="1">
        <v>1100</v>
      </c>
      <c r="C72616" s="7">
        <v>829152</v>
      </c>
      <c r="D72616" s="7">
        <v>215859</v>
      </c>
      <c r="E72616" s="7">
        <v>1045011</v>
      </c>
    </row>
    <row r="72617" spans="1:5" x14ac:dyDescent="0.7">
      <c r="A72617" s="6">
        <v>44451</v>
      </c>
      <c r="B72617" s="1">
        <v>1200</v>
      </c>
      <c r="C72617" s="7">
        <v>962275</v>
      </c>
      <c r="D72617" s="7">
        <v>230974</v>
      </c>
      <c r="E72617" s="7">
        <v>1193249</v>
      </c>
    </row>
    <row r="72618" spans="1:5" x14ac:dyDescent="0.7">
      <c r="A72618" s="6">
        <v>44451</v>
      </c>
      <c r="B72618" s="1">
        <v>1300</v>
      </c>
      <c r="C72618" s="7">
        <v>1097278</v>
      </c>
      <c r="D72618" s="7">
        <v>238217</v>
      </c>
      <c r="E72618" s="7">
        <v>1335495</v>
      </c>
    </row>
    <row r="72619" spans="1:5" x14ac:dyDescent="0.7">
      <c r="A72619" s="6">
        <v>44451</v>
      </c>
      <c r="B72619" s="1">
        <v>1400</v>
      </c>
      <c r="C72619" s="7">
        <v>1192478</v>
      </c>
      <c r="D72619" s="7">
        <v>244189</v>
      </c>
      <c r="E72619" s="7">
        <v>1436667</v>
      </c>
    </row>
    <row r="72620" spans="1:5" x14ac:dyDescent="0.7">
      <c r="A72620" s="6">
        <v>44451</v>
      </c>
      <c r="B72620" s="1">
        <v>1500</v>
      </c>
      <c r="C72620" s="7">
        <v>1268046</v>
      </c>
      <c r="D72620" s="7">
        <v>253805</v>
      </c>
      <c r="E72620" s="7">
        <v>1521851</v>
      </c>
    </row>
    <row r="72621" spans="1:5" x14ac:dyDescent="0.7">
      <c r="A72621" s="6">
        <v>44451</v>
      </c>
      <c r="B72621" s="1">
        <v>1600</v>
      </c>
      <c r="C72621" s="7">
        <v>1318178</v>
      </c>
      <c r="D72621" s="7">
        <v>259815</v>
      </c>
      <c r="E72621" s="7">
        <v>1577993</v>
      </c>
    </row>
    <row r="72622" spans="1:5" x14ac:dyDescent="0.7">
      <c r="A72622" s="6">
        <v>44451</v>
      </c>
      <c r="B72622" s="1">
        <v>1700</v>
      </c>
      <c r="C72622" s="7">
        <v>1378145</v>
      </c>
      <c r="D72622" s="7">
        <v>262273</v>
      </c>
      <c r="E72622" s="7">
        <v>1640418</v>
      </c>
    </row>
    <row r="72623" spans="1:5" x14ac:dyDescent="0.7">
      <c r="A72623" s="6">
        <v>44451</v>
      </c>
      <c r="B72623" s="1">
        <v>1800</v>
      </c>
      <c r="C72623" s="7">
        <v>1422188</v>
      </c>
      <c r="D72623" s="7">
        <v>255818</v>
      </c>
      <c r="E72623" s="7">
        <v>1678006</v>
      </c>
    </row>
    <row r="72624" spans="1:5" x14ac:dyDescent="0.7">
      <c r="A72624" s="6">
        <v>44451</v>
      </c>
      <c r="B72624" s="1">
        <v>1900</v>
      </c>
      <c r="C72624" s="7">
        <v>1416696</v>
      </c>
      <c r="D72624" s="7">
        <v>239508</v>
      </c>
      <c r="E72624" s="7">
        <v>1656204</v>
      </c>
    </row>
    <row r="72625" spans="1:5" x14ac:dyDescent="0.7">
      <c r="A72625" s="6">
        <v>44451</v>
      </c>
      <c r="B72625" s="1">
        <v>2000</v>
      </c>
      <c r="C72625" s="7">
        <v>1320813</v>
      </c>
      <c r="D72625" s="7">
        <v>234162</v>
      </c>
      <c r="E72625" s="7">
        <v>1554975</v>
      </c>
    </row>
    <row r="72626" spans="1:5" x14ac:dyDescent="0.7">
      <c r="A72626" s="6">
        <v>44451</v>
      </c>
      <c r="B72626" s="1">
        <v>2100</v>
      </c>
      <c r="C72626" s="7">
        <v>1265645</v>
      </c>
      <c r="D72626" s="7">
        <v>252963</v>
      </c>
      <c r="E72626" s="7">
        <v>1518608</v>
      </c>
    </row>
    <row r="72627" spans="1:5" x14ac:dyDescent="0.7">
      <c r="A72627" s="6">
        <v>44451</v>
      </c>
      <c r="B72627" s="1">
        <v>2200</v>
      </c>
      <c r="C72627" s="7">
        <v>1156448</v>
      </c>
      <c r="D72627" s="7">
        <v>244745</v>
      </c>
      <c r="E72627" s="7">
        <v>1401193</v>
      </c>
    </row>
    <row r="72628" spans="1:5" x14ac:dyDescent="0.7">
      <c r="A72628" s="6">
        <v>44451</v>
      </c>
      <c r="B72628" s="1">
        <v>2300</v>
      </c>
      <c r="C72628" s="7">
        <v>986713</v>
      </c>
      <c r="D72628" s="7">
        <v>237552</v>
      </c>
      <c r="E72628" s="7">
        <v>1224265</v>
      </c>
    </row>
    <row r="72629" spans="1:5" x14ac:dyDescent="0.7">
      <c r="A72629" s="6">
        <v>44451</v>
      </c>
      <c r="B72629" s="1">
        <v>2400</v>
      </c>
      <c r="C72629" s="7">
        <v>852601</v>
      </c>
      <c r="D72629" s="7">
        <v>223490</v>
      </c>
      <c r="E72629" s="7">
        <v>1076091</v>
      </c>
    </row>
    <row r="72630" spans="1:5" x14ac:dyDescent="0.7">
      <c r="A72630" s="6">
        <v>44452</v>
      </c>
      <c r="B72630" s="1">
        <v>100</v>
      </c>
      <c r="C72630" s="7">
        <v>743100</v>
      </c>
      <c r="D72630" s="7">
        <v>216982</v>
      </c>
      <c r="E72630" s="7">
        <v>960082</v>
      </c>
    </row>
    <row r="72631" spans="1:5" x14ac:dyDescent="0.7">
      <c r="A72631" s="6">
        <v>44452</v>
      </c>
      <c r="B72631" s="1">
        <v>200</v>
      </c>
      <c r="C72631" s="7">
        <v>665745</v>
      </c>
      <c r="D72631" s="7">
        <v>211673</v>
      </c>
      <c r="E72631" s="7">
        <v>877418</v>
      </c>
    </row>
    <row r="72632" spans="1:5" x14ac:dyDescent="0.7">
      <c r="A72632" s="6">
        <v>44452</v>
      </c>
      <c r="B72632" s="1">
        <v>300</v>
      </c>
      <c r="C72632" s="7">
        <v>588865</v>
      </c>
      <c r="D72632" s="7">
        <v>212358</v>
      </c>
      <c r="E72632" s="7">
        <v>801223</v>
      </c>
    </row>
    <row r="72633" spans="1:5" x14ac:dyDescent="0.7">
      <c r="A72633" s="6">
        <v>44452</v>
      </c>
      <c r="B72633" s="1">
        <v>400</v>
      </c>
      <c r="C72633" s="7">
        <v>552158</v>
      </c>
      <c r="D72633" s="7">
        <v>212908</v>
      </c>
      <c r="E72633" s="7">
        <v>765066</v>
      </c>
    </row>
    <row r="72634" spans="1:5" x14ac:dyDescent="0.7">
      <c r="A72634" s="6">
        <v>44452</v>
      </c>
      <c r="B72634" s="1">
        <v>500</v>
      </c>
      <c r="C72634" s="7">
        <v>538408</v>
      </c>
      <c r="D72634" s="7">
        <v>217243</v>
      </c>
      <c r="E72634" s="7">
        <v>755651</v>
      </c>
    </row>
    <row r="72635" spans="1:5" x14ac:dyDescent="0.7">
      <c r="A72635" s="6">
        <v>44452</v>
      </c>
      <c r="B72635" s="1">
        <v>600</v>
      </c>
      <c r="C72635" s="7">
        <v>554590</v>
      </c>
      <c r="D72635" s="7">
        <v>229356</v>
      </c>
      <c r="E72635" s="7">
        <v>783946</v>
      </c>
    </row>
    <row r="72636" spans="1:5" x14ac:dyDescent="0.7">
      <c r="A72636" s="6">
        <v>44452</v>
      </c>
      <c r="B72636" s="1">
        <v>700</v>
      </c>
      <c r="C72636" s="7">
        <v>602409</v>
      </c>
      <c r="D72636" s="7">
        <v>246538</v>
      </c>
      <c r="E72636" s="7">
        <v>848947</v>
      </c>
    </row>
    <row r="72637" spans="1:5" x14ac:dyDescent="0.7">
      <c r="A72637" s="6">
        <v>44452</v>
      </c>
      <c r="B72637" s="1">
        <v>800</v>
      </c>
      <c r="C72637" s="7">
        <v>629444</v>
      </c>
      <c r="D72637" s="7">
        <v>249044</v>
      </c>
      <c r="E72637" s="7">
        <v>878488</v>
      </c>
    </row>
    <row r="72638" spans="1:5" x14ac:dyDescent="0.7">
      <c r="A72638" s="6">
        <v>44452</v>
      </c>
      <c r="B72638" s="1">
        <v>900</v>
      </c>
      <c r="C72638" s="7">
        <v>612112</v>
      </c>
      <c r="D72638" s="7">
        <v>275235</v>
      </c>
      <c r="E72638" s="7">
        <v>887347</v>
      </c>
    </row>
    <row r="72639" spans="1:5" x14ac:dyDescent="0.7">
      <c r="A72639" s="6">
        <v>44452</v>
      </c>
      <c r="B72639" s="1">
        <v>1000</v>
      </c>
      <c r="C72639" s="7">
        <v>693248</v>
      </c>
      <c r="D72639" s="7">
        <v>293976</v>
      </c>
      <c r="E72639" s="7">
        <v>987224</v>
      </c>
    </row>
    <row r="72640" spans="1:5" x14ac:dyDescent="0.7">
      <c r="A72640" s="6">
        <v>44452</v>
      </c>
      <c r="B72640" s="1">
        <v>1100</v>
      </c>
      <c r="C72640" s="7">
        <v>798490</v>
      </c>
      <c r="D72640" s="7">
        <v>309589</v>
      </c>
      <c r="E72640" s="7">
        <v>1108079</v>
      </c>
    </row>
    <row r="72641" spans="1:5" x14ac:dyDescent="0.7">
      <c r="A72641" s="6">
        <v>44452</v>
      </c>
      <c r="B72641" s="1">
        <v>1200</v>
      </c>
      <c r="C72641" s="7">
        <v>843780</v>
      </c>
      <c r="D72641" s="7">
        <v>330837</v>
      </c>
      <c r="E72641" s="7">
        <v>1174617</v>
      </c>
    </row>
    <row r="72642" spans="1:5" x14ac:dyDescent="0.7">
      <c r="A72642" s="6">
        <v>44452</v>
      </c>
      <c r="B72642" s="1">
        <v>1300</v>
      </c>
      <c r="C72642" s="7">
        <v>947784</v>
      </c>
      <c r="D72642" s="7">
        <v>341679</v>
      </c>
      <c r="E72642" s="7">
        <v>1289463</v>
      </c>
    </row>
    <row r="72643" spans="1:5" x14ac:dyDescent="0.7">
      <c r="A72643" s="6">
        <v>44452</v>
      </c>
      <c r="B72643" s="1">
        <v>1400</v>
      </c>
      <c r="C72643" s="7">
        <v>1061870</v>
      </c>
      <c r="D72643" s="7">
        <v>353052</v>
      </c>
      <c r="E72643" s="7">
        <v>1414922</v>
      </c>
    </row>
    <row r="72644" spans="1:5" x14ac:dyDescent="0.7">
      <c r="A72644" s="6">
        <v>44452</v>
      </c>
      <c r="B72644" s="1">
        <v>1500</v>
      </c>
      <c r="C72644" s="7">
        <v>1178014</v>
      </c>
      <c r="D72644" s="7">
        <v>356711</v>
      </c>
      <c r="E72644" s="7">
        <v>1534725</v>
      </c>
    </row>
    <row r="72645" spans="1:5" x14ac:dyDescent="0.7">
      <c r="A72645" s="6">
        <v>44452</v>
      </c>
      <c r="B72645" s="1">
        <v>1600</v>
      </c>
      <c r="C72645" s="7">
        <v>1321375</v>
      </c>
      <c r="D72645" s="7">
        <v>344290</v>
      </c>
      <c r="E72645" s="7">
        <v>1665665</v>
      </c>
    </row>
    <row r="72646" spans="1:5" x14ac:dyDescent="0.7">
      <c r="A72646" s="6">
        <v>44452</v>
      </c>
      <c r="B72646" s="1">
        <v>1700</v>
      </c>
      <c r="C72646" s="7">
        <v>1393619</v>
      </c>
      <c r="D72646" s="7">
        <v>335345</v>
      </c>
      <c r="E72646" s="7">
        <v>1728964</v>
      </c>
    </row>
    <row r="72647" spans="1:5" x14ac:dyDescent="0.7">
      <c r="A72647" s="6">
        <v>44452</v>
      </c>
      <c r="B72647" s="1">
        <v>1800</v>
      </c>
      <c r="C72647" s="7">
        <v>1430184</v>
      </c>
      <c r="D72647" s="7">
        <v>316819</v>
      </c>
      <c r="E72647" s="7">
        <v>1747003</v>
      </c>
    </row>
    <row r="72648" spans="1:5" x14ac:dyDescent="0.7">
      <c r="A72648" s="6">
        <v>44452</v>
      </c>
      <c r="B72648" s="1">
        <v>1900</v>
      </c>
      <c r="C72648" s="7">
        <v>1384309</v>
      </c>
      <c r="D72648" s="7">
        <v>298571</v>
      </c>
      <c r="E72648" s="7">
        <v>1682880</v>
      </c>
    </row>
    <row r="72649" spans="1:5" x14ac:dyDescent="0.7">
      <c r="A72649" s="6">
        <v>44452</v>
      </c>
      <c r="B72649" s="1">
        <v>2000</v>
      </c>
      <c r="C72649" s="7">
        <v>1304089</v>
      </c>
      <c r="D72649" s="7">
        <v>285270</v>
      </c>
      <c r="E72649" s="7">
        <v>1589359</v>
      </c>
    </row>
    <row r="72650" spans="1:5" x14ac:dyDescent="0.7">
      <c r="A72650" s="6">
        <v>44452</v>
      </c>
      <c r="B72650" s="1">
        <v>2100</v>
      </c>
      <c r="C72650" s="7">
        <v>1249292</v>
      </c>
      <c r="D72650" s="7">
        <v>291188</v>
      </c>
      <c r="E72650" s="7">
        <v>1540480</v>
      </c>
    </row>
    <row r="72651" spans="1:5" x14ac:dyDescent="0.7">
      <c r="A72651" s="6">
        <v>44452</v>
      </c>
      <c r="B72651" s="1">
        <v>2200</v>
      </c>
      <c r="C72651" s="7">
        <v>1131500</v>
      </c>
      <c r="D72651" s="7">
        <v>269189</v>
      </c>
      <c r="E72651" s="7">
        <v>1400689</v>
      </c>
    </row>
    <row r="72652" spans="1:5" x14ac:dyDescent="0.7">
      <c r="A72652" s="6">
        <v>44452</v>
      </c>
      <c r="B72652" s="1">
        <v>2300</v>
      </c>
      <c r="C72652" s="7">
        <v>992751</v>
      </c>
      <c r="D72652" s="7">
        <v>249527</v>
      </c>
      <c r="E72652" s="7">
        <v>1242278</v>
      </c>
    </row>
    <row r="72653" spans="1:5" x14ac:dyDescent="0.7">
      <c r="A72653" s="6">
        <v>44452</v>
      </c>
      <c r="B72653" s="1">
        <v>2400</v>
      </c>
      <c r="C72653" s="7">
        <v>840016</v>
      </c>
      <c r="D72653" s="7">
        <v>235665</v>
      </c>
      <c r="E72653" s="7">
        <v>1075681</v>
      </c>
    </row>
    <row r="72654" spans="1:5" x14ac:dyDescent="0.7">
      <c r="A72654" s="6">
        <v>44453</v>
      </c>
      <c r="B72654" s="1">
        <v>100</v>
      </c>
      <c r="C72654" s="7">
        <v>710500</v>
      </c>
      <c r="D72654" s="7">
        <v>231304</v>
      </c>
      <c r="E72654" s="7">
        <v>941804</v>
      </c>
    </row>
    <row r="72655" spans="1:5" x14ac:dyDescent="0.7">
      <c r="A72655" s="6">
        <v>44453</v>
      </c>
      <c r="B72655" s="1">
        <v>200</v>
      </c>
      <c r="C72655" s="7">
        <v>630980</v>
      </c>
      <c r="D72655" s="7">
        <v>224129</v>
      </c>
      <c r="E72655" s="7">
        <v>855109</v>
      </c>
    </row>
    <row r="72656" spans="1:5" x14ac:dyDescent="0.7">
      <c r="A72656" s="6">
        <v>44453</v>
      </c>
      <c r="B72656" s="1">
        <v>300</v>
      </c>
      <c r="C72656" s="7">
        <v>568128</v>
      </c>
      <c r="D72656" s="7">
        <v>221967</v>
      </c>
      <c r="E72656" s="7">
        <v>790095</v>
      </c>
    </row>
    <row r="72657" spans="1:5" x14ac:dyDescent="0.7">
      <c r="A72657" s="6">
        <v>44453</v>
      </c>
      <c r="B72657" s="1">
        <v>400</v>
      </c>
      <c r="C72657" s="7">
        <v>540920</v>
      </c>
      <c r="D72657" s="7">
        <v>219825</v>
      </c>
      <c r="E72657" s="7">
        <v>760745</v>
      </c>
    </row>
    <row r="72658" spans="1:5" x14ac:dyDescent="0.7">
      <c r="A72658" s="6">
        <v>44453</v>
      </c>
      <c r="B72658" s="1">
        <v>500</v>
      </c>
      <c r="C72658" s="7">
        <v>499271</v>
      </c>
      <c r="D72658" s="7">
        <v>226227</v>
      </c>
      <c r="E72658" s="7">
        <v>725498</v>
      </c>
    </row>
    <row r="72659" spans="1:5" x14ac:dyDescent="0.7">
      <c r="A72659" s="6">
        <v>44453</v>
      </c>
      <c r="B72659" s="1">
        <v>600</v>
      </c>
      <c r="C72659" s="7">
        <v>537553</v>
      </c>
      <c r="D72659" s="7">
        <v>233046</v>
      </c>
      <c r="E72659" s="7">
        <v>770599</v>
      </c>
    </row>
    <row r="72660" spans="1:5" x14ac:dyDescent="0.7">
      <c r="A72660" s="6">
        <v>44453</v>
      </c>
      <c r="B72660" s="1">
        <v>700</v>
      </c>
      <c r="C72660" s="7">
        <v>593431</v>
      </c>
      <c r="D72660" s="7">
        <v>246483</v>
      </c>
      <c r="E72660" s="7">
        <v>839914</v>
      </c>
    </row>
    <row r="72661" spans="1:5" x14ac:dyDescent="0.7">
      <c r="A72661" s="6">
        <v>44453</v>
      </c>
      <c r="B72661" s="1">
        <v>800</v>
      </c>
      <c r="C72661" s="7">
        <v>635170</v>
      </c>
      <c r="D72661" s="7">
        <v>245415</v>
      </c>
      <c r="E72661" s="7">
        <v>880585</v>
      </c>
    </row>
    <row r="72662" spans="1:5" x14ac:dyDescent="0.7">
      <c r="A72662" s="6">
        <v>44453</v>
      </c>
      <c r="B72662" s="1">
        <v>900</v>
      </c>
      <c r="C72662" s="7">
        <v>613811</v>
      </c>
      <c r="D72662" s="7">
        <v>276858</v>
      </c>
      <c r="E72662" s="7">
        <v>890669</v>
      </c>
    </row>
    <row r="72663" spans="1:5" x14ac:dyDescent="0.7">
      <c r="A72663" s="6">
        <v>44453</v>
      </c>
      <c r="B72663" s="1">
        <v>1000</v>
      </c>
      <c r="C72663" s="7">
        <v>716576</v>
      </c>
      <c r="D72663" s="7">
        <v>301912</v>
      </c>
      <c r="E72663" s="7">
        <v>1018488</v>
      </c>
    </row>
    <row r="72664" spans="1:5" x14ac:dyDescent="0.7">
      <c r="A72664" s="6">
        <v>44453</v>
      </c>
      <c r="B72664" s="1">
        <v>1100</v>
      </c>
      <c r="C72664" s="7">
        <v>823689</v>
      </c>
      <c r="D72664" s="7">
        <v>326590</v>
      </c>
      <c r="E72664" s="7">
        <v>1150279</v>
      </c>
    </row>
    <row r="72665" spans="1:5" x14ac:dyDescent="0.7">
      <c r="A72665" s="6">
        <v>44453</v>
      </c>
      <c r="B72665" s="1">
        <v>1200</v>
      </c>
      <c r="C72665" s="7">
        <v>955623</v>
      </c>
      <c r="D72665" s="7">
        <v>343796</v>
      </c>
      <c r="E72665" s="7">
        <v>1299419</v>
      </c>
    </row>
    <row r="72666" spans="1:5" x14ac:dyDescent="0.7">
      <c r="A72666" s="6">
        <v>44453</v>
      </c>
      <c r="B72666" s="1">
        <v>1300</v>
      </c>
      <c r="C72666" s="7">
        <v>1126628</v>
      </c>
      <c r="D72666" s="7">
        <v>345545</v>
      </c>
      <c r="E72666" s="7">
        <v>1472173</v>
      </c>
    </row>
    <row r="72667" spans="1:5" x14ac:dyDescent="0.7">
      <c r="A72667" s="6">
        <v>44453</v>
      </c>
      <c r="B72667" s="1">
        <v>1400</v>
      </c>
      <c r="C72667" s="7">
        <v>1199242</v>
      </c>
      <c r="D72667" s="7">
        <v>361025</v>
      </c>
      <c r="E72667" s="7">
        <v>1560267</v>
      </c>
    </row>
    <row r="72668" spans="1:5" x14ac:dyDescent="0.7">
      <c r="A72668" s="6">
        <v>44453</v>
      </c>
      <c r="B72668" s="1">
        <v>1500</v>
      </c>
      <c r="C72668" s="7">
        <v>1292686</v>
      </c>
      <c r="D72668" s="7">
        <v>363453</v>
      </c>
      <c r="E72668" s="7">
        <v>1656139</v>
      </c>
    </row>
    <row r="72669" spans="1:5" x14ac:dyDescent="0.7">
      <c r="A72669" s="6">
        <v>44453</v>
      </c>
      <c r="B72669" s="1">
        <v>1600</v>
      </c>
      <c r="C72669" s="7">
        <v>1381330</v>
      </c>
      <c r="D72669" s="7">
        <v>350981</v>
      </c>
      <c r="E72669" s="7">
        <v>1732311</v>
      </c>
    </row>
    <row r="72670" spans="1:5" x14ac:dyDescent="0.7">
      <c r="A72670" s="6">
        <v>44453</v>
      </c>
      <c r="B72670" s="1">
        <v>1700</v>
      </c>
      <c r="C72670" s="7">
        <v>1479726</v>
      </c>
      <c r="D72670" s="7">
        <v>343304</v>
      </c>
      <c r="E72670" s="7">
        <v>1823030</v>
      </c>
    </row>
    <row r="72671" spans="1:5" x14ac:dyDescent="0.7">
      <c r="A72671" s="6">
        <v>44453</v>
      </c>
      <c r="B72671" s="1">
        <v>1800</v>
      </c>
      <c r="C72671" s="7">
        <v>1534668</v>
      </c>
      <c r="D72671" s="7">
        <v>323747</v>
      </c>
      <c r="E72671" s="7">
        <v>1858415</v>
      </c>
    </row>
    <row r="72672" spans="1:5" x14ac:dyDescent="0.7">
      <c r="A72672" s="6">
        <v>44453</v>
      </c>
      <c r="B72672" s="1">
        <v>1900</v>
      </c>
      <c r="C72672" s="7">
        <v>1515618</v>
      </c>
      <c r="D72672" s="7">
        <v>304293</v>
      </c>
      <c r="E72672" s="7">
        <v>1819911</v>
      </c>
    </row>
    <row r="72673" spans="1:5" x14ac:dyDescent="0.7">
      <c r="A72673" s="6">
        <v>44453</v>
      </c>
      <c r="B72673" s="1">
        <v>2000</v>
      </c>
      <c r="C72673" s="7">
        <v>1360033</v>
      </c>
      <c r="D72673" s="7">
        <v>301333</v>
      </c>
      <c r="E72673" s="7">
        <v>1661366</v>
      </c>
    </row>
    <row r="72674" spans="1:5" x14ac:dyDescent="0.7">
      <c r="A72674" s="6">
        <v>44453</v>
      </c>
      <c r="B72674" s="1">
        <v>2100</v>
      </c>
      <c r="C72674" s="7">
        <v>1322173</v>
      </c>
      <c r="D72674" s="7">
        <v>307179</v>
      </c>
      <c r="E72674" s="7">
        <v>1629352</v>
      </c>
    </row>
    <row r="72675" spans="1:5" x14ac:dyDescent="0.7">
      <c r="A72675" s="6">
        <v>44453</v>
      </c>
      <c r="B72675" s="1">
        <v>2200</v>
      </c>
      <c r="C72675" s="7">
        <v>1224773</v>
      </c>
      <c r="D72675" s="7">
        <v>281744</v>
      </c>
      <c r="E72675" s="7">
        <v>1506517</v>
      </c>
    </row>
    <row r="72676" spans="1:5" x14ac:dyDescent="0.7">
      <c r="A72676" s="6">
        <v>44453</v>
      </c>
      <c r="B72676" s="1">
        <v>2300</v>
      </c>
      <c r="C72676" s="7">
        <v>1067754</v>
      </c>
      <c r="D72676" s="7">
        <v>264614</v>
      </c>
      <c r="E72676" s="7">
        <v>1332368</v>
      </c>
    </row>
    <row r="72677" spans="1:5" x14ac:dyDescent="0.7">
      <c r="A72677" s="6">
        <v>44453</v>
      </c>
      <c r="B72677" s="1">
        <v>2400</v>
      </c>
      <c r="C72677" s="7">
        <v>936944</v>
      </c>
      <c r="D72677" s="7">
        <v>248078</v>
      </c>
      <c r="E72677" s="7">
        <v>1185022</v>
      </c>
    </row>
    <row r="72678" spans="1:5" x14ac:dyDescent="0.7">
      <c r="A72678" s="6">
        <v>44454</v>
      </c>
      <c r="B72678" s="1">
        <v>100</v>
      </c>
      <c r="C72678" s="7">
        <v>841653</v>
      </c>
      <c r="D72678" s="7">
        <v>237402</v>
      </c>
      <c r="E72678" s="7">
        <v>1079055</v>
      </c>
    </row>
    <row r="72679" spans="1:5" x14ac:dyDescent="0.7">
      <c r="A72679" s="6">
        <v>44454</v>
      </c>
      <c r="B72679" s="1">
        <v>200</v>
      </c>
      <c r="C72679" s="7">
        <v>739661</v>
      </c>
      <c r="D72679" s="7">
        <v>235171</v>
      </c>
      <c r="E72679" s="7">
        <v>974832</v>
      </c>
    </row>
    <row r="72680" spans="1:5" x14ac:dyDescent="0.7">
      <c r="A72680" s="6">
        <v>44454</v>
      </c>
      <c r="B72680" s="1">
        <v>300</v>
      </c>
      <c r="C72680" s="7">
        <v>673662</v>
      </c>
      <c r="D72680" s="7">
        <v>227792</v>
      </c>
      <c r="E72680" s="7">
        <v>901454</v>
      </c>
    </row>
    <row r="72681" spans="1:5" x14ac:dyDescent="0.7">
      <c r="A72681" s="6">
        <v>44454</v>
      </c>
      <c r="B72681" s="1">
        <v>400</v>
      </c>
      <c r="C72681" s="7">
        <v>635718</v>
      </c>
      <c r="D72681" s="7">
        <v>223119</v>
      </c>
      <c r="E72681" s="7">
        <v>858837</v>
      </c>
    </row>
    <row r="72682" spans="1:5" x14ac:dyDescent="0.7">
      <c r="A72682" s="6">
        <v>44454</v>
      </c>
      <c r="B72682" s="1">
        <v>500</v>
      </c>
      <c r="C72682" s="7">
        <v>615167</v>
      </c>
      <c r="D72682" s="7">
        <v>224093</v>
      </c>
      <c r="E72682" s="7">
        <v>839260</v>
      </c>
    </row>
    <row r="72683" spans="1:5" x14ac:dyDescent="0.7">
      <c r="A72683" s="6">
        <v>44454</v>
      </c>
      <c r="B72683" s="1">
        <v>600</v>
      </c>
      <c r="C72683" s="7">
        <v>578008</v>
      </c>
      <c r="D72683" s="7">
        <v>243025</v>
      </c>
      <c r="E72683" s="7">
        <v>821033</v>
      </c>
    </row>
    <row r="72684" spans="1:5" x14ac:dyDescent="0.7">
      <c r="A72684" s="6">
        <v>44454</v>
      </c>
      <c r="B72684" s="1">
        <v>700</v>
      </c>
      <c r="C72684" s="7">
        <v>614249</v>
      </c>
      <c r="D72684" s="7">
        <v>258461</v>
      </c>
      <c r="E72684" s="7">
        <v>872710</v>
      </c>
    </row>
    <row r="72685" spans="1:5" x14ac:dyDescent="0.7">
      <c r="A72685" s="6">
        <v>44454</v>
      </c>
      <c r="B72685" s="1">
        <v>800</v>
      </c>
      <c r="C72685" s="7">
        <v>651391</v>
      </c>
      <c r="D72685" s="7">
        <v>257742</v>
      </c>
      <c r="E72685" s="7">
        <v>909133</v>
      </c>
    </row>
    <row r="72686" spans="1:5" x14ac:dyDescent="0.7">
      <c r="A72686" s="6">
        <v>44454</v>
      </c>
      <c r="B72686" s="1">
        <v>900</v>
      </c>
      <c r="C72686" s="7">
        <v>631401</v>
      </c>
      <c r="D72686" s="7">
        <v>273079</v>
      </c>
      <c r="E72686" s="7">
        <v>904480</v>
      </c>
    </row>
    <row r="72687" spans="1:5" x14ac:dyDescent="0.7">
      <c r="A72687" s="6">
        <v>44454</v>
      </c>
      <c r="B72687" s="1">
        <v>1000</v>
      </c>
      <c r="C72687" s="7">
        <v>640225</v>
      </c>
      <c r="D72687" s="7">
        <v>293133</v>
      </c>
      <c r="E72687" s="7">
        <v>933358</v>
      </c>
    </row>
    <row r="72688" spans="1:5" x14ac:dyDescent="0.7">
      <c r="A72688" s="6">
        <v>44454</v>
      </c>
      <c r="B72688" s="1">
        <v>1100</v>
      </c>
      <c r="C72688" s="7">
        <v>625021</v>
      </c>
      <c r="D72688" s="7">
        <v>311198</v>
      </c>
      <c r="E72688" s="7">
        <v>936219</v>
      </c>
    </row>
    <row r="72689" spans="1:5" x14ac:dyDescent="0.7">
      <c r="A72689" s="6">
        <v>44454</v>
      </c>
      <c r="B72689" s="1">
        <v>1200</v>
      </c>
      <c r="C72689" s="7">
        <v>652888</v>
      </c>
      <c r="D72689" s="7">
        <v>317993</v>
      </c>
      <c r="E72689" s="7">
        <v>970881</v>
      </c>
    </row>
    <row r="72690" spans="1:5" x14ac:dyDescent="0.7">
      <c r="A72690" s="6">
        <v>44454</v>
      </c>
      <c r="B72690" s="1">
        <v>1300</v>
      </c>
      <c r="C72690" s="7">
        <v>698980</v>
      </c>
      <c r="D72690" s="7">
        <v>316266</v>
      </c>
      <c r="E72690" s="7">
        <v>1015246</v>
      </c>
    </row>
    <row r="72691" spans="1:5" x14ac:dyDescent="0.7">
      <c r="A72691" s="6">
        <v>44454</v>
      </c>
      <c r="B72691" s="1">
        <v>1400</v>
      </c>
      <c r="C72691" s="7">
        <v>722919</v>
      </c>
      <c r="D72691" s="7">
        <v>317322</v>
      </c>
      <c r="E72691" s="7">
        <v>1040241</v>
      </c>
    </row>
    <row r="72692" spans="1:5" x14ac:dyDescent="0.7">
      <c r="A72692" s="6">
        <v>44454</v>
      </c>
      <c r="B72692" s="1">
        <v>1500</v>
      </c>
      <c r="C72692" s="7">
        <v>733938</v>
      </c>
      <c r="D72692" s="7">
        <v>317209</v>
      </c>
      <c r="E72692" s="7">
        <v>1051147</v>
      </c>
    </row>
    <row r="72693" spans="1:5" x14ac:dyDescent="0.7">
      <c r="A72693" s="6">
        <v>44454</v>
      </c>
      <c r="B72693" s="1">
        <v>1600</v>
      </c>
      <c r="C72693" s="7">
        <v>743110</v>
      </c>
      <c r="D72693" s="7">
        <v>313617</v>
      </c>
      <c r="E72693" s="7">
        <v>1056727</v>
      </c>
    </row>
    <row r="72694" spans="1:5" x14ac:dyDescent="0.7">
      <c r="A72694" s="6">
        <v>44454</v>
      </c>
      <c r="B72694" s="1">
        <v>1700</v>
      </c>
      <c r="C72694" s="7">
        <v>853350</v>
      </c>
      <c r="D72694" s="7">
        <v>293987</v>
      </c>
      <c r="E72694" s="7">
        <v>1147337</v>
      </c>
    </row>
    <row r="72695" spans="1:5" x14ac:dyDescent="0.7">
      <c r="A72695" s="6">
        <v>44454</v>
      </c>
      <c r="B72695" s="1">
        <v>1800</v>
      </c>
      <c r="C72695" s="7">
        <v>935007</v>
      </c>
      <c r="D72695" s="7">
        <v>272566</v>
      </c>
      <c r="E72695" s="7">
        <v>1207573</v>
      </c>
    </row>
    <row r="72696" spans="1:5" x14ac:dyDescent="0.7">
      <c r="A72696" s="6">
        <v>44454</v>
      </c>
      <c r="B72696" s="1">
        <v>1900</v>
      </c>
      <c r="C72696" s="7">
        <v>973905</v>
      </c>
      <c r="D72696" s="7">
        <v>254037</v>
      </c>
      <c r="E72696" s="7">
        <v>1227942</v>
      </c>
    </row>
    <row r="72697" spans="1:5" x14ac:dyDescent="0.7">
      <c r="A72697" s="6">
        <v>44454</v>
      </c>
      <c r="B72697" s="1">
        <v>2000</v>
      </c>
      <c r="C72697" s="7">
        <v>905485</v>
      </c>
      <c r="D72697" s="7">
        <v>254794</v>
      </c>
      <c r="E72697" s="7">
        <v>1160279</v>
      </c>
    </row>
    <row r="72698" spans="1:5" x14ac:dyDescent="0.7">
      <c r="A72698" s="6">
        <v>44454</v>
      </c>
      <c r="B72698" s="1">
        <v>2100</v>
      </c>
      <c r="C72698" s="7">
        <v>880366</v>
      </c>
      <c r="D72698" s="7">
        <v>271121</v>
      </c>
      <c r="E72698" s="7">
        <v>1151487</v>
      </c>
    </row>
    <row r="72699" spans="1:5" x14ac:dyDescent="0.7">
      <c r="A72699" s="6">
        <v>44454</v>
      </c>
      <c r="B72699" s="1">
        <v>2200</v>
      </c>
      <c r="C72699" s="7">
        <v>808194</v>
      </c>
      <c r="D72699" s="7">
        <v>257644</v>
      </c>
      <c r="E72699" s="7">
        <v>1065838</v>
      </c>
    </row>
    <row r="72700" spans="1:5" x14ac:dyDescent="0.7">
      <c r="A72700" s="6">
        <v>44454</v>
      </c>
      <c r="B72700" s="1">
        <v>2300</v>
      </c>
      <c r="C72700" s="7">
        <v>684253</v>
      </c>
      <c r="D72700" s="7">
        <v>245516</v>
      </c>
      <c r="E72700" s="7">
        <v>929769</v>
      </c>
    </row>
    <row r="72701" spans="1:5" x14ac:dyDescent="0.7">
      <c r="A72701" s="6">
        <v>44454</v>
      </c>
      <c r="B72701" s="1">
        <v>2400</v>
      </c>
      <c r="C72701" s="7">
        <v>599265</v>
      </c>
      <c r="D72701" s="7">
        <v>228930</v>
      </c>
      <c r="E72701" s="7">
        <v>828195</v>
      </c>
    </row>
    <row r="72702" spans="1:5" x14ac:dyDescent="0.7">
      <c r="A72702" s="6">
        <v>44455</v>
      </c>
      <c r="B72702" s="1">
        <v>100</v>
      </c>
      <c r="C72702" s="7">
        <v>529661</v>
      </c>
      <c r="D72702" s="7">
        <v>218616</v>
      </c>
      <c r="E72702" s="7">
        <v>748277</v>
      </c>
    </row>
    <row r="72703" spans="1:5" x14ac:dyDescent="0.7">
      <c r="A72703" s="6">
        <v>44455</v>
      </c>
      <c r="B72703" s="1">
        <v>200</v>
      </c>
      <c r="C72703" s="7">
        <v>482508</v>
      </c>
      <c r="D72703" s="7">
        <v>211500</v>
      </c>
      <c r="E72703" s="7">
        <v>694008</v>
      </c>
    </row>
    <row r="72704" spans="1:5" x14ac:dyDescent="0.7">
      <c r="A72704" s="6">
        <v>44455</v>
      </c>
      <c r="B72704" s="1">
        <v>300</v>
      </c>
      <c r="C72704" s="7">
        <v>465386</v>
      </c>
      <c r="D72704" s="7">
        <v>205079</v>
      </c>
      <c r="E72704" s="7">
        <v>670465</v>
      </c>
    </row>
    <row r="72705" spans="1:5" x14ac:dyDescent="0.7">
      <c r="A72705" s="6">
        <v>44455</v>
      </c>
      <c r="B72705" s="1">
        <v>400</v>
      </c>
      <c r="C72705" s="7">
        <v>438145</v>
      </c>
      <c r="D72705" s="7">
        <v>202721</v>
      </c>
      <c r="E72705" s="7">
        <v>640866</v>
      </c>
    </row>
    <row r="72706" spans="1:5" x14ac:dyDescent="0.7">
      <c r="A72706" s="6">
        <v>44455</v>
      </c>
      <c r="B72706" s="1">
        <v>500</v>
      </c>
      <c r="C72706" s="7">
        <v>406876</v>
      </c>
      <c r="D72706" s="7">
        <v>208064</v>
      </c>
      <c r="E72706" s="7">
        <v>614940</v>
      </c>
    </row>
    <row r="72707" spans="1:5" x14ac:dyDescent="0.7">
      <c r="A72707" s="6">
        <v>44455</v>
      </c>
      <c r="B72707" s="1">
        <v>600</v>
      </c>
      <c r="C72707" s="7">
        <v>427198</v>
      </c>
      <c r="D72707" s="7">
        <v>218364</v>
      </c>
      <c r="E72707" s="7">
        <v>645562</v>
      </c>
    </row>
    <row r="72708" spans="1:5" x14ac:dyDescent="0.7">
      <c r="A72708" s="6">
        <v>44455</v>
      </c>
      <c r="B72708" s="1">
        <v>700</v>
      </c>
      <c r="C72708" s="7">
        <v>495842</v>
      </c>
      <c r="D72708" s="7">
        <v>230285</v>
      </c>
      <c r="E72708" s="7">
        <v>726127</v>
      </c>
    </row>
    <row r="72709" spans="1:5" x14ac:dyDescent="0.7">
      <c r="A72709" s="6">
        <v>44455</v>
      </c>
      <c r="B72709" s="1">
        <v>800</v>
      </c>
      <c r="C72709" s="7">
        <v>514368</v>
      </c>
      <c r="D72709" s="7">
        <v>231343</v>
      </c>
      <c r="E72709" s="7">
        <v>745711</v>
      </c>
    </row>
    <row r="72710" spans="1:5" x14ac:dyDescent="0.7">
      <c r="A72710" s="6">
        <v>44455</v>
      </c>
      <c r="B72710" s="1">
        <v>900</v>
      </c>
      <c r="C72710" s="7">
        <v>503494</v>
      </c>
      <c r="D72710" s="7">
        <v>251346</v>
      </c>
      <c r="E72710" s="7">
        <v>754840</v>
      </c>
    </row>
    <row r="72711" spans="1:5" x14ac:dyDescent="0.7">
      <c r="A72711" s="6">
        <v>44455</v>
      </c>
      <c r="B72711" s="1">
        <v>1000</v>
      </c>
      <c r="C72711" s="7">
        <v>525504</v>
      </c>
      <c r="D72711" s="7">
        <v>269729</v>
      </c>
      <c r="E72711" s="7">
        <v>795233</v>
      </c>
    </row>
    <row r="72712" spans="1:5" x14ac:dyDescent="0.7">
      <c r="A72712" s="6">
        <v>44455</v>
      </c>
      <c r="B72712" s="1">
        <v>1100</v>
      </c>
      <c r="C72712" s="7">
        <v>575869</v>
      </c>
      <c r="D72712" s="7">
        <v>286986</v>
      </c>
      <c r="E72712" s="7">
        <v>862855</v>
      </c>
    </row>
    <row r="72713" spans="1:5" x14ac:dyDescent="0.7">
      <c r="A72713" s="6">
        <v>44455</v>
      </c>
      <c r="B72713" s="1">
        <v>1200</v>
      </c>
      <c r="C72713" s="7">
        <v>624507</v>
      </c>
      <c r="D72713" s="7">
        <v>302633</v>
      </c>
      <c r="E72713" s="7">
        <v>927140</v>
      </c>
    </row>
    <row r="72714" spans="1:5" x14ac:dyDescent="0.7">
      <c r="A72714" s="6">
        <v>44455</v>
      </c>
      <c r="B72714" s="1">
        <v>1300</v>
      </c>
      <c r="C72714" s="7">
        <v>686596</v>
      </c>
      <c r="D72714" s="7">
        <v>313491</v>
      </c>
      <c r="E72714" s="7">
        <v>1000087</v>
      </c>
    </row>
    <row r="72715" spans="1:5" x14ac:dyDescent="0.7">
      <c r="A72715" s="6">
        <v>44455</v>
      </c>
      <c r="B72715" s="1">
        <v>1400</v>
      </c>
      <c r="C72715" s="7">
        <v>750356</v>
      </c>
      <c r="D72715" s="7">
        <v>327357</v>
      </c>
      <c r="E72715" s="7">
        <v>1077713</v>
      </c>
    </row>
    <row r="72716" spans="1:5" x14ac:dyDescent="0.7">
      <c r="A72716" s="6">
        <v>44455</v>
      </c>
      <c r="B72716" s="1">
        <v>1500</v>
      </c>
      <c r="C72716" s="7">
        <v>855641</v>
      </c>
      <c r="D72716" s="7">
        <v>331988</v>
      </c>
      <c r="E72716" s="7">
        <v>1187629</v>
      </c>
    </row>
    <row r="72717" spans="1:5" x14ac:dyDescent="0.7">
      <c r="A72717" s="6">
        <v>44455</v>
      </c>
      <c r="B72717" s="1">
        <v>1600</v>
      </c>
      <c r="C72717" s="7">
        <v>994940</v>
      </c>
      <c r="D72717" s="7">
        <v>325257</v>
      </c>
      <c r="E72717" s="7">
        <v>1320197</v>
      </c>
    </row>
    <row r="72718" spans="1:5" x14ac:dyDescent="0.7">
      <c r="A72718" s="6">
        <v>44455</v>
      </c>
      <c r="B72718" s="1">
        <v>1700</v>
      </c>
      <c r="C72718" s="7">
        <v>1127645</v>
      </c>
      <c r="D72718" s="7">
        <v>313781</v>
      </c>
      <c r="E72718" s="7">
        <v>1441426</v>
      </c>
    </row>
    <row r="72719" spans="1:5" x14ac:dyDescent="0.7">
      <c r="A72719" s="6">
        <v>44455</v>
      </c>
      <c r="B72719" s="1">
        <v>1800</v>
      </c>
      <c r="C72719" s="7">
        <v>1202267</v>
      </c>
      <c r="D72719" s="7">
        <v>297249</v>
      </c>
      <c r="E72719" s="7">
        <v>1499516</v>
      </c>
    </row>
    <row r="72720" spans="1:5" x14ac:dyDescent="0.7">
      <c r="A72720" s="6">
        <v>44455</v>
      </c>
      <c r="B72720" s="1">
        <v>1900</v>
      </c>
      <c r="C72720" s="7">
        <v>1171463</v>
      </c>
      <c r="D72720" s="7">
        <v>283174</v>
      </c>
      <c r="E72720" s="7">
        <v>1454637</v>
      </c>
    </row>
    <row r="72721" spans="1:5" x14ac:dyDescent="0.7">
      <c r="A72721" s="6">
        <v>44455</v>
      </c>
      <c r="B72721" s="1">
        <v>2000</v>
      </c>
      <c r="C72721" s="7">
        <v>1079827</v>
      </c>
      <c r="D72721" s="7">
        <v>274661</v>
      </c>
      <c r="E72721" s="7">
        <v>1354488</v>
      </c>
    </row>
    <row r="72722" spans="1:5" x14ac:dyDescent="0.7">
      <c r="A72722" s="6">
        <v>44455</v>
      </c>
      <c r="B72722" s="1">
        <v>2100</v>
      </c>
      <c r="C72722" s="7">
        <v>1069175</v>
      </c>
      <c r="D72722" s="7">
        <v>283679</v>
      </c>
      <c r="E72722" s="7">
        <v>1352854</v>
      </c>
    </row>
    <row r="72723" spans="1:5" x14ac:dyDescent="0.7">
      <c r="A72723" s="6">
        <v>44455</v>
      </c>
      <c r="B72723" s="1">
        <v>2200</v>
      </c>
      <c r="C72723" s="7">
        <v>1014875</v>
      </c>
      <c r="D72723" s="7">
        <v>255242</v>
      </c>
      <c r="E72723" s="7">
        <v>1270117</v>
      </c>
    </row>
    <row r="72724" spans="1:5" x14ac:dyDescent="0.7">
      <c r="A72724" s="6">
        <v>44455</v>
      </c>
      <c r="B72724" s="1">
        <v>2300</v>
      </c>
      <c r="C72724" s="7">
        <v>865216</v>
      </c>
      <c r="D72724" s="7">
        <v>242057</v>
      </c>
      <c r="E72724" s="7">
        <v>1107273</v>
      </c>
    </row>
    <row r="72725" spans="1:5" x14ac:dyDescent="0.7">
      <c r="A72725" s="6">
        <v>44455</v>
      </c>
      <c r="B72725" s="1">
        <v>2400</v>
      </c>
      <c r="C72725" s="7">
        <v>717195</v>
      </c>
      <c r="D72725" s="7">
        <v>231699</v>
      </c>
      <c r="E72725" s="7">
        <v>948894</v>
      </c>
    </row>
    <row r="72726" spans="1:5" x14ac:dyDescent="0.7">
      <c r="A72726" s="6">
        <v>44456</v>
      </c>
      <c r="B72726" s="1">
        <v>100</v>
      </c>
      <c r="C72726" s="7">
        <v>594804</v>
      </c>
      <c r="D72726" s="7">
        <v>226278</v>
      </c>
      <c r="E72726" s="7">
        <v>821082</v>
      </c>
    </row>
    <row r="72727" spans="1:5" x14ac:dyDescent="0.7">
      <c r="A72727" s="6">
        <v>44456</v>
      </c>
      <c r="B72727" s="1">
        <v>200</v>
      </c>
      <c r="C72727" s="7">
        <v>530635</v>
      </c>
      <c r="D72727" s="7">
        <v>222160</v>
      </c>
      <c r="E72727" s="7">
        <v>752795</v>
      </c>
    </row>
    <row r="72728" spans="1:5" x14ac:dyDescent="0.7">
      <c r="A72728" s="6">
        <v>44456</v>
      </c>
      <c r="B72728" s="1">
        <v>300</v>
      </c>
      <c r="C72728" s="7">
        <v>470821</v>
      </c>
      <c r="D72728" s="7">
        <v>220208</v>
      </c>
      <c r="E72728" s="7">
        <v>691029</v>
      </c>
    </row>
    <row r="72729" spans="1:5" x14ac:dyDescent="0.7">
      <c r="A72729" s="6">
        <v>44456</v>
      </c>
      <c r="B72729" s="1">
        <v>400</v>
      </c>
      <c r="C72729" s="7">
        <v>454830</v>
      </c>
      <c r="D72729" s="7">
        <v>216165</v>
      </c>
      <c r="E72729" s="7">
        <v>670995</v>
      </c>
    </row>
    <row r="72730" spans="1:5" x14ac:dyDescent="0.7">
      <c r="A72730" s="6">
        <v>44456</v>
      </c>
      <c r="B72730" s="1">
        <v>500</v>
      </c>
      <c r="C72730" s="7">
        <v>453049</v>
      </c>
      <c r="D72730" s="7">
        <v>216467</v>
      </c>
      <c r="E72730" s="7">
        <v>669516</v>
      </c>
    </row>
    <row r="72731" spans="1:5" x14ac:dyDescent="0.7">
      <c r="A72731" s="6">
        <v>44456</v>
      </c>
      <c r="B72731" s="1">
        <v>600</v>
      </c>
      <c r="C72731" s="7">
        <v>456264</v>
      </c>
      <c r="D72731" s="7">
        <v>228359</v>
      </c>
      <c r="E72731" s="7">
        <v>684623</v>
      </c>
    </row>
    <row r="72732" spans="1:5" x14ac:dyDescent="0.7">
      <c r="A72732" s="6">
        <v>44456</v>
      </c>
      <c r="B72732" s="1">
        <v>700</v>
      </c>
      <c r="C72732" s="7">
        <v>494987</v>
      </c>
      <c r="D72732" s="7">
        <v>244417</v>
      </c>
      <c r="E72732" s="7">
        <v>739404</v>
      </c>
    </row>
    <row r="72733" spans="1:5" x14ac:dyDescent="0.7">
      <c r="A72733" s="6">
        <v>44456</v>
      </c>
      <c r="B72733" s="1">
        <v>800</v>
      </c>
      <c r="C72733" s="7">
        <v>523403</v>
      </c>
      <c r="D72733" s="7">
        <v>245434</v>
      </c>
      <c r="E72733" s="7">
        <v>768837</v>
      </c>
    </row>
    <row r="72734" spans="1:5" x14ac:dyDescent="0.7">
      <c r="A72734" s="6">
        <v>44456</v>
      </c>
      <c r="B72734" s="1">
        <v>900</v>
      </c>
      <c r="C72734" s="7">
        <v>567067</v>
      </c>
      <c r="D72734" s="7">
        <v>265027</v>
      </c>
      <c r="E72734" s="7">
        <v>832094</v>
      </c>
    </row>
    <row r="72735" spans="1:5" x14ac:dyDescent="0.7">
      <c r="A72735" s="6">
        <v>44456</v>
      </c>
      <c r="B72735" s="1">
        <v>1000</v>
      </c>
      <c r="C72735" s="7">
        <v>601117</v>
      </c>
      <c r="D72735" s="7">
        <v>291371</v>
      </c>
      <c r="E72735" s="7">
        <v>892488</v>
      </c>
    </row>
    <row r="72736" spans="1:5" x14ac:dyDescent="0.7">
      <c r="A72736" s="6">
        <v>44456</v>
      </c>
      <c r="B72736" s="1">
        <v>1100</v>
      </c>
      <c r="C72736" s="7">
        <v>706891</v>
      </c>
      <c r="D72736" s="7">
        <v>312954</v>
      </c>
      <c r="E72736" s="7">
        <v>1019845</v>
      </c>
    </row>
    <row r="72737" spans="1:5" x14ac:dyDescent="0.7">
      <c r="A72737" s="6">
        <v>44456</v>
      </c>
      <c r="B72737" s="1">
        <v>1200</v>
      </c>
      <c r="C72737" s="7">
        <v>788586</v>
      </c>
      <c r="D72737" s="7">
        <v>335834</v>
      </c>
      <c r="E72737" s="7">
        <v>1124420</v>
      </c>
    </row>
    <row r="72738" spans="1:5" x14ac:dyDescent="0.7">
      <c r="A72738" s="6">
        <v>44456</v>
      </c>
      <c r="B72738" s="1">
        <v>1300</v>
      </c>
      <c r="C72738" s="7">
        <v>975538</v>
      </c>
      <c r="D72738" s="7">
        <v>339878</v>
      </c>
      <c r="E72738" s="7">
        <v>1315416</v>
      </c>
    </row>
    <row r="72739" spans="1:5" x14ac:dyDescent="0.7">
      <c r="A72739" s="6">
        <v>44456</v>
      </c>
      <c r="B72739" s="1">
        <v>1400</v>
      </c>
      <c r="C72739" s="7">
        <v>1110153</v>
      </c>
      <c r="D72739" s="7">
        <v>344319</v>
      </c>
      <c r="E72739" s="7">
        <v>1454472</v>
      </c>
    </row>
    <row r="72740" spans="1:5" x14ac:dyDescent="0.7">
      <c r="A72740" s="6">
        <v>44456</v>
      </c>
      <c r="B72740" s="1">
        <v>1500</v>
      </c>
      <c r="C72740" s="7">
        <v>1188164</v>
      </c>
      <c r="D72740" s="7">
        <v>356731</v>
      </c>
      <c r="E72740" s="7">
        <v>1544895</v>
      </c>
    </row>
    <row r="72741" spans="1:5" x14ac:dyDescent="0.7">
      <c r="A72741" s="6">
        <v>44456</v>
      </c>
      <c r="B72741" s="1">
        <v>1600</v>
      </c>
      <c r="C72741" s="7">
        <v>1295357</v>
      </c>
      <c r="D72741" s="7">
        <v>350283</v>
      </c>
      <c r="E72741" s="7">
        <v>1645640</v>
      </c>
    </row>
    <row r="72742" spans="1:5" x14ac:dyDescent="0.7">
      <c r="A72742" s="6">
        <v>44456</v>
      </c>
      <c r="B72742" s="1">
        <v>1700</v>
      </c>
      <c r="C72742" s="7">
        <v>1396720</v>
      </c>
      <c r="D72742" s="7">
        <v>332727</v>
      </c>
      <c r="E72742" s="7">
        <v>1729447</v>
      </c>
    </row>
    <row r="72743" spans="1:5" x14ac:dyDescent="0.7">
      <c r="A72743" s="6">
        <v>44456</v>
      </c>
      <c r="B72743" s="1">
        <v>1800</v>
      </c>
      <c r="C72743" s="7">
        <v>1409279</v>
      </c>
      <c r="D72743" s="7">
        <v>316776</v>
      </c>
      <c r="E72743" s="7">
        <v>1726055</v>
      </c>
    </row>
    <row r="72744" spans="1:5" x14ac:dyDescent="0.7">
      <c r="A72744" s="6">
        <v>44456</v>
      </c>
      <c r="B72744" s="1">
        <v>1900</v>
      </c>
      <c r="C72744" s="7">
        <v>1345767</v>
      </c>
      <c r="D72744" s="7">
        <v>296658</v>
      </c>
      <c r="E72744" s="7">
        <v>1642425</v>
      </c>
    </row>
    <row r="72745" spans="1:5" x14ac:dyDescent="0.7">
      <c r="A72745" s="6">
        <v>44456</v>
      </c>
      <c r="B72745" s="1">
        <v>2000</v>
      </c>
      <c r="C72745" s="7">
        <v>1259885</v>
      </c>
      <c r="D72745" s="7">
        <v>284448</v>
      </c>
      <c r="E72745" s="7">
        <v>1544333</v>
      </c>
    </row>
    <row r="72746" spans="1:5" x14ac:dyDescent="0.7">
      <c r="A72746" s="6">
        <v>44456</v>
      </c>
      <c r="B72746" s="1">
        <v>2100</v>
      </c>
      <c r="C72746" s="7">
        <v>1163719</v>
      </c>
      <c r="D72746" s="7">
        <v>295971</v>
      </c>
      <c r="E72746" s="7">
        <v>1459690</v>
      </c>
    </row>
    <row r="72747" spans="1:5" x14ac:dyDescent="0.7">
      <c r="A72747" s="6">
        <v>44456</v>
      </c>
      <c r="B72747" s="1">
        <v>2200</v>
      </c>
      <c r="C72747" s="7">
        <v>1067644</v>
      </c>
      <c r="D72747" s="7">
        <v>271765</v>
      </c>
      <c r="E72747" s="7">
        <v>1339409</v>
      </c>
    </row>
    <row r="72748" spans="1:5" x14ac:dyDescent="0.7">
      <c r="A72748" s="6">
        <v>44456</v>
      </c>
      <c r="B72748" s="1">
        <v>2300</v>
      </c>
      <c r="C72748" s="7">
        <v>968016</v>
      </c>
      <c r="D72748" s="7">
        <v>252245</v>
      </c>
      <c r="E72748" s="7">
        <v>1220261</v>
      </c>
    </row>
    <row r="72749" spans="1:5" x14ac:dyDescent="0.7">
      <c r="A72749" s="6">
        <v>44456</v>
      </c>
      <c r="B72749" s="1">
        <v>2400</v>
      </c>
      <c r="C72749" s="7">
        <v>843476</v>
      </c>
      <c r="D72749" s="7">
        <v>237769</v>
      </c>
      <c r="E72749" s="7">
        <v>1081245</v>
      </c>
    </row>
    <row r="72750" spans="1:5" x14ac:dyDescent="0.7">
      <c r="A72750" s="6">
        <v>44457</v>
      </c>
      <c r="B72750" s="1">
        <v>100</v>
      </c>
      <c r="C72750" s="7">
        <v>701212</v>
      </c>
      <c r="D72750" s="7">
        <v>232204</v>
      </c>
      <c r="E72750" s="7">
        <v>933416</v>
      </c>
    </row>
    <row r="72751" spans="1:5" x14ac:dyDescent="0.7">
      <c r="A72751" s="6">
        <v>44457</v>
      </c>
      <c r="B72751" s="1">
        <v>200</v>
      </c>
      <c r="C72751" s="7">
        <v>613969</v>
      </c>
      <c r="D72751" s="7">
        <v>226138</v>
      </c>
      <c r="E72751" s="7">
        <v>840107</v>
      </c>
    </row>
    <row r="72752" spans="1:5" x14ac:dyDescent="0.7">
      <c r="A72752" s="6">
        <v>44457</v>
      </c>
      <c r="B72752" s="1">
        <v>300</v>
      </c>
      <c r="C72752" s="7">
        <v>551380</v>
      </c>
      <c r="D72752" s="7">
        <v>220750</v>
      </c>
      <c r="E72752" s="7">
        <v>772130</v>
      </c>
    </row>
    <row r="72753" spans="1:5" x14ac:dyDescent="0.7">
      <c r="A72753" s="6">
        <v>44457</v>
      </c>
      <c r="B72753" s="1">
        <v>400</v>
      </c>
      <c r="C72753" s="7">
        <v>536547</v>
      </c>
      <c r="D72753" s="7">
        <v>211821</v>
      </c>
      <c r="E72753" s="7">
        <v>748368</v>
      </c>
    </row>
    <row r="72754" spans="1:5" x14ac:dyDescent="0.7">
      <c r="A72754" s="6">
        <v>44457</v>
      </c>
      <c r="B72754" s="1">
        <v>500</v>
      </c>
      <c r="C72754" s="7">
        <v>493520</v>
      </c>
      <c r="D72754" s="7">
        <v>212785</v>
      </c>
      <c r="E72754" s="7">
        <v>706305</v>
      </c>
    </row>
    <row r="72755" spans="1:5" x14ac:dyDescent="0.7">
      <c r="A72755" s="6">
        <v>44457</v>
      </c>
      <c r="B72755" s="1">
        <v>600</v>
      </c>
      <c r="C72755" s="7">
        <v>480982</v>
      </c>
      <c r="D72755" s="7">
        <v>218593</v>
      </c>
      <c r="E72755" s="7">
        <v>699575</v>
      </c>
    </row>
    <row r="72756" spans="1:5" x14ac:dyDescent="0.7">
      <c r="A72756" s="6">
        <v>44457</v>
      </c>
      <c r="B72756" s="1">
        <v>700</v>
      </c>
      <c r="C72756" s="7">
        <v>488788</v>
      </c>
      <c r="D72756" s="7">
        <v>224027</v>
      </c>
      <c r="E72756" s="7">
        <v>712815</v>
      </c>
    </row>
    <row r="72757" spans="1:5" x14ac:dyDescent="0.7">
      <c r="A72757" s="6">
        <v>44457</v>
      </c>
      <c r="B72757" s="1">
        <v>800</v>
      </c>
      <c r="C72757" s="7">
        <v>567911</v>
      </c>
      <c r="D72757" s="7">
        <v>206430</v>
      </c>
      <c r="E72757" s="7">
        <v>774341</v>
      </c>
    </row>
    <row r="72758" spans="1:5" x14ac:dyDescent="0.7">
      <c r="A72758" s="6">
        <v>44457</v>
      </c>
      <c r="B72758" s="1">
        <v>900</v>
      </c>
      <c r="C72758" s="7">
        <v>670240</v>
      </c>
      <c r="D72758" s="7">
        <v>214728</v>
      </c>
      <c r="E72758" s="7">
        <v>884968</v>
      </c>
    </row>
    <row r="72759" spans="1:5" x14ac:dyDescent="0.7">
      <c r="A72759" s="6">
        <v>44457</v>
      </c>
      <c r="B72759" s="1">
        <v>1000</v>
      </c>
      <c r="C72759" s="7">
        <v>755991</v>
      </c>
      <c r="D72759" s="7">
        <v>243950</v>
      </c>
      <c r="E72759" s="7">
        <v>999941</v>
      </c>
    </row>
    <row r="72760" spans="1:5" x14ac:dyDescent="0.7">
      <c r="A72760" s="6">
        <v>44457</v>
      </c>
      <c r="B72760" s="1">
        <v>1100</v>
      </c>
      <c r="C72760" s="7">
        <v>868954</v>
      </c>
      <c r="D72760" s="7">
        <v>270440</v>
      </c>
      <c r="E72760" s="7">
        <v>1139394</v>
      </c>
    </row>
    <row r="72761" spans="1:5" x14ac:dyDescent="0.7">
      <c r="A72761" s="6">
        <v>44457</v>
      </c>
      <c r="B72761" s="1">
        <v>1200</v>
      </c>
      <c r="C72761" s="7">
        <v>1035476</v>
      </c>
      <c r="D72761" s="7">
        <v>287450</v>
      </c>
      <c r="E72761" s="7">
        <v>1322926</v>
      </c>
    </row>
    <row r="72762" spans="1:5" x14ac:dyDescent="0.7">
      <c r="A72762" s="6">
        <v>44457</v>
      </c>
      <c r="B72762" s="1">
        <v>1300</v>
      </c>
      <c r="C72762" s="7">
        <v>1214495</v>
      </c>
      <c r="D72762" s="7">
        <v>288850</v>
      </c>
      <c r="E72762" s="7">
        <v>1503345</v>
      </c>
    </row>
    <row r="72763" spans="1:5" x14ac:dyDescent="0.7">
      <c r="A72763" s="6">
        <v>44457</v>
      </c>
      <c r="B72763" s="1">
        <v>1400</v>
      </c>
      <c r="C72763" s="7">
        <v>1328619</v>
      </c>
      <c r="D72763" s="7">
        <v>294515</v>
      </c>
      <c r="E72763" s="7">
        <v>1623134</v>
      </c>
    </row>
    <row r="72764" spans="1:5" x14ac:dyDescent="0.7">
      <c r="A72764" s="6">
        <v>44457</v>
      </c>
      <c r="B72764" s="1">
        <v>1500</v>
      </c>
      <c r="C72764" s="7">
        <v>1410260</v>
      </c>
      <c r="D72764" s="7">
        <v>298033</v>
      </c>
      <c r="E72764" s="7">
        <v>1708293</v>
      </c>
    </row>
    <row r="72765" spans="1:5" x14ac:dyDescent="0.7">
      <c r="A72765" s="6">
        <v>44457</v>
      </c>
      <c r="B72765" s="1">
        <v>1600</v>
      </c>
      <c r="C72765" s="7">
        <v>1476290</v>
      </c>
      <c r="D72765" s="7">
        <v>296661</v>
      </c>
      <c r="E72765" s="7">
        <v>1772951</v>
      </c>
    </row>
    <row r="72766" spans="1:5" x14ac:dyDescent="0.7">
      <c r="A72766" s="6">
        <v>44457</v>
      </c>
      <c r="B72766" s="1">
        <v>1700</v>
      </c>
      <c r="C72766" s="7">
        <v>1462825</v>
      </c>
      <c r="D72766" s="7">
        <v>300179</v>
      </c>
      <c r="E72766" s="7">
        <v>1763004</v>
      </c>
    </row>
    <row r="72767" spans="1:5" x14ac:dyDescent="0.7">
      <c r="A72767" s="6">
        <v>44457</v>
      </c>
      <c r="B72767" s="1">
        <v>1800</v>
      </c>
      <c r="C72767" s="7">
        <v>1446215</v>
      </c>
      <c r="D72767" s="7">
        <v>292688</v>
      </c>
      <c r="E72767" s="7">
        <v>1738903</v>
      </c>
    </row>
    <row r="72768" spans="1:5" x14ac:dyDescent="0.7">
      <c r="A72768" s="6">
        <v>44457</v>
      </c>
      <c r="B72768" s="1">
        <v>1900</v>
      </c>
      <c r="C72768" s="7">
        <v>1328688</v>
      </c>
      <c r="D72768" s="7">
        <v>288552</v>
      </c>
      <c r="E72768" s="7">
        <v>1617240</v>
      </c>
    </row>
    <row r="72769" spans="1:5" x14ac:dyDescent="0.7">
      <c r="A72769" s="6">
        <v>44457</v>
      </c>
      <c r="B72769" s="1">
        <v>2000</v>
      </c>
      <c r="C72769" s="7">
        <v>1209600</v>
      </c>
      <c r="D72769" s="7">
        <v>279753</v>
      </c>
      <c r="E72769" s="7">
        <v>1489353</v>
      </c>
    </row>
    <row r="72770" spans="1:5" x14ac:dyDescent="0.7">
      <c r="A72770" s="6">
        <v>44457</v>
      </c>
      <c r="B72770" s="1">
        <v>2100</v>
      </c>
      <c r="C72770" s="7">
        <v>1132346</v>
      </c>
      <c r="D72770" s="7">
        <v>289994</v>
      </c>
      <c r="E72770" s="7">
        <v>1422340</v>
      </c>
    </row>
    <row r="72771" spans="1:5" x14ac:dyDescent="0.7">
      <c r="A72771" s="6">
        <v>44457</v>
      </c>
      <c r="B72771" s="1">
        <v>2200</v>
      </c>
      <c r="C72771" s="7">
        <v>1078009</v>
      </c>
      <c r="D72771" s="7">
        <v>265916</v>
      </c>
      <c r="E72771" s="7">
        <v>1343925</v>
      </c>
    </row>
    <row r="72772" spans="1:5" x14ac:dyDescent="0.7">
      <c r="A72772" s="6">
        <v>44457</v>
      </c>
      <c r="B72772" s="1">
        <v>2300</v>
      </c>
      <c r="C72772" s="7">
        <v>965885</v>
      </c>
      <c r="D72772" s="7">
        <v>251281</v>
      </c>
      <c r="E72772" s="7">
        <v>1217166</v>
      </c>
    </row>
    <row r="72773" spans="1:5" x14ac:dyDescent="0.7">
      <c r="A72773" s="6">
        <v>44457</v>
      </c>
      <c r="B72773" s="1">
        <v>2400</v>
      </c>
      <c r="C72773" s="7">
        <v>841015</v>
      </c>
      <c r="D72773" s="7">
        <v>237017</v>
      </c>
      <c r="E72773" s="7">
        <v>1078032</v>
      </c>
    </row>
    <row r="72774" spans="1:5" x14ac:dyDescent="0.7">
      <c r="A72774" s="6">
        <v>44458</v>
      </c>
      <c r="B72774" s="1">
        <v>100</v>
      </c>
      <c r="C72774" s="7">
        <v>706787</v>
      </c>
      <c r="D72774" s="7">
        <v>231826</v>
      </c>
      <c r="E72774" s="7">
        <v>938613</v>
      </c>
    </row>
    <row r="72775" spans="1:5" x14ac:dyDescent="0.7">
      <c r="A72775" s="6">
        <v>44458</v>
      </c>
      <c r="B72775" s="1">
        <v>200</v>
      </c>
      <c r="C72775" s="7">
        <v>618869</v>
      </c>
      <c r="D72775" s="7">
        <v>224039</v>
      </c>
      <c r="E72775" s="7">
        <v>842908</v>
      </c>
    </row>
    <row r="72776" spans="1:5" x14ac:dyDescent="0.7">
      <c r="A72776" s="6">
        <v>44458</v>
      </c>
      <c r="B72776" s="1">
        <v>300</v>
      </c>
      <c r="C72776" s="7">
        <v>549847</v>
      </c>
      <c r="D72776" s="7">
        <v>218980</v>
      </c>
      <c r="E72776" s="7">
        <v>768827</v>
      </c>
    </row>
    <row r="72777" spans="1:5" x14ac:dyDescent="0.7">
      <c r="A72777" s="6">
        <v>44458</v>
      </c>
      <c r="B72777" s="1">
        <v>400</v>
      </c>
      <c r="C72777" s="7">
        <v>493148</v>
      </c>
      <c r="D72777" s="7">
        <v>216155</v>
      </c>
      <c r="E72777" s="7">
        <v>709303</v>
      </c>
    </row>
    <row r="72778" spans="1:5" x14ac:dyDescent="0.7">
      <c r="A72778" s="6">
        <v>44458</v>
      </c>
      <c r="B72778" s="1">
        <v>500</v>
      </c>
      <c r="C72778" s="7">
        <v>483052</v>
      </c>
      <c r="D72778" s="7">
        <v>211608</v>
      </c>
      <c r="E72778" s="7">
        <v>694660</v>
      </c>
    </row>
    <row r="72779" spans="1:5" x14ac:dyDescent="0.7">
      <c r="A72779" s="6">
        <v>44458</v>
      </c>
      <c r="B72779" s="1">
        <v>600</v>
      </c>
      <c r="C72779" s="7">
        <v>451248</v>
      </c>
      <c r="D72779" s="7">
        <v>217380</v>
      </c>
      <c r="E72779" s="7">
        <v>668628</v>
      </c>
    </row>
    <row r="72780" spans="1:5" x14ac:dyDescent="0.7">
      <c r="A72780" s="6">
        <v>44458</v>
      </c>
      <c r="B72780" s="1">
        <v>700</v>
      </c>
      <c r="C72780" s="7">
        <v>459183</v>
      </c>
      <c r="D72780" s="7">
        <v>219426</v>
      </c>
      <c r="E72780" s="7">
        <v>678609</v>
      </c>
    </row>
    <row r="72781" spans="1:5" x14ac:dyDescent="0.7">
      <c r="A72781" s="6">
        <v>44458</v>
      </c>
      <c r="B72781" s="1">
        <v>800</v>
      </c>
      <c r="C72781" s="7">
        <v>519284</v>
      </c>
      <c r="D72781" s="7">
        <v>192763</v>
      </c>
      <c r="E72781" s="7">
        <v>712047</v>
      </c>
    </row>
    <row r="72782" spans="1:5" x14ac:dyDescent="0.7">
      <c r="A72782" s="6">
        <v>44458</v>
      </c>
      <c r="B72782" s="1">
        <v>900</v>
      </c>
      <c r="C72782" s="7">
        <v>607844</v>
      </c>
      <c r="D72782" s="7">
        <v>198431</v>
      </c>
      <c r="E72782" s="7">
        <v>806275</v>
      </c>
    </row>
    <row r="72783" spans="1:5" x14ac:dyDescent="0.7">
      <c r="A72783" s="6">
        <v>44458</v>
      </c>
      <c r="B72783" s="1">
        <v>1000</v>
      </c>
      <c r="C72783" s="7">
        <v>718447</v>
      </c>
      <c r="D72783" s="7">
        <v>215933</v>
      </c>
      <c r="E72783" s="7">
        <v>934380</v>
      </c>
    </row>
    <row r="72784" spans="1:5" x14ac:dyDescent="0.7">
      <c r="A72784" s="6">
        <v>44458</v>
      </c>
      <c r="B72784" s="1">
        <v>1100</v>
      </c>
      <c r="C72784" s="7">
        <v>853691</v>
      </c>
      <c r="D72784" s="7">
        <v>233494</v>
      </c>
      <c r="E72784" s="7">
        <v>1087185</v>
      </c>
    </row>
    <row r="72785" spans="1:5" x14ac:dyDescent="0.7">
      <c r="A72785" s="6">
        <v>44458</v>
      </c>
      <c r="B72785" s="1">
        <v>1200</v>
      </c>
      <c r="C72785" s="7">
        <v>1006347</v>
      </c>
      <c r="D72785" s="7">
        <v>254344</v>
      </c>
      <c r="E72785" s="7">
        <v>1260691</v>
      </c>
    </row>
    <row r="72786" spans="1:5" x14ac:dyDescent="0.7">
      <c r="A72786" s="6">
        <v>44458</v>
      </c>
      <c r="B72786" s="1">
        <v>1300</v>
      </c>
      <c r="C72786" s="7">
        <v>1161440</v>
      </c>
      <c r="D72786" s="7">
        <v>272796</v>
      </c>
      <c r="E72786" s="7">
        <v>1434236</v>
      </c>
    </row>
    <row r="72787" spans="1:5" x14ac:dyDescent="0.7">
      <c r="A72787" s="6">
        <v>44458</v>
      </c>
      <c r="B72787" s="1">
        <v>1400</v>
      </c>
      <c r="C72787" s="7">
        <v>1298977</v>
      </c>
      <c r="D72787" s="7">
        <v>279973</v>
      </c>
      <c r="E72787" s="7">
        <v>1578950</v>
      </c>
    </row>
    <row r="72788" spans="1:5" x14ac:dyDescent="0.7">
      <c r="A72788" s="6">
        <v>44458</v>
      </c>
      <c r="B72788" s="1">
        <v>1500</v>
      </c>
      <c r="C72788" s="7">
        <v>1399362</v>
      </c>
      <c r="D72788" s="7">
        <v>280579</v>
      </c>
      <c r="E72788" s="7">
        <v>1679941</v>
      </c>
    </row>
    <row r="72789" spans="1:5" x14ac:dyDescent="0.7">
      <c r="A72789" s="6">
        <v>44458</v>
      </c>
      <c r="B72789" s="1">
        <v>1600</v>
      </c>
      <c r="C72789" s="7">
        <v>1464567</v>
      </c>
      <c r="D72789" s="7">
        <v>278684</v>
      </c>
      <c r="E72789" s="7">
        <v>1743251</v>
      </c>
    </row>
    <row r="72790" spans="1:5" x14ac:dyDescent="0.7">
      <c r="A72790" s="6">
        <v>44458</v>
      </c>
      <c r="B72790" s="1">
        <v>1700</v>
      </c>
      <c r="C72790" s="7">
        <v>1519046</v>
      </c>
      <c r="D72790" s="7">
        <v>277560</v>
      </c>
      <c r="E72790" s="7">
        <v>1796606</v>
      </c>
    </row>
    <row r="72791" spans="1:5" x14ac:dyDescent="0.7">
      <c r="A72791" s="6">
        <v>44458</v>
      </c>
      <c r="B72791" s="1">
        <v>1800</v>
      </c>
      <c r="C72791" s="7">
        <v>1477456</v>
      </c>
      <c r="D72791" s="7">
        <v>277925</v>
      </c>
      <c r="E72791" s="7">
        <v>1755381</v>
      </c>
    </row>
    <row r="72792" spans="1:5" x14ac:dyDescent="0.7">
      <c r="A72792" s="6">
        <v>44458</v>
      </c>
      <c r="B72792" s="1">
        <v>1900</v>
      </c>
      <c r="C72792" s="7">
        <v>1410015</v>
      </c>
      <c r="D72792" s="7">
        <v>266042</v>
      </c>
      <c r="E72792" s="7">
        <v>1676057</v>
      </c>
    </row>
    <row r="72793" spans="1:5" x14ac:dyDescent="0.7">
      <c r="A72793" s="6">
        <v>44458</v>
      </c>
      <c r="B72793" s="1">
        <v>2000</v>
      </c>
      <c r="C72793" s="7">
        <v>1333020</v>
      </c>
      <c r="D72793" s="7">
        <v>257137</v>
      </c>
      <c r="E72793" s="7">
        <v>1590157</v>
      </c>
    </row>
    <row r="72794" spans="1:5" x14ac:dyDescent="0.7">
      <c r="A72794" s="6">
        <v>44458</v>
      </c>
      <c r="B72794" s="1">
        <v>2100</v>
      </c>
      <c r="C72794" s="7">
        <v>1265016</v>
      </c>
      <c r="D72794" s="7">
        <v>272843</v>
      </c>
      <c r="E72794" s="7">
        <v>1537859</v>
      </c>
    </row>
    <row r="72795" spans="1:5" x14ac:dyDescent="0.7">
      <c r="A72795" s="6">
        <v>44458</v>
      </c>
      <c r="B72795" s="1">
        <v>2200</v>
      </c>
      <c r="C72795" s="7">
        <v>1154243</v>
      </c>
      <c r="D72795" s="7">
        <v>255741</v>
      </c>
      <c r="E72795" s="7">
        <v>1409984</v>
      </c>
    </row>
    <row r="72796" spans="1:5" x14ac:dyDescent="0.7">
      <c r="A72796" s="6">
        <v>44458</v>
      </c>
      <c r="B72796" s="1">
        <v>2300</v>
      </c>
      <c r="C72796" s="7">
        <v>985643</v>
      </c>
      <c r="D72796" s="7">
        <v>246220</v>
      </c>
      <c r="E72796" s="7">
        <v>1231863</v>
      </c>
    </row>
    <row r="72797" spans="1:5" x14ac:dyDescent="0.7">
      <c r="A72797" s="6">
        <v>44458</v>
      </c>
      <c r="B72797" s="1">
        <v>2400</v>
      </c>
      <c r="C72797" s="7">
        <v>821742</v>
      </c>
      <c r="D72797" s="7">
        <v>236425</v>
      </c>
      <c r="E72797" s="7">
        <v>1058167</v>
      </c>
    </row>
    <row r="72798" spans="1:5" x14ac:dyDescent="0.7">
      <c r="A72798" s="6">
        <v>44459</v>
      </c>
      <c r="B72798" s="1">
        <v>100</v>
      </c>
      <c r="C72798" s="7">
        <v>703106</v>
      </c>
      <c r="D72798" s="7">
        <v>229707</v>
      </c>
      <c r="E72798" s="7">
        <v>932813</v>
      </c>
    </row>
    <row r="72799" spans="1:5" x14ac:dyDescent="0.7">
      <c r="A72799" s="6">
        <v>44459</v>
      </c>
      <c r="B72799" s="1">
        <v>200</v>
      </c>
      <c r="C72799" s="7">
        <v>603127</v>
      </c>
      <c r="D72799" s="7">
        <v>227850</v>
      </c>
      <c r="E72799" s="7">
        <v>830977</v>
      </c>
    </row>
    <row r="72800" spans="1:5" x14ac:dyDescent="0.7">
      <c r="A72800" s="6">
        <v>44459</v>
      </c>
      <c r="B72800" s="1">
        <v>300</v>
      </c>
      <c r="C72800" s="7">
        <v>565445</v>
      </c>
      <c r="D72800" s="7">
        <v>222018</v>
      </c>
      <c r="E72800" s="7">
        <v>787463</v>
      </c>
    </row>
    <row r="72801" spans="1:5" x14ac:dyDescent="0.7">
      <c r="A72801" s="6">
        <v>44459</v>
      </c>
      <c r="B72801" s="1">
        <v>400</v>
      </c>
      <c r="C72801" s="7">
        <v>529195</v>
      </c>
      <c r="D72801" s="7">
        <v>222035</v>
      </c>
      <c r="E72801" s="7">
        <v>751230</v>
      </c>
    </row>
    <row r="72802" spans="1:5" x14ac:dyDescent="0.7">
      <c r="A72802" s="6">
        <v>44459</v>
      </c>
      <c r="B72802" s="1">
        <v>500</v>
      </c>
      <c r="C72802" s="7">
        <v>518519</v>
      </c>
      <c r="D72802" s="7">
        <v>225149</v>
      </c>
      <c r="E72802" s="7">
        <v>743668</v>
      </c>
    </row>
    <row r="72803" spans="1:5" x14ac:dyDescent="0.7">
      <c r="A72803" s="6">
        <v>44459</v>
      </c>
      <c r="B72803" s="1">
        <v>600</v>
      </c>
      <c r="C72803" s="7">
        <v>526965</v>
      </c>
      <c r="D72803" s="7">
        <v>238116</v>
      </c>
      <c r="E72803" s="7">
        <v>765081</v>
      </c>
    </row>
    <row r="72804" spans="1:5" x14ac:dyDescent="0.7">
      <c r="A72804" s="6">
        <v>44459</v>
      </c>
      <c r="B72804" s="1">
        <v>700</v>
      </c>
      <c r="C72804" s="7">
        <v>582213</v>
      </c>
      <c r="D72804" s="7">
        <v>257753</v>
      </c>
      <c r="E72804" s="7">
        <v>839966</v>
      </c>
    </row>
    <row r="72805" spans="1:5" x14ac:dyDescent="0.7">
      <c r="A72805" s="6">
        <v>44459</v>
      </c>
      <c r="B72805" s="1">
        <v>800</v>
      </c>
      <c r="C72805" s="7">
        <v>633430</v>
      </c>
      <c r="D72805" s="7">
        <v>257137</v>
      </c>
      <c r="E72805" s="7">
        <v>890567</v>
      </c>
    </row>
    <row r="72806" spans="1:5" x14ac:dyDescent="0.7">
      <c r="A72806" s="6">
        <v>44459</v>
      </c>
      <c r="B72806" s="1">
        <v>900</v>
      </c>
      <c r="C72806" s="7">
        <v>645026</v>
      </c>
      <c r="D72806" s="7">
        <v>275771</v>
      </c>
      <c r="E72806" s="7">
        <v>920797</v>
      </c>
    </row>
    <row r="72807" spans="1:5" x14ac:dyDescent="0.7">
      <c r="A72807" s="6">
        <v>44459</v>
      </c>
      <c r="B72807" s="1">
        <v>1000</v>
      </c>
      <c r="C72807" s="7">
        <v>684801</v>
      </c>
      <c r="D72807" s="7">
        <v>294161</v>
      </c>
      <c r="E72807" s="7">
        <v>978962</v>
      </c>
    </row>
    <row r="72808" spans="1:5" x14ac:dyDescent="0.7">
      <c r="A72808" s="6">
        <v>44459</v>
      </c>
      <c r="B72808" s="1">
        <v>1100</v>
      </c>
      <c r="C72808" s="7">
        <v>746811</v>
      </c>
      <c r="D72808" s="7">
        <v>311765</v>
      </c>
      <c r="E72808" s="7">
        <v>1058576</v>
      </c>
    </row>
    <row r="72809" spans="1:5" x14ac:dyDescent="0.7">
      <c r="A72809" s="6">
        <v>44459</v>
      </c>
      <c r="B72809" s="1">
        <v>1200</v>
      </c>
      <c r="C72809" s="7">
        <v>799322</v>
      </c>
      <c r="D72809" s="7">
        <v>337684</v>
      </c>
      <c r="E72809" s="7">
        <v>1137006</v>
      </c>
    </row>
    <row r="72810" spans="1:5" x14ac:dyDescent="0.7">
      <c r="A72810" s="6">
        <v>44459</v>
      </c>
      <c r="B72810" s="1">
        <v>1300</v>
      </c>
      <c r="C72810" s="7">
        <v>863806</v>
      </c>
      <c r="D72810" s="7">
        <v>350162</v>
      </c>
      <c r="E72810" s="7">
        <v>1213968</v>
      </c>
    </row>
    <row r="72811" spans="1:5" x14ac:dyDescent="0.7">
      <c r="A72811" s="6">
        <v>44459</v>
      </c>
      <c r="B72811" s="1">
        <v>1400</v>
      </c>
      <c r="C72811" s="7">
        <v>923136</v>
      </c>
      <c r="D72811" s="7">
        <v>349711</v>
      </c>
      <c r="E72811" s="7">
        <v>1272847</v>
      </c>
    </row>
    <row r="72812" spans="1:5" x14ac:dyDescent="0.7">
      <c r="A72812" s="6">
        <v>44459</v>
      </c>
      <c r="B72812" s="1">
        <v>1500</v>
      </c>
      <c r="C72812" s="7">
        <v>960849</v>
      </c>
      <c r="D72812" s="7">
        <v>342415</v>
      </c>
      <c r="E72812" s="7">
        <v>1303264</v>
      </c>
    </row>
    <row r="72813" spans="1:5" x14ac:dyDescent="0.7">
      <c r="A72813" s="6">
        <v>44459</v>
      </c>
      <c r="B72813" s="1">
        <v>1600</v>
      </c>
      <c r="C72813" s="7">
        <v>1052231</v>
      </c>
      <c r="D72813" s="7">
        <v>326932</v>
      </c>
      <c r="E72813" s="7">
        <v>1379163</v>
      </c>
    </row>
    <row r="72814" spans="1:5" x14ac:dyDescent="0.7">
      <c r="A72814" s="6">
        <v>44459</v>
      </c>
      <c r="B72814" s="1">
        <v>1700</v>
      </c>
      <c r="C72814" s="7">
        <v>1109231</v>
      </c>
      <c r="D72814" s="7">
        <v>313170</v>
      </c>
      <c r="E72814" s="7">
        <v>1422401</v>
      </c>
    </row>
    <row r="72815" spans="1:5" x14ac:dyDescent="0.7">
      <c r="A72815" s="6">
        <v>44459</v>
      </c>
      <c r="B72815" s="1">
        <v>1800</v>
      </c>
      <c r="C72815" s="7">
        <v>1095567</v>
      </c>
      <c r="D72815" s="7">
        <v>300560</v>
      </c>
      <c r="E72815" s="7">
        <v>1396127</v>
      </c>
    </row>
    <row r="72816" spans="1:5" x14ac:dyDescent="0.7">
      <c r="A72816" s="6">
        <v>44459</v>
      </c>
      <c r="B72816" s="1">
        <v>1900</v>
      </c>
      <c r="C72816" s="7">
        <v>1123894</v>
      </c>
      <c r="D72816" s="7">
        <v>279960</v>
      </c>
      <c r="E72816" s="7">
        <v>1403854</v>
      </c>
    </row>
    <row r="72817" spans="1:5" x14ac:dyDescent="0.7">
      <c r="A72817" s="6">
        <v>44459</v>
      </c>
      <c r="B72817" s="1">
        <v>2000</v>
      </c>
      <c r="C72817" s="7">
        <v>1098724</v>
      </c>
      <c r="D72817" s="7">
        <v>279366</v>
      </c>
      <c r="E72817" s="7">
        <v>1378090</v>
      </c>
    </row>
    <row r="72818" spans="1:5" x14ac:dyDescent="0.7">
      <c r="A72818" s="6">
        <v>44459</v>
      </c>
      <c r="B72818" s="1">
        <v>2100</v>
      </c>
      <c r="C72818" s="7">
        <v>1109984</v>
      </c>
      <c r="D72818" s="7">
        <v>286063</v>
      </c>
      <c r="E72818" s="7">
        <v>1396047</v>
      </c>
    </row>
    <row r="72819" spans="1:5" x14ac:dyDescent="0.7">
      <c r="A72819" s="6">
        <v>44459</v>
      </c>
      <c r="B72819" s="1">
        <v>2200</v>
      </c>
      <c r="C72819" s="7">
        <v>999918</v>
      </c>
      <c r="D72819" s="7">
        <v>270125</v>
      </c>
      <c r="E72819" s="7">
        <v>1270043</v>
      </c>
    </row>
    <row r="72820" spans="1:5" x14ac:dyDescent="0.7">
      <c r="A72820" s="6">
        <v>44459</v>
      </c>
      <c r="B72820" s="1">
        <v>2300</v>
      </c>
      <c r="C72820" s="7">
        <v>895886</v>
      </c>
      <c r="D72820" s="7">
        <v>252119</v>
      </c>
      <c r="E72820" s="7">
        <v>1148005</v>
      </c>
    </row>
    <row r="72821" spans="1:5" x14ac:dyDescent="0.7">
      <c r="A72821" s="6">
        <v>44459</v>
      </c>
      <c r="B72821" s="1">
        <v>2400</v>
      </c>
      <c r="C72821" s="7">
        <v>743097</v>
      </c>
      <c r="D72821" s="7">
        <v>241567</v>
      </c>
      <c r="E72821" s="7">
        <v>984664</v>
      </c>
    </row>
    <row r="72822" spans="1:5" x14ac:dyDescent="0.7">
      <c r="A72822" s="6">
        <v>44460</v>
      </c>
      <c r="B72822" s="1">
        <v>100</v>
      </c>
      <c r="C72822" s="7">
        <v>633650</v>
      </c>
      <c r="D72822" s="7">
        <v>235105</v>
      </c>
      <c r="E72822" s="7">
        <v>868755</v>
      </c>
    </row>
    <row r="72823" spans="1:5" x14ac:dyDescent="0.7">
      <c r="A72823" s="6">
        <v>44460</v>
      </c>
      <c r="B72823" s="1">
        <v>200</v>
      </c>
      <c r="C72823" s="7">
        <v>545089</v>
      </c>
      <c r="D72823" s="7">
        <v>233029</v>
      </c>
      <c r="E72823" s="7">
        <v>778118</v>
      </c>
    </row>
    <row r="72824" spans="1:5" x14ac:dyDescent="0.7">
      <c r="A72824" s="6">
        <v>44460</v>
      </c>
      <c r="B72824" s="1">
        <v>300</v>
      </c>
      <c r="C72824" s="7">
        <v>500478</v>
      </c>
      <c r="D72824" s="7">
        <v>228165</v>
      </c>
      <c r="E72824" s="7">
        <v>728643</v>
      </c>
    </row>
    <row r="72825" spans="1:5" x14ac:dyDescent="0.7">
      <c r="A72825" s="6">
        <v>44460</v>
      </c>
      <c r="B72825" s="1">
        <v>400</v>
      </c>
      <c r="C72825" s="7">
        <v>489735</v>
      </c>
      <c r="D72825" s="7">
        <v>224541</v>
      </c>
      <c r="E72825" s="7">
        <v>714276</v>
      </c>
    </row>
    <row r="72826" spans="1:5" x14ac:dyDescent="0.7">
      <c r="A72826" s="6">
        <v>44460</v>
      </c>
      <c r="B72826" s="1">
        <v>500</v>
      </c>
      <c r="C72826" s="7">
        <v>492482</v>
      </c>
      <c r="D72826" s="7">
        <v>227926</v>
      </c>
      <c r="E72826" s="7">
        <v>720408</v>
      </c>
    </row>
    <row r="72827" spans="1:5" x14ac:dyDescent="0.7">
      <c r="A72827" s="6">
        <v>44460</v>
      </c>
      <c r="B72827" s="1">
        <v>600</v>
      </c>
      <c r="C72827" s="7">
        <v>511030</v>
      </c>
      <c r="D72827" s="7">
        <v>239320</v>
      </c>
      <c r="E72827" s="7">
        <v>750350</v>
      </c>
    </row>
    <row r="72828" spans="1:5" x14ac:dyDescent="0.7">
      <c r="A72828" s="6">
        <v>44460</v>
      </c>
      <c r="B72828" s="1">
        <v>700</v>
      </c>
      <c r="C72828" s="7">
        <v>578492</v>
      </c>
      <c r="D72828" s="7">
        <v>259829</v>
      </c>
      <c r="E72828" s="7">
        <v>838321</v>
      </c>
    </row>
    <row r="72829" spans="1:5" x14ac:dyDescent="0.7">
      <c r="A72829" s="6">
        <v>44460</v>
      </c>
      <c r="B72829" s="1">
        <v>800</v>
      </c>
      <c r="C72829" s="7">
        <v>622289</v>
      </c>
      <c r="D72829" s="7">
        <v>262573</v>
      </c>
      <c r="E72829" s="7">
        <v>884862</v>
      </c>
    </row>
    <row r="72830" spans="1:5" x14ac:dyDescent="0.7">
      <c r="A72830" s="6">
        <v>44460</v>
      </c>
      <c r="B72830" s="1">
        <v>900</v>
      </c>
      <c r="C72830" s="7">
        <v>622786</v>
      </c>
      <c r="D72830" s="7">
        <v>275218</v>
      </c>
      <c r="E72830" s="7">
        <v>898004</v>
      </c>
    </row>
    <row r="72831" spans="1:5" x14ac:dyDescent="0.7">
      <c r="A72831" s="6">
        <v>44460</v>
      </c>
      <c r="B72831" s="1">
        <v>1000</v>
      </c>
      <c r="C72831" s="7">
        <v>604120</v>
      </c>
      <c r="D72831" s="7">
        <v>292313</v>
      </c>
      <c r="E72831" s="7">
        <v>896433</v>
      </c>
    </row>
    <row r="72832" spans="1:5" x14ac:dyDescent="0.7">
      <c r="A72832" s="6">
        <v>44460</v>
      </c>
      <c r="B72832" s="1">
        <v>1100</v>
      </c>
      <c r="C72832" s="7">
        <v>623235</v>
      </c>
      <c r="D72832" s="7">
        <v>301979</v>
      </c>
      <c r="E72832" s="7">
        <v>925214</v>
      </c>
    </row>
    <row r="72833" spans="1:5" x14ac:dyDescent="0.7">
      <c r="A72833" s="6">
        <v>44460</v>
      </c>
      <c r="B72833" s="1">
        <v>1200</v>
      </c>
      <c r="C72833" s="7">
        <v>645919</v>
      </c>
      <c r="D72833" s="7">
        <v>303661</v>
      </c>
      <c r="E72833" s="7">
        <v>949580</v>
      </c>
    </row>
    <row r="72834" spans="1:5" x14ac:dyDescent="0.7">
      <c r="A72834" s="6">
        <v>44460</v>
      </c>
      <c r="B72834" s="1">
        <v>1300</v>
      </c>
      <c r="C72834" s="7">
        <v>646036</v>
      </c>
      <c r="D72834" s="7">
        <v>307985</v>
      </c>
      <c r="E72834" s="7">
        <v>954021</v>
      </c>
    </row>
    <row r="72835" spans="1:5" x14ac:dyDescent="0.7">
      <c r="A72835" s="6">
        <v>44460</v>
      </c>
      <c r="B72835" s="1">
        <v>1400</v>
      </c>
      <c r="C72835" s="7">
        <v>637152</v>
      </c>
      <c r="D72835" s="7">
        <v>308927</v>
      </c>
      <c r="E72835" s="7">
        <v>946079</v>
      </c>
    </row>
    <row r="72836" spans="1:5" x14ac:dyDescent="0.7">
      <c r="A72836" s="6">
        <v>44460</v>
      </c>
      <c r="B72836" s="1">
        <v>1500</v>
      </c>
      <c r="C72836" s="7">
        <v>682806</v>
      </c>
      <c r="D72836" s="7">
        <v>303812</v>
      </c>
      <c r="E72836" s="7">
        <v>986618</v>
      </c>
    </row>
    <row r="72837" spans="1:5" x14ac:dyDescent="0.7">
      <c r="A72837" s="6">
        <v>44460</v>
      </c>
      <c r="B72837" s="1">
        <v>1600</v>
      </c>
      <c r="C72837" s="7">
        <v>736592</v>
      </c>
      <c r="D72837" s="7">
        <v>297074</v>
      </c>
      <c r="E72837" s="7">
        <v>1033666</v>
      </c>
    </row>
    <row r="72838" spans="1:5" x14ac:dyDescent="0.7">
      <c r="A72838" s="6">
        <v>44460</v>
      </c>
      <c r="B72838" s="1">
        <v>1700</v>
      </c>
      <c r="C72838" s="7">
        <v>742342</v>
      </c>
      <c r="D72838" s="7">
        <v>291268</v>
      </c>
      <c r="E72838" s="7">
        <v>1033610</v>
      </c>
    </row>
    <row r="72839" spans="1:5" x14ac:dyDescent="0.7">
      <c r="A72839" s="6">
        <v>44460</v>
      </c>
      <c r="B72839" s="1">
        <v>1800</v>
      </c>
      <c r="C72839" s="7">
        <v>802129</v>
      </c>
      <c r="D72839" s="7">
        <v>271722</v>
      </c>
      <c r="E72839" s="7">
        <v>1073851</v>
      </c>
    </row>
    <row r="72840" spans="1:5" x14ac:dyDescent="0.7">
      <c r="A72840" s="6">
        <v>44460</v>
      </c>
      <c r="B72840" s="1">
        <v>1900</v>
      </c>
      <c r="C72840" s="7">
        <v>829358</v>
      </c>
      <c r="D72840" s="7">
        <v>259585</v>
      </c>
      <c r="E72840" s="7">
        <v>1088943</v>
      </c>
    </row>
    <row r="72841" spans="1:5" x14ac:dyDescent="0.7">
      <c r="A72841" s="6">
        <v>44460</v>
      </c>
      <c r="B72841" s="1">
        <v>2000</v>
      </c>
      <c r="C72841" s="7">
        <v>831968</v>
      </c>
      <c r="D72841" s="7">
        <v>259924</v>
      </c>
      <c r="E72841" s="7">
        <v>1091892</v>
      </c>
    </row>
    <row r="72842" spans="1:5" x14ac:dyDescent="0.7">
      <c r="A72842" s="6">
        <v>44460</v>
      </c>
      <c r="B72842" s="1">
        <v>2100</v>
      </c>
      <c r="C72842" s="7">
        <v>857843</v>
      </c>
      <c r="D72842" s="7">
        <v>270962</v>
      </c>
      <c r="E72842" s="7">
        <v>1128805</v>
      </c>
    </row>
    <row r="72843" spans="1:5" x14ac:dyDescent="0.7">
      <c r="A72843" s="6">
        <v>44460</v>
      </c>
      <c r="B72843" s="1">
        <v>2200</v>
      </c>
      <c r="C72843" s="7">
        <v>810414</v>
      </c>
      <c r="D72843" s="7">
        <v>253376</v>
      </c>
      <c r="E72843" s="7">
        <v>1063790</v>
      </c>
    </row>
    <row r="72844" spans="1:5" x14ac:dyDescent="0.7">
      <c r="A72844" s="6">
        <v>44460</v>
      </c>
      <c r="B72844" s="1">
        <v>2300</v>
      </c>
      <c r="C72844" s="7">
        <v>701512</v>
      </c>
      <c r="D72844" s="7">
        <v>241436</v>
      </c>
      <c r="E72844" s="7">
        <v>942948</v>
      </c>
    </row>
    <row r="72845" spans="1:5" x14ac:dyDescent="0.7">
      <c r="A72845" s="6">
        <v>44460</v>
      </c>
      <c r="B72845" s="1">
        <v>2400</v>
      </c>
      <c r="C72845" s="7">
        <v>629797</v>
      </c>
      <c r="D72845" s="7">
        <v>224970</v>
      </c>
      <c r="E72845" s="7">
        <v>854767</v>
      </c>
    </row>
    <row r="72846" spans="1:5" x14ac:dyDescent="0.7">
      <c r="A72846" s="6">
        <v>44461</v>
      </c>
      <c r="B72846" s="1">
        <v>100</v>
      </c>
      <c r="C72846" s="7">
        <v>563732</v>
      </c>
      <c r="D72846" s="7">
        <v>218940</v>
      </c>
      <c r="E72846" s="7">
        <v>782672</v>
      </c>
    </row>
    <row r="72847" spans="1:5" x14ac:dyDescent="0.7">
      <c r="A72847" s="6">
        <v>44461</v>
      </c>
      <c r="B72847" s="1">
        <v>200</v>
      </c>
      <c r="C72847" s="7">
        <v>504155</v>
      </c>
      <c r="D72847" s="7">
        <v>213326</v>
      </c>
      <c r="E72847" s="7">
        <v>717481</v>
      </c>
    </row>
    <row r="72848" spans="1:5" x14ac:dyDescent="0.7">
      <c r="A72848" s="6">
        <v>44461</v>
      </c>
      <c r="B72848" s="1">
        <v>300</v>
      </c>
      <c r="C72848" s="7">
        <v>488078</v>
      </c>
      <c r="D72848" s="7">
        <v>208785</v>
      </c>
      <c r="E72848" s="7">
        <v>696863</v>
      </c>
    </row>
    <row r="72849" spans="1:5" x14ac:dyDescent="0.7">
      <c r="A72849" s="6">
        <v>44461</v>
      </c>
      <c r="B72849" s="1">
        <v>400</v>
      </c>
      <c r="C72849" s="7">
        <v>461959</v>
      </c>
      <c r="D72849" s="7">
        <v>208090</v>
      </c>
      <c r="E72849" s="7">
        <v>670049</v>
      </c>
    </row>
    <row r="72850" spans="1:5" x14ac:dyDescent="0.7">
      <c r="A72850" s="6">
        <v>44461</v>
      </c>
      <c r="B72850" s="1">
        <v>500</v>
      </c>
      <c r="C72850" s="7">
        <v>447186</v>
      </c>
      <c r="D72850" s="7">
        <v>211656</v>
      </c>
      <c r="E72850" s="7">
        <v>658842</v>
      </c>
    </row>
    <row r="72851" spans="1:5" x14ac:dyDescent="0.7">
      <c r="A72851" s="6">
        <v>44461</v>
      </c>
      <c r="B72851" s="1">
        <v>600</v>
      </c>
      <c r="C72851" s="7">
        <v>461588</v>
      </c>
      <c r="D72851" s="7">
        <v>226192</v>
      </c>
      <c r="E72851" s="7">
        <v>687780</v>
      </c>
    </row>
    <row r="72852" spans="1:5" x14ac:dyDescent="0.7">
      <c r="A72852" s="6">
        <v>44461</v>
      </c>
      <c r="B72852" s="1">
        <v>700</v>
      </c>
      <c r="C72852" s="7">
        <v>534101</v>
      </c>
      <c r="D72852" s="7">
        <v>242611</v>
      </c>
      <c r="E72852" s="7">
        <v>776712</v>
      </c>
    </row>
    <row r="72853" spans="1:5" x14ac:dyDescent="0.7">
      <c r="A72853" s="6">
        <v>44461</v>
      </c>
      <c r="B72853" s="1">
        <v>800</v>
      </c>
      <c r="C72853" s="7">
        <v>568467</v>
      </c>
      <c r="D72853" s="7">
        <v>246242</v>
      </c>
      <c r="E72853" s="7">
        <v>814709</v>
      </c>
    </row>
    <row r="72854" spans="1:5" x14ac:dyDescent="0.7">
      <c r="A72854" s="6">
        <v>44461</v>
      </c>
      <c r="B72854" s="1">
        <v>900</v>
      </c>
      <c r="C72854" s="7">
        <v>538717</v>
      </c>
      <c r="D72854" s="7">
        <v>261350</v>
      </c>
      <c r="E72854" s="7">
        <v>800067</v>
      </c>
    </row>
    <row r="72855" spans="1:5" x14ac:dyDescent="0.7">
      <c r="A72855" s="6">
        <v>44461</v>
      </c>
      <c r="B72855" s="1">
        <v>1000</v>
      </c>
      <c r="C72855" s="7">
        <v>550012</v>
      </c>
      <c r="D72855" s="7">
        <v>270796</v>
      </c>
      <c r="E72855" s="7">
        <v>820808</v>
      </c>
    </row>
    <row r="72856" spans="1:5" x14ac:dyDescent="0.7">
      <c r="A72856" s="6">
        <v>44461</v>
      </c>
      <c r="B72856" s="1">
        <v>1100</v>
      </c>
      <c r="C72856" s="7">
        <v>579292</v>
      </c>
      <c r="D72856" s="7">
        <v>282090</v>
      </c>
      <c r="E72856" s="7">
        <v>861382</v>
      </c>
    </row>
    <row r="72857" spans="1:5" x14ac:dyDescent="0.7">
      <c r="A72857" s="6">
        <v>44461</v>
      </c>
      <c r="B72857" s="1">
        <v>1200</v>
      </c>
      <c r="C72857" s="7">
        <v>578848</v>
      </c>
      <c r="D72857" s="7">
        <v>286491</v>
      </c>
      <c r="E72857" s="7">
        <v>865339</v>
      </c>
    </row>
    <row r="72858" spans="1:5" x14ac:dyDescent="0.7">
      <c r="A72858" s="6">
        <v>44461</v>
      </c>
      <c r="B72858" s="1">
        <v>1300</v>
      </c>
      <c r="C72858" s="7">
        <v>611840</v>
      </c>
      <c r="D72858" s="7">
        <v>283430</v>
      </c>
      <c r="E72858" s="7">
        <v>895270</v>
      </c>
    </row>
    <row r="72859" spans="1:5" x14ac:dyDescent="0.7">
      <c r="A72859" s="6">
        <v>44461</v>
      </c>
      <c r="B72859" s="1">
        <v>1400</v>
      </c>
      <c r="C72859" s="7">
        <v>581986</v>
      </c>
      <c r="D72859" s="7">
        <v>289352</v>
      </c>
      <c r="E72859" s="7">
        <v>871338</v>
      </c>
    </row>
    <row r="72860" spans="1:5" x14ac:dyDescent="0.7">
      <c r="A72860" s="6">
        <v>44461</v>
      </c>
      <c r="B72860" s="1">
        <v>1500</v>
      </c>
      <c r="C72860" s="7">
        <v>582544</v>
      </c>
      <c r="D72860" s="7">
        <v>284251</v>
      </c>
      <c r="E72860" s="7">
        <v>866795</v>
      </c>
    </row>
    <row r="72861" spans="1:5" x14ac:dyDescent="0.7">
      <c r="A72861" s="6">
        <v>44461</v>
      </c>
      <c r="B72861" s="1">
        <v>1600</v>
      </c>
      <c r="C72861" s="7">
        <v>592334</v>
      </c>
      <c r="D72861" s="7">
        <v>272688</v>
      </c>
      <c r="E72861" s="7">
        <v>865022</v>
      </c>
    </row>
    <row r="72862" spans="1:5" x14ac:dyDescent="0.7">
      <c r="A72862" s="6">
        <v>44461</v>
      </c>
      <c r="B72862" s="1">
        <v>1700</v>
      </c>
      <c r="C72862" s="7">
        <v>640520</v>
      </c>
      <c r="D72862" s="7">
        <v>254856</v>
      </c>
      <c r="E72862" s="7">
        <v>895376</v>
      </c>
    </row>
    <row r="72863" spans="1:5" x14ac:dyDescent="0.7">
      <c r="A72863" s="6">
        <v>44461</v>
      </c>
      <c r="B72863" s="1">
        <v>1800</v>
      </c>
      <c r="C72863" s="7">
        <v>686427</v>
      </c>
      <c r="D72863" s="7">
        <v>239969</v>
      </c>
      <c r="E72863" s="7">
        <v>926396</v>
      </c>
    </row>
    <row r="72864" spans="1:5" x14ac:dyDescent="0.7">
      <c r="A72864" s="6">
        <v>44461</v>
      </c>
      <c r="B72864" s="1">
        <v>1900</v>
      </c>
      <c r="C72864" s="7">
        <v>761477</v>
      </c>
      <c r="D72864" s="7">
        <v>222321</v>
      </c>
      <c r="E72864" s="7">
        <v>983798</v>
      </c>
    </row>
    <row r="72865" spans="1:5" x14ac:dyDescent="0.7">
      <c r="A72865" s="6">
        <v>44461</v>
      </c>
      <c r="B72865" s="1">
        <v>2000</v>
      </c>
      <c r="C72865" s="7">
        <v>747888</v>
      </c>
      <c r="D72865" s="7">
        <v>226529</v>
      </c>
      <c r="E72865" s="7">
        <v>974417</v>
      </c>
    </row>
    <row r="72866" spans="1:5" x14ac:dyDescent="0.7">
      <c r="A72866" s="6">
        <v>44461</v>
      </c>
      <c r="B72866" s="1">
        <v>2100</v>
      </c>
      <c r="C72866" s="7">
        <v>733440</v>
      </c>
      <c r="D72866" s="7">
        <v>238954</v>
      </c>
      <c r="E72866" s="7">
        <v>972394</v>
      </c>
    </row>
    <row r="72867" spans="1:5" x14ac:dyDescent="0.7">
      <c r="A72867" s="6">
        <v>44461</v>
      </c>
      <c r="B72867" s="1">
        <v>2200</v>
      </c>
      <c r="C72867" s="7">
        <v>633502</v>
      </c>
      <c r="D72867" s="7">
        <v>227297</v>
      </c>
      <c r="E72867" s="7">
        <v>860799</v>
      </c>
    </row>
    <row r="72868" spans="1:5" x14ac:dyDescent="0.7">
      <c r="A72868" s="6">
        <v>44461</v>
      </c>
      <c r="B72868" s="1">
        <v>2300</v>
      </c>
      <c r="C72868" s="7">
        <v>546230</v>
      </c>
      <c r="D72868" s="7">
        <v>216655</v>
      </c>
      <c r="E72868" s="7">
        <v>762885</v>
      </c>
    </row>
    <row r="72869" spans="1:5" x14ac:dyDescent="0.7">
      <c r="A72869" s="6">
        <v>44461</v>
      </c>
      <c r="B72869" s="1">
        <v>2400</v>
      </c>
      <c r="C72869" s="7">
        <v>490563</v>
      </c>
      <c r="D72869" s="7">
        <v>204045</v>
      </c>
      <c r="E72869" s="7">
        <v>694608</v>
      </c>
    </row>
    <row r="72870" spans="1:5" x14ac:dyDescent="0.7">
      <c r="A72870" s="6">
        <v>44462</v>
      </c>
      <c r="B72870" s="1">
        <v>100</v>
      </c>
      <c r="C72870" s="7">
        <v>473154</v>
      </c>
      <c r="D72870" s="7">
        <v>194852</v>
      </c>
      <c r="E72870" s="7">
        <v>668006</v>
      </c>
    </row>
    <row r="72871" spans="1:5" x14ac:dyDescent="0.7">
      <c r="A72871" s="6">
        <v>44462</v>
      </c>
      <c r="B72871" s="1">
        <v>200</v>
      </c>
      <c r="C72871" s="7">
        <v>424311</v>
      </c>
      <c r="D72871" s="7">
        <v>190554</v>
      </c>
      <c r="E72871" s="7">
        <v>614865</v>
      </c>
    </row>
    <row r="72872" spans="1:5" x14ac:dyDescent="0.7">
      <c r="A72872" s="6">
        <v>44462</v>
      </c>
      <c r="B72872" s="1">
        <v>300</v>
      </c>
      <c r="C72872" s="7">
        <v>395410</v>
      </c>
      <c r="D72872" s="7">
        <v>189240</v>
      </c>
      <c r="E72872" s="7">
        <v>584650</v>
      </c>
    </row>
    <row r="72873" spans="1:5" x14ac:dyDescent="0.7">
      <c r="A72873" s="6">
        <v>44462</v>
      </c>
      <c r="B72873" s="1">
        <v>400</v>
      </c>
      <c r="C72873" s="7">
        <v>397814</v>
      </c>
      <c r="D72873" s="7">
        <v>187902</v>
      </c>
      <c r="E72873" s="7">
        <v>585716</v>
      </c>
    </row>
    <row r="72874" spans="1:5" x14ac:dyDescent="0.7">
      <c r="A72874" s="6">
        <v>44462</v>
      </c>
      <c r="B72874" s="1">
        <v>500</v>
      </c>
      <c r="C72874" s="7">
        <v>402672</v>
      </c>
      <c r="D72874" s="7">
        <v>190451</v>
      </c>
      <c r="E72874" s="7">
        <v>593123</v>
      </c>
    </row>
    <row r="72875" spans="1:5" x14ac:dyDescent="0.7">
      <c r="A72875" s="6">
        <v>44462</v>
      </c>
      <c r="B72875" s="1">
        <v>600</v>
      </c>
      <c r="C72875" s="7">
        <v>419076</v>
      </c>
      <c r="D72875" s="7">
        <v>201540</v>
      </c>
      <c r="E72875" s="7">
        <v>620616</v>
      </c>
    </row>
    <row r="72876" spans="1:5" x14ac:dyDescent="0.7">
      <c r="A72876" s="6">
        <v>44462</v>
      </c>
      <c r="B72876" s="1">
        <v>700</v>
      </c>
      <c r="C72876" s="7">
        <v>489939</v>
      </c>
      <c r="D72876" s="7">
        <v>215333</v>
      </c>
      <c r="E72876" s="7">
        <v>705272</v>
      </c>
    </row>
    <row r="72877" spans="1:5" x14ac:dyDescent="0.7">
      <c r="A72877" s="6">
        <v>44462</v>
      </c>
      <c r="B72877" s="1">
        <v>800</v>
      </c>
      <c r="C72877" s="7">
        <v>537270</v>
      </c>
      <c r="D72877" s="7">
        <v>211188</v>
      </c>
      <c r="E72877" s="7">
        <v>748458</v>
      </c>
    </row>
    <row r="72878" spans="1:5" x14ac:dyDescent="0.7">
      <c r="A72878" s="6">
        <v>44462</v>
      </c>
      <c r="B72878" s="1">
        <v>900</v>
      </c>
      <c r="C72878" s="7">
        <v>541372</v>
      </c>
      <c r="D72878" s="7">
        <v>220702</v>
      </c>
      <c r="E72878" s="7">
        <v>762074</v>
      </c>
    </row>
    <row r="72879" spans="1:5" x14ac:dyDescent="0.7">
      <c r="A72879" s="6">
        <v>44462</v>
      </c>
      <c r="B72879" s="1">
        <v>1000</v>
      </c>
      <c r="C72879" s="7">
        <v>551801</v>
      </c>
      <c r="D72879" s="7">
        <v>231233</v>
      </c>
      <c r="E72879" s="7">
        <v>783034</v>
      </c>
    </row>
    <row r="72880" spans="1:5" x14ac:dyDescent="0.7">
      <c r="A72880" s="6">
        <v>44462</v>
      </c>
      <c r="B72880" s="1">
        <v>1100</v>
      </c>
      <c r="C72880" s="7">
        <v>523707</v>
      </c>
      <c r="D72880" s="7">
        <v>247836</v>
      </c>
      <c r="E72880" s="7">
        <v>771543</v>
      </c>
    </row>
    <row r="72881" spans="1:5" x14ac:dyDescent="0.7">
      <c r="A72881" s="6">
        <v>44462</v>
      </c>
      <c r="B72881" s="1">
        <v>1200</v>
      </c>
      <c r="C72881" s="7">
        <v>537832</v>
      </c>
      <c r="D72881" s="7">
        <v>248807</v>
      </c>
      <c r="E72881" s="7">
        <v>786639</v>
      </c>
    </row>
    <row r="72882" spans="1:5" x14ac:dyDescent="0.7">
      <c r="A72882" s="6">
        <v>44462</v>
      </c>
      <c r="B72882" s="1">
        <v>1300</v>
      </c>
      <c r="C72882" s="7">
        <v>552861</v>
      </c>
      <c r="D72882" s="7">
        <v>248727</v>
      </c>
      <c r="E72882" s="7">
        <v>801588</v>
      </c>
    </row>
    <row r="72883" spans="1:5" x14ac:dyDescent="0.7">
      <c r="A72883" s="6">
        <v>44462</v>
      </c>
      <c r="B72883" s="1">
        <v>1400</v>
      </c>
      <c r="C72883" s="7">
        <v>550818</v>
      </c>
      <c r="D72883" s="7">
        <v>249831</v>
      </c>
      <c r="E72883" s="7">
        <v>800649</v>
      </c>
    </row>
    <row r="72884" spans="1:5" x14ac:dyDescent="0.7">
      <c r="A72884" s="6">
        <v>44462</v>
      </c>
      <c r="B72884" s="1">
        <v>1500</v>
      </c>
      <c r="C72884" s="7">
        <v>517945</v>
      </c>
      <c r="D72884" s="7">
        <v>252479</v>
      </c>
      <c r="E72884" s="7">
        <v>770424</v>
      </c>
    </row>
    <row r="72885" spans="1:5" x14ac:dyDescent="0.7">
      <c r="A72885" s="6">
        <v>44462</v>
      </c>
      <c r="B72885" s="1">
        <v>1600</v>
      </c>
      <c r="C72885" s="7">
        <v>564290</v>
      </c>
      <c r="D72885" s="7">
        <v>239553</v>
      </c>
      <c r="E72885" s="7">
        <v>803843</v>
      </c>
    </row>
    <row r="72886" spans="1:5" x14ac:dyDescent="0.7">
      <c r="A72886" s="6">
        <v>44462</v>
      </c>
      <c r="B72886" s="1">
        <v>1700</v>
      </c>
      <c r="C72886" s="7">
        <v>585362</v>
      </c>
      <c r="D72886" s="7">
        <v>230814</v>
      </c>
      <c r="E72886" s="7">
        <v>816176</v>
      </c>
    </row>
    <row r="72887" spans="1:5" x14ac:dyDescent="0.7">
      <c r="A72887" s="6">
        <v>44462</v>
      </c>
      <c r="B72887" s="1">
        <v>1800</v>
      </c>
      <c r="C72887" s="7">
        <v>614331</v>
      </c>
      <c r="D72887" s="7">
        <v>218598</v>
      </c>
      <c r="E72887" s="7">
        <v>832929</v>
      </c>
    </row>
    <row r="72888" spans="1:5" x14ac:dyDescent="0.7">
      <c r="A72888" s="6">
        <v>44462</v>
      </c>
      <c r="B72888" s="1">
        <v>1900</v>
      </c>
      <c r="C72888" s="7">
        <v>648187</v>
      </c>
      <c r="D72888" s="7">
        <v>209164</v>
      </c>
      <c r="E72888" s="7">
        <v>857351</v>
      </c>
    </row>
    <row r="72889" spans="1:5" x14ac:dyDescent="0.7">
      <c r="A72889" s="6">
        <v>44462</v>
      </c>
      <c r="B72889" s="1">
        <v>2000</v>
      </c>
      <c r="C72889" s="7">
        <v>688045</v>
      </c>
      <c r="D72889" s="7">
        <v>211342</v>
      </c>
      <c r="E72889" s="7">
        <v>899387</v>
      </c>
    </row>
    <row r="72890" spans="1:5" x14ac:dyDescent="0.7">
      <c r="A72890" s="6">
        <v>44462</v>
      </c>
      <c r="B72890" s="1">
        <v>2100</v>
      </c>
      <c r="C72890" s="7">
        <v>722168</v>
      </c>
      <c r="D72890" s="7">
        <v>224040</v>
      </c>
      <c r="E72890" s="7">
        <v>946208</v>
      </c>
    </row>
    <row r="72891" spans="1:5" x14ac:dyDescent="0.7">
      <c r="A72891" s="6">
        <v>44462</v>
      </c>
      <c r="B72891" s="1">
        <v>2200</v>
      </c>
      <c r="C72891" s="7">
        <v>634566</v>
      </c>
      <c r="D72891" s="7">
        <v>218570</v>
      </c>
      <c r="E72891" s="7">
        <v>853136</v>
      </c>
    </row>
    <row r="72892" spans="1:5" x14ac:dyDescent="0.7">
      <c r="A72892" s="6">
        <v>44462</v>
      </c>
      <c r="B72892" s="1">
        <v>2300</v>
      </c>
      <c r="C72892" s="7">
        <v>547701</v>
      </c>
      <c r="D72892" s="7">
        <v>211356</v>
      </c>
      <c r="E72892" s="7">
        <v>759057</v>
      </c>
    </row>
    <row r="72893" spans="1:5" x14ac:dyDescent="0.7">
      <c r="A72893" s="6">
        <v>44462</v>
      </c>
      <c r="B72893" s="1">
        <v>2400</v>
      </c>
      <c r="C72893" s="7">
        <v>489858</v>
      </c>
      <c r="D72893" s="7">
        <v>199513</v>
      </c>
      <c r="E72893" s="7">
        <v>689371</v>
      </c>
    </row>
    <row r="72894" spans="1:5" x14ac:dyDescent="0.7">
      <c r="A72894" s="6">
        <v>44463</v>
      </c>
      <c r="B72894" s="1">
        <v>100</v>
      </c>
      <c r="C72894" s="7">
        <v>435486</v>
      </c>
      <c r="D72894" s="7">
        <v>194497</v>
      </c>
      <c r="E72894" s="7">
        <v>629983</v>
      </c>
    </row>
    <row r="72895" spans="1:5" x14ac:dyDescent="0.7">
      <c r="A72895" s="6">
        <v>44463</v>
      </c>
      <c r="B72895" s="1">
        <v>200</v>
      </c>
      <c r="C72895" s="7">
        <v>417735</v>
      </c>
      <c r="D72895" s="7">
        <v>189096</v>
      </c>
      <c r="E72895" s="7">
        <v>606831</v>
      </c>
    </row>
    <row r="72896" spans="1:5" x14ac:dyDescent="0.7">
      <c r="A72896" s="6">
        <v>44463</v>
      </c>
      <c r="B72896" s="1">
        <v>300</v>
      </c>
      <c r="C72896" s="7">
        <v>395945</v>
      </c>
      <c r="D72896" s="7">
        <v>187199</v>
      </c>
      <c r="E72896" s="7">
        <v>583144</v>
      </c>
    </row>
    <row r="72897" spans="1:5" x14ac:dyDescent="0.7">
      <c r="A72897" s="6">
        <v>44463</v>
      </c>
      <c r="B72897" s="1">
        <v>400</v>
      </c>
      <c r="C72897" s="7">
        <v>394312</v>
      </c>
      <c r="D72897" s="7">
        <v>184245</v>
      </c>
      <c r="E72897" s="7">
        <v>578557</v>
      </c>
    </row>
    <row r="72898" spans="1:5" x14ac:dyDescent="0.7">
      <c r="A72898" s="6">
        <v>44463</v>
      </c>
      <c r="B72898" s="1">
        <v>500</v>
      </c>
      <c r="C72898" s="7">
        <v>398440</v>
      </c>
      <c r="D72898" s="7">
        <v>187307</v>
      </c>
      <c r="E72898" s="7">
        <v>585747</v>
      </c>
    </row>
    <row r="72899" spans="1:5" x14ac:dyDescent="0.7">
      <c r="A72899" s="6">
        <v>44463</v>
      </c>
      <c r="B72899" s="1">
        <v>600</v>
      </c>
      <c r="C72899" s="7">
        <v>431450</v>
      </c>
      <c r="D72899" s="7">
        <v>198328</v>
      </c>
      <c r="E72899" s="7">
        <v>629778</v>
      </c>
    </row>
    <row r="72900" spans="1:5" x14ac:dyDescent="0.7">
      <c r="A72900" s="6">
        <v>44463</v>
      </c>
      <c r="B72900" s="1">
        <v>700</v>
      </c>
      <c r="C72900" s="7">
        <v>515983</v>
      </c>
      <c r="D72900" s="7">
        <v>211882</v>
      </c>
      <c r="E72900" s="7">
        <v>727865</v>
      </c>
    </row>
    <row r="72901" spans="1:5" x14ac:dyDescent="0.7">
      <c r="A72901" s="6">
        <v>44463</v>
      </c>
      <c r="B72901" s="1">
        <v>800</v>
      </c>
      <c r="C72901" s="7">
        <v>551267</v>
      </c>
      <c r="D72901" s="7">
        <v>206043</v>
      </c>
      <c r="E72901" s="7">
        <v>757310</v>
      </c>
    </row>
    <row r="72902" spans="1:5" x14ac:dyDescent="0.7">
      <c r="A72902" s="6">
        <v>44463</v>
      </c>
      <c r="B72902" s="1">
        <v>900</v>
      </c>
      <c r="C72902" s="7">
        <v>523633</v>
      </c>
      <c r="D72902" s="7">
        <v>221675</v>
      </c>
      <c r="E72902" s="7">
        <v>745308</v>
      </c>
    </row>
    <row r="72903" spans="1:5" x14ac:dyDescent="0.7">
      <c r="A72903" s="6">
        <v>44463</v>
      </c>
      <c r="B72903" s="1">
        <v>1000</v>
      </c>
      <c r="C72903" s="7">
        <v>532917</v>
      </c>
      <c r="D72903" s="7">
        <v>232232</v>
      </c>
      <c r="E72903" s="7">
        <v>765149</v>
      </c>
    </row>
    <row r="72904" spans="1:5" x14ac:dyDescent="0.7">
      <c r="A72904" s="6">
        <v>44463</v>
      </c>
      <c r="B72904" s="1">
        <v>1100</v>
      </c>
      <c r="C72904" s="7">
        <v>483727</v>
      </c>
      <c r="D72904" s="7">
        <v>252600</v>
      </c>
      <c r="E72904" s="7">
        <v>736327</v>
      </c>
    </row>
    <row r="72905" spans="1:5" x14ac:dyDescent="0.7">
      <c r="A72905" s="6">
        <v>44463</v>
      </c>
      <c r="B72905" s="1">
        <v>1200</v>
      </c>
      <c r="C72905" s="7">
        <v>495317</v>
      </c>
      <c r="D72905" s="7">
        <v>257342</v>
      </c>
      <c r="E72905" s="7">
        <v>752659</v>
      </c>
    </row>
    <row r="72906" spans="1:5" x14ac:dyDescent="0.7">
      <c r="A72906" s="6">
        <v>44463</v>
      </c>
      <c r="B72906" s="1">
        <v>1300</v>
      </c>
      <c r="C72906" s="7">
        <v>524026</v>
      </c>
      <c r="D72906" s="7">
        <v>259166</v>
      </c>
      <c r="E72906" s="7">
        <v>783192</v>
      </c>
    </row>
    <row r="72907" spans="1:5" x14ac:dyDescent="0.7">
      <c r="A72907" s="6">
        <v>44463</v>
      </c>
      <c r="B72907" s="1">
        <v>1400</v>
      </c>
      <c r="C72907" s="7">
        <v>515989</v>
      </c>
      <c r="D72907" s="7">
        <v>262861</v>
      </c>
      <c r="E72907" s="7">
        <v>778850</v>
      </c>
    </row>
    <row r="72908" spans="1:5" x14ac:dyDescent="0.7">
      <c r="A72908" s="6">
        <v>44463</v>
      </c>
      <c r="B72908" s="1">
        <v>1500</v>
      </c>
      <c r="C72908" s="7">
        <v>512630</v>
      </c>
      <c r="D72908" s="7">
        <v>266401</v>
      </c>
      <c r="E72908" s="7">
        <v>779031</v>
      </c>
    </row>
    <row r="72909" spans="1:5" x14ac:dyDescent="0.7">
      <c r="A72909" s="6">
        <v>44463</v>
      </c>
      <c r="B72909" s="1">
        <v>1600</v>
      </c>
      <c r="C72909" s="7">
        <v>585812</v>
      </c>
      <c r="D72909" s="7">
        <v>257997</v>
      </c>
      <c r="E72909" s="7">
        <v>843809</v>
      </c>
    </row>
    <row r="72910" spans="1:5" x14ac:dyDescent="0.7">
      <c r="A72910" s="6">
        <v>44463</v>
      </c>
      <c r="B72910" s="1">
        <v>1700</v>
      </c>
      <c r="C72910" s="7">
        <v>628107</v>
      </c>
      <c r="D72910" s="7">
        <v>249610</v>
      </c>
      <c r="E72910" s="7">
        <v>877717</v>
      </c>
    </row>
    <row r="72911" spans="1:5" x14ac:dyDescent="0.7">
      <c r="A72911" s="6">
        <v>44463</v>
      </c>
      <c r="B72911" s="1">
        <v>1800</v>
      </c>
      <c r="C72911" s="7">
        <v>627999</v>
      </c>
      <c r="D72911" s="7">
        <v>245591</v>
      </c>
      <c r="E72911" s="7">
        <v>873590</v>
      </c>
    </row>
    <row r="72912" spans="1:5" x14ac:dyDescent="0.7">
      <c r="A72912" s="6">
        <v>44463</v>
      </c>
      <c r="B72912" s="1">
        <v>1900</v>
      </c>
      <c r="C72912" s="7">
        <v>619316</v>
      </c>
      <c r="D72912" s="7">
        <v>233463</v>
      </c>
      <c r="E72912" s="7">
        <v>852779</v>
      </c>
    </row>
    <row r="72913" spans="1:5" x14ac:dyDescent="0.7">
      <c r="A72913" s="6">
        <v>44463</v>
      </c>
      <c r="B72913" s="1">
        <v>2000</v>
      </c>
      <c r="C72913" s="7">
        <v>615565</v>
      </c>
      <c r="D72913" s="7">
        <v>228747</v>
      </c>
      <c r="E72913" s="7">
        <v>844312</v>
      </c>
    </row>
    <row r="72914" spans="1:5" x14ac:dyDescent="0.7">
      <c r="A72914" s="6">
        <v>44463</v>
      </c>
      <c r="B72914" s="1">
        <v>2100</v>
      </c>
      <c r="C72914" s="7">
        <v>653916</v>
      </c>
      <c r="D72914" s="7">
        <v>235700</v>
      </c>
      <c r="E72914" s="7">
        <v>889616</v>
      </c>
    </row>
    <row r="72915" spans="1:5" x14ac:dyDescent="0.7">
      <c r="A72915" s="6">
        <v>44463</v>
      </c>
      <c r="B72915" s="1">
        <v>2200</v>
      </c>
      <c r="C72915" s="7">
        <v>605375</v>
      </c>
      <c r="D72915" s="7">
        <v>221127</v>
      </c>
      <c r="E72915" s="7">
        <v>826502</v>
      </c>
    </row>
    <row r="72916" spans="1:5" x14ac:dyDescent="0.7">
      <c r="A72916" s="6">
        <v>44463</v>
      </c>
      <c r="B72916" s="1">
        <v>2300</v>
      </c>
      <c r="C72916" s="7">
        <v>559606</v>
      </c>
      <c r="D72916" s="7">
        <v>209053</v>
      </c>
      <c r="E72916" s="7">
        <v>768659</v>
      </c>
    </row>
    <row r="72917" spans="1:5" x14ac:dyDescent="0.7">
      <c r="A72917" s="6">
        <v>44463</v>
      </c>
      <c r="B72917" s="1">
        <v>2400</v>
      </c>
      <c r="C72917" s="7">
        <v>487601</v>
      </c>
      <c r="D72917" s="7">
        <v>199342</v>
      </c>
      <c r="E72917" s="7">
        <v>686943</v>
      </c>
    </row>
    <row r="72918" spans="1:5" x14ac:dyDescent="0.7">
      <c r="A72918" s="6">
        <v>44464</v>
      </c>
      <c r="B72918" s="1">
        <v>100</v>
      </c>
      <c r="C72918" s="7">
        <v>445113</v>
      </c>
      <c r="D72918" s="7">
        <v>189328</v>
      </c>
      <c r="E72918" s="7">
        <v>634441</v>
      </c>
    </row>
    <row r="72919" spans="1:5" x14ac:dyDescent="0.7">
      <c r="A72919" s="6">
        <v>44464</v>
      </c>
      <c r="B72919" s="1">
        <v>200</v>
      </c>
      <c r="C72919" s="7">
        <v>413285</v>
      </c>
      <c r="D72919" s="7">
        <v>184623</v>
      </c>
      <c r="E72919" s="7">
        <v>597908</v>
      </c>
    </row>
    <row r="72920" spans="1:5" x14ac:dyDescent="0.7">
      <c r="A72920" s="6">
        <v>44464</v>
      </c>
      <c r="B72920" s="1">
        <v>300</v>
      </c>
      <c r="C72920" s="7">
        <v>386250</v>
      </c>
      <c r="D72920" s="7">
        <v>182327</v>
      </c>
      <c r="E72920" s="7">
        <v>568577</v>
      </c>
    </row>
    <row r="72921" spans="1:5" x14ac:dyDescent="0.7">
      <c r="A72921" s="6">
        <v>44464</v>
      </c>
      <c r="B72921" s="1">
        <v>400</v>
      </c>
      <c r="C72921" s="7">
        <v>373746</v>
      </c>
      <c r="D72921" s="7">
        <v>179173</v>
      </c>
      <c r="E72921" s="7">
        <v>552919</v>
      </c>
    </row>
    <row r="72922" spans="1:5" x14ac:dyDescent="0.7">
      <c r="A72922" s="6">
        <v>44464</v>
      </c>
      <c r="B72922" s="1">
        <v>500</v>
      </c>
      <c r="C72922" s="7">
        <v>383276</v>
      </c>
      <c r="D72922" s="7">
        <v>178221</v>
      </c>
      <c r="E72922" s="7">
        <v>561497</v>
      </c>
    </row>
    <row r="72923" spans="1:5" x14ac:dyDescent="0.7">
      <c r="A72923" s="6">
        <v>44464</v>
      </c>
      <c r="B72923" s="1">
        <v>600</v>
      </c>
      <c r="C72923" s="7">
        <v>389766</v>
      </c>
      <c r="D72923" s="7">
        <v>182941</v>
      </c>
      <c r="E72923" s="7">
        <v>572707</v>
      </c>
    </row>
    <row r="72924" spans="1:5" x14ac:dyDescent="0.7">
      <c r="A72924" s="6">
        <v>44464</v>
      </c>
      <c r="B72924" s="1">
        <v>700</v>
      </c>
      <c r="C72924" s="7">
        <v>406348</v>
      </c>
      <c r="D72924" s="7">
        <v>187978</v>
      </c>
      <c r="E72924" s="7">
        <v>594326</v>
      </c>
    </row>
    <row r="72925" spans="1:5" x14ac:dyDescent="0.7">
      <c r="A72925" s="6">
        <v>44464</v>
      </c>
      <c r="B72925" s="1">
        <v>800</v>
      </c>
      <c r="C72925" s="7">
        <v>502698</v>
      </c>
      <c r="D72925" s="7">
        <v>165834</v>
      </c>
      <c r="E72925" s="7">
        <v>668532</v>
      </c>
    </row>
    <row r="72926" spans="1:5" x14ac:dyDescent="0.7">
      <c r="A72926" s="6">
        <v>44464</v>
      </c>
      <c r="B72926" s="1">
        <v>900</v>
      </c>
      <c r="C72926" s="7">
        <v>558843</v>
      </c>
      <c r="D72926" s="7">
        <v>169497</v>
      </c>
      <c r="E72926" s="7">
        <v>728340</v>
      </c>
    </row>
    <row r="72927" spans="1:5" x14ac:dyDescent="0.7">
      <c r="A72927" s="6">
        <v>44464</v>
      </c>
      <c r="B72927" s="1">
        <v>1000</v>
      </c>
      <c r="C72927" s="7">
        <v>578590</v>
      </c>
      <c r="D72927" s="7">
        <v>184609</v>
      </c>
      <c r="E72927" s="7">
        <v>763199</v>
      </c>
    </row>
    <row r="72928" spans="1:5" x14ac:dyDescent="0.7">
      <c r="A72928" s="6">
        <v>44464</v>
      </c>
      <c r="B72928" s="1">
        <v>1100</v>
      </c>
      <c r="C72928" s="7">
        <v>570710</v>
      </c>
      <c r="D72928" s="7">
        <v>197354</v>
      </c>
      <c r="E72928" s="7">
        <v>768064</v>
      </c>
    </row>
    <row r="72929" spans="1:5" x14ac:dyDescent="0.7">
      <c r="A72929" s="6">
        <v>44464</v>
      </c>
      <c r="B72929" s="1">
        <v>1200</v>
      </c>
      <c r="C72929" s="7">
        <v>609472</v>
      </c>
      <c r="D72929" s="7">
        <v>196860</v>
      </c>
      <c r="E72929" s="7">
        <v>806332</v>
      </c>
    </row>
    <row r="72930" spans="1:5" x14ac:dyDescent="0.7">
      <c r="A72930" s="6">
        <v>44464</v>
      </c>
      <c r="B72930" s="1">
        <v>1300</v>
      </c>
      <c r="C72930" s="7">
        <v>622834</v>
      </c>
      <c r="D72930" s="7">
        <v>197170</v>
      </c>
      <c r="E72930" s="7">
        <v>820004</v>
      </c>
    </row>
    <row r="72931" spans="1:5" x14ac:dyDescent="0.7">
      <c r="A72931" s="6">
        <v>44464</v>
      </c>
      <c r="B72931" s="1">
        <v>1400</v>
      </c>
      <c r="C72931" s="7">
        <v>603176</v>
      </c>
      <c r="D72931" s="7">
        <v>201358</v>
      </c>
      <c r="E72931" s="7">
        <v>804534</v>
      </c>
    </row>
    <row r="72932" spans="1:5" x14ac:dyDescent="0.7">
      <c r="A72932" s="6">
        <v>44464</v>
      </c>
      <c r="B72932" s="1">
        <v>1500</v>
      </c>
      <c r="C72932" s="7">
        <v>609672</v>
      </c>
      <c r="D72932" s="7">
        <v>200387</v>
      </c>
      <c r="E72932" s="7">
        <v>810059</v>
      </c>
    </row>
    <row r="72933" spans="1:5" x14ac:dyDescent="0.7">
      <c r="A72933" s="6">
        <v>44464</v>
      </c>
      <c r="B72933" s="1">
        <v>1600</v>
      </c>
      <c r="C72933" s="7">
        <v>599487</v>
      </c>
      <c r="D72933" s="7">
        <v>199966</v>
      </c>
      <c r="E72933" s="7">
        <v>799453</v>
      </c>
    </row>
    <row r="72934" spans="1:5" x14ac:dyDescent="0.7">
      <c r="A72934" s="6">
        <v>44464</v>
      </c>
      <c r="B72934" s="1">
        <v>1700</v>
      </c>
      <c r="C72934" s="7">
        <v>613485</v>
      </c>
      <c r="D72934" s="7">
        <v>199460</v>
      </c>
      <c r="E72934" s="7">
        <v>812945</v>
      </c>
    </row>
    <row r="72935" spans="1:5" x14ac:dyDescent="0.7">
      <c r="A72935" s="6">
        <v>44464</v>
      </c>
      <c r="B72935" s="1">
        <v>1800</v>
      </c>
      <c r="C72935" s="7">
        <v>631386</v>
      </c>
      <c r="D72935" s="7">
        <v>198603</v>
      </c>
      <c r="E72935" s="7">
        <v>829989</v>
      </c>
    </row>
    <row r="72936" spans="1:5" x14ac:dyDescent="0.7">
      <c r="A72936" s="6">
        <v>44464</v>
      </c>
      <c r="B72936" s="1">
        <v>1900</v>
      </c>
      <c r="C72936" s="7">
        <v>585364</v>
      </c>
      <c r="D72936" s="7">
        <v>201446</v>
      </c>
      <c r="E72936" s="7">
        <v>786810</v>
      </c>
    </row>
    <row r="72937" spans="1:5" x14ac:dyDescent="0.7">
      <c r="A72937" s="6">
        <v>44464</v>
      </c>
      <c r="B72937" s="1">
        <v>2000</v>
      </c>
      <c r="C72937" s="7">
        <v>598266</v>
      </c>
      <c r="D72937" s="7">
        <v>204365</v>
      </c>
      <c r="E72937" s="7">
        <v>802631</v>
      </c>
    </row>
    <row r="72938" spans="1:5" x14ac:dyDescent="0.7">
      <c r="A72938" s="6">
        <v>44464</v>
      </c>
      <c r="B72938" s="1">
        <v>2100</v>
      </c>
      <c r="C72938" s="7">
        <v>603207</v>
      </c>
      <c r="D72938" s="7">
        <v>222790</v>
      </c>
      <c r="E72938" s="7">
        <v>825997</v>
      </c>
    </row>
    <row r="72939" spans="1:5" x14ac:dyDescent="0.7">
      <c r="A72939" s="6">
        <v>44464</v>
      </c>
      <c r="B72939" s="1">
        <v>2200</v>
      </c>
      <c r="C72939" s="7">
        <v>579100</v>
      </c>
      <c r="D72939" s="7">
        <v>209726</v>
      </c>
      <c r="E72939" s="7">
        <v>788826</v>
      </c>
    </row>
    <row r="72940" spans="1:5" x14ac:dyDescent="0.7">
      <c r="A72940" s="6">
        <v>44464</v>
      </c>
      <c r="B72940" s="1">
        <v>2300</v>
      </c>
      <c r="C72940" s="7">
        <v>563323</v>
      </c>
      <c r="D72940" s="7">
        <v>195429</v>
      </c>
      <c r="E72940" s="7">
        <v>758752</v>
      </c>
    </row>
    <row r="72941" spans="1:5" x14ac:dyDescent="0.7">
      <c r="A72941" s="6">
        <v>44464</v>
      </c>
      <c r="B72941" s="1">
        <v>2400</v>
      </c>
      <c r="C72941" s="7">
        <v>532130</v>
      </c>
      <c r="D72941" s="7">
        <v>184667</v>
      </c>
      <c r="E72941" s="7">
        <v>716797</v>
      </c>
    </row>
    <row r="72942" spans="1:5" x14ac:dyDescent="0.7">
      <c r="A72942" s="6">
        <v>44465</v>
      </c>
      <c r="B72942" s="1">
        <v>100</v>
      </c>
      <c r="C72942" s="7">
        <v>461581</v>
      </c>
      <c r="D72942" s="7">
        <v>182303</v>
      </c>
      <c r="E72942" s="7">
        <v>643884</v>
      </c>
    </row>
    <row r="72943" spans="1:5" x14ac:dyDescent="0.7">
      <c r="A72943" s="6">
        <v>44465</v>
      </c>
      <c r="B72943" s="1">
        <v>200</v>
      </c>
      <c r="C72943" s="7">
        <v>426025</v>
      </c>
      <c r="D72943" s="7">
        <v>178600</v>
      </c>
      <c r="E72943" s="7">
        <v>604625</v>
      </c>
    </row>
    <row r="72944" spans="1:5" x14ac:dyDescent="0.7">
      <c r="A72944" s="6">
        <v>44465</v>
      </c>
      <c r="B72944" s="1">
        <v>300</v>
      </c>
      <c r="C72944" s="7">
        <v>407813</v>
      </c>
      <c r="D72944" s="7">
        <v>176565</v>
      </c>
      <c r="E72944" s="7">
        <v>584378</v>
      </c>
    </row>
    <row r="72945" spans="1:5" x14ac:dyDescent="0.7">
      <c r="A72945" s="6">
        <v>44465</v>
      </c>
      <c r="B72945" s="1">
        <v>400</v>
      </c>
      <c r="C72945" s="7">
        <v>409853</v>
      </c>
      <c r="D72945" s="7">
        <v>174362</v>
      </c>
      <c r="E72945" s="7">
        <v>584215</v>
      </c>
    </row>
    <row r="72946" spans="1:5" x14ac:dyDescent="0.7">
      <c r="A72946" s="6">
        <v>44465</v>
      </c>
      <c r="B72946" s="1">
        <v>500</v>
      </c>
      <c r="C72946" s="7">
        <v>402058</v>
      </c>
      <c r="D72946" s="7">
        <v>175533</v>
      </c>
      <c r="E72946" s="7">
        <v>577591</v>
      </c>
    </row>
    <row r="72947" spans="1:5" x14ac:dyDescent="0.7">
      <c r="A72947" s="6">
        <v>44465</v>
      </c>
      <c r="B72947" s="1">
        <v>600</v>
      </c>
      <c r="C72947" s="7">
        <v>402591</v>
      </c>
      <c r="D72947" s="7">
        <v>178915</v>
      </c>
      <c r="E72947" s="7">
        <v>581506</v>
      </c>
    </row>
    <row r="72948" spans="1:5" x14ac:dyDescent="0.7">
      <c r="A72948" s="6">
        <v>44465</v>
      </c>
      <c r="B72948" s="1">
        <v>700</v>
      </c>
      <c r="C72948" s="7">
        <v>441436</v>
      </c>
      <c r="D72948" s="7">
        <v>178552</v>
      </c>
      <c r="E72948" s="7">
        <v>619988</v>
      </c>
    </row>
    <row r="72949" spans="1:5" x14ac:dyDescent="0.7">
      <c r="A72949" s="6">
        <v>44465</v>
      </c>
      <c r="B72949" s="1">
        <v>800</v>
      </c>
      <c r="C72949" s="7">
        <v>508954</v>
      </c>
      <c r="D72949" s="7">
        <v>153631</v>
      </c>
      <c r="E72949" s="7">
        <v>662585</v>
      </c>
    </row>
    <row r="72950" spans="1:5" x14ac:dyDescent="0.7">
      <c r="A72950" s="6">
        <v>44465</v>
      </c>
      <c r="B72950" s="1">
        <v>900</v>
      </c>
      <c r="C72950" s="7">
        <v>547740</v>
      </c>
      <c r="D72950" s="7">
        <v>157642</v>
      </c>
      <c r="E72950" s="7">
        <v>705382</v>
      </c>
    </row>
    <row r="72951" spans="1:5" x14ac:dyDescent="0.7">
      <c r="A72951" s="6">
        <v>44465</v>
      </c>
      <c r="B72951" s="1">
        <v>1000</v>
      </c>
      <c r="C72951" s="7">
        <v>570273</v>
      </c>
      <c r="D72951" s="7">
        <v>167226</v>
      </c>
      <c r="E72951" s="7">
        <v>737499</v>
      </c>
    </row>
    <row r="72952" spans="1:5" x14ac:dyDescent="0.7">
      <c r="A72952" s="6">
        <v>44465</v>
      </c>
      <c r="B72952" s="1">
        <v>1100</v>
      </c>
      <c r="C72952" s="7">
        <v>582596</v>
      </c>
      <c r="D72952" s="7">
        <v>179293</v>
      </c>
      <c r="E72952" s="7">
        <v>761889</v>
      </c>
    </row>
    <row r="72953" spans="1:5" x14ac:dyDescent="0.7">
      <c r="A72953" s="6">
        <v>44465</v>
      </c>
      <c r="B72953" s="1">
        <v>1200</v>
      </c>
      <c r="C72953" s="7">
        <v>613475</v>
      </c>
      <c r="D72953" s="7">
        <v>185715</v>
      </c>
      <c r="E72953" s="7">
        <v>799190</v>
      </c>
    </row>
    <row r="72954" spans="1:5" x14ac:dyDescent="0.7">
      <c r="A72954" s="6">
        <v>44465</v>
      </c>
      <c r="B72954" s="1">
        <v>1300</v>
      </c>
      <c r="C72954" s="7">
        <v>604138</v>
      </c>
      <c r="D72954" s="7">
        <v>195874</v>
      </c>
      <c r="E72954" s="7">
        <v>800012</v>
      </c>
    </row>
    <row r="72955" spans="1:5" x14ac:dyDescent="0.7">
      <c r="A72955" s="6">
        <v>44465</v>
      </c>
      <c r="B72955" s="1">
        <v>1400</v>
      </c>
      <c r="C72955" s="7">
        <v>653521</v>
      </c>
      <c r="D72955" s="7">
        <v>193688</v>
      </c>
      <c r="E72955" s="7">
        <v>847209</v>
      </c>
    </row>
    <row r="72956" spans="1:5" x14ac:dyDescent="0.7">
      <c r="A72956" s="6">
        <v>44465</v>
      </c>
      <c r="B72956" s="1">
        <v>1500</v>
      </c>
      <c r="C72956" s="7">
        <v>651569</v>
      </c>
      <c r="D72956" s="7">
        <v>198589</v>
      </c>
      <c r="E72956" s="7">
        <v>850158</v>
      </c>
    </row>
    <row r="72957" spans="1:5" x14ac:dyDescent="0.7">
      <c r="A72957" s="6">
        <v>44465</v>
      </c>
      <c r="B72957" s="1">
        <v>1600</v>
      </c>
      <c r="C72957" s="7">
        <v>684878</v>
      </c>
      <c r="D72957" s="7">
        <v>198838</v>
      </c>
      <c r="E72957" s="7">
        <v>883716</v>
      </c>
    </row>
    <row r="72958" spans="1:5" x14ac:dyDescent="0.7">
      <c r="A72958" s="6">
        <v>44465</v>
      </c>
      <c r="B72958" s="1">
        <v>1700</v>
      </c>
      <c r="C72958" s="7">
        <v>736359</v>
      </c>
      <c r="D72958" s="7">
        <v>200354</v>
      </c>
      <c r="E72958" s="7">
        <v>936713</v>
      </c>
    </row>
    <row r="72959" spans="1:5" x14ac:dyDescent="0.7">
      <c r="A72959" s="6">
        <v>44465</v>
      </c>
      <c r="B72959" s="1">
        <v>1800</v>
      </c>
      <c r="C72959" s="7">
        <v>794948</v>
      </c>
      <c r="D72959" s="7">
        <v>196481</v>
      </c>
      <c r="E72959" s="7">
        <v>991429</v>
      </c>
    </row>
    <row r="72960" spans="1:5" x14ac:dyDescent="0.7">
      <c r="A72960" s="6">
        <v>44465</v>
      </c>
      <c r="B72960" s="1">
        <v>1900</v>
      </c>
      <c r="C72960" s="7">
        <v>805280</v>
      </c>
      <c r="D72960" s="7">
        <v>189643</v>
      </c>
      <c r="E72960" s="7">
        <v>994923</v>
      </c>
    </row>
    <row r="72961" spans="1:5" x14ac:dyDescent="0.7">
      <c r="A72961" s="6">
        <v>44465</v>
      </c>
      <c r="B72961" s="1">
        <v>2000</v>
      </c>
      <c r="C72961" s="7">
        <v>819847</v>
      </c>
      <c r="D72961" s="7">
        <v>189333</v>
      </c>
      <c r="E72961" s="7">
        <v>1009180</v>
      </c>
    </row>
    <row r="72962" spans="1:5" x14ac:dyDescent="0.7">
      <c r="A72962" s="6">
        <v>44465</v>
      </c>
      <c r="B72962" s="1">
        <v>2100</v>
      </c>
      <c r="C72962" s="7">
        <v>801319</v>
      </c>
      <c r="D72962" s="7">
        <v>209847</v>
      </c>
      <c r="E72962" s="7">
        <v>1011166</v>
      </c>
    </row>
    <row r="72963" spans="1:5" x14ac:dyDescent="0.7">
      <c r="A72963" s="6">
        <v>44465</v>
      </c>
      <c r="B72963" s="1">
        <v>2200</v>
      </c>
      <c r="C72963" s="7">
        <v>703737</v>
      </c>
      <c r="D72963" s="7">
        <v>204776</v>
      </c>
      <c r="E72963" s="7">
        <v>908513</v>
      </c>
    </row>
    <row r="72964" spans="1:5" x14ac:dyDescent="0.7">
      <c r="A72964" s="6">
        <v>44465</v>
      </c>
      <c r="B72964" s="1">
        <v>2300</v>
      </c>
      <c r="C72964" s="7">
        <v>612240</v>
      </c>
      <c r="D72964" s="7">
        <v>198078</v>
      </c>
      <c r="E72964" s="7">
        <v>810318</v>
      </c>
    </row>
    <row r="72965" spans="1:5" x14ac:dyDescent="0.7">
      <c r="A72965" s="6">
        <v>44465</v>
      </c>
      <c r="B72965" s="1">
        <v>2400</v>
      </c>
      <c r="C72965" s="7">
        <v>511558</v>
      </c>
      <c r="D72965" s="7">
        <v>190775</v>
      </c>
      <c r="E72965" s="7">
        <v>702333</v>
      </c>
    </row>
    <row r="72966" spans="1:5" x14ac:dyDescent="0.7">
      <c r="A72966" s="6">
        <v>44466</v>
      </c>
      <c r="B72966" s="1">
        <v>100</v>
      </c>
      <c r="C72966" s="7">
        <v>454173</v>
      </c>
      <c r="D72966" s="7">
        <v>186567</v>
      </c>
      <c r="E72966" s="7">
        <v>640740</v>
      </c>
    </row>
    <row r="72967" spans="1:5" x14ac:dyDescent="0.7">
      <c r="A72967" s="6">
        <v>44466</v>
      </c>
      <c r="B72967" s="1">
        <v>200</v>
      </c>
      <c r="C72967" s="7">
        <v>412408</v>
      </c>
      <c r="D72967" s="7">
        <v>184588</v>
      </c>
      <c r="E72967" s="7">
        <v>596996</v>
      </c>
    </row>
    <row r="72968" spans="1:5" x14ac:dyDescent="0.7">
      <c r="A72968" s="6">
        <v>44466</v>
      </c>
      <c r="B72968" s="1">
        <v>300</v>
      </c>
      <c r="C72968" s="7">
        <v>392730</v>
      </c>
      <c r="D72968" s="7">
        <v>181855</v>
      </c>
      <c r="E72968" s="7">
        <v>574585</v>
      </c>
    </row>
    <row r="72969" spans="1:5" x14ac:dyDescent="0.7">
      <c r="A72969" s="6">
        <v>44466</v>
      </c>
      <c r="B72969" s="1">
        <v>400</v>
      </c>
      <c r="C72969" s="7">
        <v>400681</v>
      </c>
      <c r="D72969" s="7">
        <v>180851</v>
      </c>
      <c r="E72969" s="7">
        <v>581532</v>
      </c>
    </row>
    <row r="72970" spans="1:5" x14ac:dyDescent="0.7">
      <c r="A72970" s="6">
        <v>44466</v>
      </c>
      <c r="B72970" s="1">
        <v>500</v>
      </c>
      <c r="C72970" s="7">
        <v>406994</v>
      </c>
      <c r="D72970" s="7">
        <v>182824</v>
      </c>
      <c r="E72970" s="7">
        <v>589818</v>
      </c>
    </row>
    <row r="72971" spans="1:5" x14ac:dyDescent="0.7">
      <c r="A72971" s="6">
        <v>44466</v>
      </c>
      <c r="B72971" s="1">
        <v>600</v>
      </c>
      <c r="C72971" s="7">
        <v>434371</v>
      </c>
      <c r="D72971" s="7">
        <v>193445</v>
      </c>
      <c r="E72971" s="7">
        <v>627816</v>
      </c>
    </row>
    <row r="72972" spans="1:5" x14ac:dyDescent="0.7">
      <c r="A72972" s="6">
        <v>44466</v>
      </c>
      <c r="B72972" s="1">
        <v>700</v>
      </c>
      <c r="C72972" s="7">
        <v>494563</v>
      </c>
      <c r="D72972" s="7">
        <v>211975</v>
      </c>
      <c r="E72972" s="7">
        <v>706538</v>
      </c>
    </row>
    <row r="72973" spans="1:5" x14ac:dyDescent="0.7">
      <c r="A72973" s="6">
        <v>44466</v>
      </c>
      <c r="B72973" s="1">
        <v>800</v>
      </c>
      <c r="C72973" s="7">
        <v>512668</v>
      </c>
      <c r="D72973" s="7">
        <v>208405</v>
      </c>
      <c r="E72973" s="7">
        <v>721073</v>
      </c>
    </row>
    <row r="72974" spans="1:5" x14ac:dyDescent="0.7">
      <c r="A72974" s="6">
        <v>44466</v>
      </c>
      <c r="B72974" s="1">
        <v>900</v>
      </c>
      <c r="C72974" s="7">
        <v>528943</v>
      </c>
      <c r="D72974" s="7">
        <v>219241</v>
      </c>
      <c r="E72974" s="7">
        <v>748184</v>
      </c>
    </row>
    <row r="72975" spans="1:5" x14ac:dyDescent="0.7">
      <c r="A72975" s="6">
        <v>44466</v>
      </c>
      <c r="B72975" s="1">
        <v>1000</v>
      </c>
      <c r="C72975" s="7">
        <v>523186</v>
      </c>
      <c r="D72975" s="7">
        <v>235467</v>
      </c>
      <c r="E72975" s="7">
        <v>758653</v>
      </c>
    </row>
    <row r="72976" spans="1:5" x14ac:dyDescent="0.7">
      <c r="A72976" s="6">
        <v>44466</v>
      </c>
      <c r="B72976" s="1">
        <v>1100</v>
      </c>
      <c r="C72976" s="7">
        <v>516344</v>
      </c>
      <c r="D72976" s="7">
        <v>258019</v>
      </c>
      <c r="E72976" s="7">
        <v>774363</v>
      </c>
    </row>
    <row r="72977" spans="1:5" x14ac:dyDescent="0.7">
      <c r="A72977" s="6">
        <v>44466</v>
      </c>
      <c r="B72977" s="1">
        <v>1200</v>
      </c>
      <c r="C72977" s="7">
        <v>552786</v>
      </c>
      <c r="D72977" s="7">
        <v>266432</v>
      </c>
      <c r="E72977" s="7">
        <v>819218</v>
      </c>
    </row>
    <row r="72978" spans="1:5" x14ac:dyDescent="0.7">
      <c r="A72978" s="6">
        <v>44466</v>
      </c>
      <c r="B72978" s="1">
        <v>1300</v>
      </c>
      <c r="C72978" s="7">
        <v>607193</v>
      </c>
      <c r="D72978" s="7">
        <v>276404</v>
      </c>
      <c r="E72978" s="7">
        <v>883597</v>
      </c>
    </row>
    <row r="72979" spans="1:5" x14ac:dyDescent="0.7">
      <c r="A72979" s="6">
        <v>44466</v>
      </c>
      <c r="B72979" s="1">
        <v>1400</v>
      </c>
      <c r="C72979" s="7">
        <v>629710</v>
      </c>
      <c r="D72979" s="7">
        <v>292547</v>
      </c>
      <c r="E72979" s="7">
        <v>922257</v>
      </c>
    </row>
    <row r="72980" spans="1:5" x14ac:dyDescent="0.7">
      <c r="A72980" s="6">
        <v>44466</v>
      </c>
      <c r="B72980" s="1">
        <v>1500</v>
      </c>
      <c r="C72980" s="7">
        <v>671494</v>
      </c>
      <c r="D72980" s="7">
        <v>299511</v>
      </c>
      <c r="E72980" s="7">
        <v>971005</v>
      </c>
    </row>
    <row r="72981" spans="1:5" x14ac:dyDescent="0.7">
      <c r="A72981" s="6">
        <v>44466</v>
      </c>
      <c r="B72981" s="1">
        <v>1600</v>
      </c>
      <c r="C72981" s="7">
        <v>735872</v>
      </c>
      <c r="D72981" s="7">
        <v>301831</v>
      </c>
      <c r="E72981" s="7">
        <v>1037703</v>
      </c>
    </row>
    <row r="72982" spans="1:5" x14ac:dyDescent="0.7">
      <c r="A72982" s="6">
        <v>44466</v>
      </c>
      <c r="B72982" s="1">
        <v>1700</v>
      </c>
      <c r="C72982" s="7">
        <v>878694</v>
      </c>
      <c r="D72982" s="7">
        <v>288423</v>
      </c>
      <c r="E72982" s="7">
        <v>1167117</v>
      </c>
    </row>
    <row r="72983" spans="1:5" x14ac:dyDescent="0.7">
      <c r="A72983" s="6">
        <v>44466</v>
      </c>
      <c r="B72983" s="1">
        <v>1800</v>
      </c>
      <c r="C72983" s="7">
        <v>919070</v>
      </c>
      <c r="D72983" s="7">
        <v>277751</v>
      </c>
      <c r="E72983" s="7">
        <v>1196821</v>
      </c>
    </row>
    <row r="72984" spans="1:5" x14ac:dyDescent="0.7">
      <c r="A72984" s="6">
        <v>44466</v>
      </c>
      <c r="B72984" s="1">
        <v>1900</v>
      </c>
      <c r="C72984" s="7">
        <v>957293</v>
      </c>
      <c r="D72984" s="7">
        <v>256868</v>
      </c>
      <c r="E72984" s="7">
        <v>1214161</v>
      </c>
    </row>
    <row r="72985" spans="1:5" x14ac:dyDescent="0.7">
      <c r="A72985" s="6">
        <v>44466</v>
      </c>
      <c r="B72985" s="1">
        <v>2000</v>
      </c>
      <c r="C72985" s="7">
        <v>912623</v>
      </c>
      <c r="D72985" s="7">
        <v>260606</v>
      </c>
      <c r="E72985" s="7">
        <v>1173229</v>
      </c>
    </row>
    <row r="72986" spans="1:5" x14ac:dyDescent="0.7">
      <c r="A72986" s="6">
        <v>44466</v>
      </c>
      <c r="B72986" s="1">
        <v>2100</v>
      </c>
      <c r="C72986" s="7">
        <v>909668</v>
      </c>
      <c r="D72986" s="7">
        <v>269187</v>
      </c>
      <c r="E72986" s="7">
        <v>1178855</v>
      </c>
    </row>
    <row r="72987" spans="1:5" x14ac:dyDescent="0.7">
      <c r="A72987" s="6">
        <v>44466</v>
      </c>
      <c r="B72987" s="1">
        <v>2200</v>
      </c>
      <c r="C72987" s="7">
        <v>851267</v>
      </c>
      <c r="D72987" s="7">
        <v>247797</v>
      </c>
      <c r="E72987" s="7">
        <v>1099064</v>
      </c>
    </row>
    <row r="72988" spans="1:5" x14ac:dyDescent="0.7">
      <c r="A72988" s="6">
        <v>44466</v>
      </c>
      <c r="B72988" s="1">
        <v>2300</v>
      </c>
      <c r="C72988" s="7">
        <v>746146</v>
      </c>
      <c r="D72988" s="7">
        <v>236151</v>
      </c>
      <c r="E72988" s="7">
        <v>982297</v>
      </c>
    </row>
    <row r="72989" spans="1:5" x14ac:dyDescent="0.7">
      <c r="A72989" s="6">
        <v>44466</v>
      </c>
      <c r="B72989" s="1">
        <v>2400</v>
      </c>
      <c r="C72989" s="7">
        <v>652065</v>
      </c>
      <c r="D72989" s="7">
        <v>220188</v>
      </c>
      <c r="E72989" s="7">
        <v>872253</v>
      </c>
    </row>
    <row r="72990" spans="1:5" x14ac:dyDescent="0.7">
      <c r="A72990" s="6">
        <v>44467</v>
      </c>
      <c r="B72990" s="1">
        <v>100</v>
      </c>
      <c r="C72990" s="7">
        <v>556028</v>
      </c>
      <c r="D72990" s="7">
        <v>215313</v>
      </c>
      <c r="E72990" s="7">
        <v>771341</v>
      </c>
    </row>
    <row r="72991" spans="1:5" x14ac:dyDescent="0.7">
      <c r="A72991" s="6">
        <v>44467</v>
      </c>
      <c r="B72991" s="1">
        <v>200</v>
      </c>
      <c r="C72991" s="7">
        <v>498935</v>
      </c>
      <c r="D72991" s="7">
        <v>212166</v>
      </c>
      <c r="E72991" s="7">
        <v>711101</v>
      </c>
    </row>
    <row r="72992" spans="1:5" x14ac:dyDescent="0.7">
      <c r="A72992" s="6">
        <v>44467</v>
      </c>
      <c r="B72992" s="1">
        <v>300</v>
      </c>
      <c r="C72992" s="7">
        <v>477662</v>
      </c>
      <c r="D72992" s="7">
        <v>209598</v>
      </c>
      <c r="E72992" s="7">
        <v>687260</v>
      </c>
    </row>
    <row r="72993" spans="1:5" x14ac:dyDescent="0.7">
      <c r="A72993" s="6">
        <v>44467</v>
      </c>
      <c r="B72993" s="1">
        <v>400</v>
      </c>
      <c r="C72993" s="7">
        <v>441517</v>
      </c>
      <c r="D72993" s="7">
        <v>210544</v>
      </c>
      <c r="E72993" s="7">
        <v>652061</v>
      </c>
    </row>
    <row r="72994" spans="1:5" x14ac:dyDescent="0.7">
      <c r="A72994" s="6">
        <v>44467</v>
      </c>
      <c r="B72994" s="1">
        <v>500</v>
      </c>
      <c r="C72994" s="7">
        <v>444598</v>
      </c>
      <c r="D72994" s="7">
        <v>211222</v>
      </c>
      <c r="E72994" s="7">
        <v>655820</v>
      </c>
    </row>
    <row r="72995" spans="1:5" x14ac:dyDescent="0.7">
      <c r="A72995" s="6">
        <v>44467</v>
      </c>
      <c r="B72995" s="1">
        <v>600</v>
      </c>
      <c r="C72995" s="7">
        <v>462437</v>
      </c>
      <c r="D72995" s="7">
        <v>220754</v>
      </c>
      <c r="E72995" s="7">
        <v>683191</v>
      </c>
    </row>
    <row r="72996" spans="1:5" x14ac:dyDescent="0.7">
      <c r="A72996" s="6">
        <v>44467</v>
      </c>
      <c r="B72996" s="1">
        <v>700</v>
      </c>
      <c r="C72996" s="7">
        <v>507536</v>
      </c>
      <c r="D72996" s="7">
        <v>240770</v>
      </c>
      <c r="E72996" s="7">
        <v>748306</v>
      </c>
    </row>
    <row r="72997" spans="1:5" x14ac:dyDescent="0.7">
      <c r="A72997" s="6">
        <v>44467</v>
      </c>
      <c r="B72997" s="1">
        <v>800</v>
      </c>
      <c r="C72997" s="7">
        <v>519143</v>
      </c>
      <c r="D72997" s="7">
        <v>240366</v>
      </c>
      <c r="E72997" s="7">
        <v>759509</v>
      </c>
    </row>
    <row r="72998" spans="1:5" x14ac:dyDescent="0.7">
      <c r="A72998" s="6">
        <v>44467</v>
      </c>
      <c r="B72998" s="1">
        <v>900</v>
      </c>
      <c r="C72998" s="7">
        <v>551539</v>
      </c>
      <c r="D72998" s="7">
        <v>248048</v>
      </c>
      <c r="E72998" s="7">
        <v>799587</v>
      </c>
    </row>
    <row r="72999" spans="1:5" x14ac:dyDescent="0.7">
      <c r="A72999" s="6">
        <v>44467</v>
      </c>
      <c r="B72999" s="1">
        <v>1000</v>
      </c>
      <c r="C72999" s="7">
        <v>583640</v>
      </c>
      <c r="D72999" s="7">
        <v>268009</v>
      </c>
      <c r="E72999" s="7">
        <v>851649</v>
      </c>
    </row>
    <row r="73000" spans="1:5" x14ac:dyDescent="0.7">
      <c r="A73000" s="6">
        <v>44467</v>
      </c>
      <c r="B73000" s="1">
        <v>1100</v>
      </c>
      <c r="C73000" s="7">
        <v>611280</v>
      </c>
      <c r="D73000" s="7">
        <v>283189</v>
      </c>
      <c r="E73000" s="7">
        <v>894469</v>
      </c>
    </row>
    <row r="73001" spans="1:5" x14ac:dyDescent="0.7">
      <c r="A73001" s="6">
        <v>44467</v>
      </c>
      <c r="B73001" s="1">
        <v>1200</v>
      </c>
      <c r="C73001" s="7">
        <v>657479</v>
      </c>
      <c r="D73001" s="7">
        <v>287777</v>
      </c>
      <c r="E73001" s="7">
        <v>945256</v>
      </c>
    </row>
    <row r="73002" spans="1:5" x14ac:dyDescent="0.7">
      <c r="A73002" s="6">
        <v>44467</v>
      </c>
      <c r="B73002" s="1">
        <v>1300</v>
      </c>
      <c r="C73002" s="7">
        <v>667416</v>
      </c>
      <c r="D73002" s="7">
        <v>302846</v>
      </c>
      <c r="E73002" s="7">
        <v>970262</v>
      </c>
    </row>
    <row r="73003" spans="1:5" x14ac:dyDescent="0.7">
      <c r="A73003" s="6">
        <v>44467</v>
      </c>
      <c r="B73003" s="1">
        <v>1400</v>
      </c>
      <c r="C73003" s="7">
        <v>679308</v>
      </c>
      <c r="D73003" s="7">
        <v>310271</v>
      </c>
      <c r="E73003" s="7">
        <v>989579</v>
      </c>
    </row>
    <row r="73004" spans="1:5" x14ac:dyDescent="0.7">
      <c r="A73004" s="6">
        <v>44467</v>
      </c>
      <c r="B73004" s="1">
        <v>1500</v>
      </c>
      <c r="C73004" s="7">
        <v>719763</v>
      </c>
      <c r="D73004" s="7">
        <v>314080</v>
      </c>
      <c r="E73004" s="7">
        <v>1033843</v>
      </c>
    </row>
    <row r="73005" spans="1:5" x14ac:dyDescent="0.7">
      <c r="A73005" s="6">
        <v>44467</v>
      </c>
      <c r="B73005" s="1">
        <v>1600</v>
      </c>
      <c r="C73005" s="7">
        <v>755438</v>
      </c>
      <c r="D73005" s="7">
        <v>314236</v>
      </c>
      <c r="E73005" s="7">
        <v>1069674</v>
      </c>
    </row>
    <row r="73006" spans="1:5" x14ac:dyDescent="0.7">
      <c r="A73006" s="6">
        <v>44467</v>
      </c>
      <c r="B73006" s="1">
        <v>1700</v>
      </c>
      <c r="C73006" s="7">
        <v>835536</v>
      </c>
      <c r="D73006" s="7">
        <v>301669</v>
      </c>
      <c r="E73006" s="7">
        <v>1137205</v>
      </c>
    </row>
    <row r="73007" spans="1:5" x14ac:dyDescent="0.7">
      <c r="A73007" s="6">
        <v>44467</v>
      </c>
      <c r="B73007" s="1">
        <v>1800</v>
      </c>
      <c r="C73007" s="7">
        <v>922819</v>
      </c>
      <c r="D73007" s="7">
        <v>277358</v>
      </c>
      <c r="E73007" s="7">
        <v>1200177</v>
      </c>
    </row>
    <row r="73008" spans="1:5" x14ac:dyDescent="0.7">
      <c r="A73008" s="6">
        <v>44467</v>
      </c>
      <c r="B73008" s="1">
        <v>1900</v>
      </c>
      <c r="C73008" s="7">
        <v>925738</v>
      </c>
      <c r="D73008" s="7">
        <v>256616</v>
      </c>
      <c r="E73008" s="7">
        <v>1182354</v>
      </c>
    </row>
    <row r="73009" spans="1:5" x14ac:dyDescent="0.7">
      <c r="A73009" s="6">
        <v>44467</v>
      </c>
      <c r="B73009" s="1">
        <v>2000</v>
      </c>
      <c r="C73009" s="7">
        <v>904615</v>
      </c>
      <c r="D73009" s="7">
        <v>248329</v>
      </c>
      <c r="E73009" s="7">
        <v>1152944</v>
      </c>
    </row>
    <row r="73010" spans="1:5" x14ac:dyDescent="0.7">
      <c r="A73010" s="6">
        <v>44467</v>
      </c>
      <c r="B73010" s="1">
        <v>2100</v>
      </c>
      <c r="C73010" s="7">
        <v>886391</v>
      </c>
      <c r="D73010" s="7">
        <v>256372</v>
      </c>
      <c r="E73010" s="7">
        <v>1142763</v>
      </c>
    </row>
    <row r="73011" spans="1:5" x14ac:dyDescent="0.7">
      <c r="A73011" s="6">
        <v>44467</v>
      </c>
      <c r="B73011" s="1">
        <v>2200</v>
      </c>
      <c r="C73011" s="7">
        <v>783244</v>
      </c>
      <c r="D73011" s="7">
        <v>238560</v>
      </c>
      <c r="E73011" s="7">
        <v>1021804</v>
      </c>
    </row>
    <row r="73012" spans="1:5" x14ac:dyDescent="0.7">
      <c r="A73012" s="6">
        <v>44467</v>
      </c>
      <c r="B73012" s="1">
        <v>2300</v>
      </c>
      <c r="C73012" s="7">
        <v>652636</v>
      </c>
      <c r="D73012" s="7">
        <v>224879</v>
      </c>
      <c r="E73012" s="7">
        <v>877515</v>
      </c>
    </row>
    <row r="73013" spans="1:5" x14ac:dyDescent="0.7">
      <c r="A73013" s="6">
        <v>44467</v>
      </c>
      <c r="B73013" s="1">
        <v>2400</v>
      </c>
      <c r="C73013" s="7">
        <v>547077</v>
      </c>
      <c r="D73013" s="7">
        <v>212633</v>
      </c>
      <c r="E73013" s="7">
        <v>759710</v>
      </c>
    </row>
    <row r="73014" spans="1:5" x14ac:dyDescent="0.7">
      <c r="A73014" s="6">
        <v>44468</v>
      </c>
      <c r="B73014" s="1">
        <v>100</v>
      </c>
      <c r="C73014" s="7">
        <v>475396</v>
      </c>
      <c r="D73014" s="7">
        <v>204802</v>
      </c>
      <c r="E73014" s="7">
        <v>680198</v>
      </c>
    </row>
    <row r="73015" spans="1:5" x14ac:dyDescent="0.7">
      <c r="A73015" s="6">
        <v>44468</v>
      </c>
      <c r="B73015" s="1">
        <v>200</v>
      </c>
      <c r="C73015" s="7">
        <v>420269</v>
      </c>
      <c r="D73015" s="7">
        <v>200355</v>
      </c>
      <c r="E73015" s="7">
        <v>620624</v>
      </c>
    </row>
    <row r="73016" spans="1:5" x14ac:dyDescent="0.7">
      <c r="A73016" s="6">
        <v>44468</v>
      </c>
      <c r="B73016" s="1">
        <v>300</v>
      </c>
      <c r="C73016" s="7">
        <v>383952</v>
      </c>
      <c r="D73016" s="7">
        <v>199232</v>
      </c>
      <c r="E73016" s="7">
        <v>583184</v>
      </c>
    </row>
    <row r="73017" spans="1:5" x14ac:dyDescent="0.7">
      <c r="A73017" s="6">
        <v>44468</v>
      </c>
      <c r="B73017" s="1">
        <v>400</v>
      </c>
      <c r="C73017" s="7">
        <v>376163</v>
      </c>
      <c r="D73017" s="7">
        <v>196509</v>
      </c>
      <c r="E73017" s="7">
        <v>572672</v>
      </c>
    </row>
    <row r="73018" spans="1:5" x14ac:dyDescent="0.7">
      <c r="A73018" s="6">
        <v>44468</v>
      </c>
      <c r="B73018" s="1">
        <v>500</v>
      </c>
      <c r="C73018" s="7">
        <v>376939</v>
      </c>
      <c r="D73018" s="7">
        <v>198198</v>
      </c>
      <c r="E73018" s="7">
        <v>575137</v>
      </c>
    </row>
    <row r="73019" spans="1:5" x14ac:dyDescent="0.7">
      <c r="A73019" s="6">
        <v>44468</v>
      </c>
      <c r="B73019" s="1">
        <v>600</v>
      </c>
      <c r="C73019" s="7">
        <v>420705</v>
      </c>
      <c r="D73019" s="7">
        <v>204973</v>
      </c>
      <c r="E73019" s="7">
        <v>625678</v>
      </c>
    </row>
    <row r="73020" spans="1:5" x14ac:dyDescent="0.7">
      <c r="A73020" s="6">
        <v>44468</v>
      </c>
      <c r="B73020" s="1">
        <v>700</v>
      </c>
      <c r="C73020" s="7">
        <v>448753</v>
      </c>
      <c r="D73020" s="7">
        <v>226431</v>
      </c>
      <c r="E73020" s="7">
        <v>675184</v>
      </c>
    </row>
    <row r="73021" spans="1:5" x14ac:dyDescent="0.7">
      <c r="A73021" s="6">
        <v>44468</v>
      </c>
      <c r="B73021" s="1">
        <v>800</v>
      </c>
      <c r="C73021" s="7">
        <v>491421</v>
      </c>
      <c r="D73021" s="7">
        <v>219563</v>
      </c>
      <c r="E73021" s="7">
        <v>710984</v>
      </c>
    </row>
    <row r="73022" spans="1:5" x14ac:dyDescent="0.7">
      <c r="A73022" s="6">
        <v>44468</v>
      </c>
      <c r="B73022" s="1">
        <v>900</v>
      </c>
      <c r="C73022" s="7">
        <v>506590</v>
      </c>
      <c r="D73022" s="7">
        <v>229321</v>
      </c>
      <c r="E73022" s="7">
        <v>735911</v>
      </c>
    </row>
    <row r="73023" spans="1:5" x14ac:dyDescent="0.7">
      <c r="A73023" s="6">
        <v>44468</v>
      </c>
      <c r="B73023" s="1">
        <v>1000</v>
      </c>
      <c r="C73023" s="7">
        <v>500286</v>
      </c>
      <c r="D73023" s="7">
        <v>246555</v>
      </c>
      <c r="E73023" s="7">
        <v>746841</v>
      </c>
    </row>
    <row r="73024" spans="1:5" x14ac:dyDescent="0.7">
      <c r="A73024" s="6">
        <v>44468</v>
      </c>
      <c r="B73024" s="1">
        <v>1100</v>
      </c>
      <c r="C73024" s="7">
        <v>524286</v>
      </c>
      <c r="D73024" s="7">
        <v>267031</v>
      </c>
      <c r="E73024" s="7">
        <v>791317</v>
      </c>
    </row>
    <row r="73025" spans="1:5" x14ac:dyDescent="0.7">
      <c r="A73025" s="6">
        <v>44468</v>
      </c>
      <c r="B73025" s="1">
        <v>1200</v>
      </c>
      <c r="C73025" s="7">
        <v>532146</v>
      </c>
      <c r="D73025" s="7">
        <v>280583</v>
      </c>
      <c r="E73025" s="7">
        <v>812729</v>
      </c>
    </row>
    <row r="73026" spans="1:5" x14ac:dyDescent="0.7">
      <c r="A73026" s="6">
        <v>44468</v>
      </c>
      <c r="B73026" s="1">
        <v>1300</v>
      </c>
      <c r="C73026" s="7">
        <v>520699</v>
      </c>
      <c r="D73026" s="7">
        <v>295016</v>
      </c>
      <c r="E73026" s="7">
        <v>815715</v>
      </c>
    </row>
    <row r="73027" spans="1:5" x14ac:dyDescent="0.7">
      <c r="A73027" s="6">
        <v>44468</v>
      </c>
      <c r="B73027" s="1">
        <v>1400</v>
      </c>
      <c r="C73027" s="7">
        <v>563185</v>
      </c>
      <c r="D73027" s="7">
        <v>299758</v>
      </c>
      <c r="E73027" s="7">
        <v>862943</v>
      </c>
    </row>
    <row r="73028" spans="1:5" x14ac:dyDescent="0.7">
      <c r="A73028" s="6">
        <v>44468</v>
      </c>
      <c r="B73028" s="1">
        <v>1500</v>
      </c>
      <c r="C73028" s="7">
        <v>619343</v>
      </c>
      <c r="D73028" s="7">
        <v>304467</v>
      </c>
      <c r="E73028" s="7">
        <v>923810</v>
      </c>
    </row>
    <row r="73029" spans="1:5" x14ac:dyDescent="0.7">
      <c r="A73029" s="6">
        <v>44468</v>
      </c>
      <c r="B73029" s="1">
        <v>1600</v>
      </c>
      <c r="C73029" s="7">
        <v>677880</v>
      </c>
      <c r="D73029" s="7">
        <v>300459</v>
      </c>
      <c r="E73029" s="7">
        <v>978339</v>
      </c>
    </row>
    <row r="73030" spans="1:5" x14ac:dyDescent="0.7">
      <c r="A73030" s="6">
        <v>44468</v>
      </c>
      <c r="B73030" s="1">
        <v>1700</v>
      </c>
      <c r="C73030" s="7">
        <v>751207</v>
      </c>
      <c r="D73030" s="7">
        <v>295312</v>
      </c>
      <c r="E73030" s="7">
        <v>1046519</v>
      </c>
    </row>
    <row r="73031" spans="1:5" x14ac:dyDescent="0.7">
      <c r="A73031" s="6">
        <v>44468</v>
      </c>
      <c r="B73031" s="1">
        <v>1800</v>
      </c>
      <c r="C73031" s="7">
        <v>840606</v>
      </c>
      <c r="D73031" s="7">
        <v>273558</v>
      </c>
      <c r="E73031" s="7">
        <v>1114164</v>
      </c>
    </row>
    <row r="73032" spans="1:5" x14ac:dyDescent="0.7">
      <c r="A73032" s="6">
        <v>44468</v>
      </c>
      <c r="B73032" s="1">
        <v>1900</v>
      </c>
      <c r="C73032" s="7">
        <v>859518</v>
      </c>
      <c r="D73032" s="7">
        <v>251983</v>
      </c>
      <c r="E73032" s="7">
        <v>1111501</v>
      </c>
    </row>
    <row r="73033" spans="1:5" x14ac:dyDescent="0.7">
      <c r="A73033" s="6">
        <v>44468</v>
      </c>
      <c r="B73033" s="1">
        <v>2000</v>
      </c>
      <c r="C73033" s="7">
        <v>791545</v>
      </c>
      <c r="D73033" s="7">
        <v>251402</v>
      </c>
      <c r="E73033" s="7">
        <v>1042947</v>
      </c>
    </row>
    <row r="73034" spans="1:5" x14ac:dyDescent="0.7">
      <c r="A73034" s="6">
        <v>44468</v>
      </c>
      <c r="B73034" s="1">
        <v>2100</v>
      </c>
      <c r="C73034" s="7">
        <v>792236</v>
      </c>
      <c r="D73034" s="7">
        <v>252493</v>
      </c>
      <c r="E73034" s="7">
        <v>1044729</v>
      </c>
    </row>
    <row r="73035" spans="1:5" x14ac:dyDescent="0.7">
      <c r="A73035" s="6">
        <v>44468</v>
      </c>
      <c r="B73035" s="1">
        <v>2200</v>
      </c>
      <c r="C73035" s="7">
        <v>685570</v>
      </c>
      <c r="D73035" s="7">
        <v>239071</v>
      </c>
      <c r="E73035" s="7">
        <v>924641</v>
      </c>
    </row>
    <row r="73036" spans="1:5" x14ac:dyDescent="0.7">
      <c r="A73036" s="6">
        <v>44468</v>
      </c>
      <c r="B73036" s="1">
        <v>2300</v>
      </c>
      <c r="C73036" s="7">
        <v>629373</v>
      </c>
      <c r="D73036" s="7">
        <v>220352</v>
      </c>
      <c r="E73036" s="7">
        <v>849725</v>
      </c>
    </row>
    <row r="73037" spans="1:5" x14ac:dyDescent="0.7">
      <c r="A73037" s="6">
        <v>44468</v>
      </c>
      <c r="B73037" s="1">
        <v>2400</v>
      </c>
      <c r="C73037" s="7">
        <v>520543</v>
      </c>
      <c r="D73037" s="7">
        <v>210143</v>
      </c>
      <c r="E73037" s="7">
        <v>730686</v>
      </c>
    </row>
    <row r="73038" spans="1:5" x14ac:dyDescent="0.7">
      <c r="A73038" s="6">
        <v>44469</v>
      </c>
      <c r="B73038" s="1">
        <v>100</v>
      </c>
      <c r="C73038" s="7">
        <v>445538</v>
      </c>
      <c r="D73038" s="7">
        <v>203716</v>
      </c>
      <c r="E73038" s="7">
        <v>649254</v>
      </c>
    </row>
    <row r="73039" spans="1:5" x14ac:dyDescent="0.7">
      <c r="A73039" s="6">
        <v>44469</v>
      </c>
      <c r="B73039" s="1">
        <v>200</v>
      </c>
      <c r="C73039" s="7">
        <v>415337</v>
      </c>
      <c r="D73039" s="7">
        <v>196010</v>
      </c>
      <c r="E73039" s="7">
        <v>611347</v>
      </c>
    </row>
    <row r="73040" spans="1:5" x14ac:dyDescent="0.7">
      <c r="A73040" s="6">
        <v>44469</v>
      </c>
      <c r="B73040" s="1">
        <v>300</v>
      </c>
      <c r="C73040" s="7">
        <v>388922</v>
      </c>
      <c r="D73040" s="7">
        <v>193126</v>
      </c>
      <c r="E73040" s="7">
        <v>582048</v>
      </c>
    </row>
    <row r="73041" spans="1:5" x14ac:dyDescent="0.7">
      <c r="A73041" s="6">
        <v>44469</v>
      </c>
      <c r="B73041" s="1">
        <v>400</v>
      </c>
      <c r="C73041" s="7">
        <v>384653</v>
      </c>
      <c r="D73041" s="7">
        <v>189878</v>
      </c>
      <c r="E73041" s="7">
        <v>574531</v>
      </c>
    </row>
    <row r="73042" spans="1:5" x14ac:dyDescent="0.7">
      <c r="A73042" s="6">
        <v>44469</v>
      </c>
      <c r="B73042" s="1">
        <v>500</v>
      </c>
      <c r="C73042" s="7">
        <v>400814</v>
      </c>
      <c r="D73042" s="7">
        <v>193088</v>
      </c>
      <c r="E73042" s="7">
        <v>593902</v>
      </c>
    </row>
    <row r="73043" spans="1:5" x14ac:dyDescent="0.7">
      <c r="A73043" s="6">
        <v>44469</v>
      </c>
      <c r="B73043" s="1">
        <v>600</v>
      </c>
      <c r="C73043" s="7">
        <v>407525</v>
      </c>
      <c r="D73043" s="7">
        <v>206133</v>
      </c>
      <c r="E73043" s="7">
        <v>613658</v>
      </c>
    </row>
    <row r="73044" spans="1:5" x14ac:dyDescent="0.7">
      <c r="A73044" s="6">
        <v>44469</v>
      </c>
      <c r="B73044" s="1">
        <v>700</v>
      </c>
      <c r="C73044" s="7">
        <v>462942</v>
      </c>
      <c r="D73044" s="7">
        <v>226349</v>
      </c>
      <c r="E73044" s="7">
        <v>689291</v>
      </c>
    </row>
    <row r="73045" spans="1:5" x14ac:dyDescent="0.7">
      <c r="A73045" s="6">
        <v>44469</v>
      </c>
      <c r="B73045" s="1">
        <v>800</v>
      </c>
      <c r="C73045" s="7">
        <v>507542</v>
      </c>
      <c r="D73045" s="7">
        <v>217550</v>
      </c>
      <c r="E73045" s="7">
        <v>725092</v>
      </c>
    </row>
    <row r="73046" spans="1:5" x14ac:dyDescent="0.7">
      <c r="A73046" s="6">
        <v>44469</v>
      </c>
      <c r="B73046" s="1">
        <v>900</v>
      </c>
      <c r="C73046" s="7">
        <v>489858</v>
      </c>
      <c r="D73046" s="7">
        <v>232866</v>
      </c>
      <c r="E73046" s="7">
        <v>722724</v>
      </c>
    </row>
    <row r="73047" spans="1:5" x14ac:dyDescent="0.7">
      <c r="A73047" s="6">
        <v>44469</v>
      </c>
      <c r="B73047" s="1">
        <v>1000</v>
      </c>
      <c r="C73047" s="7">
        <v>483290</v>
      </c>
      <c r="D73047" s="7">
        <v>248563</v>
      </c>
      <c r="E73047" s="7">
        <v>731853</v>
      </c>
    </row>
    <row r="73048" spans="1:5" x14ac:dyDescent="0.7">
      <c r="A73048" s="6">
        <v>44469</v>
      </c>
      <c r="B73048" s="1">
        <v>1100</v>
      </c>
      <c r="C73048" s="7">
        <v>506959</v>
      </c>
      <c r="D73048" s="7">
        <v>262228</v>
      </c>
      <c r="E73048" s="7">
        <v>769187</v>
      </c>
    </row>
    <row r="73049" spans="1:5" x14ac:dyDescent="0.7">
      <c r="A73049" s="6">
        <v>44469</v>
      </c>
      <c r="B73049" s="1">
        <v>1200</v>
      </c>
      <c r="C73049" s="7">
        <v>526551</v>
      </c>
      <c r="D73049" s="7">
        <v>270645</v>
      </c>
      <c r="E73049" s="7">
        <v>797196</v>
      </c>
    </row>
    <row r="73050" spans="1:5" x14ac:dyDescent="0.7">
      <c r="A73050" s="6">
        <v>44469</v>
      </c>
      <c r="B73050" s="1">
        <v>1300</v>
      </c>
      <c r="C73050" s="7">
        <v>530138</v>
      </c>
      <c r="D73050" s="7">
        <v>281740</v>
      </c>
      <c r="E73050" s="7">
        <v>811878</v>
      </c>
    </row>
    <row r="73051" spans="1:5" x14ac:dyDescent="0.7">
      <c r="A73051" s="6">
        <v>44469</v>
      </c>
      <c r="B73051" s="1">
        <v>1400</v>
      </c>
      <c r="C73051" s="7">
        <v>544259</v>
      </c>
      <c r="D73051" s="7">
        <v>289977</v>
      </c>
      <c r="E73051" s="7">
        <v>834236</v>
      </c>
    </row>
    <row r="73052" spans="1:5" x14ac:dyDescent="0.7">
      <c r="A73052" s="6">
        <v>44469</v>
      </c>
      <c r="B73052" s="1">
        <v>1500</v>
      </c>
      <c r="C73052" s="7">
        <v>553032</v>
      </c>
      <c r="D73052" s="7">
        <v>299960</v>
      </c>
      <c r="E73052" s="7">
        <v>852992</v>
      </c>
    </row>
    <row r="73053" spans="1:5" x14ac:dyDescent="0.7">
      <c r="A73053" s="6">
        <v>44469</v>
      </c>
      <c r="B73053" s="1">
        <v>1600</v>
      </c>
      <c r="C73053" s="7">
        <v>637286</v>
      </c>
      <c r="D73053" s="7">
        <v>294529</v>
      </c>
      <c r="E73053" s="7">
        <v>931815</v>
      </c>
    </row>
    <row r="73054" spans="1:5" x14ac:dyDescent="0.7">
      <c r="A73054" s="6">
        <v>44469</v>
      </c>
      <c r="B73054" s="1">
        <v>1700</v>
      </c>
      <c r="C73054" s="7">
        <v>696419</v>
      </c>
      <c r="D73054" s="7">
        <v>284732</v>
      </c>
      <c r="E73054" s="7">
        <v>981151</v>
      </c>
    </row>
    <row r="73055" spans="1:5" x14ac:dyDescent="0.7">
      <c r="A73055" s="6">
        <v>44469</v>
      </c>
      <c r="B73055" s="1">
        <v>1800</v>
      </c>
      <c r="C73055" s="7">
        <v>727891</v>
      </c>
      <c r="D73055" s="7">
        <v>266462</v>
      </c>
      <c r="E73055" s="7">
        <v>994353</v>
      </c>
    </row>
    <row r="73056" spans="1:5" x14ac:dyDescent="0.7">
      <c r="A73056" s="6">
        <v>44469</v>
      </c>
      <c r="B73056" s="1">
        <v>1900</v>
      </c>
      <c r="C73056" s="7">
        <v>738933</v>
      </c>
      <c r="D73056" s="7">
        <v>244964</v>
      </c>
      <c r="E73056" s="7">
        <v>983897</v>
      </c>
    </row>
    <row r="73057" spans="1:5" x14ac:dyDescent="0.7">
      <c r="A73057" s="6">
        <v>44469</v>
      </c>
      <c r="B73057" s="1">
        <v>2000</v>
      </c>
      <c r="C73057" s="7">
        <v>737341</v>
      </c>
      <c r="D73057" s="7">
        <v>242829</v>
      </c>
      <c r="E73057" s="7">
        <v>980170</v>
      </c>
    </row>
    <row r="73058" spans="1:5" x14ac:dyDescent="0.7">
      <c r="A73058" s="6">
        <v>44469</v>
      </c>
      <c r="B73058" s="1">
        <v>2100</v>
      </c>
      <c r="C73058" s="7">
        <v>713197</v>
      </c>
      <c r="D73058" s="7">
        <v>253673</v>
      </c>
      <c r="E73058" s="7">
        <v>966870</v>
      </c>
    </row>
    <row r="73059" spans="1:5" x14ac:dyDescent="0.7">
      <c r="A73059" s="6">
        <v>44469</v>
      </c>
      <c r="B73059" s="1">
        <v>2200</v>
      </c>
      <c r="C73059" s="7">
        <v>633113</v>
      </c>
      <c r="D73059" s="7">
        <v>237453</v>
      </c>
      <c r="E73059" s="7">
        <v>870566</v>
      </c>
    </row>
    <row r="73060" spans="1:5" x14ac:dyDescent="0.7">
      <c r="A73060" s="6">
        <v>44469</v>
      </c>
      <c r="B73060" s="1">
        <v>2300</v>
      </c>
      <c r="C73060" s="7">
        <v>564249</v>
      </c>
      <c r="D73060" s="7">
        <v>221775</v>
      </c>
      <c r="E73060" s="7">
        <v>786024</v>
      </c>
    </row>
    <row r="73061" spans="1:5" x14ac:dyDescent="0.7">
      <c r="A73061" s="6">
        <v>44469</v>
      </c>
      <c r="B73061" s="1">
        <v>2400</v>
      </c>
      <c r="C73061" s="7">
        <v>473778</v>
      </c>
      <c r="D73061" s="7">
        <v>211921</v>
      </c>
      <c r="E73061" s="7">
        <v>685699</v>
      </c>
    </row>
    <row r="73062" spans="1:5" x14ac:dyDescent="0.7">
      <c r="A73062" s="6">
        <v>44470</v>
      </c>
      <c r="B73062" s="1">
        <v>100</v>
      </c>
      <c r="C73062" s="7">
        <v>403144</v>
      </c>
      <c r="D73062" s="7">
        <v>206643</v>
      </c>
      <c r="E73062" s="7">
        <v>609787</v>
      </c>
    </row>
    <row r="73063" spans="1:5" x14ac:dyDescent="0.7">
      <c r="A73063" s="6">
        <v>44470</v>
      </c>
      <c r="B73063" s="1">
        <v>200</v>
      </c>
      <c r="C73063" s="7">
        <v>389172</v>
      </c>
      <c r="D73063" s="7">
        <v>197110</v>
      </c>
      <c r="E73063" s="7">
        <v>586282</v>
      </c>
    </row>
    <row r="73064" spans="1:5" x14ac:dyDescent="0.7">
      <c r="A73064" s="6">
        <v>44470</v>
      </c>
      <c r="B73064" s="1">
        <v>300</v>
      </c>
      <c r="C73064" s="7">
        <v>360909</v>
      </c>
      <c r="D73064" s="7">
        <v>196946</v>
      </c>
      <c r="E73064" s="7">
        <v>557855</v>
      </c>
    </row>
    <row r="73065" spans="1:5" x14ac:dyDescent="0.7">
      <c r="A73065" s="6">
        <v>44470</v>
      </c>
      <c r="B73065" s="1">
        <v>400</v>
      </c>
      <c r="C73065" s="7">
        <v>379525</v>
      </c>
      <c r="D73065" s="7">
        <v>191894</v>
      </c>
      <c r="E73065" s="7">
        <v>571419</v>
      </c>
    </row>
    <row r="73066" spans="1:5" x14ac:dyDescent="0.7">
      <c r="A73066" s="6">
        <v>44470</v>
      </c>
      <c r="B73066" s="1">
        <v>500</v>
      </c>
      <c r="C73066" s="7">
        <v>381770</v>
      </c>
      <c r="D73066" s="7">
        <v>194162</v>
      </c>
      <c r="E73066" s="7">
        <v>575932</v>
      </c>
    </row>
    <row r="73067" spans="1:5" x14ac:dyDescent="0.7">
      <c r="A73067" s="6">
        <v>44470</v>
      </c>
      <c r="B73067" s="1">
        <v>600</v>
      </c>
      <c r="C73067" s="7">
        <v>422479</v>
      </c>
      <c r="D73067" s="7">
        <v>205045</v>
      </c>
      <c r="E73067" s="7">
        <v>627524</v>
      </c>
    </row>
    <row r="73068" spans="1:5" x14ac:dyDescent="0.7">
      <c r="A73068" s="6">
        <v>44470</v>
      </c>
      <c r="B73068" s="1">
        <v>700</v>
      </c>
      <c r="C73068" s="7">
        <v>463163</v>
      </c>
      <c r="D73068" s="7">
        <v>225044</v>
      </c>
      <c r="E73068" s="7">
        <v>688207</v>
      </c>
    </row>
    <row r="73069" spans="1:5" x14ac:dyDescent="0.7">
      <c r="A73069" s="6">
        <v>44470</v>
      </c>
      <c r="B73069" s="1">
        <v>800</v>
      </c>
      <c r="C73069" s="7">
        <v>501671</v>
      </c>
      <c r="D73069" s="7">
        <v>220441</v>
      </c>
      <c r="E73069" s="7">
        <v>722112</v>
      </c>
    </row>
    <row r="73070" spans="1:5" x14ac:dyDescent="0.7">
      <c r="A73070" s="6">
        <v>44470</v>
      </c>
      <c r="B73070" s="1">
        <v>900</v>
      </c>
      <c r="C73070" s="7">
        <v>492999</v>
      </c>
      <c r="D73070" s="7">
        <v>233086</v>
      </c>
      <c r="E73070" s="7">
        <v>726085</v>
      </c>
    </row>
    <row r="73071" spans="1:5" x14ac:dyDescent="0.7">
      <c r="A73071" s="6">
        <v>44470</v>
      </c>
      <c r="B73071" s="1">
        <v>1000</v>
      </c>
      <c r="C73071" s="7">
        <v>483642</v>
      </c>
      <c r="D73071" s="7">
        <v>249365</v>
      </c>
      <c r="E73071" s="7">
        <v>733007</v>
      </c>
    </row>
    <row r="73072" spans="1:5" x14ac:dyDescent="0.7">
      <c r="A73072" s="6">
        <v>44470</v>
      </c>
      <c r="B73072" s="1">
        <v>1100</v>
      </c>
      <c r="C73072" s="7">
        <v>487031</v>
      </c>
      <c r="D73072" s="7">
        <v>265765</v>
      </c>
      <c r="E73072" s="7">
        <v>752796</v>
      </c>
    </row>
    <row r="73073" spans="1:5" x14ac:dyDescent="0.7">
      <c r="A73073" s="6">
        <v>44470</v>
      </c>
      <c r="B73073" s="1">
        <v>1200</v>
      </c>
      <c r="C73073" s="7">
        <v>520884</v>
      </c>
      <c r="D73073" s="7">
        <v>271831</v>
      </c>
      <c r="E73073" s="7">
        <v>792715</v>
      </c>
    </row>
    <row r="73074" spans="1:5" x14ac:dyDescent="0.7">
      <c r="A73074" s="6">
        <v>44470</v>
      </c>
      <c r="B73074" s="1">
        <v>1300</v>
      </c>
      <c r="C73074" s="7">
        <v>539245</v>
      </c>
      <c r="D73074" s="7">
        <v>280845</v>
      </c>
      <c r="E73074" s="7">
        <v>820090</v>
      </c>
    </row>
    <row r="73075" spans="1:5" x14ac:dyDescent="0.7">
      <c r="A73075" s="6">
        <v>44470</v>
      </c>
      <c r="B73075" s="1">
        <v>1400</v>
      </c>
      <c r="C73075" s="7">
        <v>527377</v>
      </c>
      <c r="D73075" s="7">
        <v>288377</v>
      </c>
      <c r="E73075" s="7">
        <v>815754</v>
      </c>
    </row>
    <row r="73076" spans="1:5" x14ac:dyDescent="0.7">
      <c r="A73076" s="6">
        <v>44470</v>
      </c>
      <c r="B73076" s="1">
        <v>1500</v>
      </c>
      <c r="C73076" s="7">
        <v>597056</v>
      </c>
      <c r="D73076" s="7">
        <v>279874</v>
      </c>
      <c r="E73076" s="7">
        <v>876930</v>
      </c>
    </row>
    <row r="73077" spans="1:5" x14ac:dyDescent="0.7">
      <c r="A73077" s="6">
        <v>44470</v>
      </c>
      <c r="B73077" s="1">
        <v>1600</v>
      </c>
      <c r="C73077" s="7">
        <v>623917</v>
      </c>
      <c r="D73077" s="7">
        <v>280002</v>
      </c>
      <c r="E73077" s="7">
        <v>903919</v>
      </c>
    </row>
    <row r="73078" spans="1:5" x14ac:dyDescent="0.7">
      <c r="A73078" s="6">
        <v>44470</v>
      </c>
      <c r="B73078" s="1">
        <v>1700</v>
      </c>
      <c r="C73078" s="7">
        <v>684191</v>
      </c>
      <c r="D73078" s="7">
        <v>273247</v>
      </c>
      <c r="E73078" s="7">
        <v>957438</v>
      </c>
    </row>
    <row r="73079" spans="1:5" x14ac:dyDescent="0.7">
      <c r="A73079" s="6">
        <v>44470</v>
      </c>
      <c r="B73079" s="1">
        <v>1800</v>
      </c>
      <c r="C73079" s="7">
        <v>701450</v>
      </c>
      <c r="D73079" s="7">
        <v>263768</v>
      </c>
      <c r="E73079" s="7">
        <v>965218</v>
      </c>
    </row>
    <row r="73080" spans="1:5" x14ac:dyDescent="0.7">
      <c r="A73080" s="6">
        <v>44470</v>
      </c>
      <c r="B73080" s="1">
        <v>1900</v>
      </c>
      <c r="C73080" s="7">
        <v>682133</v>
      </c>
      <c r="D73080" s="7">
        <v>249411</v>
      </c>
      <c r="E73080" s="7">
        <v>931544</v>
      </c>
    </row>
    <row r="73081" spans="1:5" x14ac:dyDescent="0.7">
      <c r="A73081" s="6">
        <v>44470</v>
      </c>
      <c r="B73081" s="1">
        <v>2000</v>
      </c>
      <c r="C73081" s="7">
        <v>627246</v>
      </c>
      <c r="D73081" s="7">
        <v>253632</v>
      </c>
      <c r="E73081" s="7">
        <v>880878</v>
      </c>
    </row>
    <row r="73082" spans="1:5" x14ac:dyDescent="0.7">
      <c r="A73082" s="6">
        <v>44470</v>
      </c>
      <c r="B73082" s="1">
        <v>2100</v>
      </c>
      <c r="C73082" s="7">
        <v>623015</v>
      </c>
      <c r="D73082" s="7">
        <v>256441</v>
      </c>
      <c r="E73082" s="7">
        <v>879456</v>
      </c>
    </row>
    <row r="73083" spans="1:5" x14ac:dyDescent="0.7">
      <c r="A73083" s="6">
        <v>44470</v>
      </c>
      <c r="B73083" s="1">
        <v>2200</v>
      </c>
      <c r="C73083" s="7">
        <v>565251</v>
      </c>
      <c r="D73083" s="7">
        <v>242426</v>
      </c>
      <c r="E73083" s="7">
        <v>807677</v>
      </c>
    </row>
    <row r="73084" spans="1:5" x14ac:dyDescent="0.7">
      <c r="A73084" s="6">
        <v>44470</v>
      </c>
      <c r="B73084" s="1">
        <v>2300</v>
      </c>
      <c r="C73084" s="7">
        <v>525001</v>
      </c>
      <c r="D73084" s="7">
        <v>226130</v>
      </c>
      <c r="E73084" s="7">
        <v>751131</v>
      </c>
    </row>
    <row r="73085" spans="1:5" x14ac:dyDescent="0.7">
      <c r="A73085" s="6">
        <v>44470</v>
      </c>
      <c r="B73085" s="1">
        <v>2400</v>
      </c>
      <c r="C73085" s="7">
        <v>490417</v>
      </c>
      <c r="D73085" s="7">
        <v>208621</v>
      </c>
      <c r="E73085" s="7">
        <v>699038</v>
      </c>
    </row>
    <row r="73086" spans="1:5" x14ac:dyDescent="0.7">
      <c r="A73086" s="6">
        <v>44471</v>
      </c>
      <c r="B73086" s="1">
        <v>100</v>
      </c>
      <c r="C73086" s="7">
        <v>427411</v>
      </c>
      <c r="D73086" s="7">
        <v>199872</v>
      </c>
      <c r="E73086" s="7">
        <v>627283</v>
      </c>
    </row>
    <row r="73087" spans="1:5" x14ac:dyDescent="0.7">
      <c r="A73087" s="6">
        <v>44471</v>
      </c>
      <c r="B73087" s="1">
        <v>200</v>
      </c>
      <c r="C73087" s="7">
        <v>400185</v>
      </c>
      <c r="D73087" s="7">
        <v>192640</v>
      </c>
      <c r="E73087" s="7">
        <v>592825</v>
      </c>
    </row>
    <row r="73088" spans="1:5" x14ac:dyDescent="0.7">
      <c r="A73088" s="6">
        <v>44471</v>
      </c>
      <c r="B73088" s="1">
        <v>300</v>
      </c>
      <c r="C73088" s="7">
        <v>371934</v>
      </c>
      <c r="D73088" s="7">
        <v>189160</v>
      </c>
      <c r="E73088" s="7">
        <v>561094</v>
      </c>
    </row>
    <row r="73089" spans="1:5" x14ac:dyDescent="0.7">
      <c r="A73089" s="6">
        <v>44471</v>
      </c>
      <c r="B73089" s="1">
        <v>400</v>
      </c>
      <c r="C73089" s="7">
        <v>378786</v>
      </c>
      <c r="D73089" s="7">
        <v>184136</v>
      </c>
      <c r="E73089" s="7">
        <v>562922</v>
      </c>
    </row>
    <row r="73090" spans="1:5" x14ac:dyDescent="0.7">
      <c r="A73090" s="6">
        <v>44471</v>
      </c>
      <c r="B73090" s="1">
        <v>500</v>
      </c>
      <c r="C73090" s="7">
        <v>378671</v>
      </c>
      <c r="D73090" s="7">
        <v>184494</v>
      </c>
      <c r="E73090" s="7">
        <v>563165</v>
      </c>
    </row>
    <row r="73091" spans="1:5" x14ac:dyDescent="0.7">
      <c r="A73091" s="6">
        <v>44471</v>
      </c>
      <c r="B73091" s="1">
        <v>600</v>
      </c>
      <c r="C73091" s="7">
        <v>395595</v>
      </c>
      <c r="D73091" s="7">
        <v>187943</v>
      </c>
      <c r="E73091" s="7">
        <v>583538</v>
      </c>
    </row>
    <row r="73092" spans="1:5" x14ac:dyDescent="0.7">
      <c r="A73092" s="6">
        <v>44471</v>
      </c>
      <c r="B73092" s="1">
        <v>700</v>
      </c>
      <c r="C73092" s="7">
        <v>424099</v>
      </c>
      <c r="D73092" s="7">
        <v>195647</v>
      </c>
      <c r="E73092" s="7">
        <v>619746</v>
      </c>
    </row>
    <row r="73093" spans="1:5" x14ac:dyDescent="0.7">
      <c r="A73093" s="6">
        <v>44471</v>
      </c>
      <c r="B73093" s="1">
        <v>800</v>
      </c>
      <c r="C73093" s="7">
        <v>499785</v>
      </c>
      <c r="D73093" s="7">
        <v>171664</v>
      </c>
      <c r="E73093" s="7">
        <v>671449</v>
      </c>
    </row>
    <row r="73094" spans="1:5" x14ac:dyDescent="0.7">
      <c r="A73094" s="6">
        <v>44471</v>
      </c>
      <c r="B73094" s="1">
        <v>900</v>
      </c>
      <c r="C73094" s="7">
        <v>534181</v>
      </c>
      <c r="D73094" s="7">
        <v>179061</v>
      </c>
      <c r="E73094" s="7">
        <v>713242</v>
      </c>
    </row>
    <row r="73095" spans="1:5" x14ac:dyDescent="0.7">
      <c r="A73095" s="6">
        <v>44471</v>
      </c>
      <c r="B73095" s="1">
        <v>1000</v>
      </c>
      <c r="C73095" s="7">
        <v>572830</v>
      </c>
      <c r="D73095" s="7">
        <v>191028</v>
      </c>
      <c r="E73095" s="7">
        <v>763858</v>
      </c>
    </row>
    <row r="73096" spans="1:5" x14ac:dyDescent="0.7">
      <c r="A73096" s="6">
        <v>44471</v>
      </c>
      <c r="B73096" s="1">
        <v>1100</v>
      </c>
      <c r="C73096" s="7">
        <v>547773</v>
      </c>
      <c r="D73096" s="7">
        <v>212852</v>
      </c>
      <c r="E73096" s="7">
        <v>760625</v>
      </c>
    </row>
    <row r="73097" spans="1:5" x14ac:dyDescent="0.7">
      <c r="A73097" s="6">
        <v>44471</v>
      </c>
      <c r="B73097" s="1">
        <v>1200</v>
      </c>
      <c r="C73097" s="7">
        <v>562220</v>
      </c>
      <c r="D73097" s="7">
        <v>221567</v>
      </c>
      <c r="E73097" s="7">
        <v>783787</v>
      </c>
    </row>
    <row r="73098" spans="1:5" x14ac:dyDescent="0.7">
      <c r="A73098" s="6">
        <v>44471</v>
      </c>
      <c r="B73098" s="1">
        <v>1300</v>
      </c>
      <c r="C73098" s="7">
        <v>594227</v>
      </c>
      <c r="D73098" s="7">
        <v>225443</v>
      </c>
      <c r="E73098" s="7">
        <v>819670</v>
      </c>
    </row>
    <row r="73099" spans="1:5" x14ac:dyDescent="0.7">
      <c r="A73099" s="6">
        <v>44471</v>
      </c>
      <c r="B73099" s="1">
        <v>1400</v>
      </c>
      <c r="C73099" s="7">
        <v>604747</v>
      </c>
      <c r="D73099" s="7">
        <v>237085</v>
      </c>
      <c r="E73099" s="7">
        <v>841832</v>
      </c>
    </row>
    <row r="73100" spans="1:5" x14ac:dyDescent="0.7">
      <c r="A73100" s="6">
        <v>44471</v>
      </c>
      <c r="B73100" s="1">
        <v>1500</v>
      </c>
      <c r="C73100" s="7">
        <v>655974</v>
      </c>
      <c r="D73100" s="7">
        <v>239060</v>
      </c>
      <c r="E73100" s="7">
        <v>895034</v>
      </c>
    </row>
    <row r="73101" spans="1:5" x14ac:dyDescent="0.7">
      <c r="A73101" s="6">
        <v>44471</v>
      </c>
      <c r="B73101" s="1">
        <v>1600</v>
      </c>
      <c r="C73101" s="7">
        <v>724742</v>
      </c>
      <c r="D73101" s="7">
        <v>237370</v>
      </c>
      <c r="E73101" s="7">
        <v>962112</v>
      </c>
    </row>
    <row r="73102" spans="1:5" x14ac:dyDescent="0.7">
      <c r="A73102" s="6">
        <v>44471</v>
      </c>
      <c r="B73102" s="1">
        <v>1700</v>
      </c>
      <c r="C73102" s="7">
        <v>704997</v>
      </c>
      <c r="D73102" s="7">
        <v>242094</v>
      </c>
      <c r="E73102" s="7">
        <v>947091</v>
      </c>
    </row>
    <row r="73103" spans="1:5" x14ac:dyDescent="0.7">
      <c r="A73103" s="6">
        <v>44471</v>
      </c>
      <c r="B73103" s="1">
        <v>1800</v>
      </c>
      <c r="C73103" s="7">
        <v>728959</v>
      </c>
      <c r="D73103" s="7">
        <v>235688</v>
      </c>
      <c r="E73103" s="7">
        <v>964647</v>
      </c>
    </row>
    <row r="73104" spans="1:5" x14ac:dyDescent="0.7">
      <c r="A73104" s="6">
        <v>44471</v>
      </c>
      <c r="B73104" s="1">
        <v>1900</v>
      </c>
      <c r="C73104" s="7">
        <v>690587</v>
      </c>
      <c r="D73104" s="7">
        <v>233000</v>
      </c>
      <c r="E73104" s="7">
        <v>923587</v>
      </c>
    </row>
    <row r="73105" spans="1:5" x14ac:dyDescent="0.7">
      <c r="A73105" s="6">
        <v>44471</v>
      </c>
      <c r="B73105" s="1">
        <v>2000</v>
      </c>
      <c r="C73105" s="7">
        <v>734545</v>
      </c>
      <c r="D73105" s="7">
        <v>238217</v>
      </c>
      <c r="E73105" s="7">
        <v>972762</v>
      </c>
    </row>
    <row r="73106" spans="1:5" x14ac:dyDescent="0.7">
      <c r="A73106" s="6">
        <v>44471</v>
      </c>
      <c r="B73106" s="1">
        <v>2100</v>
      </c>
      <c r="C73106" s="7">
        <v>748545</v>
      </c>
      <c r="D73106" s="7">
        <v>241475</v>
      </c>
      <c r="E73106" s="7">
        <v>990020</v>
      </c>
    </row>
    <row r="73107" spans="1:5" x14ac:dyDescent="0.7">
      <c r="A73107" s="6">
        <v>44471</v>
      </c>
      <c r="B73107" s="1">
        <v>2200</v>
      </c>
      <c r="C73107" s="7">
        <v>664849</v>
      </c>
      <c r="D73107" s="7">
        <v>237352</v>
      </c>
      <c r="E73107" s="7">
        <v>902201</v>
      </c>
    </row>
    <row r="73108" spans="1:5" x14ac:dyDescent="0.7">
      <c r="A73108" s="6">
        <v>44471</v>
      </c>
      <c r="B73108" s="1">
        <v>2300</v>
      </c>
      <c r="C73108" s="7">
        <v>605839</v>
      </c>
      <c r="D73108" s="7">
        <v>227793</v>
      </c>
      <c r="E73108" s="7">
        <v>833632</v>
      </c>
    </row>
    <row r="73109" spans="1:5" x14ac:dyDescent="0.7">
      <c r="A73109" s="6">
        <v>44471</v>
      </c>
      <c r="B73109" s="1">
        <v>2400</v>
      </c>
      <c r="C73109" s="7">
        <v>557659</v>
      </c>
      <c r="D73109" s="7">
        <v>214133</v>
      </c>
      <c r="E73109" s="7">
        <v>771792</v>
      </c>
    </row>
    <row r="73110" spans="1:5" x14ac:dyDescent="0.7">
      <c r="A73110" s="6">
        <v>44472</v>
      </c>
      <c r="B73110" s="1">
        <v>100</v>
      </c>
      <c r="C73110" s="7">
        <v>522291</v>
      </c>
      <c r="D73110" s="7">
        <v>206206</v>
      </c>
      <c r="E73110" s="7">
        <v>728497</v>
      </c>
    </row>
    <row r="73111" spans="1:5" x14ac:dyDescent="0.7">
      <c r="A73111" s="6">
        <v>44472</v>
      </c>
      <c r="B73111" s="1">
        <v>200</v>
      </c>
      <c r="C73111" s="7">
        <v>449440</v>
      </c>
      <c r="D73111" s="7">
        <v>206977</v>
      </c>
      <c r="E73111" s="7">
        <v>656417</v>
      </c>
    </row>
    <row r="73112" spans="1:5" x14ac:dyDescent="0.7">
      <c r="A73112" s="6">
        <v>44472</v>
      </c>
      <c r="B73112" s="1">
        <v>300</v>
      </c>
      <c r="C73112" s="7">
        <v>412177</v>
      </c>
      <c r="D73112" s="7">
        <v>204662</v>
      </c>
      <c r="E73112" s="7">
        <v>616839</v>
      </c>
    </row>
    <row r="73113" spans="1:5" x14ac:dyDescent="0.7">
      <c r="A73113" s="6">
        <v>44472</v>
      </c>
      <c r="B73113" s="1">
        <v>400</v>
      </c>
      <c r="C73113" s="7">
        <v>394356</v>
      </c>
      <c r="D73113" s="7">
        <v>202074</v>
      </c>
      <c r="E73113" s="7">
        <v>596430</v>
      </c>
    </row>
    <row r="73114" spans="1:5" x14ac:dyDescent="0.7">
      <c r="A73114" s="6">
        <v>44472</v>
      </c>
      <c r="B73114" s="1">
        <v>500</v>
      </c>
      <c r="C73114" s="7">
        <v>378139</v>
      </c>
      <c r="D73114" s="7">
        <v>201832</v>
      </c>
      <c r="E73114" s="7">
        <v>579971</v>
      </c>
    </row>
    <row r="73115" spans="1:5" x14ac:dyDescent="0.7">
      <c r="A73115" s="6">
        <v>44472</v>
      </c>
      <c r="B73115" s="1">
        <v>600</v>
      </c>
      <c r="C73115" s="7">
        <v>395188</v>
      </c>
      <c r="D73115" s="7">
        <v>202898</v>
      </c>
      <c r="E73115" s="7">
        <v>598086</v>
      </c>
    </row>
    <row r="73116" spans="1:5" x14ac:dyDescent="0.7">
      <c r="A73116" s="6">
        <v>44472</v>
      </c>
      <c r="B73116" s="1">
        <v>700</v>
      </c>
      <c r="C73116" s="7">
        <v>400102</v>
      </c>
      <c r="D73116" s="7">
        <v>210387</v>
      </c>
      <c r="E73116" s="7">
        <v>610489</v>
      </c>
    </row>
    <row r="73117" spans="1:5" x14ac:dyDescent="0.7">
      <c r="A73117" s="6">
        <v>44472</v>
      </c>
      <c r="B73117" s="1">
        <v>800</v>
      </c>
      <c r="C73117" s="7">
        <v>471685</v>
      </c>
      <c r="D73117" s="7">
        <v>196945</v>
      </c>
      <c r="E73117" s="7">
        <v>668630</v>
      </c>
    </row>
    <row r="73118" spans="1:5" x14ac:dyDescent="0.7">
      <c r="A73118" s="6">
        <v>44472</v>
      </c>
      <c r="B73118" s="1">
        <v>900</v>
      </c>
      <c r="C73118" s="7">
        <v>534531</v>
      </c>
      <c r="D73118" s="7">
        <v>202604</v>
      </c>
      <c r="E73118" s="7">
        <v>737135</v>
      </c>
    </row>
    <row r="73119" spans="1:5" x14ac:dyDescent="0.7">
      <c r="A73119" s="6">
        <v>44472</v>
      </c>
      <c r="B73119" s="1">
        <v>1000</v>
      </c>
      <c r="C73119" s="7">
        <v>621919</v>
      </c>
      <c r="D73119" s="7">
        <v>199469</v>
      </c>
      <c r="E73119" s="7">
        <v>821388</v>
      </c>
    </row>
    <row r="73120" spans="1:5" x14ac:dyDescent="0.7">
      <c r="A73120" s="6">
        <v>44472</v>
      </c>
      <c r="B73120" s="1">
        <v>1100</v>
      </c>
      <c r="C73120" s="7">
        <v>656618</v>
      </c>
      <c r="D73120" s="7">
        <v>212137</v>
      </c>
      <c r="E73120" s="7">
        <v>868755</v>
      </c>
    </row>
    <row r="73121" spans="1:5" x14ac:dyDescent="0.7">
      <c r="A73121" s="6">
        <v>44472</v>
      </c>
      <c r="B73121" s="1">
        <v>1200</v>
      </c>
      <c r="C73121" s="7">
        <v>672605</v>
      </c>
      <c r="D73121" s="7">
        <v>225177</v>
      </c>
      <c r="E73121" s="7">
        <v>897782</v>
      </c>
    </row>
    <row r="73122" spans="1:5" x14ac:dyDescent="0.7">
      <c r="A73122" s="6">
        <v>44472</v>
      </c>
      <c r="B73122" s="1">
        <v>1300</v>
      </c>
      <c r="C73122" s="7">
        <v>692723</v>
      </c>
      <c r="D73122" s="7">
        <v>231953</v>
      </c>
      <c r="E73122" s="7">
        <v>924676</v>
      </c>
    </row>
    <row r="73123" spans="1:5" x14ac:dyDescent="0.7">
      <c r="A73123" s="6">
        <v>44472</v>
      </c>
      <c r="B73123" s="1">
        <v>1400</v>
      </c>
      <c r="C73123" s="7">
        <v>779163</v>
      </c>
      <c r="D73123" s="7">
        <v>223160</v>
      </c>
      <c r="E73123" s="7">
        <v>1002323</v>
      </c>
    </row>
    <row r="73124" spans="1:5" x14ac:dyDescent="0.7">
      <c r="A73124" s="6">
        <v>44472</v>
      </c>
      <c r="B73124" s="1">
        <v>1500</v>
      </c>
      <c r="C73124" s="7">
        <v>760012</v>
      </c>
      <c r="D73124" s="7">
        <v>231434</v>
      </c>
      <c r="E73124" s="7">
        <v>991446</v>
      </c>
    </row>
    <row r="73125" spans="1:5" x14ac:dyDescent="0.7">
      <c r="A73125" s="6">
        <v>44472</v>
      </c>
      <c r="B73125" s="1">
        <v>1600</v>
      </c>
      <c r="C73125" s="7">
        <v>787919</v>
      </c>
      <c r="D73125" s="7">
        <v>222890</v>
      </c>
      <c r="E73125" s="7">
        <v>1010809</v>
      </c>
    </row>
    <row r="73126" spans="1:5" x14ac:dyDescent="0.7">
      <c r="A73126" s="6">
        <v>44472</v>
      </c>
      <c r="B73126" s="1">
        <v>1700</v>
      </c>
      <c r="C73126" s="7">
        <v>852007</v>
      </c>
      <c r="D73126" s="7">
        <v>216385</v>
      </c>
      <c r="E73126" s="7">
        <v>1068392</v>
      </c>
    </row>
    <row r="73127" spans="1:5" x14ac:dyDescent="0.7">
      <c r="A73127" s="6">
        <v>44472</v>
      </c>
      <c r="B73127" s="1">
        <v>1800</v>
      </c>
      <c r="C73127" s="7">
        <v>824884</v>
      </c>
      <c r="D73127" s="7">
        <v>222863</v>
      </c>
      <c r="E73127" s="7">
        <v>1047747</v>
      </c>
    </row>
    <row r="73128" spans="1:5" x14ac:dyDescent="0.7">
      <c r="A73128" s="6">
        <v>44472</v>
      </c>
      <c r="B73128" s="1">
        <v>1900</v>
      </c>
      <c r="C73128" s="7">
        <v>870408</v>
      </c>
      <c r="D73128" s="7">
        <v>213569</v>
      </c>
      <c r="E73128" s="7">
        <v>1083977</v>
      </c>
    </row>
    <row r="73129" spans="1:5" x14ac:dyDescent="0.7">
      <c r="A73129" s="6">
        <v>44472</v>
      </c>
      <c r="B73129" s="1">
        <v>2000</v>
      </c>
      <c r="C73129" s="7">
        <v>866821</v>
      </c>
      <c r="D73129" s="7">
        <v>226423</v>
      </c>
      <c r="E73129" s="7">
        <v>1093244</v>
      </c>
    </row>
    <row r="73130" spans="1:5" x14ac:dyDescent="0.7">
      <c r="A73130" s="6">
        <v>44472</v>
      </c>
      <c r="B73130" s="1">
        <v>2100</v>
      </c>
      <c r="C73130" s="7">
        <v>822252</v>
      </c>
      <c r="D73130" s="7">
        <v>241139</v>
      </c>
      <c r="E73130" s="7">
        <v>1063391</v>
      </c>
    </row>
    <row r="73131" spans="1:5" x14ac:dyDescent="0.7">
      <c r="A73131" s="6">
        <v>44472</v>
      </c>
      <c r="B73131" s="1">
        <v>2200</v>
      </c>
      <c r="C73131" s="7">
        <v>764883</v>
      </c>
      <c r="D73131" s="7">
        <v>230322</v>
      </c>
      <c r="E73131" s="7">
        <v>995205</v>
      </c>
    </row>
    <row r="73132" spans="1:5" x14ac:dyDescent="0.7">
      <c r="A73132" s="6">
        <v>44472</v>
      </c>
      <c r="B73132" s="1">
        <v>2300</v>
      </c>
      <c r="C73132" s="7">
        <v>670859</v>
      </c>
      <c r="D73132" s="7">
        <v>222012</v>
      </c>
      <c r="E73132" s="7">
        <v>892871</v>
      </c>
    </row>
    <row r="73133" spans="1:5" x14ac:dyDescent="0.7">
      <c r="A73133" s="6">
        <v>44472</v>
      </c>
      <c r="B73133" s="1">
        <v>2400</v>
      </c>
      <c r="C73133" s="7">
        <v>561653</v>
      </c>
      <c r="D73133" s="7">
        <v>216058</v>
      </c>
      <c r="E73133" s="7">
        <v>777711</v>
      </c>
    </row>
    <row r="73134" spans="1:5" x14ac:dyDescent="0.7">
      <c r="A73134" s="6">
        <v>44473</v>
      </c>
      <c r="B73134" s="1">
        <v>100</v>
      </c>
      <c r="C73134" s="7">
        <v>468143</v>
      </c>
      <c r="D73134" s="7">
        <v>214983</v>
      </c>
      <c r="E73134" s="7">
        <v>683126</v>
      </c>
    </row>
    <row r="73135" spans="1:5" x14ac:dyDescent="0.7">
      <c r="A73135" s="6">
        <v>44473</v>
      </c>
      <c r="B73135" s="1">
        <v>200</v>
      </c>
      <c r="C73135" s="7">
        <v>425061</v>
      </c>
      <c r="D73135" s="7">
        <v>210392</v>
      </c>
      <c r="E73135" s="7">
        <v>635453</v>
      </c>
    </row>
    <row r="73136" spans="1:5" x14ac:dyDescent="0.7">
      <c r="A73136" s="6">
        <v>44473</v>
      </c>
      <c r="B73136" s="1">
        <v>300</v>
      </c>
      <c r="C73136" s="7">
        <v>399496</v>
      </c>
      <c r="D73136" s="7">
        <v>208764</v>
      </c>
      <c r="E73136" s="7">
        <v>608260</v>
      </c>
    </row>
    <row r="73137" spans="1:5" x14ac:dyDescent="0.7">
      <c r="A73137" s="6">
        <v>44473</v>
      </c>
      <c r="B73137" s="1">
        <v>400</v>
      </c>
      <c r="C73137" s="7">
        <v>407882</v>
      </c>
      <c r="D73137" s="7">
        <v>205932</v>
      </c>
      <c r="E73137" s="7">
        <v>613814</v>
      </c>
    </row>
    <row r="73138" spans="1:5" x14ac:dyDescent="0.7">
      <c r="A73138" s="6">
        <v>44473</v>
      </c>
      <c r="B73138" s="1">
        <v>500</v>
      </c>
      <c r="C73138" s="7">
        <v>407134</v>
      </c>
      <c r="D73138" s="7">
        <v>210426</v>
      </c>
      <c r="E73138" s="7">
        <v>617560</v>
      </c>
    </row>
    <row r="73139" spans="1:5" x14ac:dyDescent="0.7">
      <c r="A73139" s="6">
        <v>44473</v>
      </c>
      <c r="B73139" s="1">
        <v>600</v>
      </c>
      <c r="C73139" s="7">
        <v>427516</v>
      </c>
      <c r="D73139" s="7">
        <v>222999</v>
      </c>
      <c r="E73139" s="7">
        <v>650515</v>
      </c>
    </row>
    <row r="73140" spans="1:5" x14ac:dyDescent="0.7">
      <c r="A73140" s="6">
        <v>44473</v>
      </c>
      <c r="B73140" s="1">
        <v>700</v>
      </c>
      <c r="C73140" s="7">
        <v>484999</v>
      </c>
      <c r="D73140" s="7">
        <v>245257</v>
      </c>
      <c r="E73140" s="7">
        <v>730256</v>
      </c>
    </row>
    <row r="73141" spans="1:5" x14ac:dyDescent="0.7">
      <c r="A73141" s="6">
        <v>44473</v>
      </c>
      <c r="B73141" s="1">
        <v>800</v>
      </c>
      <c r="C73141" s="7">
        <v>537755</v>
      </c>
      <c r="D73141" s="7">
        <v>242584</v>
      </c>
      <c r="E73141" s="7">
        <v>780339</v>
      </c>
    </row>
    <row r="73142" spans="1:5" x14ac:dyDescent="0.7">
      <c r="A73142" s="6">
        <v>44473</v>
      </c>
      <c r="B73142" s="1">
        <v>900</v>
      </c>
      <c r="C73142" s="7">
        <v>528109</v>
      </c>
      <c r="D73142" s="7">
        <v>257775</v>
      </c>
      <c r="E73142" s="7">
        <v>785884</v>
      </c>
    </row>
    <row r="73143" spans="1:5" x14ac:dyDescent="0.7">
      <c r="A73143" s="6">
        <v>44473</v>
      </c>
      <c r="B73143" s="1">
        <v>1000</v>
      </c>
      <c r="C73143" s="7">
        <v>517369</v>
      </c>
      <c r="D73143" s="7">
        <v>273648</v>
      </c>
      <c r="E73143" s="7">
        <v>791017</v>
      </c>
    </row>
    <row r="73144" spans="1:5" x14ac:dyDescent="0.7">
      <c r="A73144" s="6">
        <v>44473</v>
      </c>
      <c r="B73144" s="1">
        <v>1100</v>
      </c>
      <c r="C73144" s="7">
        <v>521873</v>
      </c>
      <c r="D73144" s="7">
        <v>290237</v>
      </c>
      <c r="E73144" s="7">
        <v>812110</v>
      </c>
    </row>
    <row r="73145" spans="1:5" x14ac:dyDescent="0.7">
      <c r="A73145" s="6">
        <v>44473</v>
      </c>
      <c r="B73145" s="1">
        <v>1200</v>
      </c>
      <c r="C73145" s="7">
        <v>554028</v>
      </c>
      <c r="D73145" s="7">
        <v>298542</v>
      </c>
      <c r="E73145" s="7">
        <v>852570</v>
      </c>
    </row>
    <row r="73146" spans="1:5" x14ac:dyDescent="0.7">
      <c r="A73146" s="6">
        <v>44473</v>
      </c>
      <c r="B73146" s="1">
        <v>1300</v>
      </c>
      <c r="C73146" s="7">
        <v>559421</v>
      </c>
      <c r="D73146" s="7">
        <v>307617</v>
      </c>
      <c r="E73146" s="7">
        <v>867038</v>
      </c>
    </row>
    <row r="73147" spans="1:5" x14ac:dyDescent="0.7">
      <c r="A73147" s="6">
        <v>44473</v>
      </c>
      <c r="B73147" s="1">
        <v>1400</v>
      </c>
      <c r="C73147" s="7">
        <v>610677</v>
      </c>
      <c r="D73147" s="7">
        <v>309890</v>
      </c>
      <c r="E73147" s="7">
        <v>920567</v>
      </c>
    </row>
    <row r="73148" spans="1:5" x14ac:dyDescent="0.7">
      <c r="A73148" s="6">
        <v>44473</v>
      </c>
      <c r="B73148" s="1">
        <v>1500</v>
      </c>
      <c r="C73148" s="7">
        <v>639822</v>
      </c>
      <c r="D73148" s="7">
        <v>310854</v>
      </c>
      <c r="E73148" s="7">
        <v>950676</v>
      </c>
    </row>
    <row r="73149" spans="1:5" x14ac:dyDescent="0.7">
      <c r="A73149" s="6">
        <v>44473</v>
      </c>
      <c r="B73149" s="1">
        <v>1600</v>
      </c>
      <c r="C73149" s="7">
        <v>757161</v>
      </c>
      <c r="D73149" s="7">
        <v>302090</v>
      </c>
      <c r="E73149" s="7">
        <v>1059251</v>
      </c>
    </row>
    <row r="73150" spans="1:5" x14ac:dyDescent="0.7">
      <c r="A73150" s="6">
        <v>44473</v>
      </c>
      <c r="B73150" s="1">
        <v>1700</v>
      </c>
      <c r="C73150" s="7">
        <v>882455</v>
      </c>
      <c r="D73150" s="7">
        <v>282962</v>
      </c>
      <c r="E73150" s="7">
        <v>1165417</v>
      </c>
    </row>
    <row r="73151" spans="1:5" x14ac:dyDescent="0.7">
      <c r="A73151" s="6">
        <v>44473</v>
      </c>
      <c r="B73151" s="1">
        <v>1800</v>
      </c>
      <c r="C73151" s="7">
        <v>898397</v>
      </c>
      <c r="D73151" s="7">
        <v>272775</v>
      </c>
      <c r="E73151" s="7">
        <v>1171172</v>
      </c>
    </row>
    <row r="73152" spans="1:5" x14ac:dyDescent="0.7">
      <c r="A73152" s="6">
        <v>44473</v>
      </c>
      <c r="B73152" s="1">
        <v>1900</v>
      </c>
      <c r="C73152" s="7">
        <v>882850</v>
      </c>
      <c r="D73152" s="7">
        <v>259597</v>
      </c>
      <c r="E73152" s="7">
        <v>1142447</v>
      </c>
    </row>
    <row r="73153" spans="1:5" x14ac:dyDescent="0.7">
      <c r="A73153" s="6">
        <v>44473</v>
      </c>
      <c r="B73153" s="1">
        <v>2000</v>
      </c>
      <c r="C73153" s="7">
        <v>879990</v>
      </c>
      <c r="D73153" s="7">
        <v>265581</v>
      </c>
      <c r="E73153" s="7">
        <v>1145571</v>
      </c>
    </row>
    <row r="73154" spans="1:5" x14ac:dyDescent="0.7">
      <c r="A73154" s="6">
        <v>44473</v>
      </c>
      <c r="B73154" s="1">
        <v>2100</v>
      </c>
      <c r="C73154" s="7">
        <v>888623</v>
      </c>
      <c r="D73154" s="7">
        <v>264163</v>
      </c>
      <c r="E73154" s="7">
        <v>1152786</v>
      </c>
    </row>
    <row r="73155" spans="1:5" x14ac:dyDescent="0.7">
      <c r="A73155" s="6">
        <v>44473</v>
      </c>
      <c r="B73155" s="1">
        <v>2200</v>
      </c>
      <c r="C73155" s="7">
        <v>795470</v>
      </c>
      <c r="D73155" s="7">
        <v>251839</v>
      </c>
      <c r="E73155" s="7">
        <v>1047309</v>
      </c>
    </row>
    <row r="73156" spans="1:5" x14ac:dyDescent="0.7">
      <c r="A73156" s="6">
        <v>44473</v>
      </c>
      <c r="B73156" s="1">
        <v>2300</v>
      </c>
      <c r="C73156" s="7">
        <v>675523</v>
      </c>
      <c r="D73156" s="7">
        <v>241025</v>
      </c>
      <c r="E73156" s="7">
        <v>916548</v>
      </c>
    </row>
    <row r="73157" spans="1:5" x14ac:dyDescent="0.7">
      <c r="A73157" s="6">
        <v>44473</v>
      </c>
      <c r="B73157" s="1">
        <v>2400</v>
      </c>
      <c r="C73157" s="7">
        <v>567013</v>
      </c>
      <c r="D73157" s="7">
        <v>230055</v>
      </c>
      <c r="E73157" s="7">
        <v>797068</v>
      </c>
    </row>
    <row r="73158" spans="1:5" x14ac:dyDescent="0.7">
      <c r="A73158" s="6">
        <v>44474</v>
      </c>
      <c r="B73158" s="1">
        <v>100</v>
      </c>
      <c r="C73158" s="7">
        <v>496277</v>
      </c>
      <c r="D73158" s="7">
        <v>219277</v>
      </c>
      <c r="E73158" s="7">
        <v>715554</v>
      </c>
    </row>
    <row r="73159" spans="1:5" x14ac:dyDescent="0.7">
      <c r="A73159" s="6">
        <v>44474</v>
      </c>
      <c r="B73159" s="1">
        <v>200</v>
      </c>
      <c r="C73159" s="7">
        <v>424351</v>
      </c>
      <c r="D73159" s="7">
        <v>214070</v>
      </c>
      <c r="E73159" s="7">
        <v>638421</v>
      </c>
    </row>
    <row r="73160" spans="1:5" x14ac:dyDescent="0.7">
      <c r="A73160" s="6">
        <v>44474</v>
      </c>
      <c r="B73160" s="1">
        <v>300</v>
      </c>
      <c r="C73160" s="7">
        <v>402623</v>
      </c>
      <c r="D73160" s="7">
        <v>208879</v>
      </c>
      <c r="E73160" s="7">
        <v>611502</v>
      </c>
    </row>
    <row r="73161" spans="1:5" x14ac:dyDescent="0.7">
      <c r="A73161" s="6">
        <v>44474</v>
      </c>
      <c r="B73161" s="1">
        <v>400</v>
      </c>
      <c r="C73161" s="7">
        <v>392034</v>
      </c>
      <c r="D73161" s="7">
        <v>209383</v>
      </c>
      <c r="E73161" s="7">
        <v>601417</v>
      </c>
    </row>
    <row r="73162" spans="1:5" x14ac:dyDescent="0.7">
      <c r="A73162" s="6">
        <v>44474</v>
      </c>
      <c r="B73162" s="1">
        <v>500</v>
      </c>
      <c r="C73162" s="7">
        <v>396497</v>
      </c>
      <c r="D73162" s="7">
        <v>212360</v>
      </c>
      <c r="E73162" s="7">
        <v>608857</v>
      </c>
    </row>
    <row r="73163" spans="1:5" x14ac:dyDescent="0.7">
      <c r="A73163" s="6">
        <v>44474</v>
      </c>
      <c r="B73163" s="1">
        <v>600</v>
      </c>
      <c r="C73163" s="7">
        <v>416791</v>
      </c>
      <c r="D73163" s="7">
        <v>223303</v>
      </c>
      <c r="E73163" s="7">
        <v>640094</v>
      </c>
    </row>
    <row r="73164" spans="1:5" x14ac:dyDescent="0.7">
      <c r="A73164" s="6">
        <v>44474</v>
      </c>
      <c r="B73164" s="1">
        <v>700</v>
      </c>
      <c r="C73164" s="7">
        <v>469140</v>
      </c>
      <c r="D73164" s="7">
        <v>245710</v>
      </c>
      <c r="E73164" s="7">
        <v>714850</v>
      </c>
    </row>
    <row r="73165" spans="1:5" x14ac:dyDescent="0.7">
      <c r="A73165" s="6">
        <v>44474</v>
      </c>
      <c r="B73165" s="1">
        <v>800</v>
      </c>
      <c r="C73165" s="7">
        <v>499493</v>
      </c>
      <c r="D73165" s="7">
        <v>244494</v>
      </c>
      <c r="E73165" s="7">
        <v>743987</v>
      </c>
    </row>
    <row r="73166" spans="1:5" x14ac:dyDescent="0.7">
      <c r="A73166" s="6">
        <v>44474</v>
      </c>
      <c r="B73166" s="1">
        <v>900</v>
      </c>
      <c r="C73166" s="7">
        <v>490850</v>
      </c>
      <c r="D73166" s="7">
        <v>253753</v>
      </c>
      <c r="E73166" s="7">
        <v>744603</v>
      </c>
    </row>
    <row r="73167" spans="1:5" x14ac:dyDescent="0.7">
      <c r="A73167" s="6">
        <v>44474</v>
      </c>
      <c r="B73167" s="1">
        <v>1000</v>
      </c>
      <c r="C73167" s="7">
        <v>509759</v>
      </c>
      <c r="D73167" s="7">
        <v>268554</v>
      </c>
      <c r="E73167" s="7">
        <v>778313</v>
      </c>
    </row>
    <row r="73168" spans="1:5" x14ac:dyDescent="0.7">
      <c r="A73168" s="6">
        <v>44474</v>
      </c>
      <c r="B73168" s="1">
        <v>1100</v>
      </c>
      <c r="C73168" s="7">
        <v>515576</v>
      </c>
      <c r="D73168" s="7">
        <v>287272</v>
      </c>
      <c r="E73168" s="7">
        <v>802848</v>
      </c>
    </row>
    <row r="73169" spans="1:5" x14ac:dyDescent="0.7">
      <c r="A73169" s="6">
        <v>44474</v>
      </c>
      <c r="B73169" s="1">
        <v>1200</v>
      </c>
      <c r="C73169" s="7">
        <v>545795</v>
      </c>
      <c r="D73169" s="7">
        <v>304670</v>
      </c>
      <c r="E73169" s="7">
        <v>850465</v>
      </c>
    </row>
    <row r="73170" spans="1:5" x14ac:dyDescent="0.7">
      <c r="A73170" s="6">
        <v>44474</v>
      </c>
      <c r="B73170" s="1">
        <v>1300</v>
      </c>
      <c r="C73170" s="7">
        <v>584489</v>
      </c>
      <c r="D73170" s="7">
        <v>322553</v>
      </c>
      <c r="E73170" s="7">
        <v>907042</v>
      </c>
    </row>
    <row r="73171" spans="1:5" x14ac:dyDescent="0.7">
      <c r="A73171" s="6">
        <v>44474</v>
      </c>
      <c r="B73171" s="1">
        <v>1400</v>
      </c>
      <c r="C73171" s="7">
        <v>670657</v>
      </c>
      <c r="D73171" s="7">
        <v>330917</v>
      </c>
      <c r="E73171" s="7">
        <v>1001574</v>
      </c>
    </row>
    <row r="73172" spans="1:5" x14ac:dyDescent="0.7">
      <c r="A73172" s="6">
        <v>44474</v>
      </c>
      <c r="B73172" s="1">
        <v>1500</v>
      </c>
      <c r="C73172" s="7">
        <v>756523</v>
      </c>
      <c r="D73172" s="7">
        <v>328855</v>
      </c>
      <c r="E73172" s="7">
        <v>1085378</v>
      </c>
    </row>
    <row r="73173" spans="1:5" x14ac:dyDescent="0.7">
      <c r="A73173" s="6">
        <v>44474</v>
      </c>
      <c r="B73173" s="1">
        <v>1600</v>
      </c>
      <c r="C73173" s="7">
        <v>801276</v>
      </c>
      <c r="D73173" s="7">
        <v>327128</v>
      </c>
      <c r="E73173" s="7">
        <v>1128404</v>
      </c>
    </row>
    <row r="73174" spans="1:5" x14ac:dyDescent="0.7">
      <c r="A73174" s="6">
        <v>44474</v>
      </c>
      <c r="B73174" s="1">
        <v>1700</v>
      </c>
      <c r="C73174" s="7">
        <v>909098</v>
      </c>
      <c r="D73174" s="7">
        <v>308588</v>
      </c>
      <c r="E73174" s="7">
        <v>1217686</v>
      </c>
    </row>
    <row r="73175" spans="1:5" x14ac:dyDescent="0.7">
      <c r="A73175" s="6">
        <v>44474</v>
      </c>
      <c r="B73175" s="1">
        <v>1800</v>
      </c>
      <c r="C73175" s="7">
        <v>977225</v>
      </c>
      <c r="D73175" s="7">
        <v>287171</v>
      </c>
      <c r="E73175" s="7">
        <v>1264396</v>
      </c>
    </row>
    <row r="73176" spans="1:5" x14ac:dyDescent="0.7">
      <c r="A73176" s="6">
        <v>44474</v>
      </c>
      <c r="B73176" s="1">
        <v>1900</v>
      </c>
      <c r="C73176" s="7">
        <v>1001010</v>
      </c>
      <c r="D73176" s="7">
        <v>262604</v>
      </c>
      <c r="E73176" s="7">
        <v>1263614</v>
      </c>
    </row>
    <row r="73177" spans="1:5" x14ac:dyDescent="0.7">
      <c r="A73177" s="6">
        <v>44474</v>
      </c>
      <c r="B73177" s="1">
        <v>2000</v>
      </c>
      <c r="C73177" s="7">
        <v>922513</v>
      </c>
      <c r="D73177" s="7">
        <v>275102</v>
      </c>
      <c r="E73177" s="7">
        <v>1197615</v>
      </c>
    </row>
    <row r="73178" spans="1:5" x14ac:dyDescent="0.7">
      <c r="A73178" s="6">
        <v>44474</v>
      </c>
      <c r="B73178" s="1">
        <v>2100</v>
      </c>
      <c r="C73178" s="7">
        <v>930528</v>
      </c>
      <c r="D73178" s="7">
        <v>273000</v>
      </c>
      <c r="E73178" s="7">
        <v>1203528</v>
      </c>
    </row>
    <row r="73179" spans="1:5" x14ac:dyDescent="0.7">
      <c r="A73179" s="6">
        <v>44474</v>
      </c>
      <c r="B73179" s="1">
        <v>2200</v>
      </c>
      <c r="C73179" s="7">
        <v>839212</v>
      </c>
      <c r="D73179" s="7">
        <v>256224</v>
      </c>
      <c r="E73179" s="7">
        <v>1095436</v>
      </c>
    </row>
    <row r="73180" spans="1:5" x14ac:dyDescent="0.7">
      <c r="A73180" s="6">
        <v>44474</v>
      </c>
      <c r="B73180" s="1">
        <v>2300</v>
      </c>
      <c r="C73180" s="7">
        <v>701205</v>
      </c>
      <c r="D73180" s="7">
        <v>246508</v>
      </c>
      <c r="E73180" s="7">
        <v>947713</v>
      </c>
    </row>
    <row r="73181" spans="1:5" x14ac:dyDescent="0.7">
      <c r="A73181" s="6">
        <v>44474</v>
      </c>
      <c r="B73181" s="1">
        <v>2400</v>
      </c>
      <c r="C73181" s="7">
        <v>596653</v>
      </c>
      <c r="D73181" s="7">
        <v>234379</v>
      </c>
      <c r="E73181" s="7">
        <v>831032</v>
      </c>
    </row>
    <row r="73182" spans="1:5" x14ac:dyDescent="0.7">
      <c r="A73182" s="6">
        <v>44475</v>
      </c>
      <c r="B73182" s="1">
        <v>100</v>
      </c>
      <c r="C73182" s="7">
        <v>520339</v>
      </c>
      <c r="D73182" s="7">
        <v>228310</v>
      </c>
      <c r="E73182" s="7">
        <v>748649</v>
      </c>
    </row>
    <row r="73183" spans="1:5" x14ac:dyDescent="0.7">
      <c r="A73183" s="6">
        <v>44475</v>
      </c>
      <c r="B73183" s="1">
        <v>200</v>
      </c>
      <c r="C73183" s="7">
        <v>466663</v>
      </c>
      <c r="D73183" s="7">
        <v>220866</v>
      </c>
      <c r="E73183" s="7">
        <v>687529</v>
      </c>
    </row>
    <row r="73184" spans="1:5" x14ac:dyDescent="0.7">
      <c r="A73184" s="6">
        <v>44475</v>
      </c>
      <c r="B73184" s="1">
        <v>300</v>
      </c>
      <c r="C73184" s="7">
        <v>416353</v>
      </c>
      <c r="D73184" s="7">
        <v>221199</v>
      </c>
      <c r="E73184" s="7">
        <v>637552</v>
      </c>
    </row>
    <row r="73185" spans="1:5" x14ac:dyDescent="0.7">
      <c r="A73185" s="6">
        <v>44475</v>
      </c>
      <c r="B73185" s="1">
        <v>400</v>
      </c>
      <c r="C73185" s="7">
        <v>413283</v>
      </c>
      <c r="D73185" s="7">
        <v>216078</v>
      </c>
      <c r="E73185" s="7">
        <v>629361</v>
      </c>
    </row>
    <row r="73186" spans="1:5" x14ac:dyDescent="0.7">
      <c r="A73186" s="6">
        <v>44475</v>
      </c>
      <c r="B73186" s="1">
        <v>500</v>
      </c>
      <c r="C73186" s="7">
        <v>408551</v>
      </c>
      <c r="D73186" s="7">
        <v>221060</v>
      </c>
      <c r="E73186" s="7">
        <v>629611</v>
      </c>
    </row>
    <row r="73187" spans="1:5" x14ac:dyDescent="0.7">
      <c r="A73187" s="6">
        <v>44475</v>
      </c>
      <c r="B73187" s="1">
        <v>600</v>
      </c>
      <c r="C73187" s="7">
        <v>428077</v>
      </c>
      <c r="D73187" s="7">
        <v>232596</v>
      </c>
      <c r="E73187" s="7">
        <v>660673</v>
      </c>
    </row>
    <row r="73188" spans="1:5" x14ac:dyDescent="0.7">
      <c r="A73188" s="6">
        <v>44475</v>
      </c>
      <c r="B73188" s="1">
        <v>700</v>
      </c>
      <c r="C73188" s="7">
        <v>517855</v>
      </c>
      <c r="D73188" s="7">
        <v>252683</v>
      </c>
      <c r="E73188" s="7">
        <v>770538</v>
      </c>
    </row>
    <row r="73189" spans="1:5" x14ac:dyDescent="0.7">
      <c r="A73189" s="6">
        <v>44475</v>
      </c>
      <c r="B73189" s="1">
        <v>800</v>
      </c>
      <c r="C73189" s="7">
        <v>543286</v>
      </c>
      <c r="D73189" s="7">
        <v>257343</v>
      </c>
      <c r="E73189" s="7">
        <v>800629</v>
      </c>
    </row>
    <row r="73190" spans="1:5" x14ac:dyDescent="0.7">
      <c r="A73190" s="6">
        <v>44475</v>
      </c>
      <c r="B73190" s="1">
        <v>900</v>
      </c>
      <c r="C73190" s="7">
        <v>566054</v>
      </c>
      <c r="D73190" s="7">
        <v>263983</v>
      </c>
      <c r="E73190" s="7">
        <v>830037</v>
      </c>
    </row>
    <row r="73191" spans="1:5" x14ac:dyDescent="0.7">
      <c r="A73191" s="6">
        <v>44475</v>
      </c>
      <c r="B73191" s="1">
        <v>1000</v>
      </c>
      <c r="C73191" s="7">
        <v>558558</v>
      </c>
      <c r="D73191" s="7">
        <v>278073</v>
      </c>
      <c r="E73191" s="7">
        <v>836631</v>
      </c>
    </row>
    <row r="73192" spans="1:5" x14ac:dyDescent="0.7">
      <c r="A73192" s="6">
        <v>44475</v>
      </c>
      <c r="B73192" s="1">
        <v>1100</v>
      </c>
      <c r="C73192" s="7">
        <v>564277</v>
      </c>
      <c r="D73192" s="7">
        <v>300484</v>
      </c>
      <c r="E73192" s="7">
        <v>864761</v>
      </c>
    </row>
    <row r="73193" spans="1:5" x14ac:dyDescent="0.7">
      <c r="A73193" s="6">
        <v>44475</v>
      </c>
      <c r="B73193" s="1">
        <v>1200</v>
      </c>
      <c r="C73193" s="7">
        <v>592040</v>
      </c>
      <c r="D73193" s="7">
        <v>312984</v>
      </c>
      <c r="E73193" s="7">
        <v>905024</v>
      </c>
    </row>
    <row r="73194" spans="1:5" x14ac:dyDescent="0.7">
      <c r="A73194" s="6">
        <v>44475</v>
      </c>
      <c r="B73194" s="1">
        <v>1300</v>
      </c>
      <c r="C73194" s="7">
        <v>687971</v>
      </c>
      <c r="D73194" s="7">
        <v>320609</v>
      </c>
      <c r="E73194" s="7">
        <v>1008580</v>
      </c>
    </row>
    <row r="73195" spans="1:5" x14ac:dyDescent="0.7">
      <c r="A73195" s="6">
        <v>44475</v>
      </c>
      <c r="B73195" s="1">
        <v>1400</v>
      </c>
      <c r="C73195" s="7">
        <v>723432</v>
      </c>
      <c r="D73195" s="7">
        <v>334346</v>
      </c>
      <c r="E73195" s="7">
        <v>1057778</v>
      </c>
    </row>
    <row r="73196" spans="1:5" x14ac:dyDescent="0.7">
      <c r="A73196" s="6">
        <v>44475</v>
      </c>
      <c r="B73196" s="1">
        <v>1500</v>
      </c>
      <c r="C73196" s="7">
        <v>750844</v>
      </c>
      <c r="D73196" s="7">
        <v>339728</v>
      </c>
      <c r="E73196" s="7">
        <v>1090572</v>
      </c>
    </row>
    <row r="73197" spans="1:5" x14ac:dyDescent="0.7">
      <c r="A73197" s="6">
        <v>44475</v>
      </c>
      <c r="B73197" s="1">
        <v>1600</v>
      </c>
      <c r="C73197" s="7">
        <v>855061</v>
      </c>
      <c r="D73197" s="7">
        <v>327355</v>
      </c>
      <c r="E73197" s="7">
        <v>1182416</v>
      </c>
    </row>
    <row r="73198" spans="1:5" x14ac:dyDescent="0.7">
      <c r="A73198" s="6">
        <v>44475</v>
      </c>
      <c r="B73198" s="1">
        <v>1700</v>
      </c>
      <c r="C73198" s="7">
        <v>893663</v>
      </c>
      <c r="D73198" s="7">
        <v>320101</v>
      </c>
      <c r="E73198" s="7">
        <v>1213764</v>
      </c>
    </row>
    <row r="73199" spans="1:5" x14ac:dyDescent="0.7">
      <c r="A73199" s="6">
        <v>44475</v>
      </c>
      <c r="B73199" s="1">
        <v>1800</v>
      </c>
      <c r="C73199" s="7">
        <v>914559</v>
      </c>
      <c r="D73199" s="7">
        <v>298073</v>
      </c>
      <c r="E73199" s="7">
        <v>1212632</v>
      </c>
    </row>
    <row r="73200" spans="1:5" x14ac:dyDescent="0.7">
      <c r="A73200" s="6">
        <v>44475</v>
      </c>
      <c r="B73200" s="1">
        <v>1900</v>
      </c>
      <c r="C73200" s="7">
        <v>927639</v>
      </c>
      <c r="D73200" s="7">
        <v>279075</v>
      </c>
      <c r="E73200" s="7">
        <v>1206714</v>
      </c>
    </row>
    <row r="73201" spans="1:5" x14ac:dyDescent="0.7">
      <c r="A73201" s="6">
        <v>44475</v>
      </c>
      <c r="B73201" s="1">
        <v>2000</v>
      </c>
      <c r="C73201" s="7">
        <v>914887</v>
      </c>
      <c r="D73201" s="7">
        <v>289823</v>
      </c>
      <c r="E73201" s="7">
        <v>1204710</v>
      </c>
    </row>
    <row r="73202" spans="1:5" x14ac:dyDescent="0.7">
      <c r="A73202" s="6">
        <v>44475</v>
      </c>
      <c r="B73202" s="1">
        <v>2100</v>
      </c>
      <c r="C73202" s="7">
        <v>868977</v>
      </c>
      <c r="D73202" s="7">
        <v>291726</v>
      </c>
      <c r="E73202" s="7">
        <v>1160703</v>
      </c>
    </row>
    <row r="73203" spans="1:5" x14ac:dyDescent="0.7">
      <c r="A73203" s="6">
        <v>44475</v>
      </c>
      <c r="B73203" s="1">
        <v>2200</v>
      </c>
      <c r="C73203" s="7">
        <v>817940</v>
      </c>
      <c r="D73203" s="7">
        <v>269310</v>
      </c>
      <c r="E73203" s="7">
        <v>1087250</v>
      </c>
    </row>
    <row r="73204" spans="1:5" x14ac:dyDescent="0.7">
      <c r="A73204" s="6">
        <v>44475</v>
      </c>
      <c r="B73204" s="1">
        <v>2300</v>
      </c>
      <c r="C73204" s="7">
        <v>726448</v>
      </c>
      <c r="D73204" s="7">
        <v>252642</v>
      </c>
      <c r="E73204" s="7">
        <v>979090</v>
      </c>
    </row>
    <row r="73205" spans="1:5" x14ac:dyDescent="0.7">
      <c r="A73205" s="6">
        <v>44475</v>
      </c>
      <c r="B73205" s="1">
        <v>2400</v>
      </c>
      <c r="C73205" s="7">
        <v>628506</v>
      </c>
      <c r="D73205" s="7">
        <v>238748</v>
      </c>
      <c r="E73205" s="7">
        <v>867254</v>
      </c>
    </row>
    <row r="73206" spans="1:5" x14ac:dyDescent="0.7">
      <c r="A73206" s="6">
        <v>44476</v>
      </c>
      <c r="B73206" s="1">
        <v>100</v>
      </c>
      <c r="C73206" s="7">
        <v>536413</v>
      </c>
      <c r="D73206" s="7">
        <v>232452</v>
      </c>
      <c r="E73206" s="7">
        <v>768865</v>
      </c>
    </row>
    <row r="73207" spans="1:5" x14ac:dyDescent="0.7">
      <c r="A73207" s="6">
        <v>44476</v>
      </c>
      <c r="B73207" s="1">
        <v>200</v>
      </c>
      <c r="C73207" s="7">
        <v>482634</v>
      </c>
      <c r="D73207" s="7">
        <v>226432</v>
      </c>
      <c r="E73207" s="7">
        <v>709066</v>
      </c>
    </row>
    <row r="73208" spans="1:5" x14ac:dyDescent="0.7">
      <c r="A73208" s="6">
        <v>44476</v>
      </c>
      <c r="B73208" s="1">
        <v>300</v>
      </c>
      <c r="C73208" s="7">
        <v>437407</v>
      </c>
      <c r="D73208" s="7">
        <v>226994</v>
      </c>
      <c r="E73208" s="7">
        <v>664401</v>
      </c>
    </row>
    <row r="73209" spans="1:5" x14ac:dyDescent="0.7">
      <c r="A73209" s="6">
        <v>44476</v>
      </c>
      <c r="B73209" s="1">
        <v>400</v>
      </c>
      <c r="C73209" s="7">
        <v>438658</v>
      </c>
      <c r="D73209" s="7">
        <v>222122</v>
      </c>
      <c r="E73209" s="7">
        <v>660780</v>
      </c>
    </row>
    <row r="73210" spans="1:5" x14ac:dyDescent="0.7">
      <c r="A73210" s="6">
        <v>44476</v>
      </c>
      <c r="B73210" s="1">
        <v>500</v>
      </c>
      <c r="C73210" s="7">
        <v>432519</v>
      </c>
      <c r="D73210" s="7">
        <v>226374</v>
      </c>
      <c r="E73210" s="7">
        <v>658893</v>
      </c>
    </row>
    <row r="73211" spans="1:5" x14ac:dyDescent="0.7">
      <c r="A73211" s="6">
        <v>44476</v>
      </c>
      <c r="B73211" s="1">
        <v>600</v>
      </c>
      <c r="C73211" s="7">
        <v>438413</v>
      </c>
      <c r="D73211" s="7">
        <v>240953</v>
      </c>
      <c r="E73211" s="7">
        <v>679366</v>
      </c>
    </row>
    <row r="73212" spans="1:5" x14ac:dyDescent="0.7">
      <c r="A73212" s="6">
        <v>44476</v>
      </c>
      <c r="B73212" s="1">
        <v>700</v>
      </c>
      <c r="C73212" s="7">
        <v>512607</v>
      </c>
      <c r="D73212" s="7">
        <v>257622</v>
      </c>
      <c r="E73212" s="7">
        <v>770229</v>
      </c>
    </row>
    <row r="73213" spans="1:5" x14ac:dyDescent="0.7">
      <c r="A73213" s="6">
        <v>44476</v>
      </c>
      <c r="B73213" s="1">
        <v>800</v>
      </c>
      <c r="C73213" s="7">
        <v>542629</v>
      </c>
      <c r="D73213" s="7">
        <v>257602</v>
      </c>
      <c r="E73213" s="7">
        <v>800231</v>
      </c>
    </row>
    <row r="73214" spans="1:5" x14ac:dyDescent="0.7">
      <c r="A73214" s="6">
        <v>44476</v>
      </c>
      <c r="B73214" s="1">
        <v>900</v>
      </c>
      <c r="C73214" s="7">
        <v>569204</v>
      </c>
      <c r="D73214" s="7">
        <v>266175</v>
      </c>
      <c r="E73214" s="7">
        <v>835379</v>
      </c>
    </row>
    <row r="73215" spans="1:5" x14ac:dyDescent="0.7">
      <c r="A73215" s="6">
        <v>44476</v>
      </c>
      <c r="B73215" s="1">
        <v>1000</v>
      </c>
      <c r="C73215" s="7">
        <v>531549</v>
      </c>
      <c r="D73215" s="7">
        <v>289961</v>
      </c>
      <c r="E73215" s="7">
        <v>821510</v>
      </c>
    </row>
    <row r="73216" spans="1:5" x14ac:dyDescent="0.7">
      <c r="A73216" s="6">
        <v>44476</v>
      </c>
      <c r="B73216" s="1">
        <v>1100</v>
      </c>
      <c r="C73216" s="7">
        <v>574020</v>
      </c>
      <c r="D73216" s="7">
        <v>304094</v>
      </c>
      <c r="E73216" s="7">
        <v>878114</v>
      </c>
    </row>
    <row r="73217" spans="1:5" x14ac:dyDescent="0.7">
      <c r="A73217" s="6">
        <v>44476</v>
      </c>
      <c r="B73217" s="1">
        <v>1200</v>
      </c>
      <c r="C73217" s="7">
        <v>622252</v>
      </c>
      <c r="D73217" s="7">
        <v>309622</v>
      </c>
      <c r="E73217" s="7">
        <v>931874</v>
      </c>
    </row>
    <row r="73218" spans="1:5" x14ac:dyDescent="0.7">
      <c r="A73218" s="6">
        <v>44476</v>
      </c>
      <c r="B73218" s="1">
        <v>1300</v>
      </c>
      <c r="C73218" s="7">
        <v>682206</v>
      </c>
      <c r="D73218" s="7">
        <v>311765</v>
      </c>
      <c r="E73218" s="7">
        <v>993971</v>
      </c>
    </row>
    <row r="73219" spans="1:5" x14ac:dyDescent="0.7">
      <c r="A73219" s="6">
        <v>44476</v>
      </c>
      <c r="B73219" s="1">
        <v>1400</v>
      </c>
      <c r="C73219" s="7">
        <v>660153</v>
      </c>
      <c r="D73219" s="7">
        <v>319575</v>
      </c>
      <c r="E73219" s="7">
        <v>979728</v>
      </c>
    </row>
    <row r="73220" spans="1:5" x14ac:dyDescent="0.7">
      <c r="A73220" s="6">
        <v>44476</v>
      </c>
      <c r="B73220" s="1">
        <v>1500</v>
      </c>
      <c r="C73220" s="7">
        <v>687408</v>
      </c>
      <c r="D73220" s="7">
        <v>315408</v>
      </c>
      <c r="E73220" s="7">
        <v>1002816</v>
      </c>
    </row>
    <row r="73221" spans="1:5" x14ac:dyDescent="0.7">
      <c r="A73221" s="6">
        <v>44476</v>
      </c>
      <c r="B73221" s="1">
        <v>1600</v>
      </c>
      <c r="C73221" s="7">
        <v>732046</v>
      </c>
      <c r="D73221" s="7">
        <v>306986</v>
      </c>
      <c r="E73221" s="7">
        <v>1039032</v>
      </c>
    </row>
    <row r="73222" spans="1:5" x14ac:dyDescent="0.7">
      <c r="A73222" s="6">
        <v>44476</v>
      </c>
      <c r="B73222" s="1">
        <v>1700</v>
      </c>
      <c r="C73222" s="7">
        <v>793971</v>
      </c>
      <c r="D73222" s="7">
        <v>294409</v>
      </c>
      <c r="E73222" s="7">
        <v>1088380</v>
      </c>
    </row>
    <row r="73223" spans="1:5" x14ac:dyDescent="0.7">
      <c r="A73223" s="6">
        <v>44476</v>
      </c>
      <c r="B73223" s="1">
        <v>1800</v>
      </c>
      <c r="C73223" s="7">
        <v>813950</v>
      </c>
      <c r="D73223" s="7">
        <v>284606</v>
      </c>
      <c r="E73223" s="7">
        <v>1098556</v>
      </c>
    </row>
    <row r="73224" spans="1:5" x14ac:dyDescent="0.7">
      <c r="A73224" s="6">
        <v>44476</v>
      </c>
      <c r="B73224" s="1">
        <v>1900</v>
      </c>
      <c r="C73224" s="7">
        <v>837297</v>
      </c>
      <c r="D73224" s="7">
        <v>273503</v>
      </c>
      <c r="E73224" s="7">
        <v>1110800</v>
      </c>
    </row>
    <row r="73225" spans="1:5" x14ac:dyDescent="0.7">
      <c r="A73225" s="6">
        <v>44476</v>
      </c>
      <c r="B73225" s="1">
        <v>2000</v>
      </c>
      <c r="C73225" s="7">
        <v>881888</v>
      </c>
      <c r="D73225" s="7">
        <v>279090</v>
      </c>
      <c r="E73225" s="7">
        <v>1160978</v>
      </c>
    </row>
    <row r="73226" spans="1:5" x14ac:dyDescent="0.7">
      <c r="A73226" s="6">
        <v>44476</v>
      </c>
      <c r="B73226" s="1">
        <v>2100</v>
      </c>
      <c r="C73226" s="7">
        <v>889607</v>
      </c>
      <c r="D73226" s="7">
        <v>273531</v>
      </c>
      <c r="E73226" s="7">
        <v>1163138</v>
      </c>
    </row>
    <row r="73227" spans="1:5" x14ac:dyDescent="0.7">
      <c r="A73227" s="6">
        <v>44476</v>
      </c>
      <c r="B73227" s="1">
        <v>2200</v>
      </c>
      <c r="C73227" s="7">
        <v>793671</v>
      </c>
      <c r="D73227" s="7">
        <v>260937</v>
      </c>
      <c r="E73227" s="7">
        <v>1054608</v>
      </c>
    </row>
    <row r="73228" spans="1:5" x14ac:dyDescent="0.7">
      <c r="A73228" s="6">
        <v>44476</v>
      </c>
      <c r="B73228" s="1">
        <v>2300</v>
      </c>
      <c r="C73228" s="7">
        <v>680292</v>
      </c>
      <c r="D73228" s="7">
        <v>250483</v>
      </c>
      <c r="E73228" s="7">
        <v>930775</v>
      </c>
    </row>
    <row r="73229" spans="1:5" x14ac:dyDescent="0.7">
      <c r="A73229" s="6">
        <v>44476</v>
      </c>
      <c r="B73229" s="1">
        <v>2400</v>
      </c>
      <c r="C73229" s="7">
        <v>578407</v>
      </c>
      <c r="D73229" s="7">
        <v>239352</v>
      </c>
      <c r="E73229" s="7">
        <v>817759</v>
      </c>
    </row>
    <row r="73230" spans="1:5" x14ac:dyDescent="0.7">
      <c r="A73230" s="6">
        <v>44477</v>
      </c>
      <c r="B73230" s="1">
        <v>100</v>
      </c>
      <c r="C73230" s="7">
        <v>512922</v>
      </c>
      <c r="D73230" s="7">
        <v>229815</v>
      </c>
      <c r="E73230" s="7">
        <v>742737</v>
      </c>
    </row>
    <row r="73231" spans="1:5" x14ac:dyDescent="0.7">
      <c r="A73231" s="6">
        <v>44477</v>
      </c>
      <c r="B73231" s="1">
        <v>200</v>
      </c>
      <c r="C73231" s="7">
        <v>467678</v>
      </c>
      <c r="D73231" s="7">
        <v>223532</v>
      </c>
      <c r="E73231" s="7">
        <v>691210</v>
      </c>
    </row>
    <row r="73232" spans="1:5" x14ac:dyDescent="0.7">
      <c r="A73232" s="6">
        <v>44477</v>
      </c>
      <c r="B73232" s="1">
        <v>300</v>
      </c>
      <c r="C73232" s="7">
        <v>446088</v>
      </c>
      <c r="D73232" s="7">
        <v>220575</v>
      </c>
      <c r="E73232" s="7">
        <v>666663</v>
      </c>
    </row>
    <row r="73233" spans="1:5" x14ac:dyDescent="0.7">
      <c r="A73233" s="6">
        <v>44477</v>
      </c>
      <c r="B73233" s="1">
        <v>400</v>
      </c>
      <c r="C73233" s="7">
        <v>408643</v>
      </c>
      <c r="D73233" s="7">
        <v>220543</v>
      </c>
      <c r="E73233" s="7">
        <v>629186</v>
      </c>
    </row>
    <row r="73234" spans="1:5" x14ac:dyDescent="0.7">
      <c r="A73234" s="6">
        <v>44477</v>
      </c>
      <c r="B73234" s="1">
        <v>500</v>
      </c>
      <c r="C73234" s="7">
        <v>416702</v>
      </c>
      <c r="D73234" s="7">
        <v>218759</v>
      </c>
      <c r="E73234" s="7">
        <v>635461</v>
      </c>
    </row>
    <row r="73235" spans="1:5" x14ac:dyDescent="0.7">
      <c r="A73235" s="6">
        <v>44477</v>
      </c>
      <c r="B73235" s="1">
        <v>600</v>
      </c>
      <c r="C73235" s="7">
        <v>420818</v>
      </c>
      <c r="D73235" s="7">
        <v>234392</v>
      </c>
      <c r="E73235" s="7">
        <v>655210</v>
      </c>
    </row>
    <row r="73236" spans="1:5" x14ac:dyDescent="0.7">
      <c r="A73236" s="6">
        <v>44477</v>
      </c>
      <c r="B73236" s="1">
        <v>700</v>
      </c>
      <c r="C73236" s="7">
        <v>471510</v>
      </c>
      <c r="D73236" s="7">
        <v>254165</v>
      </c>
      <c r="E73236" s="7">
        <v>725675</v>
      </c>
    </row>
    <row r="73237" spans="1:5" x14ac:dyDescent="0.7">
      <c r="A73237" s="6">
        <v>44477</v>
      </c>
      <c r="B73237" s="1">
        <v>800</v>
      </c>
      <c r="C73237" s="7">
        <v>539273</v>
      </c>
      <c r="D73237" s="7">
        <v>248593</v>
      </c>
      <c r="E73237" s="7">
        <v>787866</v>
      </c>
    </row>
    <row r="73238" spans="1:5" x14ac:dyDescent="0.7">
      <c r="A73238" s="6">
        <v>44477</v>
      </c>
      <c r="B73238" s="1">
        <v>900</v>
      </c>
      <c r="C73238" s="7">
        <v>538890</v>
      </c>
      <c r="D73238" s="7">
        <v>260612</v>
      </c>
      <c r="E73238" s="7">
        <v>799502</v>
      </c>
    </row>
    <row r="73239" spans="1:5" x14ac:dyDescent="0.7">
      <c r="A73239" s="6">
        <v>44477</v>
      </c>
      <c r="B73239" s="1">
        <v>1000</v>
      </c>
      <c r="C73239" s="7">
        <v>552751</v>
      </c>
      <c r="D73239" s="7">
        <v>280331</v>
      </c>
      <c r="E73239" s="7">
        <v>833082</v>
      </c>
    </row>
    <row r="73240" spans="1:5" x14ac:dyDescent="0.7">
      <c r="A73240" s="6">
        <v>44477</v>
      </c>
      <c r="B73240" s="1">
        <v>1100</v>
      </c>
      <c r="C73240" s="7">
        <v>589431</v>
      </c>
      <c r="D73240" s="7">
        <v>295032</v>
      </c>
      <c r="E73240" s="7">
        <v>884463</v>
      </c>
    </row>
    <row r="73241" spans="1:5" x14ac:dyDescent="0.7">
      <c r="A73241" s="6">
        <v>44477</v>
      </c>
      <c r="B73241" s="1">
        <v>1200</v>
      </c>
      <c r="C73241" s="7">
        <v>612872</v>
      </c>
      <c r="D73241" s="7">
        <v>310879</v>
      </c>
      <c r="E73241" s="7">
        <v>923751</v>
      </c>
    </row>
    <row r="73242" spans="1:5" x14ac:dyDescent="0.7">
      <c r="A73242" s="6">
        <v>44477</v>
      </c>
      <c r="B73242" s="1">
        <v>1300</v>
      </c>
      <c r="C73242" s="7">
        <v>650078</v>
      </c>
      <c r="D73242" s="7">
        <v>315523</v>
      </c>
      <c r="E73242" s="7">
        <v>965601</v>
      </c>
    </row>
    <row r="73243" spans="1:5" x14ac:dyDescent="0.7">
      <c r="A73243" s="6">
        <v>44477</v>
      </c>
      <c r="B73243" s="1">
        <v>1400</v>
      </c>
      <c r="C73243" s="7">
        <v>714339</v>
      </c>
      <c r="D73243" s="7">
        <v>316875</v>
      </c>
      <c r="E73243" s="7">
        <v>1031214</v>
      </c>
    </row>
    <row r="73244" spans="1:5" x14ac:dyDescent="0.7">
      <c r="A73244" s="6">
        <v>44477</v>
      </c>
      <c r="B73244" s="1">
        <v>1500</v>
      </c>
      <c r="C73244" s="7">
        <v>732941</v>
      </c>
      <c r="D73244" s="7">
        <v>324271</v>
      </c>
      <c r="E73244" s="7">
        <v>1057212</v>
      </c>
    </row>
    <row r="73245" spans="1:5" x14ac:dyDescent="0.7">
      <c r="A73245" s="6">
        <v>44477</v>
      </c>
      <c r="B73245" s="1">
        <v>1600</v>
      </c>
      <c r="C73245" s="7">
        <v>828765</v>
      </c>
      <c r="D73245" s="7">
        <v>306400</v>
      </c>
      <c r="E73245" s="7">
        <v>1135165</v>
      </c>
    </row>
    <row r="73246" spans="1:5" x14ac:dyDescent="0.7">
      <c r="A73246" s="6">
        <v>44477</v>
      </c>
      <c r="B73246" s="1">
        <v>1700</v>
      </c>
      <c r="C73246" s="7">
        <v>868068</v>
      </c>
      <c r="D73246" s="7">
        <v>300388</v>
      </c>
      <c r="E73246" s="7">
        <v>1168456</v>
      </c>
    </row>
    <row r="73247" spans="1:5" x14ac:dyDescent="0.7">
      <c r="A73247" s="6">
        <v>44477</v>
      </c>
      <c r="B73247" s="1">
        <v>1800</v>
      </c>
      <c r="C73247" s="7">
        <v>911454</v>
      </c>
      <c r="D73247" s="7">
        <v>280892</v>
      </c>
      <c r="E73247" s="7">
        <v>1192346</v>
      </c>
    </row>
    <row r="73248" spans="1:5" x14ac:dyDescent="0.7">
      <c r="A73248" s="6">
        <v>44477</v>
      </c>
      <c r="B73248" s="1">
        <v>1900</v>
      </c>
      <c r="C73248" s="7">
        <v>856370</v>
      </c>
      <c r="D73248" s="7">
        <v>270289</v>
      </c>
      <c r="E73248" s="7">
        <v>1126659</v>
      </c>
    </row>
    <row r="73249" spans="1:5" x14ac:dyDescent="0.7">
      <c r="A73249" s="6">
        <v>44477</v>
      </c>
      <c r="B73249" s="1">
        <v>2000</v>
      </c>
      <c r="C73249" s="7">
        <v>815466</v>
      </c>
      <c r="D73249" s="7">
        <v>280979</v>
      </c>
      <c r="E73249" s="7">
        <v>1096445</v>
      </c>
    </row>
    <row r="73250" spans="1:5" x14ac:dyDescent="0.7">
      <c r="A73250" s="6">
        <v>44477</v>
      </c>
      <c r="B73250" s="1">
        <v>2100</v>
      </c>
      <c r="C73250" s="7">
        <v>812271</v>
      </c>
      <c r="D73250" s="7">
        <v>273549</v>
      </c>
      <c r="E73250" s="7">
        <v>1085820</v>
      </c>
    </row>
    <row r="73251" spans="1:5" x14ac:dyDescent="0.7">
      <c r="A73251" s="6">
        <v>44477</v>
      </c>
      <c r="B73251" s="1">
        <v>2200</v>
      </c>
      <c r="C73251" s="7">
        <v>741304</v>
      </c>
      <c r="D73251" s="7">
        <v>262639</v>
      </c>
      <c r="E73251" s="7">
        <v>1003943</v>
      </c>
    </row>
    <row r="73252" spans="1:5" x14ac:dyDescent="0.7">
      <c r="A73252" s="6">
        <v>44477</v>
      </c>
      <c r="B73252" s="1">
        <v>2300</v>
      </c>
      <c r="C73252" s="7">
        <v>687194</v>
      </c>
      <c r="D73252" s="7">
        <v>246600</v>
      </c>
      <c r="E73252" s="7">
        <v>933794</v>
      </c>
    </row>
    <row r="73253" spans="1:5" x14ac:dyDescent="0.7">
      <c r="A73253" s="6">
        <v>44477</v>
      </c>
      <c r="B73253" s="1">
        <v>2400</v>
      </c>
      <c r="C73253" s="7">
        <v>628038</v>
      </c>
      <c r="D73253" s="7">
        <v>229183</v>
      </c>
      <c r="E73253" s="7">
        <v>857221</v>
      </c>
    </row>
    <row r="73254" spans="1:5" x14ac:dyDescent="0.7">
      <c r="A73254" s="6">
        <v>44478</v>
      </c>
      <c r="B73254" s="1">
        <v>100</v>
      </c>
      <c r="C73254" s="7">
        <v>539512</v>
      </c>
      <c r="D73254" s="7">
        <v>223740</v>
      </c>
      <c r="E73254" s="7">
        <v>763252</v>
      </c>
    </row>
    <row r="73255" spans="1:5" x14ac:dyDescent="0.7">
      <c r="A73255" s="6">
        <v>44478</v>
      </c>
      <c r="B73255" s="1">
        <v>200</v>
      </c>
      <c r="C73255" s="7">
        <v>473628</v>
      </c>
      <c r="D73255" s="7">
        <v>217951</v>
      </c>
      <c r="E73255" s="7">
        <v>691579</v>
      </c>
    </row>
    <row r="73256" spans="1:5" x14ac:dyDescent="0.7">
      <c r="A73256" s="6">
        <v>44478</v>
      </c>
      <c r="B73256" s="1">
        <v>300</v>
      </c>
      <c r="C73256" s="7">
        <v>427955</v>
      </c>
      <c r="D73256" s="7">
        <v>214098</v>
      </c>
      <c r="E73256" s="7">
        <v>642053</v>
      </c>
    </row>
    <row r="73257" spans="1:5" x14ac:dyDescent="0.7">
      <c r="A73257" s="6">
        <v>44478</v>
      </c>
      <c r="B73257" s="1">
        <v>400</v>
      </c>
      <c r="C73257" s="7">
        <v>384607</v>
      </c>
      <c r="D73257" s="7">
        <v>210020</v>
      </c>
      <c r="E73257" s="7">
        <v>594627</v>
      </c>
    </row>
    <row r="73258" spans="1:5" x14ac:dyDescent="0.7">
      <c r="A73258" s="6">
        <v>44478</v>
      </c>
      <c r="B73258" s="1">
        <v>500</v>
      </c>
      <c r="C73258" s="7">
        <v>393227</v>
      </c>
      <c r="D73258" s="7">
        <v>206723</v>
      </c>
      <c r="E73258" s="7">
        <v>599950</v>
      </c>
    </row>
    <row r="73259" spans="1:5" x14ac:dyDescent="0.7">
      <c r="A73259" s="6">
        <v>44478</v>
      </c>
      <c r="B73259" s="1">
        <v>600</v>
      </c>
      <c r="C73259" s="7">
        <v>397357</v>
      </c>
      <c r="D73259" s="7">
        <v>213261</v>
      </c>
      <c r="E73259" s="7">
        <v>610618</v>
      </c>
    </row>
    <row r="73260" spans="1:5" x14ac:dyDescent="0.7">
      <c r="A73260" s="6">
        <v>44478</v>
      </c>
      <c r="B73260" s="1">
        <v>700</v>
      </c>
      <c r="C73260" s="7">
        <v>440742</v>
      </c>
      <c r="D73260" s="7">
        <v>218947</v>
      </c>
      <c r="E73260" s="7">
        <v>659689</v>
      </c>
    </row>
    <row r="73261" spans="1:5" x14ac:dyDescent="0.7">
      <c r="A73261" s="6">
        <v>44478</v>
      </c>
      <c r="B73261" s="1">
        <v>800</v>
      </c>
      <c r="C73261" s="7">
        <v>495629</v>
      </c>
      <c r="D73261" s="7">
        <v>206361</v>
      </c>
      <c r="E73261" s="7">
        <v>701990</v>
      </c>
    </row>
    <row r="73262" spans="1:5" x14ac:dyDescent="0.7">
      <c r="A73262" s="6">
        <v>44478</v>
      </c>
      <c r="B73262" s="1">
        <v>900</v>
      </c>
      <c r="C73262" s="7">
        <v>509894</v>
      </c>
      <c r="D73262" s="7">
        <v>216376</v>
      </c>
      <c r="E73262" s="7">
        <v>726270</v>
      </c>
    </row>
    <row r="73263" spans="1:5" x14ac:dyDescent="0.7">
      <c r="A73263" s="6">
        <v>44478</v>
      </c>
      <c r="B73263" s="1">
        <v>1000</v>
      </c>
      <c r="C73263" s="7">
        <v>564132</v>
      </c>
      <c r="D73263" s="7">
        <v>225250</v>
      </c>
      <c r="E73263" s="7">
        <v>789382</v>
      </c>
    </row>
    <row r="73264" spans="1:5" x14ac:dyDescent="0.7">
      <c r="A73264" s="6">
        <v>44478</v>
      </c>
      <c r="B73264" s="1">
        <v>1100</v>
      </c>
      <c r="C73264" s="7">
        <v>601775</v>
      </c>
      <c r="D73264" s="7">
        <v>236454</v>
      </c>
      <c r="E73264" s="7">
        <v>838229</v>
      </c>
    </row>
    <row r="73265" spans="1:5" x14ac:dyDescent="0.7">
      <c r="A73265" s="6">
        <v>44478</v>
      </c>
      <c r="B73265" s="1">
        <v>1200</v>
      </c>
      <c r="C73265" s="7">
        <v>680104</v>
      </c>
      <c r="D73265" s="7">
        <v>238578</v>
      </c>
      <c r="E73265" s="7">
        <v>918682</v>
      </c>
    </row>
    <row r="73266" spans="1:5" x14ac:dyDescent="0.7">
      <c r="A73266" s="6">
        <v>44478</v>
      </c>
      <c r="B73266" s="1">
        <v>1300</v>
      </c>
      <c r="C73266" s="7">
        <v>744763</v>
      </c>
      <c r="D73266" s="7">
        <v>245135</v>
      </c>
      <c r="E73266" s="7">
        <v>989898</v>
      </c>
    </row>
    <row r="73267" spans="1:5" x14ac:dyDescent="0.7">
      <c r="A73267" s="6">
        <v>44478</v>
      </c>
      <c r="B73267" s="1">
        <v>1400</v>
      </c>
      <c r="C73267" s="7">
        <v>822551</v>
      </c>
      <c r="D73267" s="7">
        <v>244496</v>
      </c>
      <c r="E73267" s="7">
        <v>1067047</v>
      </c>
    </row>
    <row r="73268" spans="1:5" x14ac:dyDescent="0.7">
      <c r="A73268" s="6">
        <v>44478</v>
      </c>
      <c r="B73268" s="1">
        <v>1500</v>
      </c>
      <c r="C73268" s="7">
        <v>879844</v>
      </c>
      <c r="D73268" s="7">
        <v>249637</v>
      </c>
      <c r="E73268" s="7">
        <v>1129481</v>
      </c>
    </row>
    <row r="73269" spans="1:5" x14ac:dyDescent="0.7">
      <c r="A73269" s="6">
        <v>44478</v>
      </c>
      <c r="B73269" s="1">
        <v>1600</v>
      </c>
      <c r="C73269" s="7">
        <v>917656</v>
      </c>
      <c r="D73269" s="7">
        <v>256109</v>
      </c>
      <c r="E73269" s="7">
        <v>1173765</v>
      </c>
    </row>
    <row r="73270" spans="1:5" x14ac:dyDescent="0.7">
      <c r="A73270" s="6">
        <v>44478</v>
      </c>
      <c r="B73270" s="1">
        <v>1700</v>
      </c>
      <c r="C73270" s="7">
        <v>955531</v>
      </c>
      <c r="D73270" s="7">
        <v>254426</v>
      </c>
      <c r="E73270" s="7">
        <v>1209957</v>
      </c>
    </row>
    <row r="73271" spans="1:5" x14ac:dyDescent="0.7">
      <c r="A73271" s="6">
        <v>44478</v>
      </c>
      <c r="B73271" s="1">
        <v>1800</v>
      </c>
      <c r="C73271" s="7">
        <v>993832</v>
      </c>
      <c r="D73271" s="7">
        <v>243194</v>
      </c>
      <c r="E73271" s="7">
        <v>1237026</v>
      </c>
    </row>
    <row r="73272" spans="1:5" x14ac:dyDescent="0.7">
      <c r="A73272" s="6">
        <v>44478</v>
      </c>
      <c r="B73272" s="1">
        <v>1900</v>
      </c>
      <c r="C73272" s="7">
        <v>930188</v>
      </c>
      <c r="D73272" s="7">
        <v>234877</v>
      </c>
      <c r="E73272" s="7">
        <v>1165065</v>
      </c>
    </row>
    <row r="73273" spans="1:5" x14ac:dyDescent="0.7">
      <c r="A73273" s="6">
        <v>44478</v>
      </c>
      <c r="B73273" s="1">
        <v>2000</v>
      </c>
      <c r="C73273" s="7">
        <v>873499</v>
      </c>
      <c r="D73273" s="7">
        <v>247634</v>
      </c>
      <c r="E73273" s="7">
        <v>1121133</v>
      </c>
    </row>
    <row r="73274" spans="1:5" x14ac:dyDescent="0.7">
      <c r="A73274" s="6">
        <v>44478</v>
      </c>
      <c r="B73274" s="1">
        <v>2100</v>
      </c>
      <c r="C73274" s="7">
        <v>806890</v>
      </c>
      <c r="D73274" s="7">
        <v>249782</v>
      </c>
      <c r="E73274" s="7">
        <v>1056672</v>
      </c>
    </row>
    <row r="73275" spans="1:5" x14ac:dyDescent="0.7">
      <c r="A73275" s="6">
        <v>44478</v>
      </c>
      <c r="B73275" s="1">
        <v>2200</v>
      </c>
      <c r="C73275" s="7">
        <v>745406</v>
      </c>
      <c r="D73275" s="7">
        <v>236884</v>
      </c>
      <c r="E73275" s="7">
        <v>982290</v>
      </c>
    </row>
    <row r="73276" spans="1:5" x14ac:dyDescent="0.7">
      <c r="A73276" s="6">
        <v>44478</v>
      </c>
      <c r="B73276" s="1">
        <v>2300</v>
      </c>
      <c r="C73276" s="7">
        <v>701781</v>
      </c>
      <c r="D73276" s="7">
        <v>220735</v>
      </c>
      <c r="E73276" s="7">
        <v>922516</v>
      </c>
    </row>
    <row r="73277" spans="1:5" x14ac:dyDescent="0.7">
      <c r="A73277" s="6">
        <v>44478</v>
      </c>
      <c r="B73277" s="1">
        <v>2400</v>
      </c>
      <c r="C73277" s="7">
        <v>622577</v>
      </c>
      <c r="D73277" s="7">
        <v>208609</v>
      </c>
      <c r="E73277" s="7">
        <v>831186</v>
      </c>
    </row>
    <row r="73278" spans="1:5" x14ac:dyDescent="0.7">
      <c r="A73278" s="6">
        <v>44479</v>
      </c>
      <c r="B73278" s="1">
        <v>100</v>
      </c>
      <c r="C73278" s="7">
        <v>537659</v>
      </c>
      <c r="D73278" s="7">
        <v>205914</v>
      </c>
      <c r="E73278" s="7">
        <v>743573</v>
      </c>
    </row>
    <row r="73279" spans="1:5" x14ac:dyDescent="0.7">
      <c r="A73279" s="6">
        <v>44479</v>
      </c>
      <c r="B73279" s="1">
        <v>200</v>
      </c>
      <c r="C73279" s="7">
        <v>467240</v>
      </c>
      <c r="D73279" s="7">
        <v>203508</v>
      </c>
      <c r="E73279" s="7">
        <v>670748</v>
      </c>
    </row>
    <row r="73280" spans="1:5" x14ac:dyDescent="0.7">
      <c r="A73280" s="6">
        <v>44479</v>
      </c>
      <c r="B73280" s="1">
        <v>300</v>
      </c>
      <c r="C73280" s="7">
        <v>416145</v>
      </c>
      <c r="D73280" s="7">
        <v>202313</v>
      </c>
      <c r="E73280" s="7">
        <v>618458</v>
      </c>
    </row>
    <row r="73281" spans="1:5" x14ac:dyDescent="0.7">
      <c r="A73281" s="6">
        <v>44479</v>
      </c>
      <c r="B73281" s="1">
        <v>400</v>
      </c>
      <c r="C73281" s="7">
        <v>416826</v>
      </c>
      <c r="D73281" s="7">
        <v>195383</v>
      </c>
      <c r="E73281" s="7">
        <v>612209</v>
      </c>
    </row>
    <row r="73282" spans="1:5" x14ac:dyDescent="0.7">
      <c r="A73282" s="6">
        <v>44479</v>
      </c>
      <c r="B73282" s="1">
        <v>500</v>
      </c>
      <c r="C73282" s="7">
        <v>400573</v>
      </c>
      <c r="D73282" s="7">
        <v>196018</v>
      </c>
      <c r="E73282" s="7">
        <v>596591</v>
      </c>
    </row>
    <row r="73283" spans="1:5" x14ac:dyDescent="0.7">
      <c r="A73283" s="6">
        <v>44479</v>
      </c>
      <c r="B73283" s="1">
        <v>600</v>
      </c>
      <c r="C73283" s="7">
        <v>385224</v>
      </c>
      <c r="D73283" s="7">
        <v>201003</v>
      </c>
      <c r="E73283" s="7">
        <v>586227</v>
      </c>
    </row>
    <row r="73284" spans="1:5" x14ac:dyDescent="0.7">
      <c r="A73284" s="6">
        <v>44479</v>
      </c>
      <c r="B73284" s="1">
        <v>700</v>
      </c>
      <c r="C73284" s="7">
        <v>401884</v>
      </c>
      <c r="D73284" s="7">
        <v>206725</v>
      </c>
      <c r="E73284" s="7">
        <v>608609</v>
      </c>
    </row>
    <row r="73285" spans="1:5" x14ac:dyDescent="0.7">
      <c r="A73285" s="6">
        <v>44479</v>
      </c>
      <c r="B73285" s="1">
        <v>800</v>
      </c>
      <c r="C73285" s="7">
        <v>450517</v>
      </c>
      <c r="D73285" s="7">
        <v>188772</v>
      </c>
      <c r="E73285" s="7">
        <v>639289</v>
      </c>
    </row>
    <row r="73286" spans="1:5" x14ac:dyDescent="0.7">
      <c r="A73286" s="6">
        <v>44479</v>
      </c>
      <c r="B73286" s="1">
        <v>900</v>
      </c>
      <c r="C73286" s="7">
        <v>524164</v>
      </c>
      <c r="D73286" s="7">
        <v>182991</v>
      </c>
      <c r="E73286" s="7">
        <v>707155</v>
      </c>
    </row>
    <row r="73287" spans="1:5" x14ac:dyDescent="0.7">
      <c r="A73287" s="6">
        <v>44479</v>
      </c>
      <c r="B73287" s="1">
        <v>1000</v>
      </c>
      <c r="C73287" s="7">
        <v>590062</v>
      </c>
      <c r="D73287" s="7">
        <v>195687</v>
      </c>
      <c r="E73287" s="7">
        <v>785749</v>
      </c>
    </row>
    <row r="73288" spans="1:5" x14ac:dyDescent="0.7">
      <c r="A73288" s="6">
        <v>44479</v>
      </c>
      <c r="B73288" s="1">
        <v>1100</v>
      </c>
      <c r="C73288" s="7">
        <v>685572</v>
      </c>
      <c r="D73288" s="7">
        <v>208484</v>
      </c>
      <c r="E73288" s="7">
        <v>894056</v>
      </c>
    </row>
    <row r="73289" spans="1:5" x14ac:dyDescent="0.7">
      <c r="A73289" s="6">
        <v>44479</v>
      </c>
      <c r="B73289" s="1">
        <v>1200</v>
      </c>
      <c r="C73289" s="7">
        <v>773210</v>
      </c>
      <c r="D73289" s="7">
        <v>220652</v>
      </c>
      <c r="E73289" s="7">
        <v>993862</v>
      </c>
    </row>
    <row r="73290" spans="1:5" x14ac:dyDescent="0.7">
      <c r="A73290" s="6">
        <v>44479</v>
      </c>
      <c r="B73290" s="1">
        <v>1300</v>
      </c>
      <c r="C73290" s="7">
        <v>841339</v>
      </c>
      <c r="D73290" s="7">
        <v>234691</v>
      </c>
      <c r="E73290" s="7">
        <v>1076030</v>
      </c>
    </row>
    <row r="73291" spans="1:5" x14ac:dyDescent="0.7">
      <c r="A73291" s="6">
        <v>44479</v>
      </c>
      <c r="B73291" s="1">
        <v>1400</v>
      </c>
      <c r="C73291" s="7">
        <v>925128</v>
      </c>
      <c r="D73291" s="7">
        <v>239536</v>
      </c>
      <c r="E73291" s="7">
        <v>1164664</v>
      </c>
    </row>
    <row r="73292" spans="1:5" x14ac:dyDescent="0.7">
      <c r="A73292" s="6">
        <v>44479</v>
      </c>
      <c r="B73292" s="1">
        <v>1500</v>
      </c>
      <c r="C73292" s="7">
        <v>986626</v>
      </c>
      <c r="D73292" s="7">
        <v>243671</v>
      </c>
      <c r="E73292" s="7">
        <v>1230297</v>
      </c>
    </row>
    <row r="73293" spans="1:5" x14ac:dyDescent="0.7">
      <c r="A73293" s="6">
        <v>44479</v>
      </c>
      <c r="B73293" s="1">
        <v>1600</v>
      </c>
      <c r="C73293" s="7">
        <v>1058785</v>
      </c>
      <c r="D73293" s="7">
        <v>245566</v>
      </c>
      <c r="E73293" s="7">
        <v>1304351</v>
      </c>
    </row>
    <row r="73294" spans="1:5" x14ac:dyDescent="0.7">
      <c r="A73294" s="6">
        <v>44479</v>
      </c>
      <c r="B73294" s="1">
        <v>1700</v>
      </c>
      <c r="C73294" s="7">
        <v>1083489</v>
      </c>
      <c r="D73294" s="7">
        <v>250351</v>
      </c>
      <c r="E73294" s="7">
        <v>1333840</v>
      </c>
    </row>
    <row r="73295" spans="1:5" x14ac:dyDescent="0.7">
      <c r="A73295" s="6">
        <v>44479</v>
      </c>
      <c r="B73295" s="1">
        <v>1800</v>
      </c>
      <c r="C73295" s="7">
        <v>1087687</v>
      </c>
      <c r="D73295" s="7">
        <v>250047</v>
      </c>
      <c r="E73295" s="7">
        <v>1337734</v>
      </c>
    </row>
    <row r="73296" spans="1:5" x14ac:dyDescent="0.7">
      <c r="A73296" s="6">
        <v>44479</v>
      </c>
      <c r="B73296" s="1">
        <v>1900</v>
      </c>
      <c r="C73296" s="7">
        <v>1062031</v>
      </c>
      <c r="D73296" s="7">
        <v>237450</v>
      </c>
      <c r="E73296" s="7">
        <v>1299481</v>
      </c>
    </row>
    <row r="73297" spans="1:5" x14ac:dyDescent="0.7">
      <c r="A73297" s="6">
        <v>44479</v>
      </c>
      <c r="B73297" s="1">
        <v>2000</v>
      </c>
      <c r="C73297" s="7">
        <v>1063141</v>
      </c>
      <c r="D73297" s="7">
        <v>242340</v>
      </c>
      <c r="E73297" s="7">
        <v>1305481</v>
      </c>
    </row>
    <row r="73298" spans="1:5" x14ac:dyDescent="0.7">
      <c r="A73298" s="6">
        <v>44479</v>
      </c>
      <c r="B73298" s="1">
        <v>2100</v>
      </c>
      <c r="C73298" s="7">
        <v>1027679</v>
      </c>
      <c r="D73298" s="7">
        <v>243551</v>
      </c>
      <c r="E73298" s="7">
        <v>1271230</v>
      </c>
    </row>
    <row r="73299" spans="1:5" x14ac:dyDescent="0.7">
      <c r="A73299" s="6">
        <v>44479</v>
      </c>
      <c r="B73299" s="1">
        <v>2200</v>
      </c>
      <c r="C73299" s="7">
        <v>943070</v>
      </c>
      <c r="D73299" s="7">
        <v>228548</v>
      </c>
      <c r="E73299" s="7">
        <v>1171618</v>
      </c>
    </row>
    <row r="73300" spans="1:5" x14ac:dyDescent="0.7">
      <c r="A73300" s="6">
        <v>44479</v>
      </c>
      <c r="B73300" s="1">
        <v>2300</v>
      </c>
      <c r="C73300" s="7">
        <v>786301</v>
      </c>
      <c r="D73300" s="7">
        <v>222230</v>
      </c>
      <c r="E73300" s="7">
        <v>1008531</v>
      </c>
    </row>
    <row r="73301" spans="1:5" x14ac:dyDescent="0.7">
      <c r="A73301" s="6">
        <v>44479</v>
      </c>
      <c r="B73301" s="1">
        <v>2400</v>
      </c>
      <c r="C73301" s="7">
        <v>646215</v>
      </c>
      <c r="D73301" s="7">
        <v>216025</v>
      </c>
      <c r="E73301" s="7">
        <v>862240</v>
      </c>
    </row>
    <row r="73302" spans="1:5" x14ac:dyDescent="0.7">
      <c r="A73302" s="6">
        <v>44480</v>
      </c>
      <c r="B73302" s="1">
        <v>100</v>
      </c>
      <c r="C73302" s="7">
        <v>551619</v>
      </c>
      <c r="D73302" s="7">
        <v>212862</v>
      </c>
      <c r="E73302" s="7">
        <v>764481</v>
      </c>
    </row>
    <row r="73303" spans="1:5" x14ac:dyDescent="0.7">
      <c r="A73303" s="6">
        <v>44480</v>
      </c>
      <c r="B73303" s="1">
        <v>200</v>
      </c>
      <c r="C73303" s="7">
        <v>478016</v>
      </c>
      <c r="D73303" s="7">
        <v>210538</v>
      </c>
      <c r="E73303" s="7">
        <v>688554</v>
      </c>
    </row>
    <row r="73304" spans="1:5" x14ac:dyDescent="0.7">
      <c r="A73304" s="6">
        <v>44480</v>
      </c>
      <c r="B73304" s="1">
        <v>300</v>
      </c>
      <c r="C73304" s="7">
        <v>471661</v>
      </c>
      <c r="D73304" s="7">
        <v>201706</v>
      </c>
      <c r="E73304" s="7">
        <v>673367</v>
      </c>
    </row>
    <row r="73305" spans="1:5" x14ac:dyDescent="0.7">
      <c r="A73305" s="6">
        <v>44480</v>
      </c>
      <c r="B73305" s="1">
        <v>400</v>
      </c>
      <c r="C73305" s="7">
        <v>424831</v>
      </c>
      <c r="D73305" s="7">
        <v>205392</v>
      </c>
      <c r="E73305" s="7">
        <v>630223</v>
      </c>
    </row>
    <row r="73306" spans="1:5" x14ac:dyDescent="0.7">
      <c r="A73306" s="6">
        <v>44480</v>
      </c>
      <c r="B73306" s="1">
        <v>500</v>
      </c>
      <c r="C73306" s="7">
        <v>432942</v>
      </c>
      <c r="D73306" s="7">
        <v>204451</v>
      </c>
      <c r="E73306" s="7">
        <v>637393</v>
      </c>
    </row>
    <row r="73307" spans="1:5" x14ac:dyDescent="0.7">
      <c r="A73307" s="6">
        <v>44480</v>
      </c>
      <c r="B73307" s="1">
        <v>600</v>
      </c>
      <c r="C73307" s="7">
        <v>416484</v>
      </c>
      <c r="D73307" s="7">
        <v>223067</v>
      </c>
      <c r="E73307" s="7">
        <v>639551</v>
      </c>
    </row>
    <row r="73308" spans="1:5" x14ac:dyDescent="0.7">
      <c r="A73308" s="6">
        <v>44480</v>
      </c>
      <c r="B73308" s="1">
        <v>700</v>
      </c>
      <c r="C73308" s="7">
        <v>483840</v>
      </c>
      <c r="D73308" s="7">
        <v>241737</v>
      </c>
      <c r="E73308" s="7">
        <v>725577</v>
      </c>
    </row>
    <row r="73309" spans="1:5" x14ac:dyDescent="0.7">
      <c r="A73309" s="6">
        <v>44480</v>
      </c>
      <c r="B73309" s="1">
        <v>800</v>
      </c>
      <c r="C73309" s="7">
        <v>516994</v>
      </c>
      <c r="D73309" s="7">
        <v>238037</v>
      </c>
      <c r="E73309" s="7">
        <v>755031</v>
      </c>
    </row>
    <row r="73310" spans="1:5" x14ac:dyDescent="0.7">
      <c r="A73310" s="6">
        <v>44480</v>
      </c>
      <c r="B73310" s="1">
        <v>900</v>
      </c>
      <c r="C73310" s="7">
        <v>522221</v>
      </c>
      <c r="D73310" s="7">
        <v>246623</v>
      </c>
      <c r="E73310" s="7">
        <v>768844</v>
      </c>
    </row>
    <row r="73311" spans="1:5" x14ac:dyDescent="0.7">
      <c r="A73311" s="6">
        <v>44480</v>
      </c>
      <c r="B73311" s="1">
        <v>1000</v>
      </c>
      <c r="C73311" s="7">
        <v>547365</v>
      </c>
      <c r="D73311" s="7">
        <v>267344</v>
      </c>
      <c r="E73311" s="7">
        <v>814709</v>
      </c>
    </row>
    <row r="73312" spans="1:5" x14ac:dyDescent="0.7">
      <c r="A73312" s="6">
        <v>44480</v>
      </c>
      <c r="B73312" s="1">
        <v>1100</v>
      </c>
      <c r="C73312" s="7">
        <v>600595</v>
      </c>
      <c r="D73312" s="7">
        <v>291113</v>
      </c>
      <c r="E73312" s="7">
        <v>891708</v>
      </c>
    </row>
    <row r="73313" spans="1:5" x14ac:dyDescent="0.7">
      <c r="A73313" s="6">
        <v>44480</v>
      </c>
      <c r="B73313" s="1">
        <v>1200</v>
      </c>
      <c r="C73313" s="7">
        <v>676797</v>
      </c>
      <c r="D73313" s="7">
        <v>304079</v>
      </c>
      <c r="E73313" s="7">
        <v>980876</v>
      </c>
    </row>
    <row r="73314" spans="1:5" x14ac:dyDescent="0.7">
      <c r="A73314" s="6">
        <v>44480</v>
      </c>
      <c r="B73314" s="1">
        <v>1300</v>
      </c>
      <c r="C73314" s="7">
        <v>764934</v>
      </c>
      <c r="D73314" s="7">
        <v>314532</v>
      </c>
      <c r="E73314" s="7">
        <v>1079466</v>
      </c>
    </row>
    <row r="73315" spans="1:5" x14ac:dyDescent="0.7">
      <c r="A73315" s="6">
        <v>44480</v>
      </c>
      <c r="B73315" s="1">
        <v>1400</v>
      </c>
      <c r="C73315" s="7">
        <v>833762</v>
      </c>
      <c r="D73315" s="7">
        <v>328293</v>
      </c>
      <c r="E73315" s="7">
        <v>1162055</v>
      </c>
    </row>
    <row r="73316" spans="1:5" x14ac:dyDescent="0.7">
      <c r="A73316" s="6">
        <v>44480</v>
      </c>
      <c r="B73316" s="1">
        <v>1500</v>
      </c>
      <c r="C73316" s="7">
        <v>954857</v>
      </c>
      <c r="D73316" s="7">
        <v>326611</v>
      </c>
      <c r="E73316" s="7">
        <v>1281468</v>
      </c>
    </row>
    <row r="73317" spans="1:5" x14ac:dyDescent="0.7">
      <c r="A73317" s="6">
        <v>44480</v>
      </c>
      <c r="B73317" s="1">
        <v>1600</v>
      </c>
      <c r="C73317" s="7">
        <v>992038</v>
      </c>
      <c r="D73317" s="7">
        <v>325909</v>
      </c>
      <c r="E73317" s="7">
        <v>1317947</v>
      </c>
    </row>
    <row r="73318" spans="1:5" x14ac:dyDescent="0.7">
      <c r="A73318" s="6">
        <v>44480</v>
      </c>
      <c r="B73318" s="1">
        <v>1700</v>
      </c>
      <c r="C73318" s="7">
        <v>1076375</v>
      </c>
      <c r="D73318" s="7">
        <v>303171</v>
      </c>
      <c r="E73318" s="7">
        <v>1379546</v>
      </c>
    </row>
    <row r="73319" spans="1:5" x14ac:dyDescent="0.7">
      <c r="A73319" s="6">
        <v>44480</v>
      </c>
      <c r="B73319" s="1">
        <v>1800</v>
      </c>
      <c r="C73319" s="7">
        <v>1108517</v>
      </c>
      <c r="D73319" s="7">
        <v>281233</v>
      </c>
      <c r="E73319" s="7">
        <v>1389750</v>
      </c>
    </row>
    <row r="73320" spans="1:5" x14ac:dyDescent="0.7">
      <c r="A73320" s="6">
        <v>44480</v>
      </c>
      <c r="B73320" s="1">
        <v>1900</v>
      </c>
      <c r="C73320" s="7">
        <v>1076208</v>
      </c>
      <c r="D73320" s="7">
        <v>264800</v>
      </c>
      <c r="E73320" s="7">
        <v>1341008</v>
      </c>
    </row>
    <row r="73321" spans="1:5" x14ac:dyDescent="0.7">
      <c r="A73321" s="6">
        <v>44480</v>
      </c>
      <c r="B73321" s="1">
        <v>2000</v>
      </c>
      <c r="C73321" s="7">
        <v>1046183</v>
      </c>
      <c r="D73321" s="7">
        <v>276670</v>
      </c>
      <c r="E73321" s="7">
        <v>1322853</v>
      </c>
    </row>
    <row r="73322" spans="1:5" x14ac:dyDescent="0.7">
      <c r="A73322" s="6">
        <v>44480</v>
      </c>
      <c r="B73322" s="1">
        <v>2100</v>
      </c>
      <c r="C73322" s="7">
        <v>1020201</v>
      </c>
      <c r="D73322" s="7">
        <v>269591</v>
      </c>
      <c r="E73322" s="7">
        <v>1289792</v>
      </c>
    </row>
    <row r="73323" spans="1:5" x14ac:dyDescent="0.7">
      <c r="A73323" s="6">
        <v>44480</v>
      </c>
      <c r="B73323" s="1">
        <v>2200</v>
      </c>
      <c r="C73323" s="7">
        <v>897136</v>
      </c>
      <c r="D73323" s="7">
        <v>256719</v>
      </c>
      <c r="E73323" s="7">
        <v>1153855</v>
      </c>
    </row>
    <row r="73324" spans="1:5" x14ac:dyDescent="0.7">
      <c r="A73324" s="6">
        <v>44480</v>
      </c>
      <c r="B73324" s="1">
        <v>2300</v>
      </c>
      <c r="C73324" s="7">
        <v>767071</v>
      </c>
      <c r="D73324" s="7">
        <v>241181</v>
      </c>
      <c r="E73324" s="7">
        <v>1008252</v>
      </c>
    </row>
    <row r="73325" spans="1:5" x14ac:dyDescent="0.7">
      <c r="A73325" s="6">
        <v>44480</v>
      </c>
      <c r="B73325" s="1">
        <v>2400</v>
      </c>
      <c r="C73325" s="7">
        <v>636581</v>
      </c>
      <c r="D73325" s="7">
        <v>229875</v>
      </c>
      <c r="E73325" s="7">
        <v>866456</v>
      </c>
    </row>
    <row r="73326" spans="1:5" x14ac:dyDescent="0.7">
      <c r="A73326" s="6">
        <v>44481</v>
      </c>
      <c r="B73326" s="1">
        <v>100</v>
      </c>
      <c r="C73326" s="7">
        <v>564156</v>
      </c>
      <c r="D73326" s="7">
        <v>218631</v>
      </c>
      <c r="E73326" s="7">
        <v>782787</v>
      </c>
    </row>
    <row r="73327" spans="1:5" x14ac:dyDescent="0.7">
      <c r="A73327" s="6">
        <v>44481</v>
      </c>
      <c r="B73327" s="1">
        <v>200</v>
      </c>
      <c r="C73327" s="7">
        <v>520360</v>
      </c>
      <c r="D73327" s="7">
        <v>210868</v>
      </c>
      <c r="E73327" s="7">
        <v>731228</v>
      </c>
    </row>
    <row r="73328" spans="1:5" x14ac:dyDescent="0.7">
      <c r="A73328" s="6">
        <v>44481</v>
      </c>
      <c r="B73328" s="1">
        <v>300</v>
      </c>
      <c r="C73328" s="7">
        <v>460612</v>
      </c>
      <c r="D73328" s="7">
        <v>209979</v>
      </c>
      <c r="E73328" s="7">
        <v>670591</v>
      </c>
    </row>
    <row r="73329" spans="1:5" x14ac:dyDescent="0.7">
      <c r="A73329" s="6">
        <v>44481</v>
      </c>
      <c r="B73329" s="1">
        <v>400</v>
      </c>
      <c r="C73329" s="7">
        <v>441768</v>
      </c>
      <c r="D73329" s="7">
        <v>209367</v>
      </c>
      <c r="E73329" s="7">
        <v>651135</v>
      </c>
    </row>
    <row r="73330" spans="1:5" x14ac:dyDescent="0.7">
      <c r="A73330" s="6">
        <v>44481</v>
      </c>
      <c r="B73330" s="1">
        <v>500</v>
      </c>
      <c r="C73330" s="7">
        <v>436221</v>
      </c>
      <c r="D73330" s="7">
        <v>211344</v>
      </c>
      <c r="E73330" s="7">
        <v>647565</v>
      </c>
    </row>
    <row r="73331" spans="1:5" x14ac:dyDescent="0.7">
      <c r="A73331" s="6">
        <v>44481</v>
      </c>
      <c r="B73331" s="1">
        <v>600</v>
      </c>
      <c r="C73331" s="7">
        <v>430786</v>
      </c>
      <c r="D73331" s="7">
        <v>227709</v>
      </c>
      <c r="E73331" s="7">
        <v>658495</v>
      </c>
    </row>
    <row r="73332" spans="1:5" x14ac:dyDescent="0.7">
      <c r="A73332" s="6">
        <v>44481</v>
      </c>
      <c r="B73332" s="1">
        <v>700</v>
      </c>
      <c r="C73332" s="7">
        <v>508346</v>
      </c>
      <c r="D73332" s="7">
        <v>248595</v>
      </c>
      <c r="E73332" s="7">
        <v>756941</v>
      </c>
    </row>
    <row r="73333" spans="1:5" x14ac:dyDescent="0.7">
      <c r="A73333" s="6">
        <v>44481</v>
      </c>
      <c r="B73333" s="1">
        <v>800</v>
      </c>
      <c r="C73333" s="7">
        <v>552917</v>
      </c>
      <c r="D73333" s="7">
        <v>247020</v>
      </c>
      <c r="E73333" s="7">
        <v>799937</v>
      </c>
    </row>
    <row r="73334" spans="1:5" x14ac:dyDescent="0.7">
      <c r="A73334" s="6">
        <v>44481</v>
      </c>
      <c r="B73334" s="1">
        <v>900</v>
      </c>
      <c r="C73334" s="7">
        <v>528758</v>
      </c>
      <c r="D73334" s="7">
        <v>262819</v>
      </c>
      <c r="E73334" s="7">
        <v>791577</v>
      </c>
    </row>
    <row r="73335" spans="1:5" x14ac:dyDescent="0.7">
      <c r="A73335" s="6">
        <v>44481</v>
      </c>
      <c r="B73335" s="1">
        <v>1000</v>
      </c>
      <c r="C73335" s="7">
        <v>565817</v>
      </c>
      <c r="D73335" s="7">
        <v>274853</v>
      </c>
      <c r="E73335" s="7">
        <v>840670</v>
      </c>
    </row>
    <row r="73336" spans="1:5" x14ac:dyDescent="0.7">
      <c r="A73336" s="6">
        <v>44481</v>
      </c>
      <c r="B73336" s="1">
        <v>1100</v>
      </c>
      <c r="C73336" s="7">
        <v>560297</v>
      </c>
      <c r="D73336" s="7">
        <v>298525</v>
      </c>
      <c r="E73336" s="7">
        <v>858822</v>
      </c>
    </row>
    <row r="73337" spans="1:5" x14ac:dyDescent="0.7">
      <c r="A73337" s="6">
        <v>44481</v>
      </c>
      <c r="B73337" s="1">
        <v>1200</v>
      </c>
      <c r="C73337" s="7">
        <v>563114</v>
      </c>
      <c r="D73337" s="7">
        <v>308193</v>
      </c>
      <c r="E73337" s="7">
        <v>871307</v>
      </c>
    </row>
    <row r="73338" spans="1:5" x14ac:dyDescent="0.7">
      <c r="A73338" s="6">
        <v>44481</v>
      </c>
      <c r="B73338" s="1">
        <v>1300</v>
      </c>
      <c r="C73338" s="7">
        <v>631314</v>
      </c>
      <c r="D73338" s="7">
        <v>313933</v>
      </c>
      <c r="E73338" s="7">
        <v>945247</v>
      </c>
    </row>
    <row r="73339" spans="1:5" x14ac:dyDescent="0.7">
      <c r="A73339" s="6">
        <v>44481</v>
      </c>
      <c r="B73339" s="1">
        <v>1400</v>
      </c>
      <c r="C73339" s="7">
        <v>665507</v>
      </c>
      <c r="D73339" s="7">
        <v>320490</v>
      </c>
      <c r="E73339" s="7">
        <v>985997</v>
      </c>
    </row>
    <row r="73340" spans="1:5" x14ac:dyDescent="0.7">
      <c r="A73340" s="6">
        <v>44481</v>
      </c>
      <c r="B73340" s="1">
        <v>1500</v>
      </c>
      <c r="C73340" s="7">
        <v>757968</v>
      </c>
      <c r="D73340" s="7">
        <v>315306</v>
      </c>
      <c r="E73340" s="7">
        <v>1073274</v>
      </c>
    </row>
    <row r="73341" spans="1:5" x14ac:dyDescent="0.7">
      <c r="A73341" s="6">
        <v>44481</v>
      </c>
      <c r="B73341" s="1">
        <v>1600</v>
      </c>
      <c r="C73341" s="7">
        <v>812653</v>
      </c>
      <c r="D73341" s="7">
        <v>310609</v>
      </c>
      <c r="E73341" s="7">
        <v>1123262</v>
      </c>
    </row>
    <row r="73342" spans="1:5" x14ac:dyDescent="0.7">
      <c r="A73342" s="6">
        <v>44481</v>
      </c>
      <c r="B73342" s="1">
        <v>1700</v>
      </c>
      <c r="C73342" s="7">
        <v>898370</v>
      </c>
      <c r="D73342" s="7">
        <v>294152</v>
      </c>
      <c r="E73342" s="7">
        <v>1192522</v>
      </c>
    </row>
    <row r="73343" spans="1:5" x14ac:dyDescent="0.7">
      <c r="A73343" s="6">
        <v>44481</v>
      </c>
      <c r="B73343" s="1">
        <v>1800</v>
      </c>
      <c r="C73343" s="7">
        <v>940926</v>
      </c>
      <c r="D73343" s="7">
        <v>273444</v>
      </c>
      <c r="E73343" s="7">
        <v>1214370</v>
      </c>
    </row>
    <row r="73344" spans="1:5" x14ac:dyDescent="0.7">
      <c r="A73344" s="6">
        <v>44481</v>
      </c>
      <c r="B73344" s="1">
        <v>1900</v>
      </c>
      <c r="C73344" s="7">
        <v>956389</v>
      </c>
      <c r="D73344" s="7">
        <v>253622</v>
      </c>
      <c r="E73344" s="7">
        <v>1210011</v>
      </c>
    </row>
    <row r="73345" spans="1:5" x14ac:dyDescent="0.7">
      <c r="A73345" s="6">
        <v>44481</v>
      </c>
      <c r="B73345" s="1">
        <v>2000</v>
      </c>
      <c r="C73345" s="7">
        <v>935829</v>
      </c>
      <c r="D73345" s="7">
        <v>266898</v>
      </c>
      <c r="E73345" s="7">
        <v>1202727</v>
      </c>
    </row>
    <row r="73346" spans="1:5" x14ac:dyDescent="0.7">
      <c r="A73346" s="6">
        <v>44481</v>
      </c>
      <c r="B73346" s="1">
        <v>2100</v>
      </c>
      <c r="C73346" s="7">
        <v>895202</v>
      </c>
      <c r="D73346" s="7">
        <v>259498</v>
      </c>
      <c r="E73346" s="7">
        <v>1154700</v>
      </c>
    </row>
    <row r="73347" spans="1:5" x14ac:dyDescent="0.7">
      <c r="A73347" s="6">
        <v>44481</v>
      </c>
      <c r="B73347" s="1">
        <v>2200</v>
      </c>
      <c r="C73347" s="7">
        <v>791021</v>
      </c>
      <c r="D73347" s="7">
        <v>243647</v>
      </c>
      <c r="E73347" s="7">
        <v>1034668</v>
      </c>
    </row>
    <row r="73348" spans="1:5" x14ac:dyDescent="0.7">
      <c r="A73348" s="6">
        <v>44481</v>
      </c>
      <c r="B73348" s="1">
        <v>2300</v>
      </c>
      <c r="C73348" s="7">
        <v>636934</v>
      </c>
      <c r="D73348" s="7">
        <v>235856</v>
      </c>
      <c r="E73348" s="7">
        <v>872790</v>
      </c>
    </row>
    <row r="73349" spans="1:5" x14ac:dyDescent="0.7">
      <c r="A73349" s="6">
        <v>44481</v>
      </c>
      <c r="B73349" s="1">
        <v>2400</v>
      </c>
      <c r="C73349" s="7">
        <v>564254</v>
      </c>
      <c r="D73349" s="7">
        <v>217930</v>
      </c>
      <c r="E73349" s="7">
        <v>782184</v>
      </c>
    </row>
    <row r="73350" spans="1:5" x14ac:dyDescent="0.7">
      <c r="A73350" s="6">
        <v>44482</v>
      </c>
      <c r="B73350" s="1">
        <v>100</v>
      </c>
      <c r="C73350" s="7">
        <v>480063</v>
      </c>
      <c r="D73350" s="7">
        <v>212015</v>
      </c>
      <c r="E73350" s="7">
        <v>692078</v>
      </c>
    </row>
    <row r="73351" spans="1:5" x14ac:dyDescent="0.7">
      <c r="A73351" s="6">
        <v>44482</v>
      </c>
      <c r="B73351" s="1">
        <v>200</v>
      </c>
      <c r="C73351" s="7">
        <v>432523</v>
      </c>
      <c r="D73351" s="7">
        <v>202861</v>
      </c>
      <c r="E73351" s="7">
        <v>635384</v>
      </c>
    </row>
    <row r="73352" spans="1:5" x14ac:dyDescent="0.7">
      <c r="A73352" s="6">
        <v>44482</v>
      </c>
      <c r="B73352" s="1">
        <v>300</v>
      </c>
      <c r="C73352" s="7">
        <v>403807</v>
      </c>
      <c r="D73352" s="7">
        <v>198968</v>
      </c>
      <c r="E73352" s="7">
        <v>602775</v>
      </c>
    </row>
    <row r="73353" spans="1:5" x14ac:dyDescent="0.7">
      <c r="A73353" s="6">
        <v>44482</v>
      </c>
      <c r="B73353" s="1">
        <v>400</v>
      </c>
      <c r="C73353" s="7">
        <v>385673</v>
      </c>
      <c r="D73353" s="7">
        <v>198196</v>
      </c>
      <c r="E73353" s="7">
        <v>583869</v>
      </c>
    </row>
    <row r="73354" spans="1:5" x14ac:dyDescent="0.7">
      <c r="A73354" s="6">
        <v>44482</v>
      </c>
      <c r="B73354" s="1">
        <v>500</v>
      </c>
      <c r="C73354" s="7">
        <v>381783</v>
      </c>
      <c r="D73354" s="7">
        <v>201215</v>
      </c>
      <c r="E73354" s="7">
        <v>582998</v>
      </c>
    </row>
    <row r="73355" spans="1:5" x14ac:dyDescent="0.7">
      <c r="A73355" s="6">
        <v>44482</v>
      </c>
      <c r="B73355" s="1">
        <v>600</v>
      </c>
      <c r="C73355" s="7">
        <v>401293</v>
      </c>
      <c r="D73355" s="7">
        <v>212608</v>
      </c>
      <c r="E73355" s="7">
        <v>613901</v>
      </c>
    </row>
    <row r="73356" spans="1:5" x14ac:dyDescent="0.7">
      <c r="A73356" s="6">
        <v>44482</v>
      </c>
      <c r="B73356" s="1">
        <v>700</v>
      </c>
      <c r="C73356" s="7">
        <v>453453</v>
      </c>
      <c r="D73356" s="7">
        <v>233066</v>
      </c>
      <c r="E73356" s="7">
        <v>686519</v>
      </c>
    </row>
    <row r="73357" spans="1:5" x14ac:dyDescent="0.7">
      <c r="A73357" s="6">
        <v>44482</v>
      </c>
      <c r="B73357" s="1">
        <v>800</v>
      </c>
      <c r="C73357" s="7">
        <v>521288</v>
      </c>
      <c r="D73357" s="7">
        <v>230289</v>
      </c>
      <c r="E73357" s="7">
        <v>751577</v>
      </c>
    </row>
    <row r="73358" spans="1:5" x14ac:dyDescent="0.7">
      <c r="A73358" s="6">
        <v>44482</v>
      </c>
      <c r="B73358" s="1">
        <v>900</v>
      </c>
      <c r="C73358" s="7">
        <v>491095</v>
      </c>
      <c r="D73358" s="7">
        <v>241631</v>
      </c>
      <c r="E73358" s="7">
        <v>732726</v>
      </c>
    </row>
    <row r="73359" spans="1:5" x14ac:dyDescent="0.7">
      <c r="A73359" s="6">
        <v>44482</v>
      </c>
      <c r="B73359" s="1">
        <v>1000</v>
      </c>
      <c r="C73359" s="7">
        <v>505977</v>
      </c>
      <c r="D73359" s="7">
        <v>256440</v>
      </c>
      <c r="E73359" s="7">
        <v>762417</v>
      </c>
    </row>
    <row r="73360" spans="1:5" x14ac:dyDescent="0.7">
      <c r="A73360" s="6">
        <v>44482</v>
      </c>
      <c r="B73360" s="1">
        <v>1100</v>
      </c>
      <c r="C73360" s="7">
        <v>529746</v>
      </c>
      <c r="D73360" s="7">
        <v>273470</v>
      </c>
      <c r="E73360" s="7">
        <v>803216</v>
      </c>
    </row>
    <row r="73361" spans="1:5" x14ac:dyDescent="0.7">
      <c r="A73361" s="6">
        <v>44482</v>
      </c>
      <c r="B73361" s="1">
        <v>1200</v>
      </c>
      <c r="C73361" s="7">
        <v>521262</v>
      </c>
      <c r="D73361" s="7">
        <v>289306</v>
      </c>
      <c r="E73361" s="7">
        <v>810568</v>
      </c>
    </row>
    <row r="73362" spans="1:5" x14ac:dyDescent="0.7">
      <c r="A73362" s="6">
        <v>44482</v>
      </c>
      <c r="B73362" s="1">
        <v>1300</v>
      </c>
      <c r="C73362" s="7">
        <v>563998</v>
      </c>
      <c r="D73362" s="7">
        <v>296207</v>
      </c>
      <c r="E73362" s="7">
        <v>860205</v>
      </c>
    </row>
    <row r="73363" spans="1:5" x14ac:dyDescent="0.7">
      <c r="A73363" s="6">
        <v>44482</v>
      </c>
      <c r="B73363" s="1">
        <v>1400</v>
      </c>
      <c r="C73363" s="7">
        <v>605655</v>
      </c>
      <c r="D73363" s="7">
        <v>303782</v>
      </c>
      <c r="E73363" s="7">
        <v>909437</v>
      </c>
    </row>
    <row r="73364" spans="1:5" x14ac:dyDescent="0.7">
      <c r="A73364" s="6">
        <v>44482</v>
      </c>
      <c r="B73364" s="1">
        <v>1500</v>
      </c>
      <c r="C73364" s="7">
        <v>650422</v>
      </c>
      <c r="D73364" s="7">
        <v>311655</v>
      </c>
      <c r="E73364" s="7">
        <v>962077</v>
      </c>
    </row>
    <row r="73365" spans="1:5" x14ac:dyDescent="0.7">
      <c r="A73365" s="6">
        <v>44482</v>
      </c>
      <c r="B73365" s="1">
        <v>1600</v>
      </c>
      <c r="C73365" s="7">
        <v>726136</v>
      </c>
      <c r="D73365" s="7">
        <v>302461</v>
      </c>
      <c r="E73365" s="7">
        <v>1028597</v>
      </c>
    </row>
    <row r="73366" spans="1:5" x14ac:dyDescent="0.7">
      <c r="A73366" s="6">
        <v>44482</v>
      </c>
      <c r="B73366" s="1">
        <v>1700</v>
      </c>
      <c r="C73366" s="7">
        <v>811430</v>
      </c>
      <c r="D73366" s="7">
        <v>289056</v>
      </c>
      <c r="E73366" s="7">
        <v>1100486</v>
      </c>
    </row>
    <row r="73367" spans="1:5" x14ac:dyDescent="0.7">
      <c r="A73367" s="6">
        <v>44482</v>
      </c>
      <c r="B73367" s="1">
        <v>1800</v>
      </c>
      <c r="C73367" s="7">
        <v>816964</v>
      </c>
      <c r="D73367" s="7">
        <v>276835</v>
      </c>
      <c r="E73367" s="7">
        <v>1093799</v>
      </c>
    </row>
    <row r="73368" spans="1:5" x14ac:dyDescent="0.7">
      <c r="A73368" s="6">
        <v>44482</v>
      </c>
      <c r="B73368" s="1">
        <v>1900</v>
      </c>
      <c r="C73368" s="7">
        <v>817759</v>
      </c>
      <c r="D73368" s="7">
        <v>259108</v>
      </c>
      <c r="E73368" s="7">
        <v>1076867</v>
      </c>
    </row>
    <row r="73369" spans="1:5" x14ac:dyDescent="0.7">
      <c r="A73369" s="6">
        <v>44482</v>
      </c>
      <c r="B73369" s="1">
        <v>2000</v>
      </c>
      <c r="C73369" s="7">
        <v>814125</v>
      </c>
      <c r="D73369" s="7">
        <v>272547</v>
      </c>
      <c r="E73369" s="7">
        <v>1086672</v>
      </c>
    </row>
    <row r="73370" spans="1:5" x14ac:dyDescent="0.7">
      <c r="A73370" s="6">
        <v>44482</v>
      </c>
      <c r="B73370" s="1">
        <v>2100</v>
      </c>
      <c r="C73370" s="7">
        <v>805614</v>
      </c>
      <c r="D73370" s="7">
        <v>264687</v>
      </c>
      <c r="E73370" s="7">
        <v>1070301</v>
      </c>
    </row>
    <row r="73371" spans="1:5" x14ac:dyDescent="0.7">
      <c r="A73371" s="6">
        <v>44482</v>
      </c>
      <c r="B73371" s="1">
        <v>2200</v>
      </c>
      <c r="C73371" s="7">
        <v>741651</v>
      </c>
      <c r="D73371" s="7">
        <v>247739</v>
      </c>
      <c r="E73371" s="7">
        <v>989390</v>
      </c>
    </row>
    <row r="73372" spans="1:5" x14ac:dyDescent="0.7">
      <c r="A73372" s="6">
        <v>44482</v>
      </c>
      <c r="B73372" s="1">
        <v>2300</v>
      </c>
      <c r="C73372" s="7">
        <v>651716</v>
      </c>
      <c r="D73372" s="7">
        <v>232857</v>
      </c>
      <c r="E73372" s="7">
        <v>884573</v>
      </c>
    </row>
    <row r="73373" spans="1:5" x14ac:dyDescent="0.7">
      <c r="A73373" s="6">
        <v>44482</v>
      </c>
      <c r="B73373" s="1">
        <v>2400</v>
      </c>
      <c r="C73373" s="7">
        <v>554918</v>
      </c>
      <c r="D73373" s="7">
        <v>223360</v>
      </c>
      <c r="E73373" s="7">
        <v>778278</v>
      </c>
    </row>
    <row r="73374" spans="1:5" x14ac:dyDescent="0.7">
      <c r="A73374" s="6">
        <v>44483</v>
      </c>
      <c r="B73374" s="1">
        <v>100</v>
      </c>
      <c r="C73374" s="7">
        <v>475677</v>
      </c>
      <c r="D73374" s="7">
        <v>217520</v>
      </c>
      <c r="E73374" s="7">
        <v>693197</v>
      </c>
    </row>
    <row r="73375" spans="1:5" x14ac:dyDescent="0.7">
      <c r="A73375" s="6">
        <v>44483</v>
      </c>
      <c r="B73375" s="1">
        <v>200</v>
      </c>
      <c r="C73375" s="7">
        <v>440507</v>
      </c>
      <c r="D73375" s="7">
        <v>213545</v>
      </c>
      <c r="E73375" s="7">
        <v>654052</v>
      </c>
    </row>
    <row r="73376" spans="1:5" x14ac:dyDescent="0.7">
      <c r="A73376" s="6">
        <v>44483</v>
      </c>
      <c r="B73376" s="1">
        <v>300</v>
      </c>
      <c r="C73376" s="7">
        <v>410189</v>
      </c>
      <c r="D73376" s="7">
        <v>210614</v>
      </c>
      <c r="E73376" s="7">
        <v>620803</v>
      </c>
    </row>
    <row r="73377" spans="1:5" x14ac:dyDescent="0.7">
      <c r="A73377" s="6">
        <v>44483</v>
      </c>
      <c r="B73377" s="1">
        <v>400</v>
      </c>
      <c r="C73377" s="7">
        <v>398599</v>
      </c>
      <c r="D73377" s="7">
        <v>209161</v>
      </c>
      <c r="E73377" s="7">
        <v>607760</v>
      </c>
    </row>
    <row r="73378" spans="1:5" x14ac:dyDescent="0.7">
      <c r="A73378" s="6">
        <v>44483</v>
      </c>
      <c r="B73378" s="1">
        <v>500</v>
      </c>
      <c r="C73378" s="7">
        <v>399362</v>
      </c>
      <c r="D73378" s="7">
        <v>211472</v>
      </c>
      <c r="E73378" s="7">
        <v>610834</v>
      </c>
    </row>
    <row r="73379" spans="1:5" x14ac:dyDescent="0.7">
      <c r="A73379" s="6">
        <v>44483</v>
      </c>
      <c r="B73379" s="1">
        <v>600</v>
      </c>
      <c r="C73379" s="7">
        <v>429679</v>
      </c>
      <c r="D73379" s="7">
        <v>223097</v>
      </c>
      <c r="E73379" s="7">
        <v>652776</v>
      </c>
    </row>
    <row r="73380" spans="1:5" x14ac:dyDescent="0.7">
      <c r="A73380" s="6">
        <v>44483</v>
      </c>
      <c r="B73380" s="1">
        <v>700</v>
      </c>
      <c r="C73380" s="7">
        <v>494006</v>
      </c>
      <c r="D73380" s="7">
        <v>242959</v>
      </c>
      <c r="E73380" s="7">
        <v>736965</v>
      </c>
    </row>
    <row r="73381" spans="1:5" x14ac:dyDescent="0.7">
      <c r="A73381" s="6">
        <v>44483</v>
      </c>
      <c r="B73381" s="1">
        <v>800</v>
      </c>
      <c r="C73381" s="7">
        <v>517238</v>
      </c>
      <c r="D73381" s="7">
        <v>251767</v>
      </c>
      <c r="E73381" s="7">
        <v>769005</v>
      </c>
    </row>
    <row r="73382" spans="1:5" x14ac:dyDescent="0.7">
      <c r="A73382" s="6">
        <v>44483</v>
      </c>
      <c r="B73382" s="1">
        <v>900</v>
      </c>
      <c r="C73382" s="7">
        <v>519796</v>
      </c>
      <c r="D73382" s="7">
        <v>264486</v>
      </c>
      <c r="E73382" s="7">
        <v>784282</v>
      </c>
    </row>
    <row r="73383" spans="1:5" x14ac:dyDescent="0.7">
      <c r="A73383" s="6">
        <v>44483</v>
      </c>
      <c r="B73383" s="1">
        <v>1000</v>
      </c>
      <c r="C73383" s="7">
        <v>536517</v>
      </c>
      <c r="D73383" s="7">
        <v>278039</v>
      </c>
      <c r="E73383" s="7">
        <v>814556</v>
      </c>
    </row>
    <row r="73384" spans="1:5" x14ac:dyDescent="0.7">
      <c r="A73384" s="6">
        <v>44483</v>
      </c>
      <c r="B73384" s="1">
        <v>1100</v>
      </c>
      <c r="C73384" s="7">
        <v>571466</v>
      </c>
      <c r="D73384" s="7">
        <v>302734</v>
      </c>
      <c r="E73384" s="7">
        <v>874200</v>
      </c>
    </row>
    <row r="73385" spans="1:5" x14ac:dyDescent="0.7">
      <c r="A73385" s="6">
        <v>44483</v>
      </c>
      <c r="B73385" s="1">
        <v>1200</v>
      </c>
      <c r="C73385" s="7">
        <v>630285</v>
      </c>
      <c r="D73385" s="7">
        <v>318324</v>
      </c>
      <c r="E73385" s="7">
        <v>948609</v>
      </c>
    </row>
    <row r="73386" spans="1:5" x14ac:dyDescent="0.7">
      <c r="A73386" s="6">
        <v>44483</v>
      </c>
      <c r="B73386" s="1">
        <v>1300</v>
      </c>
      <c r="C73386" s="7">
        <v>707360</v>
      </c>
      <c r="D73386" s="7">
        <v>326785</v>
      </c>
      <c r="E73386" s="7">
        <v>1034145</v>
      </c>
    </row>
    <row r="73387" spans="1:5" x14ac:dyDescent="0.7">
      <c r="A73387" s="6">
        <v>44483</v>
      </c>
      <c r="B73387" s="1">
        <v>1400</v>
      </c>
      <c r="C73387" s="7">
        <v>765726</v>
      </c>
      <c r="D73387" s="7">
        <v>338361</v>
      </c>
      <c r="E73387" s="7">
        <v>1104087</v>
      </c>
    </row>
    <row r="73388" spans="1:5" x14ac:dyDescent="0.7">
      <c r="A73388" s="6">
        <v>44483</v>
      </c>
      <c r="B73388" s="1">
        <v>1500</v>
      </c>
      <c r="C73388" s="7">
        <v>856280</v>
      </c>
      <c r="D73388" s="7">
        <v>342248</v>
      </c>
      <c r="E73388" s="7">
        <v>1198528</v>
      </c>
    </row>
    <row r="73389" spans="1:5" x14ac:dyDescent="0.7">
      <c r="A73389" s="6">
        <v>44483</v>
      </c>
      <c r="B73389" s="1">
        <v>1600</v>
      </c>
      <c r="C73389" s="7">
        <v>931872</v>
      </c>
      <c r="D73389" s="7">
        <v>333454</v>
      </c>
      <c r="E73389" s="7">
        <v>1265326</v>
      </c>
    </row>
    <row r="73390" spans="1:5" x14ac:dyDescent="0.7">
      <c r="A73390" s="6">
        <v>44483</v>
      </c>
      <c r="B73390" s="1">
        <v>1700</v>
      </c>
      <c r="C73390" s="7">
        <v>980179</v>
      </c>
      <c r="D73390" s="7">
        <v>321745</v>
      </c>
      <c r="E73390" s="7">
        <v>1301924</v>
      </c>
    </row>
    <row r="73391" spans="1:5" x14ac:dyDescent="0.7">
      <c r="A73391" s="6">
        <v>44483</v>
      </c>
      <c r="B73391" s="1">
        <v>1800</v>
      </c>
      <c r="C73391" s="7">
        <v>1008416</v>
      </c>
      <c r="D73391" s="7">
        <v>299546</v>
      </c>
      <c r="E73391" s="7">
        <v>1307962</v>
      </c>
    </row>
    <row r="73392" spans="1:5" x14ac:dyDescent="0.7">
      <c r="A73392" s="6">
        <v>44483</v>
      </c>
      <c r="B73392" s="1">
        <v>1900</v>
      </c>
      <c r="C73392" s="7">
        <v>971491</v>
      </c>
      <c r="D73392" s="7">
        <v>281406</v>
      </c>
      <c r="E73392" s="7">
        <v>1252897</v>
      </c>
    </row>
    <row r="73393" spans="1:5" x14ac:dyDescent="0.7">
      <c r="A73393" s="6">
        <v>44483</v>
      </c>
      <c r="B73393" s="1">
        <v>2000</v>
      </c>
      <c r="C73393" s="7">
        <v>979300</v>
      </c>
      <c r="D73393" s="7">
        <v>288862</v>
      </c>
      <c r="E73393" s="7">
        <v>1268162</v>
      </c>
    </row>
    <row r="73394" spans="1:5" x14ac:dyDescent="0.7">
      <c r="A73394" s="6">
        <v>44483</v>
      </c>
      <c r="B73394" s="1">
        <v>2100</v>
      </c>
      <c r="C73394" s="7">
        <v>962579</v>
      </c>
      <c r="D73394" s="7">
        <v>279028</v>
      </c>
      <c r="E73394" s="7">
        <v>1241607</v>
      </c>
    </row>
    <row r="73395" spans="1:5" x14ac:dyDescent="0.7">
      <c r="A73395" s="6">
        <v>44483</v>
      </c>
      <c r="B73395" s="1">
        <v>2200</v>
      </c>
      <c r="C73395" s="7">
        <v>882576</v>
      </c>
      <c r="D73395" s="7">
        <v>261484</v>
      </c>
      <c r="E73395" s="7">
        <v>1144060</v>
      </c>
    </row>
    <row r="73396" spans="1:5" x14ac:dyDescent="0.7">
      <c r="A73396" s="6">
        <v>44483</v>
      </c>
      <c r="B73396" s="1">
        <v>2300</v>
      </c>
      <c r="C73396" s="7">
        <v>805907</v>
      </c>
      <c r="D73396" s="7">
        <v>244991</v>
      </c>
      <c r="E73396" s="7">
        <v>1050898</v>
      </c>
    </row>
    <row r="73397" spans="1:5" x14ac:dyDescent="0.7">
      <c r="A73397" s="6">
        <v>44483</v>
      </c>
      <c r="B73397" s="1">
        <v>2400</v>
      </c>
      <c r="C73397" s="7">
        <v>710916</v>
      </c>
      <c r="D73397" s="7">
        <v>228470</v>
      </c>
      <c r="E73397" s="7">
        <v>939386</v>
      </c>
    </row>
    <row r="73398" spans="1:5" x14ac:dyDescent="0.7">
      <c r="A73398" s="6">
        <v>44484</v>
      </c>
      <c r="B73398" s="1">
        <v>100</v>
      </c>
      <c r="C73398" s="7">
        <v>598651</v>
      </c>
      <c r="D73398" s="7">
        <v>224644</v>
      </c>
      <c r="E73398" s="7">
        <v>823295</v>
      </c>
    </row>
    <row r="73399" spans="1:5" x14ac:dyDescent="0.7">
      <c r="A73399" s="6">
        <v>44484</v>
      </c>
      <c r="B73399" s="1">
        <v>200</v>
      </c>
      <c r="C73399" s="7">
        <v>529054</v>
      </c>
      <c r="D73399" s="7">
        <v>222061</v>
      </c>
      <c r="E73399" s="7">
        <v>751115</v>
      </c>
    </row>
    <row r="73400" spans="1:5" x14ac:dyDescent="0.7">
      <c r="A73400" s="6">
        <v>44484</v>
      </c>
      <c r="B73400" s="1">
        <v>300</v>
      </c>
      <c r="C73400" s="7">
        <v>476229</v>
      </c>
      <c r="D73400" s="7">
        <v>221707</v>
      </c>
      <c r="E73400" s="7">
        <v>697936</v>
      </c>
    </row>
    <row r="73401" spans="1:5" x14ac:dyDescent="0.7">
      <c r="A73401" s="6">
        <v>44484</v>
      </c>
      <c r="B73401" s="1">
        <v>400</v>
      </c>
      <c r="C73401" s="7">
        <v>467506</v>
      </c>
      <c r="D73401" s="7">
        <v>218126</v>
      </c>
      <c r="E73401" s="7">
        <v>685632</v>
      </c>
    </row>
    <row r="73402" spans="1:5" x14ac:dyDescent="0.7">
      <c r="A73402" s="6">
        <v>44484</v>
      </c>
      <c r="B73402" s="1">
        <v>500</v>
      </c>
      <c r="C73402" s="7">
        <v>433397</v>
      </c>
      <c r="D73402" s="7">
        <v>221925</v>
      </c>
      <c r="E73402" s="7">
        <v>655322</v>
      </c>
    </row>
    <row r="73403" spans="1:5" x14ac:dyDescent="0.7">
      <c r="A73403" s="6">
        <v>44484</v>
      </c>
      <c r="B73403" s="1">
        <v>600</v>
      </c>
      <c r="C73403" s="7">
        <v>426376</v>
      </c>
      <c r="D73403" s="7">
        <v>238024</v>
      </c>
      <c r="E73403" s="7">
        <v>664400</v>
      </c>
    </row>
    <row r="73404" spans="1:5" x14ac:dyDescent="0.7">
      <c r="A73404" s="6">
        <v>44484</v>
      </c>
      <c r="B73404" s="1">
        <v>700</v>
      </c>
      <c r="C73404" s="7">
        <v>476237</v>
      </c>
      <c r="D73404" s="7">
        <v>256946</v>
      </c>
      <c r="E73404" s="7">
        <v>733183</v>
      </c>
    </row>
    <row r="73405" spans="1:5" x14ac:dyDescent="0.7">
      <c r="A73405" s="6">
        <v>44484</v>
      </c>
      <c r="B73405" s="1">
        <v>800</v>
      </c>
      <c r="C73405" s="7">
        <v>550314</v>
      </c>
      <c r="D73405" s="7">
        <v>254672</v>
      </c>
      <c r="E73405" s="7">
        <v>804986</v>
      </c>
    </row>
    <row r="73406" spans="1:5" x14ac:dyDescent="0.7">
      <c r="A73406" s="6">
        <v>44484</v>
      </c>
      <c r="B73406" s="1">
        <v>900</v>
      </c>
      <c r="C73406" s="7">
        <v>603944</v>
      </c>
      <c r="D73406" s="7">
        <v>259191</v>
      </c>
      <c r="E73406" s="7">
        <v>863135</v>
      </c>
    </row>
    <row r="73407" spans="1:5" x14ac:dyDescent="0.7">
      <c r="A73407" s="6">
        <v>44484</v>
      </c>
      <c r="B73407" s="1">
        <v>1000</v>
      </c>
      <c r="C73407" s="7">
        <v>590269</v>
      </c>
      <c r="D73407" s="7">
        <v>283323</v>
      </c>
      <c r="E73407" s="7">
        <v>873592</v>
      </c>
    </row>
    <row r="73408" spans="1:5" x14ac:dyDescent="0.7">
      <c r="A73408" s="6">
        <v>44484</v>
      </c>
      <c r="B73408" s="1">
        <v>1100</v>
      </c>
      <c r="C73408" s="7">
        <v>662186</v>
      </c>
      <c r="D73408" s="7">
        <v>309154</v>
      </c>
      <c r="E73408" s="7">
        <v>971340</v>
      </c>
    </row>
    <row r="73409" spans="1:5" x14ac:dyDescent="0.7">
      <c r="A73409" s="6">
        <v>44484</v>
      </c>
      <c r="B73409" s="1">
        <v>1200</v>
      </c>
      <c r="C73409" s="7">
        <v>732593</v>
      </c>
      <c r="D73409" s="7">
        <v>319801</v>
      </c>
      <c r="E73409" s="7">
        <v>1052394</v>
      </c>
    </row>
    <row r="73410" spans="1:5" x14ac:dyDescent="0.7">
      <c r="A73410" s="6">
        <v>44484</v>
      </c>
      <c r="B73410" s="1">
        <v>1300</v>
      </c>
      <c r="C73410" s="7">
        <v>765765</v>
      </c>
      <c r="D73410" s="7">
        <v>323837</v>
      </c>
      <c r="E73410" s="7">
        <v>1089602</v>
      </c>
    </row>
    <row r="73411" spans="1:5" x14ac:dyDescent="0.7">
      <c r="A73411" s="6">
        <v>44484</v>
      </c>
      <c r="B73411" s="1">
        <v>1400</v>
      </c>
      <c r="C73411" s="7">
        <v>762413</v>
      </c>
      <c r="D73411" s="7">
        <v>321662</v>
      </c>
      <c r="E73411" s="7">
        <v>1084075</v>
      </c>
    </row>
    <row r="73412" spans="1:5" x14ac:dyDescent="0.7">
      <c r="A73412" s="6">
        <v>44484</v>
      </c>
      <c r="B73412" s="1">
        <v>1500</v>
      </c>
      <c r="C73412" s="7">
        <v>766366</v>
      </c>
      <c r="D73412" s="7">
        <v>318386</v>
      </c>
      <c r="E73412" s="7">
        <v>1084752</v>
      </c>
    </row>
    <row r="73413" spans="1:5" x14ac:dyDescent="0.7">
      <c r="A73413" s="6">
        <v>44484</v>
      </c>
      <c r="B73413" s="1">
        <v>1600</v>
      </c>
      <c r="C73413" s="7">
        <v>765397</v>
      </c>
      <c r="D73413" s="7">
        <v>317084</v>
      </c>
      <c r="E73413" s="7">
        <v>1082481</v>
      </c>
    </row>
    <row r="73414" spans="1:5" x14ac:dyDescent="0.7">
      <c r="A73414" s="6">
        <v>44484</v>
      </c>
      <c r="B73414" s="1">
        <v>1700</v>
      </c>
      <c r="C73414" s="7">
        <v>795119</v>
      </c>
      <c r="D73414" s="7">
        <v>297456</v>
      </c>
      <c r="E73414" s="7">
        <v>1092575</v>
      </c>
    </row>
    <row r="73415" spans="1:5" x14ac:dyDescent="0.7">
      <c r="A73415" s="6">
        <v>44484</v>
      </c>
      <c r="B73415" s="1">
        <v>1800</v>
      </c>
      <c r="C73415" s="7">
        <v>838813</v>
      </c>
      <c r="D73415" s="7">
        <v>272333</v>
      </c>
      <c r="E73415" s="7">
        <v>1111146</v>
      </c>
    </row>
    <row r="73416" spans="1:5" x14ac:dyDescent="0.7">
      <c r="A73416" s="6">
        <v>44484</v>
      </c>
      <c r="B73416" s="1">
        <v>1900</v>
      </c>
      <c r="C73416" s="7">
        <v>829392</v>
      </c>
      <c r="D73416" s="7">
        <v>258121</v>
      </c>
      <c r="E73416" s="7">
        <v>1087513</v>
      </c>
    </row>
    <row r="73417" spans="1:5" x14ac:dyDescent="0.7">
      <c r="A73417" s="6">
        <v>44484</v>
      </c>
      <c r="B73417" s="1">
        <v>2000</v>
      </c>
      <c r="C73417" s="7">
        <v>816352</v>
      </c>
      <c r="D73417" s="7">
        <v>277381</v>
      </c>
      <c r="E73417" s="7">
        <v>1093733</v>
      </c>
    </row>
    <row r="73418" spans="1:5" x14ac:dyDescent="0.7">
      <c r="A73418" s="6">
        <v>44484</v>
      </c>
      <c r="B73418" s="1">
        <v>2100</v>
      </c>
      <c r="C73418" s="7">
        <v>769959</v>
      </c>
      <c r="D73418" s="7">
        <v>272143</v>
      </c>
      <c r="E73418" s="7">
        <v>1042102</v>
      </c>
    </row>
    <row r="73419" spans="1:5" x14ac:dyDescent="0.7">
      <c r="A73419" s="6">
        <v>44484</v>
      </c>
      <c r="B73419" s="1">
        <v>2200</v>
      </c>
      <c r="C73419" s="7">
        <v>743215</v>
      </c>
      <c r="D73419" s="7">
        <v>252012</v>
      </c>
      <c r="E73419" s="7">
        <v>995227</v>
      </c>
    </row>
    <row r="73420" spans="1:5" x14ac:dyDescent="0.7">
      <c r="A73420" s="6">
        <v>44484</v>
      </c>
      <c r="B73420" s="1">
        <v>2300</v>
      </c>
      <c r="C73420" s="7">
        <v>675143</v>
      </c>
      <c r="D73420" s="7">
        <v>239164</v>
      </c>
      <c r="E73420" s="7">
        <v>914307</v>
      </c>
    </row>
    <row r="73421" spans="1:5" x14ac:dyDescent="0.7">
      <c r="A73421" s="6">
        <v>44484</v>
      </c>
      <c r="B73421" s="1">
        <v>2400</v>
      </c>
      <c r="C73421" s="7">
        <v>622648</v>
      </c>
      <c r="D73421" s="7">
        <v>218685</v>
      </c>
      <c r="E73421" s="7">
        <v>841333</v>
      </c>
    </row>
    <row r="73422" spans="1:5" x14ac:dyDescent="0.7">
      <c r="A73422" s="6">
        <v>44485</v>
      </c>
      <c r="B73422" s="1">
        <v>100</v>
      </c>
      <c r="C73422" s="7">
        <v>556263</v>
      </c>
      <c r="D73422" s="7">
        <v>209829</v>
      </c>
      <c r="E73422" s="7">
        <v>766092</v>
      </c>
    </row>
    <row r="73423" spans="1:5" x14ac:dyDescent="0.7">
      <c r="A73423" s="6">
        <v>44485</v>
      </c>
      <c r="B73423" s="1">
        <v>200</v>
      </c>
      <c r="C73423" s="7">
        <v>493426</v>
      </c>
      <c r="D73423" s="7">
        <v>205318</v>
      </c>
      <c r="E73423" s="7">
        <v>698744</v>
      </c>
    </row>
    <row r="73424" spans="1:5" x14ac:dyDescent="0.7">
      <c r="A73424" s="6">
        <v>44485</v>
      </c>
      <c r="B73424" s="1">
        <v>300</v>
      </c>
      <c r="C73424" s="7">
        <v>436332</v>
      </c>
      <c r="D73424" s="7">
        <v>204141</v>
      </c>
      <c r="E73424" s="7">
        <v>640473</v>
      </c>
    </row>
    <row r="73425" spans="1:5" x14ac:dyDescent="0.7">
      <c r="A73425" s="6">
        <v>44485</v>
      </c>
      <c r="B73425" s="1">
        <v>400</v>
      </c>
      <c r="C73425" s="7">
        <v>424023</v>
      </c>
      <c r="D73425" s="7">
        <v>198024</v>
      </c>
      <c r="E73425" s="7">
        <v>622047</v>
      </c>
    </row>
    <row r="73426" spans="1:5" x14ac:dyDescent="0.7">
      <c r="A73426" s="6">
        <v>44485</v>
      </c>
      <c r="B73426" s="1">
        <v>500</v>
      </c>
      <c r="C73426" s="7">
        <v>407211</v>
      </c>
      <c r="D73426" s="7">
        <v>199611</v>
      </c>
      <c r="E73426" s="7">
        <v>606822</v>
      </c>
    </row>
    <row r="73427" spans="1:5" x14ac:dyDescent="0.7">
      <c r="A73427" s="6">
        <v>44485</v>
      </c>
      <c r="B73427" s="1">
        <v>600</v>
      </c>
      <c r="C73427" s="7">
        <v>390986</v>
      </c>
      <c r="D73427" s="7">
        <v>204063</v>
      </c>
      <c r="E73427" s="7">
        <v>595049</v>
      </c>
    </row>
    <row r="73428" spans="1:5" x14ac:dyDescent="0.7">
      <c r="A73428" s="6">
        <v>44485</v>
      </c>
      <c r="B73428" s="1">
        <v>700</v>
      </c>
      <c r="C73428" s="7">
        <v>403447</v>
      </c>
      <c r="D73428" s="7">
        <v>209126</v>
      </c>
      <c r="E73428" s="7">
        <v>612573</v>
      </c>
    </row>
    <row r="73429" spans="1:5" x14ac:dyDescent="0.7">
      <c r="A73429" s="6">
        <v>44485</v>
      </c>
      <c r="B73429" s="1">
        <v>800</v>
      </c>
      <c r="C73429" s="7">
        <v>455671</v>
      </c>
      <c r="D73429" s="7">
        <v>195971</v>
      </c>
      <c r="E73429" s="7">
        <v>651642</v>
      </c>
    </row>
    <row r="73430" spans="1:5" x14ac:dyDescent="0.7">
      <c r="A73430" s="6">
        <v>44485</v>
      </c>
      <c r="B73430" s="1">
        <v>900</v>
      </c>
      <c r="C73430" s="7">
        <v>513911</v>
      </c>
      <c r="D73430" s="7">
        <v>190005</v>
      </c>
      <c r="E73430" s="7">
        <v>703916</v>
      </c>
    </row>
    <row r="73431" spans="1:5" x14ac:dyDescent="0.7">
      <c r="A73431" s="6">
        <v>44485</v>
      </c>
      <c r="B73431" s="1">
        <v>1000</v>
      </c>
      <c r="C73431" s="7">
        <v>567148</v>
      </c>
      <c r="D73431" s="7">
        <v>194254</v>
      </c>
      <c r="E73431" s="7">
        <v>761402</v>
      </c>
    </row>
    <row r="73432" spans="1:5" x14ac:dyDescent="0.7">
      <c r="A73432" s="6">
        <v>44485</v>
      </c>
      <c r="B73432" s="1">
        <v>1100</v>
      </c>
      <c r="C73432" s="7">
        <v>597365</v>
      </c>
      <c r="D73432" s="7">
        <v>199975</v>
      </c>
      <c r="E73432" s="7">
        <v>797340</v>
      </c>
    </row>
    <row r="73433" spans="1:5" x14ac:dyDescent="0.7">
      <c r="A73433" s="6">
        <v>44485</v>
      </c>
      <c r="B73433" s="1">
        <v>1200</v>
      </c>
      <c r="C73433" s="7">
        <v>604198</v>
      </c>
      <c r="D73433" s="7">
        <v>208431</v>
      </c>
      <c r="E73433" s="7">
        <v>812629</v>
      </c>
    </row>
    <row r="73434" spans="1:5" x14ac:dyDescent="0.7">
      <c r="A73434" s="6">
        <v>44485</v>
      </c>
      <c r="B73434" s="1">
        <v>1300</v>
      </c>
      <c r="C73434" s="7">
        <v>600240</v>
      </c>
      <c r="D73434" s="7">
        <v>207824</v>
      </c>
      <c r="E73434" s="7">
        <v>808064</v>
      </c>
    </row>
    <row r="73435" spans="1:5" x14ac:dyDescent="0.7">
      <c r="A73435" s="6">
        <v>44485</v>
      </c>
      <c r="B73435" s="1">
        <v>1400</v>
      </c>
      <c r="C73435" s="7">
        <v>577606</v>
      </c>
      <c r="D73435" s="7">
        <v>209369</v>
      </c>
      <c r="E73435" s="7">
        <v>786975</v>
      </c>
    </row>
    <row r="73436" spans="1:5" x14ac:dyDescent="0.7">
      <c r="A73436" s="6">
        <v>44485</v>
      </c>
      <c r="B73436" s="1">
        <v>1500</v>
      </c>
      <c r="C73436" s="7">
        <v>612173</v>
      </c>
      <c r="D73436" s="7">
        <v>199174</v>
      </c>
      <c r="E73436" s="7">
        <v>811347</v>
      </c>
    </row>
    <row r="73437" spans="1:5" x14ac:dyDescent="0.7">
      <c r="A73437" s="6">
        <v>44485</v>
      </c>
      <c r="B73437" s="1">
        <v>1600</v>
      </c>
      <c r="C73437" s="7">
        <v>602109</v>
      </c>
      <c r="D73437" s="7">
        <v>200377</v>
      </c>
      <c r="E73437" s="7">
        <v>802486</v>
      </c>
    </row>
    <row r="73438" spans="1:5" x14ac:dyDescent="0.7">
      <c r="A73438" s="6">
        <v>44485</v>
      </c>
      <c r="B73438" s="1">
        <v>1700</v>
      </c>
      <c r="C73438" s="7">
        <v>618858</v>
      </c>
      <c r="D73438" s="7">
        <v>194608</v>
      </c>
      <c r="E73438" s="7">
        <v>813466</v>
      </c>
    </row>
    <row r="73439" spans="1:5" x14ac:dyDescent="0.7">
      <c r="A73439" s="6">
        <v>44485</v>
      </c>
      <c r="B73439" s="1">
        <v>1800</v>
      </c>
      <c r="C73439" s="7">
        <v>616850</v>
      </c>
      <c r="D73439" s="7">
        <v>191230</v>
      </c>
      <c r="E73439" s="7">
        <v>808080</v>
      </c>
    </row>
    <row r="73440" spans="1:5" x14ac:dyDescent="0.7">
      <c r="A73440" s="6">
        <v>44485</v>
      </c>
      <c r="B73440" s="1">
        <v>1900</v>
      </c>
      <c r="C73440" s="7">
        <v>629009</v>
      </c>
      <c r="D73440" s="7">
        <v>193331</v>
      </c>
      <c r="E73440" s="7">
        <v>822340</v>
      </c>
    </row>
    <row r="73441" spans="1:5" x14ac:dyDescent="0.7">
      <c r="A73441" s="6">
        <v>44485</v>
      </c>
      <c r="B73441" s="1">
        <v>2000</v>
      </c>
      <c r="C73441" s="7">
        <v>633459</v>
      </c>
      <c r="D73441" s="7">
        <v>214470</v>
      </c>
      <c r="E73441" s="7">
        <v>847929</v>
      </c>
    </row>
    <row r="73442" spans="1:5" x14ac:dyDescent="0.7">
      <c r="A73442" s="6">
        <v>44485</v>
      </c>
      <c r="B73442" s="1">
        <v>2100</v>
      </c>
      <c r="C73442" s="7">
        <v>618686</v>
      </c>
      <c r="D73442" s="7">
        <v>215085</v>
      </c>
      <c r="E73442" s="7">
        <v>833771</v>
      </c>
    </row>
    <row r="73443" spans="1:5" x14ac:dyDescent="0.7">
      <c r="A73443" s="6">
        <v>44485</v>
      </c>
      <c r="B73443" s="1">
        <v>2200</v>
      </c>
      <c r="C73443" s="7">
        <v>595051</v>
      </c>
      <c r="D73443" s="7">
        <v>205697</v>
      </c>
      <c r="E73443" s="7">
        <v>800748</v>
      </c>
    </row>
    <row r="73444" spans="1:5" x14ac:dyDescent="0.7">
      <c r="A73444" s="6">
        <v>44485</v>
      </c>
      <c r="B73444" s="1">
        <v>2300</v>
      </c>
      <c r="C73444" s="7">
        <v>548351</v>
      </c>
      <c r="D73444" s="7">
        <v>199037</v>
      </c>
      <c r="E73444" s="7">
        <v>747388</v>
      </c>
    </row>
    <row r="73445" spans="1:5" x14ac:dyDescent="0.7">
      <c r="A73445" s="6">
        <v>44485</v>
      </c>
      <c r="B73445" s="1">
        <v>2400</v>
      </c>
      <c r="C73445" s="7">
        <v>502510</v>
      </c>
      <c r="D73445" s="7">
        <v>190406</v>
      </c>
      <c r="E73445" s="7">
        <v>692916</v>
      </c>
    </row>
    <row r="73446" spans="1:5" x14ac:dyDescent="0.7">
      <c r="A73446" s="6">
        <v>44486</v>
      </c>
      <c r="B73446" s="1">
        <v>100</v>
      </c>
      <c r="C73446" s="7">
        <v>447309</v>
      </c>
      <c r="D73446" s="7">
        <v>187354</v>
      </c>
      <c r="E73446" s="7">
        <v>634663</v>
      </c>
    </row>
    <row r="73447" spans="1:5" x14ac:dyDescent="0.7">
      <c r="A73447" s="6">
        <v>44486</v>
      </c>
      <c r="B73447" s="1">
        <v>200</v>
      </c>
      <c r="C73447" s="7">
        <v>421421</v>
      </c>
      <c r="D73447" s="7">
        <v>183868</v>
      </c>
      <c r="E73447" s="7">
        <v>605289</v>
      </c>
    </row>
    <row r="73448" spans="1:5" x14ac:dyDescent="0.7">
      <c r="A73448" s="6">
        <v>44486</v>
      </c>
      <c r="B73448" s="1">
        <v>300</v>
      </c>
      <c r="C73448" s="7">
        <v>403744</v>
      </c>
      <c r="D73448" s="7">
        <v>182492</v>
      </c>
      <c r="E73448" s="7">
        <v>586236</v>
      </c>
    </row>
    <row r="73449" spans="1:5" x14ac:dyDescent="0.7">
      <c r="A73449" s="6">
        <v>44486</v>
      </c>
      <c r="B73449" s="1">
        <v>400</v>
      </c>
      <c r="C73449" s="7">
        <v>381848</v>
      </c>
      <c r="D73449" s="7">
        <v>181994</v>
      </c>
      <c r="E73449" s="7">
        <v>563842</v>
      </c>
    </row>
    <row r="73450" spans="1:5" x14ac:dyDescent="0.7">
      <c r="A73450" s="6">
        <v>44486</v>
      </c>
      <c r="B73450" s="1">
        <v>500</v>
      </c>
      <c r="C73450" s="7">
        <v>378238</v>
      </c>
      <c r="D73450" s="7">
        <v>181734</v>
      </c>
      <c r="E73450" s="7">
        <v>559972</v>
      </c>
    </row>
    <row r="73451" spans="1:5" x14ac:dyDescent="0.7">
      <c r="A73451" s="6">
        <v>44486</v>
      </c>
      <c r="B73451" s="1">
        <v>600</v>
      </c>
      <c r="C73451" s="7">
        <v>399929</v>
      </c>
      <c r="D73451" s="7">
        <v>180391</v>
      </c>
      <c r="E73451" s="7">
        <v>580320</v>
      </c>
    </row>
    <row r="73452" spans="1:5" x14ac:dyDescent="0.7">
      <c r="A73452" s="6">
        <v>44486</v>
      </c>
      <c r="B73452" s="1">
        <v>700</v>
      </c>
      <c r="C73452" s="7">
        <v>437577</v>
      </c>
      <c r="D73452" s="7">
        <v>184497</v>
      </c>
      <c r="E73452" s="7">
        <v>622074</v>
      </c>
    </row>
    <row r="73453" spans="1:5" x14ac:dyDescent="0.7">
      <c r="A73453" s="6">
        <v>44486</v>
      </c>
      <c r="B73453" s="1">
        <v>800</v>
      </c>
      <c r="C73453" s="7">
        <v>504522</v>
      </c>
      <c r="D73453" s="7">
        <v>169103</v>
      </c>
      <c r="E73453" s="7">
        <v>673625</v>
      </c>
    </row>
    <row r="73454" spans="1:5" x14ac:dyDescent="0.7">
      <c r="A73454" s="6">
        <v>44486</v>
      </c>
      <c r="B73454" s="1">
        <v>900</v>
      </c>
      <c r="C73454" s="7">
        <v>578447</v>
      </c>
      <c r="D73454" s="7">
        <v>159178</v>
      </c>
      <c r="E73454" s="7">
        <v>737625</v>
      </c>
    </row>
    <row r="73455" spans="1:5" x14ac:dyDescent="0.7">
      <c r="A73455" s="6">
        <v>44486</v>
      </c>
      <c r="B73455" s="1">
        <v>1000</v>
      </c>
      <c r="C73455" s="7">
        <v>614807</v>
      </c>
      <c r="D73455" s="7">
        <v>165623</v>
      </c>
      <c r="E73455" s="7">
        <v>780430</v>
      </c>
    </row>
    <row r="73456" spans="1:5" x14ac:dyDescent="0.7">
      <c r="A73456" s="6">
        <v>44486</v>
      </c>
      <c r="B73456" s="1">
        <v>1100</v>
      </c>
      <c r="C73456" s="7">
        <v>644972</v>
      </c>
      <c r="D73456" s="7">
        <v>172535</v>
      </c>
      <c r="E73456" s="7">
        <v>817507</v>
      </c>
    </row>
    <row r="73457" spans="1:5" x14ac:dyDescent="0.7">
      <c r="A73457" s="6">
        <v>44486</v>
      </c>
      <c r="B73457" s="1">
        <v>1200</v>
      </c>
      <c r="C73457" s="7">
        <v>652022</v>
      </c>
      <c r="D73457" s="7">
        <v>176609</v>
      </c>
      <c r="E73457" s="7">
        <v>828631</v>
      </c>
    </row>
    <row r="73458" spans="1:5" x14ac:dyDescent="0.7">
      <c r="A73458" s="6">
        <v>44486</v>
      </c>
      <c r="B73458" s="1">
        <v>1300</v>
      </c>
      <c r="C73458" s="7">
        <v>652158</v>
      </c>
      <c r="D73458" s="7">
        <v>181905</v>
      </c>
      <c r="E73458" s="7">
        <v>834063</v>
      </c>
    </row>
    <row r="73459" spans="1:5" x14ac:dyDescent="0.7">
      <c r="A73459" s="6">
        <v>44486</v>
      </c>
      <c r="B73459" s="1">
        <v>1400</v>
      </c>
      <c r="C73459" s="7">
        <v>625559</v>
      </c>
      <c r="D73459" s="7">
        <v>185076</v>
      </c>
      <c r="E73459" s="7">
        <v>810635</v>
      </c>
    </row>
    <row r="73460" spans="1:5" x14ac:dyDescent="0.7">
      <c r="A73460" s="6">
        <v>44486</v>
      </c>
      <c r="B73460" s="1">
        <v>1500</v>
      </c>
      <c r="C73460" s="7">
        <v>606495</v>
      </c>
      <c r="D73460" s="7">
        <v>185120</v>
      </c>
      <c r="E73460" s="7">
        <v>791615</v>
      </c>
    </row>
    <row r="73461" spans="1:5" x14ac:dyDescent="0.7">
      <c r="A73461" s="6">
        <v>44486</v>
      </c>
      <c r="B73461" s="1">
        <v>1600</v>
      </c>
      <c r="C73461" s="7">
        <v>593176</v>
      </c>
      <c r="D73461" s="7">
        <v>188390</v>
      </c>
      <c r="E73461" s="7">
        <v>781566</v>
      </c>
    </row>
    <row r="73462" spans="1:5" x14ac:dyDescent="0.7">
      <c r="A73462" s="6">
        <v>44486</v>
      </c>
      <c r="B73462" s="1">
        <v>1700</v>
      </c>
      <c r="C73462" s="7">
        <v>609150</v>
      </c>
      <c r="D73462" s="7">
        <v>189237</v>
      </c>
      <c r="E73462" s="7">
        <v>798387</v>
      </c>
    </row>
    <row r="73463" spans="1:5" x14ac:dyDescent="0.7">
      <c r="A73463" s="6">
        <v>44486</v>
      </c>
      <c r="B73463" s="1">
        <v>1800</v>
      </c>
      <c r="C73463" s="7">
        <v>632135</v>
      </c>
      <c r="D73463" s="7">
        <v>187213</v>
      </c>
      <c r="E73463" s="7">
        <v>819348</v>
      </c>
    </row>
    <row r="73464" spans="1:5" x14ac:dyDescent="0.7">
      <c r="A73464" s="6">
        <v>44486</v>
      </c>
      <c r="B73464" s="1">
        <v>1900</v>
      </c>
      <c r="C73464" s="7">
        <v>642790</v>
      </c>
      <c r="D73464" s="7">
        <v>189486</v>
      </c>
      <c r="E73464" s="7">
        <v>832276</v>
      </c>
    </row>
    <row r="73465" spans="1:5" x14ac:dyDescent="0.7">
      <c r="A73465" s="6">
        <v>44486</v>
      </c>
      <c r="B73465" s="1">
        <v>2000</v>
      </c>
      <c r="C73465" s="7">
        <v>740670</v>
      </c>
      <c r="D73465" s="7">
        <v>203769</v>
      </c>
      <c r="E73465" s="7">
        <v>944439</v>
      </c>
    </row>
    <row r="73466" spans="1:5" x14ac:dyDescent="0.7">
      <c r="A73466" s="6">
        <v>44486</v>
      </c>
      <c r="B73466" s="1">
        <v>2100</v>
      </c>
      <c r="C73466" s="7">
        <v>720328</v>
      </c>
      <c r="D73466" s="7">
        <v>206708</v>
      </c>
      <c r="E73466" s="7">
        <v>927036</v>
      </c>
    </row>
    <row r="73467" spans="1:5" x14ac:dyDescent="0.7">
      <c r="A73467" s="6">
        <v>44486</v>
      </c>
      <c r="B73467" s="1">
        <v>2200</v>
      </c>
      <c r="C73467" s="7">
        <v>654982</v>
      </c>
      <c r="D73467" s="7">
        <v>201159</v>
      </c>
      <c r="E73467" s="7">
        <v>856141</v>
      </c>
    </row>
    <row r="73468" spans="1:5" x14ac:dyDescent="0.7">
      <c r="A73468" s="6">
        <v>44486</v>
      </c>
      <c r="B73468" s="1">
        <v>2300</v>
      </c>
      <c r="C73468" s="7">
        <v>625299</v>
      </c>
      <c r="D73468" s="7">
        <v>190523</v>
      </c>
      <c r="E73468" s="7">
        <v>815822</v>
      </c>
    </row>
    <row r="73469" spans="1:5" x14ac:dyDescent="0.7">
      <c r="A73469" s="6">
        <v>44486</v>
      </c>
      <c r="B73469" s="1">
        <v>2400</v>
      </c>
      <c r="C73469" s="7">
        <v>536320</v>
      </c>
      <c r="D73469" s="7">
        <v>185079</v>
      </c>
      <c r="E73469" s="7">
        <v>721399</v>
      </c>
    </row>
    <row r="73470" spans="1:5" x14ac:dyDescent="0.7">
      <c r="A73470" s="6">
        <v>44487</v>
      </c>
      <c r="B73470" s="1">
        <v>100</v>
      </c>
      <c r="C73470" s="7">
        <v>476140</v>
      </c>
      <c r="D73470" s="7">
        <v>184294</v>
      </c>
      <c r="E73470" s="7">
        <v>660434</v>
      </c>
    </row>
    <row r="73471" spans="1:5" x14ac:dyDescent="0.7">
      <c r="A73471" s="6">
        <v>44487</v>
      </c>
      <c r="B73471" s="1">
        <v>200</v>
      </c>
      <c r="C73471" s="7">
        <v>443548</v>
      </c>
      <c r="D73471" s="7">
        <v>180754</v>
      </c>
      <c r="E73471" s="7">
        <v>624302</v>
      </c>
    </row>
    <row r="73472" spans="1:5" x14ac:dyDescent="0.7">
      <c r="A73472" s="6">
        <v>44487</v>
      </c>
      <c r="B73472" s="1">
        <v>300</v>
      </c>
      <c r="C73472" s="7">
        <v>443942</v>
      </c>
      <c r="D73472" s="7">
        <v>176687</v>
      </c>
      <c r="E73472" s="7">
        <v>620629</v>
      </c>
    </row>
    <row r="73473" spans="1:5" x14ac:dyDescent="0.7">
      <c r="A73473" s="6">
        <v>44487</v>
      </c>
      <c r="B73473" s="1">
        <v>400</v>
      </c>
      <c r="C73473" s="7">
        <v>426551</v>
      </c>
      <c r="D73473" s="7">
        <v>179109</v>
      </c>
      <c r="E73473" s="7">
        <v>605660</v>
      </c>
    </row>
    <row r="73474" spans="1:5" x14ac:dyDescent="0.7">
      <c r="A73474" s="6">
        <v>44487</v>
      </c>
      <c r="B73474" s="1">
        <v>500</v>
      </c>
      <c r="C73474" s="7">
        <v>434622</v>
      </c>
      <c r="D73474" s="7">
        <v>185516</v>
      </c>
      <c r="E73474" s="7">
        <v>620138</v>
      </c>
    </row>
    <row r="73475" spans="1:5" x14ac:dyDescent="0.7">
      <c r="A73475" s="6">
        <v>44487</v>
      </c>
      <c r="B73475" s="1">
        <v>600</v>
      </c>
      <c r="C73475" s="7">
        <v>464162</v>
      </c>
      <c r="D73475" s="7">
        <v>197414</v>
      </c>
      <c r="E73475" s="7">
        <v>661576</v>
      </c>
    </row>
    <row r="73476" spans="1:5" x14ac:dyDescent="0.7">
      <c r="A73476" s="6">
        <v>44487</v>
      </c>
      <c r="B73476" s="1">
        <v>700</v>
      </c>
      <c r="C73476" s="7">
        <v>532399</v>
      </c>
      <c r="D73476" s="7">
        <v>219863</v>
      </c>
      <c r="E73476" s="7">
        <v>752262</v>
      </c>
    </row>
    <row r="73477" spans="1:5" x14ac:dyDescent="0.7">
      <c r="A73477" s="6">
        <v>44487</v>
      </c>
      <c r="B73477" s="1">
        <v>800</v>
      </c>
      <c r="C73477" s="7">
        <v>617517</v>
      </c>
      <c r="D73477" s="7">
        <v>218242</v>
      </c>
      <c r="E73477" s="7">
        <v>835759</v>
      </c>
    </row>
    <row r="73478" spans="1:5" x14ac:dyDescent="0.7">
      <c r="A73478" s="6">
        <v>44487</v>
      </c>
      <c r="B73478" s="1">
        <v>900</v>
      </c>
      <c r="C73478" s="7">
        <v>600637</v>
      </c>
      <c r="D73478" s="7">
        <v>226200</v>
      </c>
      <c r="E73478" s="7">
        <v>826837</v>
      </c>
    </row>
    <row r="73479" spans="1:5" x14ac:dyDescent="0.7">
      <c r="A73479" s="6">
        <v>44487</v>
      </c>
      <c r="B73479" s="1">
        <v>1000</v>
      </c>
      <c r="C73479" s="7">
        <v>623904</v>
      </c>
      <c r="D73479" s="7">
        <v>233903</v>
      </c>
      <c r="E73479" s="7">
        <v>857807</v>
      </c>
    </row>
    <row r="73480" spans="1:5" x14ac:dyDescent="0.7">
      <c r="A73480" s="6">
        <v>44487</v>
      </c>
      <c r="B73480" s="1">
        <v>1100</v>
      </c>
      <c r="C73480" s="7">
        <v>573669</v>
      </c>
      <c r="D73480" s="7">
        <v>247414</v>
      </c>
      <c r="E73480" s="7">
        <v>821083</v>
      </c>
    </row>
    <row r="73481" spans="1:5" x14ac:dyDescent="0.7">
      <c r="A73481" s="6">
        <v>44487</v>
      </c>
      <c r="B73481" s="1">
        <v>1200</v>
      </c>
      <c r="C73481" s="7">
        <v>570658</v>
      </c>
      <c r="D73481" s="7">
        <v>255540</v>
      </c>
      <c r="E73481" s="7">
        <v>826198</v>
      </c>
    </row>
    <row r="73482" spans="1:5" x14ac:dyDescent="0.7">
      <c r="A73482" s="6">
        <v>44487</v>
      </c>
      <c r="B73482" s="1">
        <v>1300</v>
      </c>
      <c r="C73482" s="7">
        <v>540754</v>
      </c>
      <c r="D73482" s="7">
        <v>262824</v>
      </c>
      <c r="E73482" s="7">
        <v>803578</v>
      </c>
    </row>
    <row r="73483" spans="1:5" x14ac:dyDescent="0.7">
      <c r="A73483" s="6">
        <v>44487</v>
      </c>
      <c r="B73483" s="1">
        <v>1400</v>
      </c>
      <c r="C73483" s="7">
        <v>490795</v>
      </c>
      <c r="D73483" s="7">
        <v>265731</v>
      </c>
      <c r="E73483" s="7">
        <v>756526</v>
      </c>
    </row>
    <row r="73484" spans="1:5" x14ac:dyDescent="0.7">
      <c r="A73484" s="6">
        <v>44487</v>
      </c>
      <c r="B73484" s="1">
        <v>1500</v>
      </c>
      <c r="C73484" s="7">
        <v>495388</v>
      </c>
      <c r="D73484" s="7">
        <v>264460</v>
      </c>
      <c r="E73484" s="7">
        <v>759848</v>
      </c>
    </row>
    <row r="73485" spans="1:5" x14ac:dyDescent="0.7">
      <c r="A73485" s="6">
        <v>44487</v>
      </c>
      <c r="B73485" s="1">
        <v>1600</v>
      </c>
      <c r="C73485" s="7">
        <v>525951</v>
      </c>
      <c r="D73485" s="7">
        <v>259886</v>
      </c>
      <c r="E73485" s="7">
        <v>785837</v>
      </c>
    </row>
    <row r="73486" spans="1:5" x14ac:dyDescent="0.7">
      <c r="A73486" s="6">
        <v>44487</v>
      </c>
      <c r="B73486" s="1">
        <v>1700</v>
      </c>
      <c r="C73486" s="7">
        <v>557470</v>
      </c>
      <c r="D73486" s="7">
        <v>252726</v>
      </c>
      <c r="E73486" s="7">
        <v>810196</v>
      </c>
    </row>
    <row r="73487" spans="1:5" x14ac:dyDescent="0.7">
      <c r="A73487" s="6">
        <v>44487</v>
      </c>
      <c r="B73487" s="1">
        <v>1800</v>
      </c>
      <c r="C73487" s="7">
        <v>615104</v>
      </c>
      <c r="D73487" s="7">
        <v>235613</v>
      </c>
      <c r="E73487" s="7">
        <v>850717</v>
      </c>
    </row>
    <row r="73488" spans="1:5" x14ac:dyDescent="0.7">
      <c r="A73488" s="6">
        <v>44487</v>
      </c>
      <c r="B73488" s="1">
        <v>1900</v>
      </c>
      <c r="C73488" s="7">
        <v>651952</v>
      </c>
      <c r="D73488" s="7">
        <v>226638</v>
      </c>
      <c r="E73488" s="7">
        <v>878590</v>
      </c>
    </row>
    <row r="73489" spans="1:5" x14ac:dyDescent="0.7">
      <c r="A73489" s="6">
        <v>44487</v>
      </c>
      <c r="B73489" s="1">
        <v>2000</v>
      </c>
      <c r="C73489" s="7">
        <v>694038</v>
      </c>
      <c r="D73489" s="7">
        <v>241921</v>
      </c>
      <c r="E73489" s="7">
        <v>935959</v>
      </c>
    </row>
    <row r="73490" spans="1:5" x14ac:dyDescent="0.7">
      <c r="A73490" s="6">
        <v>44487</v>
      </c>
      <c r="B73490" s="1">
        <v>2100</v>
      </c>
      <c r="C73490" s="7">
        <v>678866</v>
      </c>
      <c r="D73490" s="7">
        <v>234993</v>
      </c>
      <c r="E73490" s="7">
        <v>913859</v>
      </c>
    </row>
    <row r="73491" spans="1:5" x14ac:dyDescent="0.7">
      <c r="A73491" s="6">
        <v>44487</v>
      </c>
      <c r="B73491" s="1">
        <v>2200</v>
      </c>
      <c r="C73491" s="7">
        <v>611134</v>
      </c>
      <c r="D73491" s="7">
        <v>224497</v>
      </c>
      <c r="E73491" s="7">
        <v>835631</v>
      </c>
    </row>
    <row r="73492" spans="1:5" x14ac:dyDescent="0.7">
      <c r="A73492" s="6">
        <v>44487</v>
      </c>
      <c r="B73492" s="1">
        <v>2300</v>
      </c>
      <c r="C73492" s="7">
        <v>556557</v>
      </c>
      <c r="D73492" s="7">
        <v>212304</v>
      </c>
      <c r="E73492" s="7">
        <v>768861</v>
      </c>
    </row>
    <row r="73493" spans="1:5" x14ac:dyDescent="0.7">
      <c r="A73493" s="6">
        <v>44487</v>
      </c>
      <c r="B73493" s="1">
        <v>2400</v>
      </c>
      <c r="C73493" s="7">
        <v>508067</v>
      </c>
      <c r="D73493" s="7">
        <v>199448</v>
      </c>
      <c r="E73493" s="7">
        <v>707515</v>
      </c>
    </row>
    <row r="73494" spans="1:5" x14ac:dyDescent="0.7">
      <c r="A73494" s="6">
        <v>44488</v>
      </c>
      <c r="B73494" s="1">
        <v>100</v>
      </c>
      <c r="C73494" s="7">
        <v>451332</v>
      </c>
      <c r="D73494" s="7">
        <v>197325</v>
      </c>
      <c r="E73494" s="7">
        <v>648657</v>
      </c>
    </row>
    <row r="73495" spans="1:5" x14ac:dyDescent="0.7">
      <c r="A73495" s="6">
        <v>44488</v>
      </c>
      <c r="B73495" s="1">
        <v>200</v>
      </c>
      <c r="C73495" s="7">
        <v>424717</v>
      </c>
      <c r="D73495" s="7">
        <v>194291</v>
      </c>
      <c r="E73495" s="7">
        <v>619008</v>
      </c>
    </row>
    <row r="73496" spans="1:5" x14ac:dyDescent="0.7">
      <c r="A73496" s="6">
        <v>44488</v>
      </c>
      <c r="B73496" s="1">
        <v>300</v>
      </c>
      <c r="C73496" s="7">
        <v>413398</v>
      </c>
      <c r="D73496" s="7">
        <v>194286</v>
      </c>
      <c r="E73496" s="7">
        <v>607684</v>
      </c>
    </row>
    <row r="73497" spans="1:5" x14ac:dyDescent="0.7">
      <c r="A73497" s="6">
        <v>44488</v>
      </c>
      <c r="B73497" s="1">
        <v>400</v>
      </c>
      <c r="C73497" s="7">
        <v>428293</v>
      </c>
      <c r="D73497" s="7">
        <v>190208</v>
      </c>
      <c r="E73497" s="7">
        <v>618501</v>
      </c>
    </row>
    <row r="73498" spans="1:5" x14ac:dyDescent="0.7">
      <c r="A73498" s="6">
        <v>44488</v>
      </c>
      <c r="B73498" s="1">
        <v>500</v>
      </c>
      <c r="C73498" s="7">
        <v>441049</v>
      </c>
      <c r="D73498" s="7">
        <v>192989</v>
      </c>
      <c r="E73498" s="7">
        <v>634038</v>
      </c>
    </row>
    <row r="73499" spans="1:5" x14ac:dyDescent="0.7">
      <c r="A73499" s="6">
        <v>44488</v>
      </c>
      <c r="B73499" s="1">
        <v>600</v>
      </c>
      <c r="C73499" s="7">
        <v>470441</v>
      </c>
      <c r="D73499" s="7">
        <v>206361</v>
      </c>
      <c r="E73499" s="7">
        <v>676802</v>
      </c>
    </row>
    <row r="73500" spans="1:5" x14ac:dyDescent="0.7">
      <c r="A73500" s="6">
        <v>44488</v>
      </c>
      <c r="B73500" s="1">
        <v>700</v>
      </c>
      <c r="C73500" s="7">
        <v>544720</v>
      </c>
      <c r="D73500" s="7">
        <v>224232</v>
      </c>
      <c r="E73500" s="7">
        <v>768952</v>
      </c>
    </row>
    <row r="73501" spans="1:5" x14ac:dyDescent="0.7">
      <c r="A73501" s="6">
        <v>44488</v>
      </c>
      <c r="B73501" s="1">
        <v>800</v>
      </c>
      <c r="C73501" s="7">
        <v>621011</v>
      </c>
      <c r="D73501" s="7">
        <v>226709</v>
      </c>
      <c r="E73501" s="7">
        <v>847720</v>
      </c>
    </row>
    <row r="73502" spans="1:5" x14ac:dyDescent="0.7">
      <c r="A73502" s="6">
        <v>44488</v>
      </c>
      <c r="B73502" s="1">
        <v>900</v>
      </c>
      <c r="C73502" s="7">
        <v>597527</v>
      </c>
      <c r="D73502" s="7">
        <v>230215</v>
      </c>
      <c r="E73502" s="7">
        <v>827742</v>
      </c>
    </row>
    <row r="73503" spans="1:5" x14ac:dyDescent="0.7">
      <c r="A73503" s="6">
        <v>44488</v>
      </c>
      <c r="B73503" s="1">
        <v>1000</v>
      </c>
      <c r="C73503" s="7">
        <v>541791</v>
      </c>
      <c r="D73503" s="7">
        <v>246369</v>
      </c>
      <c r="E73503" s="7">
        <v>788160</v>
      </c>
    </row>
    <row r="73504" spans="1:5" x14ac:dyDescent="0.7">
      <c r="A73504" s="6">
        <v>44488</v>
      </c>
      <c r="B73504" s="1">
        <v>1100</v>
      </c>
      <c r="C73504" s="7">
        <v>541226</v>
      </c>
      <c r="D73504" s="7">
        <v>253984</v>
      </c>
      <c r="E73504" s="7">
        <v>795210</v>
      </c>
    </row>
    <row r="73505" spans="1:5" x14ac:dyDescent="0.7">
      <c r="A73505" s="6">
        <v>44488</v>
      </c>
      <c r="B73505" s="1">
        <v>1200</v>
      </c>
      <c r="C73505" s="7">
        <v>529069</v>
      </c>
      <c r="D73505" s="7">
        <v>257942</v>
      </c>
      <c r="E73505" s="7">
        <v>787011</v>
      </c>
    </row>
    <row r="73506" spans="1:5" x14ac:dyDescent="0.7">
      <c r="A73506" s="6">
        <v>44488</v>
      </c>
      <c r="B73506" s="1">
        <v>1300</v>
      </c>
      <c r="C73506" s="7">
        <v>521003</v>
      </c>
      <c r="D73506" s="7">
        <v>263441</v>
      </c>
      <c r="E73506" s="7">
        <v>784444</v>
      </c>
    </row>
    <row r="73507" spans="1:5" x14ac:dyDescent="0.7">
      <c r="A73507" s="6">
        <v>44488</v>
      </c>
      <c r="B73507" s="1">
        <v>1400</v>
      </c>
      <c r="C73507" s="7">
        <v>485795</v>
      </c>
      <c r="D73507" s="7">
        <v>271328</v>
      </c>
      <c r="E73507" s="7">
        <v>757123</v>
      </c>
    </row>
    <row r="73508" spans="1:5" x14ac:dyDescent="0.7">
      <c r="A73508" s="6">
        <v>44488</v>
      </c>
      <c r="B73508" s="1">
        <v>1500</v>
      </c>
      <c r="C73508" s="7">
        <v>504690</v>
      </c>
      <c r="D73508" s="7">
        <v>269962</v>
      </c>
      <c r="E73508" s="7">
        <v>774652</v>
      </c>
    </row>
    <row r="73509" spans="1:5" x14ac:dyDescent="0.7">
      <c r="A73509" s="6">
        <v>44488</v>
      </c>
      <c r="B73509" s="1">
        <v>1600</v>
      </c>
      <c r="C73509" s="7">
        <v>496045</v>
      </c>
      <c r="D73509" s="7">
        <v>274472</v>
      </c>
      <c r="E73509" s="7">
        <v>770517</v>
      </c>
    </row>
    <row r="73510" spans="1:5" x14ac:dyDescent="0.7">
      <c r="A73510" s="6">
        <v>44488</v>
      </c>
      <c r="B73510" s="1">
        <v>1700</v>
      </c>
      <c r="C73510" s="7">
        <v>519080</v>
      </c>
      <c r="D73510" s="7">
        <v>268077</v>
      </c>
      <c r="E73510" s="7">
        <v>787157</v>
      </c>
    </row>
    <row r="73511" spans="1:5" x14ac:dyDescent="0.7">
      <c r="A73511" s="6">
        <v>44488</v>
      </c>
      <c r="B73511" s="1">
        <v>1800</v>
      </c>
      <c r="C73511" s="7">
        <v>568063</v>
      </c>
      <c r="D73511" s="7">
        <v>249097</v>
      </c>
      <c r="E73511" s="7">
        <v>817160</v>
      </c>
    </row>
    <row r="73512" spans="1:5" x14ac:dyDescent="0.7">
      <c r="A73512" s="6">
        <v>44488</v>
      </c>
      <c r="B73512" s="1">
        <v>1900</v>
      </c>
      <c r="C73512" s="7">
        <v>655236</v>
      </c>
      <c r="D73512" s="7">
        <v>227534</v>
      </c>
      <c r="E73512" s="7">
        <v>882770</v>
      </c>
    </row>
    <row r="73513" spans="1:5" x14ac:dyDescent="0.7">
      <c r="A73513" s="6">
        <v>44488</v>
      </c>
      <c r="B73513" s="1">
        <v>2000</v>
      </c>
      <c r="C73513" s="7">
        <v>686428</v>
      </c>
      <c r="D73513" s="7">
        <v>244205</v>
      </c>
      <c r="E73513" s="7">
        <v>930633</v>
      </c>
    </row>
    <row r="73514" spans="1:5" x14ac:dyDescent="0.7">
      <c r="A73514" s="6">
        <v>44488</v>
      </c>
      <c r="B73514" s="1">
        <v>2100</v>
      </c>
      <c r="C73514" s="7">
        <v>655348</v>
      </c>
      <c r="D73514" s="7">
        <v>243232</v>
      </c>
      <c r="E73514" s="7">
        <v>898580</v>
      </c>
    </row>
    <row r="73515" spans="1:5" x14ac:dyDescent="0.7">
      <c r="A73515" s="6">
        <v>44488</v>
      </c>
      <c r="B73515" s="1">
        <v>2200</v>
      </c>
      <c r="C73515" s="7">
        <v>622536</v>
      </c>
      <c r="D73515" s="7">
        <v>225245</v>
      </c>
      <c r="E73515" s="7">
        <v>847781</v>
      </c>
    </row>
    <row r="73516" spans="1:5" x14ac:dyDescent="0.7">
      <c r="A73516" s="6">
        <v>44488</v>
      </c>
      <c r="B73516" s="1">
        <v>2300</v>
      </c>
      <c r="C73516" s="7">
        <v>581805</v>
      </c>
      <c r="D73516" s="7">
        <v>208782</v>
      </c>
      <c r="E73516" s="7">
        <v>790587</v>
      </c>
    </row>
    <row r="73517" spans="1:5" x14ac:dyDescent="0.7">
      <c r="A73517" s="6">
        <v>44488</v>
      </c>
      <c r="B73517" s="1">
        <v>2400</v>
      </c>
      <c r="C73517" s="7">
        <v>474791</v>
      </c>
      <c r="D73517" s="7">
        <v>203149</v>
      </c>
      <c r="E73517" s="7">
        <v>677940</v>
      </c>
    </row>
    <row r="73518" spans="1:5" x14ac:dyDescent="0.7">
      <c r="A73518" s="6">
        <v>44489</v>
      </c>
      <c r="B73518" s="1">
        <v>100</v>
      </c>
      <c r="C73518" s="7">
        <v>422226</v>
      </c>
      <c r="D73518" s="7">
        <v>199718</v>
      </c>
      <c r="E73518" s="7">
        <v>621944</v>
      </c>
    </row>
    <row r="73519" spans="1:5" x14ac:dyDescent="0.7">
      <c r="A73519" s="6">
        <v>44489</v>
      </c>
      <c r="B73519" s="1">
        <v>200</v>
      </c>
      <c r="C73519" s="7">
        <v>410272</v>
      </c>
      <c r="D73519" s="7">
        <v>193313</v>
      </c>
      <c r="E73519" s="7">
        <v>603585</v>
      </c>
    </row>
    <row r="73520" spans="1:5" x14ac:dyDescent="0.7">
      <c r="A73520" s="6">
        <v>44489</v>
      </c>
      <c r="B73520" s="1">
        <v>300</v>
      </c>
      <c r="C73520" s="7">
        <v>395943</v>
      </c>
      <c r="D73520" s="7">
        <v>189486</v>
      </c>
      <c r="E73520" s="7">
        <v>585429</v>
      </c>
    </row>
    <row r="73521" spans="1:5" x14ac:dyDescent="0.7">
      <c r="A73521" s="6">
        <v>44489</v>
      </c>
      <c r="B73521" s="1">
        <v>400</v>
      </c>
      <c r="C73521" s="7">
        <v>414831</v>
      </c>
      <c r="D73521" s="7">
        <v>186114</v>
      </c>
      <c r="E73521" s="7">
        <v>600945</v>
      </c>
    </row>
    <row r="73522" spans="1:5" x14ac:dyDescent="0.7">
      <c r="A73522" s="6">
        <v>44489</v>
      </c>
      <c r="B73522" s="1">
        <v>500</v>
      </c>
      <c r="C73522" s="7">
        <v>389408</v>
      </c>
      <c r="D73522" s="7">
        <v>196090</v>
      </c>
      <c r="E73522" s="7">
        <v>585498</v>
      </c>
    </row>
    <row r="73523" spans="1:5" x14ac:dyDescent="0.7">
      <c r="A73523" s="6">
        <v>44489</v>
      </c>
      <c r="B73523" s="1">
        <v>600</v>
      </c>
      <c r="C73523" s="7">
        <v>427714</v>
      </c>
      <c r="D73523" s="7">
        <v>209591</v>
      </c>
      <c r="E73523" s="7">
        <v>637305</v>
      </c>
    </row>
    <row r="73524" spans="1:5" x14ac:dyDescent="0.7">
      <c r="A73524" s="6">
        <v>44489</v>
      </c>
      <c r="B73524" s="1">
        <v>700</v>
      </c>
      <c r="C73524" s="7">
        <v>503509</v>
      </c>
      <c r="D73524" s="7">
        <v>228958</v>
      </c>
      <c r="E73524" s="7">
        <v>732467</v>
      </c>
    </row>
    <row r="73525" spans="1:5" x14ac:dyDescent="0.7">
      <c r="A73525" s="6">
        <v>44489</v>
      </c>
      <c r="B73525" s="1">
        <v>800</v>
      </c>
      <c r="C73525" s="7">
        <v>563372</v>
      </c>
      <c r="D73525" s="7">
        <v>232736</v>
      </c>
      <c r="E73525" s="7">
        <v>796108</v>
      </c>
    </row>
    <row r="73526" spans="1:5" x14ac:dyDescent="0.7">
      <c r="A73526" s="6">
        <v>44489</v>
      </c>
      <c r="B73526" s="1">
        <v>900</v>
      </c>
      <c r="C73526" s="7">
        <v>558384</v>
      </c>
      <c r="D73526" s="7">
        <v>235504</v>
      </c>
      <c r="E73526" s="7">
        <v>793888</v>
      </c>
    </row>
    <row r="73527" spans="1:5" x14ac:dyDescent="0.7">
      <c r="A73527" s="6">
        <v>44489</v>
      </c>
      <c r="B73527" s="1">
        <v>1000</v>
      </c>
      <c r="C73527" s="7">
        <v>554023</v>
      </c>
      <c r="D73527" s="7">
        <v>245001</v>
      </c>
      <c r="E73527" s="7">
        <v>799024</v>
      </c>
    </row>
    <row r="73528" spans="1:5" x14ac:dyDescent="0.7">
      <c r="A73528" s="6">
        <v>44489</v>
      </c>
      <c r="B73528" s="1">
        <v>1100</v>
      </c>
      <c r="C73528" s="7">
        <v>513503</v>
      </c>
      <c r="D73528" s="7">
        <v>259231</v>
      </c>
      <c r="E73528" s="7">
        <v>772734</v>
      </c>
    </row>
    <row r="73529" spans="1:5" x14ac:dyDescent="0.7">
      <c r="A73529" s="6">
        <v>44489</v>
      </c>
      <c r="B73529" s="1">
        <v>1200</v>
      </c>
      <c r="C73529" s="7">
        <v>519613</v>
      </c>
      <c r="D73529" s="7">
        <v>264175</v>
      </c>
      <c r="E73529" s="7">
        <v>783788</v>
      </c>
    </row>
    <row r="73530" spans="1:5" x14ac:dyDescent="0.7">
      <c r="A73530" s="6">
        <v>44489</v>
      </c>
      <c r="B73530" s="1">
        <v>1300</v>
      </c>
      <c r="C73530" s="7">
        <v>476410</v>
      </c>
      <c r="D73530" s="7">
        <v>275872</v>
      </c>
      <c r="E73530" s="7">
        <v>752282</v>
      </c>
    </row>
    <row r="73531" spans="1:5" x14ac:dyDescent="0.7">
      <c r="A73531" s="6">
        <v>44489</v>
      </c>
      <c r="B73531" s="1">
        <v>1400</v>
      </c>
      <c r="C73531" s="7">
        <v>501669</v>
      </c>
      <c r="D73531" s="7">
        <v>276596</v>
      </c>
      <c r="E73531" s="7">
        <v>778265</v>
      </c>
    </row>
    <row r="73532" spans="1:5" x14ac:dyDescent="0.7">
      <c r="A73532" s="6">
        <v>44489</v>
      </c>
      <c r="B73532" s="1">
        <v>1500</v>
      </c>
      <c r="C73532" s="7">
        <v>473153</v>
      </c>
      <c r="D73532" s="7">
        <v>287051</v>
      </c>
      <c r="E73532" s="7">
        <v>760204</v>
      </c>
    </row>
    <row r="73533" spans="1:5" x14ac:dyDescent="0.7">
      <c r="A73533" s="6">
        <v>44489</v>
      </c>
      <c r="B73533" s="1">
        <v>1600</v>
      </c>
      <c r="C73533" s="7">
        <v>485656</v>
      </c>
      <c r="D73533" s="7">
        <v>286347</v>
      </c>
      <c r="E73533" s="7">
        <v>772003</v>
      </c>
    </row>
    <row r="73534" spans="1:5" x14ac:dyDescent="0.7">
      <c r="A73534" s="6">
        <v>44489</v>
      </c>
      <c r="B73534" s="1">
        <v>1700</v>
      </c>
      <c r="C73534" s="7">
        <v>565773</v>
      </c>
      <c r="D73534" s="7">
        <v>270720</v>
      </c>
      <c r="E73534" s="7">
        <v>836493</v>
      </c>
    </row>
    <row r="73535" spans="1:5" x14ac:dyDescent="0.7">
      <c r="A73535" s="6">
        <v>44489</v>
      </c>
      <c r="B73535" s="1">
        <v>1800</v>
      </c>
      <c r="C73535" s="7">
        <v>622156</v>
      </c>
      <c r="D73535" s="7">
        <v>251761</v>
      </c>
      <c r="E73535" s="7">
        <v>873917</v>
      </c>
    </row>
    <row r="73536" spans="1:5" x14ac:dyDescent="0.7">
      <c r="A73536" s="6">
        <v>44489</v>
      </c>
      <c r="B73536" s="1">
        <v>1900</v>
      </c>
      <c r="C73536" s="7">
        <v>631919</v>
      </c>
      <c r="D73536" s="7">
        <v>240501</v>
      </c>
      <c r="E73536" s="7">
        <v>872420</v>
      </c>
    </row>
    <row r="73537" spans="1:5" x14ac:dyDescent="0.7">
      <c r="A73537" s="6">
        <v>44489</v>
      </c>
      <c r="B73537" s="1">
        <v>2000</v>
      </c>
      <c r="C73537" s="7">
        <v>667315</v>
      </c>
      <c r="D73537" s="7">
        <v>254657</v>
      </c>
      <c r="E73537" s="7">
        <v>921972</v>
      </c>
    </row>
    <row r="73538" spans="1:5" x14ac:dyDescent="0.7">
      <c r="A73538" s="6">
        <v>44489</v>
      </c>
      <c r="B73538" s="1">
        <v>2100</v>
      </c>
      <c r="C73538" s="7">
        <v>661597</v>
      </c>
      <c r="D73538" s="7">
        <v>244617</v>
      </c>
      <c r="E73538" s="7">
        <v>906214</v>
      </c>
    </row>
    <row r="73539" spans="1:5" x14ac:dyDescent="0.7">
      <c r="A73539" s="6">
        <v>44489</v>
      </c>
      <c r="B73539" s="1">
        <v>2200</v>
      </c>
      <c r="C73539" s="7">
        <v>606972</v>
      </c>
      <c r="D73539" s="7">
        <v>231515</v>
      </c>
      <c r="E73539" s="7">
        <v>838487</v>
      </c>
    </row>
    <row r="73540" spans="1:5" x14ac:dyDescent="0.7">
      <c r="A73540" s="6">
        <v>44489</v>
      </c>
      <c r="B73540" s="1">
        <v>2300</v>
      </c>
      <c r="C73540" s="7">
        <v>573219</v>
      </c>
      <c r="D73540" s="7">
        <v>213387</v>
      </c>
      <c r="E73540" s="7">
        <v>786606</v>
      </c>
    </row>
    <row r="73541" spans="1:5" x14ac:dyDescent="0.7">
      <c r="A73541" s="6">
        <v>44489</v>
      </c>
      <c r="B73541" s="1">
        <v>2400</v>
      </c>
      <c r="C73541" s="7">
        <v>483144</v>
      </c>
      <c r="D73541" s="7">
        <v>204902</v>
      </c>
      <c r="E73541" s="7">
        <v>688046</v>
      </c>
    </row>
    <row r="73542" spans="1:5" x14ac:dyDescent="0.7">
      <c r="A73542" s="6">
        <v>44490</v>
      </c>
      <c r="B73542" s="1">
        <v>100</v>
      </c>
      <c r="C73542" s="7">
        <v>447113</v>
      </c>
      <c r="D73542" s="7">
        <v>198392</v>
      </c>
      <c r="E73542" s="7">
        <v>645505</v>
      </c>
    </row>
    <row r="73543" spans="1:5" x14ac:dyDescent="0.7">
      <c r="A73543" s="6">
        <v>44490</v>
      </c>
      <c r="B73543" s="1">
        <v>200</v>
      </c>
      <c r="C73543" s="7">
        <v>438381</v>
      </c>
      <c r="D73543" s="7">
        <v>190983</v>
      </c>
      <c r="E73543" s="7">
        <v>629364</v>
      </c>
    </row>
    <row r="73544" spans="1:5" x14ac:dyDescent="0.7">
      <c r="A73544" s="6">
        <v>44490</v>
      </c>
      <c r="B73544" s="1">
        <v>300</v>
      </c>
      <c r="C73544" s="7">
        <v>407447</v>
      </c>
      <c r="D73544" s="7">
        <v>190546</v>
      </c>
      <c r="E73544" s="7">
        <v>597993</v>
      </c>
    </row>
    <row r="73545" spans="1:5" x14ac:dyDescent="0.7">
      <c r="A73545" s="6">
        <v>44490</v>
      </c>
      <c r="B73545" s="1">
        <v>400</v>
      </c>
      <c r="C73545" s="7">
        <v>397016</v>
      </c>
      <c r="D73545" s="7">
        <v>189671</v>
      </c>
      <c r="E73545" s="7">
        <v>586687</v>
      </c>
    </row>
    <row r="73546" spans="1:5" x14ac:dyDescent="0.7">
      <c r="A73546" s="6">
        <v>44490</v>
      </c>
      <c r="B73546" s="1">
        <v>500</v>
      </c>
      <c r="C73546" s="7">
        <v>423046</v>
      </c>
      <c r="D73546" s="7">
        <v>189061</v>
      </c>
      <c r="E73546" s="7">
        <v>612107</v>
      </c>
    </row>
    <row r="73547" spans="1:5" x14ac:dyDescent="0.7">
      <c r="A73547" s="6">
        <v>44490</v>
      </c>
      <c r="B73547" s="1">
        <v>600</v>
      </c>
      <c r="C73547" s="7">
        <v>422614</v>
      </c>
      <c r="D73547" s="7">
        <v>207310</v>
      </c>
      <c r="E73547" s="7">
        <v>629924</v>
      </c>
    </row>
    <row r="73548" spans="1:5" x14ac:dyDescent="0.7">
      <c r="A73548" s="6">
        <v>44490</v>
      </c>
      <c r="B73548" s="1">
        <v>700</v>
      </c>
      <c r="C73548" s="7">
        <v>475408</v>
      </c>
      <c r="D73548" s="7">
        <v>228464</v>
      </c>
      <c r="E73548" s="7">
        <v>703872</v>
      </c>
    </row>
    <row r="73549" spans="1:5" x14ac:dyDescent="0.7">
      <c r="A73549" s="6">
        <v>44490</v>
      </c>
      <c r="B73549" s="1">
        <v>800</v>
      </c>
      <c r="C73549" s="7">
        <v>546393</v>
      </c>
      <c r="D73549" s="7">
        <v>230406</v>
      </c>
      <c r="E73549" s="7">
        <v>776799</v>
      </c>
    </row>
    <row r="73550" spans="1:5" x14ac:dyDescent="0.7">
      <c r="A73550" s="6">
        <v>44490</v>
      </c>
      <c r="B73550" s="1">
        <v>900</v>
      </c>
      <c r="C73550" s="7">
        <v>533360</v>
      </c>
      <c r="D73550" s="7">
        <v>233061</v>
      </c>
      <c r="E73550" s="7">
        <v>766421</v>
      </c>
    </row>
    <row r="73551" spans="1:5" x14ac:dyDescent="0.7">
      <c r="A73551" s="6">
        <v>44490</v>
      </c>
      <c r="B73551" s="1">
        <v>1000</v>
      </c>
      <c r="C73551" s="7">
        <v>503087</v>
      </c>
      <c r="D73551" s="7">
        <v>251346</v>
      </c>
      <c r="E73551" s="7">
        <v>754433</v>
      </c>
    </row>
    <row r="73552" spans="1:5" x14ac:dyDescent="0.7">
      <c r="A73552" s="6">
        <v>44490</v>
      </c>
      <c r="B73552" s="1">
        <v>1100</v>
      </c>
      <c r="C73552" s="7">
        <v>483932</v>
      </c>
      <c r="D73552" s="7">
        <v>265348</v>
      </c>
      <c r="E73552" s="7">
        <v>749280</v>
      </c>
    </row>
    <row r="73553" spans="1:5" x14ac:dyDescent="0.7">
      <c r="A73553" s="6">
        <v>44490</v>
      </c>
      <c r="B73553" s="1">
        <v>1200</v>
      </c>
      <c r="C73553" s="7">
        <v>523453</v>
      </c>
      <c r="D73553" s="7">
        <v>264552</v>
      </c>
      <c r="E73553" s="7">
        <v>788005</v>
      </c>
    </row>
    <row r="73554" spans="1:5" x14ac:dyDescent="0.7">
      <c r="A73554" s="6">
        <v>44490</v>
      </c>
      <c r="B73554" s="1">
        <v>1300</v>
      </c>
      <c r="C73554" s="7">
        <v>522499</v>
      </c>
      <c r="D73554" s="7">
        <v>279217</v>
      </c>
      <c r="E73554" s="7">
        <v>801716</v>
      </c>
    </row>
    <row r="73555" spans="1:5" x14ac:dyDescent="0.7">
      <c r="A73555" s="6">
        <v>44490</v>
      </c>
      <c r="B73555" s="1">
        <v>1400</v>
      </c>
      <c r="C73555" s="7">
        <v>552811</v>
      </c>
      <c r="D73555" s="7">
        <v>262247</v>
      </c>
      <c r="E73555" s="7">
        <v>815058</v>
      </c>
    </row>
    <row r="73556" spans="1:5" x14ac:dyDescent="0.7">
      <c r="A73556" s="6">
        <v>44490</v>
      </c>
      <c r="B73556" s="1">
        <v>1500</v>
      </c>
      <c r="C73556" s="7">
        <v>530470</v>
      </c>
      <c r="D73556" s="7">
        <v>264371</v>
      </c>
      <c r="E73556" s="7">
        <v>794841</v>
      </c>
    </row>
    <row r="73557" spans="1:5" x14ac:dyDescent="0.7">
      <c r="A73557" s="6">
        <v>44490</v>
      </c>
      <c r="B73557" s="1">
        <v>1600</v>
      </c>
      <c r="C73557" s="7">
        <v>567619</v>
      </c>
      <c r="D73557" s="7">
        <v>256398</v>
      </c>
      <c r="E73557" s="7">
        <v>824017</v>
      </c>
    </row>
    <row r="73558" spans="1:5" x14ac:dyDescent="0.7">
      <c r="A73558" s="6">
        <v>44490</v>
      </c>
      <c r="B73558" s="1">
        <v>1700</v>
      </c>
      <c r="C73558" s="7">
        <v>592108</v>
      </c>
      <c r="D73558" s="7">
        <v>246927</v>
      </c>
      <c r="E73558" s="7">
        <v>839035</v>
      </c>
    </row>
    <row r="73559" spans="1:5" x14ac:dyDescent="0.7">
      <c r="A73559" s="6">
        <v>44490</v>
      </c>
      <c r="B73559" s="1">
        <v>1800</v>
      </c>
      <c r="C73559" s="7">
        <v>624704</v>
      </c>
      <c r="D73559" s="7">
        <v>231935</v>
      </c>
      <c r="E73559" s="7">
        <v>856639</v>
      </c>
    </row>
    <row r="73560" spans="1:5" x14ac:dyDescent="0.7">
      <c r="A73560" s="6">
        <v>44490</v>
      </c>
      <c r="B73560" s="1">
        <v>1900</v>
      </c>
      <c r="C73560" s="7">
        <v>632493</v>
      </c>
      <c r="D73560" s="7">
        <v>228907</v>
      </c>
      <c r="E73560" s="7">
        <v>861400</v>
      </c>
    </row>
    <row r="73561" spans="1:5" x14ac:dyDescent="0.7">
      <c r="A73561" s="6">
        <v>44490</v>
      </c>
      <c r="B73561" s="1">
        <v>2000</v>
      </c>
      <c r="C73561" s="7">
        <v>661755</v>
      </c>
      <c r="D73561" s="7">
        <v>249615</v>
      </c>
      <c r="E73561" s="7">
        <v>911370</v>
      </c>
    </row>
    <row r="73562" spans="1:5" x14ac:dyDescent="0.7">
      <c r="A73562" s="6">
        <v>44490</v>
      </c>
      <c r="B73562" s="1">
        <v>2100</v>
      </c>
      <c r="C73562" s="7">
        <v>644340</v>
      </c>
      <c r="D73562" s="7">
        <v>243329</v>
      </c>
      <c r="E73562" s="7">
        <v>887669</v>
      </c>
    </row>
    <row r="73563" spans="1:5" x14ac:dyDescent="0.7">
      <c r="A73563" s="6">
        <v>44490</v>
      </c>
      <c r="B73563" s="1">
        <v>2200</v>
      </c>
      <c r="C73563" s="7">
        <v>585690</v>
      </c>
      <c r="D73563" s="7">
        <v>232273</v>
      </c>
      <c r="E73563" s="7">
        <v>817963</v>
      </c>
    </row>
    <row r="73564" spans="1:5" x14ac:dyDescent="0.7">
      <c r="A73564" s="6">
        <v>44490</v>
      </c>
      <c r="B73564" s="1">
        <v>2300</v>
      </c>
      <c r="C73564" s="7">
        <v>538163</v>
      </c>
      <c r="D73564" s="7">
        <v>220164</v>
      </c>
      <c r="E73564" s="7">
        <v>758327</v>
      </c>
    </row>
    <row r="73565" spans="1:5" x14ac:dyDescent="0.7">
      <c r="A73565" s="6">
        <v>44490</v>
      </c>
      <c r="B73565" s="1">
        <v>2400</v>
      </c>
      <c r="C73565" s="7">
        <v>472365</v>
      </c>
      <c r="D73565" s="7">
        <v>210444</v>
      </c>
      <c r="E73565" s="7">
        <v>682809</v>
      </c>
    </row>
    <row r="73566" spans="1:5" x14ac:dyDescent="0.7">
      <c r="A73566" s="6">
        <v>44491</v>
      </c>
      <c r="B73566" s="1">
        <v>100</v>
      </c>
      <c r="C73566" s="7">
        <v>432226</v>
      </c>
      <c r="D73566" s="7">
        <v>204653</v>
      </c>
      <c r="E73566" s="7">
        <v>636879</v>
      </c>
    </row>
    <row r="73567" spans="1:5" x14ac:dyDescent="0.7">
      <c r="A73567" s="6">
        <v>44491</v>
      </c>
      <c r="B73567" s="1">
        <v>200</v>
      </c>
      <c r="C73567" s="7">
        <v>422893</v>
      </c>
      <c r="D73567" s="7">
        <v>195900</v>
      </c>
      <c r="E73567" s="7">
        <v>618793</v>
      </c>
    </row>
    <row r="73568" spans="1:5" x14ac:dyDescent="0.7">
      <c r="A73568" s="6">
        <v>44491</v>
      </c>
      <c r="B73568" s="1">
        <v>300</v>
      </c>
      <c r="C73568" s="7">
        <v>420889</v>
      </c>
      <c r="D73568" s="7">
        <v>193494</v>
      </c>
      <c r="E73568" s="7">
        <v>614383</v>
      </c>
    </row>
    <row r="73569" spans="1:5" x14ac:dyDescent="0.7">
      <c r="A73569" s="6">
        <v>44491</v>
      </c>
      <c r="B73569" s="1">
        <v>400</v>
      </c>
      <c r="C73569" s="7">
        <v>404783</v>
      </c>
      <c r="D73569" s="7">
        <v>191185</v>
      </c>
      <c r="E73569" s="7">
        <v>595968</v>
      </c>
    </row>
    <row r="73570" spans="1:5" x14ac:dyDescent="0.7">
      <c r="A73570" s="6">
        <v>44491</v>
      </c>
      <c r="B73570" s="1">
        <v>500</v>
      </c>
      <c r="C73570" s="7">
        <v>408173</v>
      </c>
      <c r="D73570" s="7">
        <v>197987</v>
      </c>
      <c r="E73570" s="7">
        <v>606160</v>
      </c>
    </row>
    <row r="73571" spans="1:5" x14ac:dyDescent="0.7">
      <c r="A73571" s="6">
        <v>44491</v>
      </c>
      <c r="B73571" s="1">
        <v>600</v>
      </c>
      <c r="C73571" s="7">
        <v>442901</v>
      </c>
      <c r="D73571" s="7">
        <v>207937</v>
      </c>
      <c r="E73571" s="7">
        <v>650838</v>
      </c>
    </row>
    <row r="73572" spans="1:5" x14ac:dyDescent="0.7">
      <c r="A73572" s="6">
        <v>44491</v>
      </c>
      <c r="B73572" s="1">
        <v>700</v>
      </c>
      <c r="C73572" s="7">
        <v>514768</v>
      </c>
      <c r="D73572" s="7">
        <v>221378</v>
      </c>
      <c r="E73572" s="7">
        <v>736146</v>
      </c>
    </row>
    <row r="73573" spans="1:5" x14ac:dyDescent="0.7">
      <c r="A73573" s="6">
        <v>44491</v>
      </c>
      <c r="B73573" s="1">
        <v>800</v>
      </c>
      <c r="C73573" s="7">
        <v>559668</v>
      </c>
      <c r="D73573" s="7">
        <v>227884</v>
      </c>
      <c r="E73573" s="7">
        <v>787552</v>
      </c>
    </row>
    <row r="73574" spans="1:5" x14ac:dyDescent="0.7">
      <c r="A73574" s="6">
        <v>44491</v>
      </c>
      <c r="B73574" s="1">
        <v>900</v>
      </c>
      <c r="C73574" s="7">
        <v>552881</v>
      </c>
      <c r="D73574" s="7">
        <v>231065</v>
      </c>
      <c r="E73574" s="7">
        <v>783946</v>
      </c>
    </row>
    <row r="73575" spans="1:5" x14ac:dyDescent="0.7">
      <c r="A73575" s="6">
        <v>44491</v>
      </c>
      <c r="B73575" s="1">
        <v>1000</v>
      </c>
      <c r="C73575" s="7">
        <v>582422</v>
      </c>
      <c r="D73575" s="7">
        <v>238513</v>
      </c>
      <c r="E73575" s="7">
        <v>820935</v>
      </c>
    </row>
    <row r="73576" spans="1:5" x14ac:dyDescent="0.7">
      <c r="A73576" s="6">
        <v>44491</v>
      </c>
      <c r="B73576" s="1">
        <v>1100</v>
      </c>
      <c r="C73576" s="7">
        <v>587837</v>
      </c>
      <c r="D73576" s="7">
        <v>247980</v>
      </c>
      <c r="E73576" s="7">
        <v>835817</v>
      </c>
    </row>
    <row r="73577" spans="1:5" x14ac:dyDescent="0.7">
      <c r="A73577" s="6">
        <v>44491</v>
      </c>
      <c r="B73577" s="1">
        <v>1200</v>
      </c>
      <c r="C73577" s="7">
        <v>580780</v>
      </c>
      <c r="D73577" s="7">
        <v>250910</v>
      </c>
      <c r="E73577" s="7">
        <v>831690</v>
      </c>
    </row>
    <row r="73578" spans="1:5" x14ac:dyDescent="0.7">
      <c r="A73578" s="6">
        <v>44491</v>
      </c>
      <c r="B73578" s="1">
        <v>1300</v>
      </c>
      <c r="C73578" s="7">
        <v>580096</v>
      </c>
      <c r="D73578" s="7">
        <v>251400</v>
      </c>
      <c r="E73578" s="7">
        <v>831496</v>
      </c>
    </row>
    <row r="73579" spans="1:5" x14ac:dyDescent="0.7">
      <c r="A73579" s="6">
        <v>44491</v>
      </c>
      <c r="B73579" s="1">
        <v>1400</v>
      </c>
      <c r="C73579" s="7">
        <v>557410</v>
      </c>
      <c r="D73579" s="7">
        <v>253106</v>
      </c>
      <c r="E73579" s="7">
        <v>810516</v>
      </c>
    </row>
    <row r="73580" spans="1:5" x14ac:dyDescent="0.7">
      <c r="A73580" s="6">
        <v>44491</v>
      </c>
      <c r="B73580" s="1">
        <v>1500</v>
      </c>
      <c r="C73580" s="7">
        <v>560423</v>
      </c>
      <c r="D73580" s="7">
        <v>247480</v>
      </c>
      <c r="E73580" s="7">
        <v>807903</v>
      </c>
    </row>
    <row r="73581" spans="1:5" x14ac:dyDescent="0.7">
      <c r="A73581" s="6">
        <v>44491</v>
      </c>
      <c r="B73581" s="1">
        <v>1600</v>
      </c>
      <c r="C73581" s="7">
        <v>567710</v>
      </c>
      <c r="D73581" s="7">
        <v>242126</v>
      </c>
      <c r="E73581" s="7">
        <v>809836</v>
      </c>
    </row>
    <row r="73582" spans="1:5" x14ac:dyDescent="0.7">
      <c r="A73582" s="6">
        <v>44491</v>
      </c>
      <c r="B73582" s="1">
        <v>1700</v>
      </c>
      <c r="C73582" s="7">
        <v>594560</v>
      </c>
      <c r="D73582" s="7">
        <v>230728</v>
      </c>
      <c r="E73582" s="7">
        <v>825288</v>
      </c>
    </row>
    <row r="73583" spans="1:5" x14ac:dyDescent="0.7">
      <c r="A73583" s="6">
        <v>44491</v>
      </c>
      <c r="B73583" s="1">
        <v>1800</v>
      </c>
      <c r="C73583" s="7">
        <v>600459</v>
      </c>
      <c r="D73583" s="7">
        <v>226691</v>
      </c>
      <c r="E73583" s="7">
        <v>827150</v>
      </c>
    </row>
    <row r="73584" spans="1:5" x14ac:dyDescent="0.7">
      <c r="A73584" s="6">
        <v>44491</v>
      </c>
      <c r="B73584" s="1">
        <v>1900</v>
      </c>
      <c r="C73584" s="7">
        <v>628989</v>
      </c>
      <c r="D73584" s="7">
        <v>224027</v>
      </c>
      <c r="E73584" s="7">
        <v>853016</v>
      </c>
    </row>
    <row r="73585" spans="1:5" x14ac:dyDescent="0.7">
      <c r="A73585" s="6">
        <v>44491</v>
      </c>
      <c r="B73585" s="1">
        <v>2000</v>
      </c>
      <c r="C73585" s="7">
        <v>642877</v>
      </c>
      <c r="D73585" s="7">
        <v>240198</v>
      </c>
      <c r="E73585" s="7">
        <v>883075</v>
      </c>
    </row>
    <row r="73586" spans="1:5" x14ac:dyDescent="0.7">
      <c r="A73586" s="6">
        <v>44491</v>
      </c>
      <c r="B73586" s="1">
        <v>2100</v>
      </c>
      <c r="C73586" s="7">
        <v>644617</v>
      </c>
      <c r="D73586" s="7">
        <v>233416</v>
      </c>
      <c r="E73586" s="7">
        <v>878033</v>
      </c>
    </row>
    <row r="73587" spans="1:5" x14ac:dyDescent="0.7">
      <c r="A73587" s="6">
        <v>44491</v>
      </c>
      <c r="B73587" s="1">
        <v>2200</v>
      </c>
      <c r="C73587" s="7">
        <v>638701</v>
      </c>
      <c r="D73587" s="7">
        <v>220338</v>
      </c>
      <c r="E73587" s="7">
        <v>859039</v>
      </c>
    </row>
    <row r="73588" spans="1:5" x14ac:dyDescent="0.7">
      <c r="A73588" s="6">
        <v>44491</v>
      </c>
      <c r="B73588" s="1">
        <v>2300</v>
      </c>
      <c r="C73588" s="7">
        <v>563828</v>
      </c>
      <c r="D73588" s="7">
        <v>218386</v>
      </c>
      <c r="E73588" s="7">
        <v>782214</v>
      </c>
    </row>
    <row r="73589" spans="1:5" x14ac:dyDescent="0.7">
      <c r="A73589" s="6">
        <v>44491</v>
      </c>
      <c r="B73589" s="1">
        <v>2400</v>
      </c>
      <c r="C73589" s="7">
        <v>532860</v>
      </c>
      <c r="D73589" s="7">
        <v>205127</v>
      </c>
      <c r="E73589" s="7">
        <v>737987</v>
      </c>
    </row>
    <row r="73590" spans="1:5" x14ac:dyDescent="0.7">
      <c r="A73590" s="6">
        <v>44492</v>
      </c>
      <c r="B73590" s="1">
        <v>100</v>
      </c>
      <c r="C73590" s="7">
        <v>500428</v>
      </c>
      <c r="D73590" s="7">
        <v>198373</v>
      </c>
      <c r="E73590" s="7">
        <v>698801</v>
      </c>
    </row>
    <row r="73591" spans="1:5" x14ac:dyDescent="0.7">
      <c r="A73591" s="6">
        <v>44492</v>
      </c>
      <c r="B73591" s="1">
        <v>200</v>
      </c>
      <c r="C73591" s="7">
        <v>463461</v>
      </c>
      <c r="D73591" s="7">
        <v>194732</v>
      </c>
      <c r="E73591" s="7">
        <v>658193</v>
      </c>
    </row>
    <row r="73592" spans="1:5" x14ac:dyDescent="0.7">
      <c r="A73592" s="6">
        <v>44492</v>
      </c>
      <c r="B73592" s="1">
        <v>300</v>
      </c>
      <c r="C73592" s="7">
        <v>464806</v>
      </c>
      <c r="D73592" s="7">
        <v>188517</v>
      </c>
      <c r="E73592" s="7">
        <v>653323</v>
      </c>
    </row>
    <row r="73593" spans="1:5" x14ac:dyDescent="0.7">
      <c r="A73593" s="6">
        <v>44492</v>
      </c>
      <c r="B73593" s="1">
        <v>400</v>
      </c>
      <c r="C73593" s="7">
        <v>443262</v>
      </c>
      <c r="D73593" s="7">
        <v>187989</v>
      </c>
      <c r="E73593" s="7">
        <v>631251</v>
      </c>
    </row>
    <row r="73594" spans="1:5" x14ac:dyDescent="0.7">
      <c r="A73594" s="6">
        <v>44492</v>
      </c>
      <c r="B73594" s="1">
        <v>500</v>
      </c>
      <c r="C73594" s="7">
        <v>443718</v>
      </c>
      <c r="D73594" s="7">
        <v>188118</v>
      </c>
      <c r="E73594" s="7">
        <v>631836</v>
      </c>
    </row>
    <row r="73595" spans="1:5" x14ac:dyDescent="0.7">
      <c r="A73595" s="6">
        <v>44492</v>
      </c>
      <c r="B73595" s="1">
        <v>600</v>
      </c>
      <c r="C73595" s="7">
        <v>458583</v>
      </c>
      <c r="D73595" s="7">
        <v>191089</v>
      </c>
      <c r="E73595" s="7">
        <v>649672</v>
      </c>
    </row>
    <row r="73596" spans="1:5" x14ac:dyDescent="0.7">
      <c r="A73596" s="6">
        <v>44492</v>
      </c>
      <c r="B73596" s="1">
        <v>700</v>
      </c>
      <c r="C73596" s="7">
        <v>482244</v>
      </c>
      <c r="D73596" s="7">
        <v>198308</v>
      </c>
      <c r="E73596" s="7">
        <v>680552</v>
      </c>
    </row>
    <row r="73597" spans="1:5" x14ac:dyDescent="0.7">
      <c r="A73597" s="6">
        <v>44492</v>
      </c>
      <c r="B73597" s="1">
        <v>800</v>
      </c>
      <c r="C73597" s="7">
        <v>544747</v>
      </c>
      <c r="D73597" s="7">
        <v>191203</v>
      </c>
      <c r="E73597" s="7">
        <v>735950</v>
      </c>
    </row>
    <row r="73598" spans="1:5" x14ac:dyDescent="0.7">
      <c r="A73598" s="6">
        <v>44492</v>
      </c>
      <c r="B73598" s="1">
        <v>900</v>
      </c>
      <c r="C73598" s="7">
        <v>625200</v>
      </c>
      <c r="D73598" s="7">
        <v>179850</v>
      </c>
      <c r="E73598" s="7">
        <v>805050</v>
      </c>
    </row>
    <row r="73599" spans="1:5" x14ac:dyDescent="0.7">
      <c r="A73599" s="6">
        <v>44492</v>
      </c>
      <c r="B73599" s="1">
        <v>1000</v>
      </c>
      <c r="C73599" s="7">
        <v>661467</v>
      </c>
      <c r="D73599" s="7">
        <v>184283</v>
      </c>
      <c r="E73599" s="7">
        <v>845750</v>
      </c>
    </row>
    <row r="73600" spans="1:5" x14ac:dyDescent="0.7">
      <c r="A73600" s="6">
        <v>44492</v>
      </c>
      <c r="B73600" s="1">
        <v>1100</v>
      </c>
      <c r="C73600" s="7">
        <v>675754</v>
      </c>
      <c r="D73600" s="7">
        <v>192174</v>
      </c>
      <c r="E73600" s="7">
        <v>867928</v>
      </c>
    </row>
    <row r="73601" spans="1:5" x14ac:dyDescent="0.7">
      <c r="A73601" s="6">
        <v>44492</v>
      </c>
      <c r="B73601" s="1">
        <v>1200</v>
      </c>
      <c r="C73601" s="7">
        <v>661379</v>
      </c>
      <c r="D73601" s="7">
        <v>194474</v>
      </c>
      <c r="E73601" s="7">
        <v>855853</v>
      </c>
    </row>
    <row r="73602" spans="1:5" x14ac:dyDescent="0.7">
      <c r="A73602" s="6">
        <v>44492</v>
      </c>
      <c r="B73602" s="1">
        <v>1300</v>
      </c>
      <c r="C73602" s="7">
        <v>662577</v>
      </c>
      <c r="D73602" s="7">
        <v>193808</v>
      </c>
      <c r="E73602" s="7">
        <v>856385</v>
      </c>
    </row>
    <row r="73603" spans="1:5" x14ac:dyDescent="0.7">
      <c r="A73603" s="6">
        <v>44492</v>
      </c>
      <c r="B73603" s="1">
        <v>1400</v>
      </c>
      <c r="C73603" s="7">
        <v>618461</v>
      </c>
      <c r="D73603" s="7">
        <v>198580</v>
      </c>
      <c r="E73603" s="7">
        <v>817041</v>
      </c>
    </row>
    <row r="73604" spans="1:5" x14ac:dyDescent="0.7">
      <c r="A73604" s="6">
        <v>44492</v>
      </c>
      <c r="B73604" s="1">
        <v>1500</v>
      </c>
      <c r="C73604" s="7">
        <v>609877</v>
      </c>
      <c r="D73604" s="7">
        <v>193220</v>
      </c>
      <c r="E73604" s="7">
        <v>803097</v>
      </c>
    </row>
    <row r="73605" spans="1:5" x14ac:dyDescent="0.7">
      <c r="A73605" s="6">
        <v>44492</v>
      </c>
      <c r="B73605" s="1">
        <v>1600</v>
      </c>
      <c r="C73605" s="7">
        <v>574810</v>
      </c>
      <c r="D73605" s="7">
        <v>196152</v>
      </c>
      <c r="E73605" s="7">
        <v>770962</v>
      </c>
    </row>
    <row r="73606" spans="1:5" x14ac:dyDescent="0.7">
      <c r="A73606" s="6">
        <v>44492</v>
      </c>
      <c r="B73606" s="1">
        <v>1700</v>
      </c>
      <c r="C73606" s="7">
        <v>602279</v>
      </c>
      <c r="D73606" s="7">
        <v>193714</v>
      </c>
      <c r="E73606" s="7">
        <v>795993</v>
      </c>
    </row>
    <row r="73607" spans="1:5" x14ac:dyDescent="0.7">
      <c r="A73607" s="6">
        <v>44492</v>
      </c>
      <c r="B73607" s="1">
        <v>1800</v>
      </c>
      <c r="C73607" s="7">
        <v>634826</v>
      </c>
      <c r="D73607" s="7">
        <v>193325</v>
      </c>
      <c r="E73607" s="7">
        <v>828151</v>
      </c>
    </row>
    <row r="73608" spans="1:5" x14ac:dyDescent="0.7">
      <c r="A73608" s="6">
        <v>44492</v>
      </c>
      <c r="B73608" s="1">
        <v>1900</v>
      </c>
      <c r="C73608" s="7">
        <v>643121</v>
      </c>
      <c r="D73608" s="7">
        <v>201093</v>
      </c>
      <c r="E73608" s="7">
        <v>844214</v>
      </c>
    </row>
    <row r="73609" spans="1:5" x14ac:dyDescent="0.7">
      <c r="A73609" s="6">
        <v>44492</v>
      </c>
      <c r="B73609" s="1">
        <v>2000</v>
      </c>
      <c r="C73609" s="7">
        <v>630904</v>
      </c>
      <c r="D73609" s="7">
        <v>226515</v>
      </c>
      <c r="E73609" s="7">
        <v>857419</v>
      </c>
    </row>
    <row r="73610" spans="1:5" x14ac:dyDescent="0.7">
      <c r="A73610" s="6">
        <v>44492</v>
      </c>
      <c r="B73610" s="1">
        <v>2100</v>
      </c>
      <c r="C73610" s="7">
        <v>640427</v>
      </c>
      <c r="D73610" s="7">
        <v>220522</v>
      </c>
      <c r="E73610" s="7">
        <v>860949</v>
      </c>
    </row>
    <row r="73611" spans="1:5" x14ac:dyDescent="0.7">
      <c r="A73611" s="6">
        <v>44492</v>
      </c>
      <c r="B73611" s="1">
        <v>2200</v>
      </c>
      <c r="C73611" s="7">
        <v>617445</v>
      </c>
      <c r="D73611" s="7">
        <v>213927</v>
      </c>
      <c r="E73611" s="7">
        <v>831372</v>
      </c>
    </row>
    <row r="73612" spans="1:5" x14ac:dyDescent="0.7">
      <c r="A73612" s="6">
        <v>44492</v>
      </c>
      <c r="B73612" s="1">
        <v>2300</v>
      </c>
      <c r="C73612" s="7">
        <v>584578</v>
      </c>
      <c r="D73612" s="7">
        <v>203329</v>
      </c>
      <c r="E73612" s="7">
        <v>787907</v>
      </c>
    </row>
    <row r="73613" spans="1:5" x14ac:dyDescent="0.7">
      <c r="A73613" s="6">
        <v>44492</v>
      </c>
      <c r="B73613" s="1">
        <v>2400</v>
      </c>
      <c r="C73613" s="7">
        <v>537913</v>
      </c>
      <c r="D73613" s="7">
        <v>193138</v>
      </c>
      <c r="E73613" s="7">
        <v>731051</v>
      </c>
    </row>
    <row r="73614" spans="1:5" x14ac:dyDescent="0.7">
      <c r="A73614" s="6">
        <v>44493</v>
      </c>
      <c r="B73614" s="1">
        <v>100</v>
      </c>
      <c r="C73614" s="7">
        <v>516561</v>
      </c>
      <c r="D73614" s="7">
        <v>186048</v>
      </c>
      <c r="E73614" s="7">
        <v>702609</v>
      </c>
    </row>
    <row r="73615" spans="1:5" x14ac:dyDescent="0.7">
      <c r="A73615" s="6">
        <v>44493</v>
      </c>
      <c r="B73615" s="1">
        <v>200</v>
      </c>
      <c r="C73615" s="7">
        <v>479116</v>
      </c>
      <c r="D73615" s="7">
        <v>182439</v>
      </c>
      <c r="E73615" s="7">
        <v>661555</v>
      </c>
    </row>
    <row r="73616" spans="1:5" x14ac:dyDescent="0.7">
      <c r="A73616" s="6">
        <v>44493</v>
      </c>
      <c r="B73616" s="1">
        <v>300</v>
      </c>
      <c r="C73616" s="7">
        <v>449115</v>
      </c>
      <c r="D73616" s="7">
        <v>184500</v>
      </c>
      <c r="E73616" s="7">
        <v>633615</v>
      </c>
    </row>
    <row r="73617" spans="1:5" x14ac:dyDescent="0.7">
      <c r="A73617" s="6">
        <v>44493</v>
      </c>
      <c r="B73617" s="1">
        <v>400</v>
      </c>
      <c r="C73617" s="7">
        <v>437791</v>
      </c>
      <c r="D73617" s="7">
        <v>180885</v>
      </c>
      <c r="E73617" s="7">
        <v>618676</v>
      </c>
    </row>
    <row r="73618" spans="1:5" x14ac:dyDescent="0.7">
      <c r="A73618" s="6">
        <v>44493</v>
      </c>
      <c r="B73618" s="1">
        <v>500</v>
      </c>
      <c r="C73618" s="7">
        <v>419139</v>
      </c>
      <c r="D73618" s="7">
        <v>182537</v>
      </c>
      <c r="E73618" s="7">
        <v>601676</v>
      </c>
    </row>
    <row r="73619" spans="1:5" x14ac:dyDescent="0.7">
      <c r="A73619" s="6">
        <v>44493</v>
      </c>
      <c r="B73619" s="1">
        <v>600</v>
      </c>
      <c r="C73619" s="7">
        <v>449169</v>
      </c>
      <c r="D73619" s="7">
        <v>181974</v>
      </c>
      <c r="E73619" s="7">
        <v>631143</v>
      </c>
    </row>
    <row r="73620" spans="1:5" x14ac:dyDescent="0.7">
      <c r="A73620" s="6">
        <v>44493</v>
      </c>
      <c r="B73620" s="1">
        <v>700</v>
      </c>
      <c r="C73620" s="7">
        <v>474946</v>
      </c>
      <c r="D73620" s="7">
        <v>186040</v>
      </c>
      <c r="E73620" s="7">
        <v>660986</v>
      </c>
    </row>
    <row r="73621" spans="1:5" x14ac:dyDescent="0.7">
      <c r="A73621" s="6">
        <v>44493</v>
      </c>
      <c r="B73621" s="1">
        <v>800</v>
      </c>
      <c r="C73621" s="7">
        <v>510985</v>
      </c>
      <c r="D73621" s="7">
        <v>178975</v>
      </c>
      <c r="E73621" s="7">
        <v>689960</v>
      </c>
    </row>
    <row r="73622" spans="1:5" x14ac:dyDescent="0.7">
      <c r="A73622" s="6">
        <v>44493</v>
      </c>
      <c r="B73622" s="1">
        <v>900</v>
      </c>
      <c r="C73622" s="7">
        <v>569752</v>
      </c>
      <c r="D73622" s="7">
        <v>167437</v>
      </c>
      <c r="E73622" s="7">
        <v>737189</v>
      </c>
    </row>
    <row r="73623" spans="1:5" x14ac:dyDescent="0.7">
      <c r="A73623" s="6">
        <v>44493</v>
      </c>
      <c r="B73623" s="1">
        <v>1000</v>
      </c>
      <c r="C73623" s="7">
        <v>635992</v>
      </c>
      <c r="D73623" s="7">
        <v>170478</v>
      </c>
      <c r="E73623" s="7">
        <v>806470</v>
      </c>
    </row>
    <row r="73624" spans="1:5" x14ac:dyDescent="0.7">
      <c r="A73624" s="6">
        <v>44493</v>
      </c>
      <c r="B73624" s="1">
        <v>1100</v>
      </c>
      <c r="C73624" s="7">
        <v>650488</v>
      </c>
      <c r="D73624" s="7">
        <v>180394</v>
      </c>
      <c r="E73624" s="7">
        <v>830882</v>
      </c>
    </row>
    <row r="73625" spans="1:5" x14ac:dyDescent="0.7">
      <c r="A73625" s="6">
        <v>44493</v>
      </c>
      <c r="B73625" s="1">
        <v>1200</v>
      </c>
      <c r="C73625" s="7">
        <v>675966</v>
      </c>
      <c r="D73625" s="7">
        <v>186844</v>
      </c>
      <c r="E73625" s="7">
        <v>862810</v>
      </c>
    </row>
    <row r="73626" spans="1:5" x14ac:dyDescent="0.7">
      <c r="A73626" s="6">
        <v>44493</v>
      </c>
      <c r="B73626" s="1">
        <v>1300</v>
      </c>
      <c r="C73626" s="7">
        <v>684471</v>
      </c>
      <c r="D73626" s="7">
        <v>193197</v>
      </c>
      <c r="E73626" s="7">
        <v>877668</v>
      </c>
    </row>
    <row r="73627" spans="1:5" x14ac:dyDescent="0.7">
      <c r="A73627" s="6">
        <v>44493</v>
      </c>
      <c r="B73627" s="1">
        <v>1400</v>
      </c>
      <c r="C73627" s="7">
        <v>670190</v>
      </c>
      <c r="D73627" s="7">
        <v>197004</v>
      </c>
      <c r="E73627" s="7">
        <v>867194</v>
      </c>
    </row>
    <row r="73628" spans="1:5" x14ac:dyDescent="0.7">
      <c r="A73628" s="6">
        <v>44493</v>
      </c>
      <c r="B73628" s="1">
        <v>1500</v>
      </c>
      <c r="C73628" s="7">
        <v>674800</v>
      </c>
      <c r="D73628" s="7">
        <v>198416</v>
      </c>
      <c r="E73628" s="7">
        <v>873216</v>
      </c>
    </row>
    <row r="73629" spans="1:5" x14ac:dyDescent="0.7">
      <c r="A73629" s="6">
        <v>44493</v>
      </c>
      <c r="B73629" s="1">
        <v>1600</v>
      </c>
      <c r="C73629" s="7">
        <v>690540</v>
      </c>
      <c r="D73629" s="7">
        <v>198433</v>
      </c>
      <c r="E73629" s="7">
        <v>888973</v>
      </c>
    </row>
    <row r="73630" spans="1:5" x14ac:dyDescent="0.7">
      <c r="A73630" s="6">
        <v>44493</v>
      </c>
      <c r="B73630" s="1">
        <v>1700</v>
      </c>
      <c r="C73630" s="7">
        <v>730414</v>
      </c>
      <c r="D73630" s="7">
        <v>198120</v>
      </c>
      <c r="E73630" s="7">
        <v>928534</v>
      </c>
    </row>
    <row r="73631" spans="1:5" x14ac:dyDescent="0.7">
      <c r="A73631" s="6">
        <v>44493</v>
      </c>
      <c r="B73631" s="1">
        <v>1800</v>
      </c>
      <c r="C73631" s="7">
        <v>762907</v>
      </c>
      <c r="D73631" s="7">
        <v>191473</v>
      </c>
      <c r="E73631" s="7">
        <v>954380</v>
      </c>
    </row>
    <row r="73632" spans="1:5" x14ac:dyDescent="0.7">
      <c r="A73632" s="6">
        <v>44493</v>
      </c>
      <c r="B73632" s="1">
        <v>1900</v>
      </c>
      <c r="C73632" s="7">
        <v>782905</v>
      </c>
      <c r="D73632" s="7">
        <v>193741</v>
      </c>
      <c r="E73632" s="7">
        <v>976646</v>
      </c>
    </row>
    <row r="73633" spans="1:5" x14ac:dyDescent="0.7">
      <c r="A73633" s="6">
        <v>44493</v>
      </c>
      <c r="B73633" s="1">
        <v>2000</v>
      </c>
      <c r="C73633" s="7">
        <v>825950</v>
      </c>
      <c r="D73633" s="7">
        <v>206494</v>
      </c>
      <c r="E73633" s="7">
        <v>1032444</v>
      </c>
    </row>
    <row r="73634" spans="1:5" x14ac:dyDescent="0.7">
      <c r="A73634" s="6">
        <v>44493</v>
      </c>
      <c r="B73634" s="1">
        <v>2100</v>
      </c>
      <c r="C73634" s="7">
        <v>772596</v>
      </c>
      <c r="D73634" s="7">
        <v>205011</v>
      </c>
      <c r="E73634" s="7">
        <v>977607</v>
      </c>
    </row>
    <row r="73635" spans="1:5" x14ac:dyDescent="0.7">
      <c r="A73635" s="6">
        <v>44493</v>
      </c>
      <c r="B73635" s="1">
        <v>2200</v>
      </c>
      <c r="C73635" s="7">
        <v>675760</v>
      </c>
      <c r="D73635" s="7">
        <v>204160</v>
      </c>
      <c r="E73635" s="7">
        <v>879920</v>
      </c>
    </row>
    <row r="73636" spans="1:5" x14ac:dyDescent="0.7">
      <c r="A73636" s="6">
        <v>44493</v>
      </c>
      <c r="B73636" s="1">
        <v>2300</v>
      </c>
      <c r="C73636" s="7">
        <v>608828</v>
      </c>
      <c r="D73636" s="7">
        <v>196753</v>
      </c>
      <c r="E73636" s="7">
        <v>805581</v>
      </c>
    </row>
    <row r="73637" spans="1:5" x14ac:dyDescent="0.7">
      <c r="A73637" s="6">
        <v>44493</v>
      </c>
      <c r="B73637" s="1">
        <v>2400</v>
      </c>
      <c r="C73637" s="7">
        <v>496924</v>
      </c>
      <c r="D73637" s="7">
        <v>199104</v>
      </c>
      <c r="E73637" s="7">
        <v>696028</v>
      </c>
    </row>
    <row r="73638" spans="1:5" x14ac:dyDescent="0.7">
      <c r="A73638" s="6">
        <v>44494</v>
      </c>
      <c r="B73638" s="1">
        <v>100</v>
      </c>
      <c r="C73638" s="7">
        <v>435353</v>
      </c>
      <c r="D73638" s="7">
        <v>197225</v>
      </c>
      <c r="E73638" s="7">
        <v>632578</v>
      </c>
    </row>
    <row r="73639" spans="1:5" x14ac:dyDescent="0.7">
      <c r="A73639" s="6">
        <v>44494</v>
      </c>
      <c r="B73639" s="1">
        <v>200</v>
      </c>
      <c r="C73639" s="7">
        <v>422228</v>
      </c>
      <c r="D73639" s="7">
        <v>191676</v>
      </c>
      <c r="E73639" s="7">
        <v>613904</v>
      </c>
    </row>
    <row r="73640" spans="1:5" x14ac:dyDescent="0.7">
      <c r="A73640" s="6">
        <v>44494</v>
      </c>
      <c r="B73640" s="1">
        <v>300</v>
      </c>
      <c r="C73640" s="7">
        <v>418606</v>
      </c>
      <c r="D73640" s="7">
        <v>186784</v>
      </c>
      <c r="E73640" s="7">
        <v>605390</v>
      </c>
    </row>
    <row r="73641" spans="1:5" x14ac:dyDescent="0.7">
      <c r="A73641" s="6">
        <v>44494</v>
      </c>
      <c r="B73641" s="1">
        <v>400</v>
      </c>
      <c r="C73641" s="7">
        <v>410335</v>
      </c>
      <c r="D73641" s="7">
        <v>186141</v>
      </c>
      <c r="E73641" s="7">
        <v>596476</v>
      </c>
    </row>
    <row r="73642" spans="1:5" x14ac:dyDescent="0.7">
      <c r="A73642" s="6">
        <v>44494</v>
      </c>
      <c r="B73642" s="1">
        <v>500</v>
      </c>
      <c r="C73642" s="7">
        <v>424743</v>
      </c>
      <c r="D73642" s="7">
        <v>187247</v>
      </c>
      <c r="E73642" s="7">
        <v>611990</v>
      </c>
    </row>
    <row r="73643" spans="1:5" x14ac:dyDescent="0.7">
      <c r="A73643" s="6">
        <v>44494</v>
      </c>
      <c r="B73643" s="1">
        <v>600</v>
      </c>
      <c r="C73643" s="7">
        <v>436972</v>
      </c>
      <c r="D73643" s="7">
        <v>205224</v>
      </c>
      <c r="E73643" s="7">
        <v>642196</v>
      </c>
    </row>
    <row r="73644" spans="1:5" x14ac:dyDescent="0.7">
      <c r="A73644" s="6">
        <v>44494</v>
      </c>
      <c r="B73644" s="1">
        <v>700</v>
      </c>
      <c r="C73644" s="7">
        <v>506365</v>
      </c>
      <c r="D73644" s="7">
        <v>223975</v>
      </c>
      <c r="E73644" s="7">
        <v>730340</v>
      </c>
    </row>
    <row r="73645" spans="1:5" x14ac:dyDescent="0.7">
      <c r="A73645" s="6">
        <v>44494</v>
      </c>
      <c r="B73645" s="1">
        <v>800</v>
      </c>
      <c r="C73645" s="7">
        <v>561319</v>
      </c>
      <c r="D73645" s="7">
        <v>231995</v>
      </c>
      <c r="E73645" s="7">
        <v>793314</v>
      </c>
    </row>
    <row r="73646" spans="1:5" x14ac:dyDescent="0.7">
      <c r="A73646" s="6">
        <v>44494</v>
      </c>
      <c r="B73646" s="1">
        <v>900</v>
      </c>
      <c r="C73646" s="7">
        <v>528194</v>
      </c>
      <c r="D73646" s="7">
        <v>237544</v>
      </c>
      <c r="E73646" s="7">
        <v>765738</v>
      </c>
    </row>
    <row r="73647" spans="1:5" x14ac:dyDescent="0.7">
      <c r="A73647" s="6">
        <v>44494</v>
      </c>
      <c r="B73647" s="1">
        <v>1000</v>
      </c>
      <c r="C73647" s="7">
        <v>574503</v>
      </c>
      <c r="D73647" s="7">
        <v>239722</v>
      </c>
      <c r="E73647" s="7">
        <v>814225</v>
      </c>
    </row>
    <row r="73648" spans="1:5" x14ac:dyDescent="0.7">
      <c r="A73648" s="6">
        <v>44494</v>
      </c>
      <c r="B73648" s="1">
        <v>1100</v>
      </c>
      <c r="C73648" s="7">
        <v>586039</v>
      </c>
      <c r="D73648" s="7">
        <v>251111</v>
      </c>
      <c r="E73648" s="7">
        <v>837150</v>
      </c>
    </row>
    <row r="73649" spans="1:5" x14ac:dyDescent="0.7">
      <c r="A73649" s="6">
        <v>44494</v>
      </c>
      <c r="B73649" s="1">
        <v>1200</v>
      </c>
      <c r="C73649" s="7">
        <v>572865</v>
      </c>
      <c r="D73649" s="7">
        <v>254619</v>
      </c>
      <c r="E73649" s="7">
        <v>827484</v>
      </c>
    </row>
    <row r="73650" spans="1:5" x14ac:dyDescent="0.7">
      <c r="A73650" s="6">
        <v>44494</v>
      </c>
      <c r="B73650" s="1">
        <v>1300</v>
      </c>
      <c r="C73650" s="7">
        <v>551219</v>
      </c>
      <c r="D73650" s="7">
        <v>259889</v>
      </c>
      <c r="E73650" s="7">
        <v>811108</v>
      </c>
    </row>
    <row r="73651" spans="1:5" x14ac:dyDescent="0.7">
      <c r="A73651" s="6">
        <v>44494</v>
      </c>
      <c r="B73651" s="1">
        <v>1400</v>
      </c>
      <c r="C73651" s="7">
        <v>559736</v>
      </c>
      <c r="D73651" s="7">
        <v>252272</v>
      </c>
      <c r="E73651" s="7">
        <v>812008</v>
      </c>
    </row>
    <row r="73652" spans="1:5" x14ac:dyDescent="0.7">
      <c r="A73652" s="6">
        <v>44494</v>
      </c>
      <c r="B73652" s="1">
        <v>1500</v>
      </c>
      <c r="C73652" s="7">
        <v>563343</v>
      </c>
      <c r="D73652" s="7">
        <v>248738</v>
      </c>
      <c r="E73652" s="7">
        <v>812081</v>
      </c>
    </row>
    <row r="73653" spans="1:5" x14ac:dyDescent="0.7">
      <c r="A73653" s="6">
        <v>44494</v>
      </c>
      <c r="B73653" s="1">
        <v>1600</v>
      </c>
      <c r="C73653" s="7">
        <v>584980</v>
      </c>
      <c r="D73653" s="7">
        <v>246333</v>
      </c>
      <c r="E73653" s="7">
        <v>831313</v>
      </c>
    </row>
    <row r="73654" spans="1:5" x14ac:dyDescent="0.7">
      <c r="A73654" s="6">
        <v>44494</v>
      </c>
      <c r="B73654" s="1">
        <v>1700</v>
      </c>
      <c r="C73654" s="7">
        <v>624508</v>
      </c>
      <c r="D73654" s="7">
        <v>240637</v>
      </c>
      <c r="E73654" s="7">
        <v>865145</v>
      </c>
    </row>
    <row r="73655" spans="1:5" x14ac:dyDescent="0.7">
      <c r="A73655" s="6">
        <v>44494</v>
      </c>
      <c r="B73655" s="1">
        <v>1800</v>
      </c>
      <c r="C73655" s="7">
        <v>665091</v>
      </c>
      <c r="D73655" s="7">
        <v>233283</v>
      </c>
      <c r="E73655" s="7">
        <v>898374</v>
      </c>
    </row>
    <row r="73656" spans="1:5" x14ac:dyDescent="0.7">
      <c r="A73656" s="6">
        <v>44494</v>
      </c>
      <c r="B73656" s="1">
        <v>1900</v>
      </c>
      <c r="C73656" s="7">
        <v>749533</v>
      </c>
      <c r="D73656" s="7">
        <v>217795</v>
      </c>
      <c r="E73656" s="7">
        <v>967328</v>
      </c>
    </row>
    <row r="73657" spans="1:5" x14ac:dyDescent="0.7">
      <c r="A73657" s="6">
        <v>44494</v>
      </c>
      <c r="B73657" s="1">
        <v>2000</v>
      </c>
      <c r="C73657" s="7">
        <v>741174</v>
      </c>
      <c r="D73657" s="7">
        <v>241470</v>
      </c>
      <c r="E73657" s="7">
        <v>982644</v>
      </c>
    </row>
    <row r="73658" spans="1:5" x14ac:dyDescent="0.7">
      <c r="A73658" s="6">
        <v>44494</v>
      </c>
      <c r="B73658" s="1">
        <v>2100</v>
      </c>
      <c r="C73658" s="7">
        <v>757813</v>
      </c>
      <c r="D73658" s="7">
        <v>227632</v>
      </c>
      <c r="E73658" s="7">
        <v>985445</v>
      </c>
    </row>
    <row r="73659" spans="1:5" x14ac:dyDescent="0.7">
      <c r="A73659" s="6">
        <v>44494</v>
      </c>
      <c r="B73659" s="1">
        <v>2200</v>
      </c>
      <c r="C73659" s="7">
        <v>630757</v>
      </c>
      <c r="D73659" s="7">
        <v>225060</v>
      </c>
      <c r="E73659" s="7">
        <v>855817</v>
      </c>
    </row>
    <row r="73660" spans="1:5" x14ac:dyDescent="0.7">
      <c r="A73660" s="6">
        <v>44494</v>
      </c>
      <c r="B73660" s="1">
        <v>2300</v>
      </c>
      <c r="C73660" s="7">
        <v>588953</v>
      </c>
      <c r="D73660" s="7">
        <v>209878</v>
      </c>
      <c r="E73660" s="7">
        <v>798831</v>
      </c>
    </row>
    <row r="73661" spans="1:5" x14ac:dyDescent="0.7">
      <c r="A73661" s="6">
        <v>44494</v>
      </c>
      <c r="B73661" s="1">
        <v>2400</v>
      </c>
      <c r="C73661" s="7">
        <v>525687</v>
      </c>
      <c r="D73661" s="7">
        <v>199998</v>
      </c>
      <c r="E73661" s="7">
        <v>725685</v>
      </c>
    </row>
    <row r="73662" spans="1:5" x14ac:dyDescent="0.7">
      <c r="A73662" s="6">
        <v>44495</v>
      </c>
      <c r="B73662" s="1">
        <v>100</v>
      </c>
      <c r="C73662" s="7">
        <v>475266</v>
      </c>
      <c r="D73662" s="7">
        <v>198678</v>
      </c>
      <c r="E73662" s="7">
        <v>673944</v>
      </c>
    </row>
    <row r="73663" spans="1:5" x14ac:dyDescent="0.7">
      <c r="A73663" s="6">
        <v>44495</v>
      </c>
      <c r="B73663" s="1">
        <v>200</v>
      </c>
      <c r="C73663" s="7">
        <v>444567</v>
      </c>
      <c r="D73663" s="7">
        <v>192743</v>
      </c>
      <c r="E73663" s="7">
        <v>637310</v>
      </c>
    </row>
    <row r="73664" spans="1:5" x14ac:dyDescent="0.7">
      <c r="A73664" s="6">
        <v>44495</v>
      </c>
      <c r="B73664" s="1">
        <v>300</v>
      </c>
      <c r="C73664" s="7">
        <v>437088</v>
      </c>
      <c r="D73664" s="7">
        <v>192052</v>
      </c>
      <c r="E73664" s="7">
        <v>629140</v>
      </c>
    </row>
    <row r="73665" spans="1:5" x14ac:dyDescent="0.7">
      <c r="A73665" s="6">
        <v>44495</v>
      </c>
      <c r="B73665" s="1">
        <v>400</v>
      </c>
      <c r="C73665" s="7">
        <v>443521</v>
      </c>
      <c r="D73665" s="7">
        <v>190092</v>
      </c>
      <c r="E73665" s="7">
        <v>633613</v>
      </c>
    </row>
    <row r="73666" spans="1:5" x14ac:dyDescent="0.7">
      <c r="A73666" s="6">
        <v>44495</v>
      </c>
      <c r="B73666" s="1">
        <v>500</v>
      </c>
      <c r="C73666" s="7">
        <v>486861</v>
      </c>
      <c r="D73666" s="7">
        <v>187571</v>
      </c>
      <c r="E73666" s="7">
        <v>674432</v>
      </c>
    </row>
    <row r="73667" spans="1:5" x14ac:dyDescent="0.7">
      <c r="A73667" s="6">
        <v>44495</v>
      </c>
      <c r="B73667" s="1">
        <v>600</v>
      </c>
      <c r="C73667" s="7">
        <v>507933</v>
      </c>
      <c r="D73667" s="7">
        <v>201294</v>
      </c>
      <c r="E73667" s="7">
        <v>709227</v>
      </c>
    </row>
    <row r="73668" spans="1:5" x14ac:dyDescent="0.7">
      <c r="A73668" s="6">
        <v>44495</v>
      </c>
      <c r="B73668" s="1">
        <v>700</v>
      </c>
      <c r="C73668" s="7">
        <v>563822</v>
      </c>
      <c r="D73668" s="7">
        <v>222307</v>
      </c>
      <c r="E73668" s="7">
        <v>786129</v>
      </c>
    </row>
    <row r="73669" spans="1:5" x14ac:dyDescent="0.7">
      <c r="A73669" s="6">
        <v>44495</v>
      </c>
      <c r="B73669" s="1">
        <v>800</v>
      </c>
      <c r="C73669" s="7">
        <v>600785</v>
      </c>
      <c r="D73669" s="7">
        <v>236199</v>
      </c>
      <c r="E73669" s="7">
        <v>836984</v>
      </c>
    </row>
    <row r="73670" spans="1:5" x14ac:dyDescent="0.7">
      <c r="A73670" s="6">
        <v>44495</v>
      </c>
      <c r="B73670" s="1">
        <v>900</v>
      </c>
      <c r="C73670" s="7">
        <v>622422</v>
      </c>
      <c r="D73670" s="7">
        <v>232890</v>
      </c>
      <c r="E73670" s="7">
        <v>855312</v>
      </c>
    </row>
    <row r="73671" spans="1:5" x14ac:dyDescent="0.7">
      <c r="A73671" s="6">
        <v>44495</v>
      </c>
      <c r="B73671" s="1">
        <v>1000</v>
      </c>
      <c r="C73671" s="7">
        <v>615893</v>
      </c>
      <c r="D73671" s="7">
        <v>240204</v>
      </c>
      <c r="E73671" s="7">
        <v>856097</v>
      </c>
    </row>
    <row r="73672" spans="1:5" x14ac:dyDescent="0.7">
      <c r="A73672" s="6">
        <v>44495</v>
      </c>
      <c r="B73672" s="1">
        <v>1100</v>
      </c>
      <c r="C73672" s="7">
        <v>607616</v>
      </c>
      <c r="D73672" s="7">
        <v>247753</v>
      </c>
      <c r="E73672" s="7">
        <v>855369</v>
      </c>
    </row>
    <row r="73673" spans="1:5" x14ac:dyDescent="0.7">
      <c r="A73673" s="6">
        <v>44495</v>
      </c>
      <c r="B73673" s="1">
        <v>1200</v>
      </c>
      <c r="C73673" s="7">
        <v>580630</v>
      </c>
      <c r="D73673" s="7">
        <v>250695</v>
      </c>
      <c r="E73673" s="7">
        <v>831325</v>
      </c>
    </row>
    <row r="73674" spans="1:5" x14ac:dyDescent="0.7">
      <c r="A73674" s="6">
        <v>44495</v>
      </c>
      <c r="B73674" s="1">
        <v>1300</v>
      </c>
      <c r="C73674" s="7">
        <v>564555</v>
      </c>
      <c r="D73674" s="7">
        <v>253736</v>
      </c>
      <c r="E73674" s="7">
        <v>818291</v>
      </c>
    </row>
    <row r="73675" spans="1:5" x14ac:dyDescent="0.7">
      <c r="A73675" s="6">
        <v>44495</v>
      </c>
      <c r="B73675" s="1">
        <v>1400</v>
      </c>
      <c r="C73675" s="7">
        <v>543970</v>
      </c>
      <c r="D73675" s="7">
        <v>254705</v>
      </c>
      <c r="E73675" s="7">
        <v>798675</v>
      </c>
    </row>
    <row r="73676" spans="1:5" x14ac:dyDescent="0.7">
      <c r="A73676" s="6">
        <v>44495</v>
      </c>
      <c r="B73676" s="1">
        <v>1500</v>
      </c>
      <c r="C73676" s="7">
        <v>549012</v>
      </c>
      <c r="D73676" s="7">
        <v>252397</v>
      </c>
      <c r="E73676" s="7">
        <v>801409</v>
      </c>
    </row>
    <row r="73677" spans="1:5" x14ac:dyDescent="0.7">
      <c r="A73677" s="6">
        <v>44495</v>
      </c>
      <c r="B73677" s="1">
        <v>1600</v>
      </c>
      <c r="C73677" s="7">
        <v>558371</v>
      </c>
      <c r="D73677" s="7">
        <v>246205</v>
      </c>
      <c r="E73677" s="7">
        <v>804576</v>
      </c>
    </row>
    <row r="73678" spans="1:5" x14ac:dyDescent="0.7">
      <c r="A73678" s="6">
        <v>44495</v>
      </c>
      <c r="B73678" s="1">
        <v>1700</v>
      </c>
      <c r="C73678" s="7">
        <v>581819</v>
      </c>
      <c r="D73678" s="7">
        <v>237911</v>
      </c>
      <c r="E73678" s="7">
        <v>819730</v>
      </c>
    </row>
    <row r="73679" spans="1:5" x14ac:dyDescent="0.7">
      <c r="A73679" s="6">
        <v>44495</v>
      </c>
      <c r="B73679" s="1">
        <v>1800</v>
      </c>
      <c r="C73679" s="7">
        <v>625351</v>
      </c>
      <c r="D73679" s="7">
        <v>226559</v>
      </c>
      <c r="E73679" s="7">
        <v>851910</v>
      </c>
    </row>
    <row r="73680" spans="1:5" x14ac:dyDescent="0.7">
      <c r="A73680" s="6">
        <v>44495</v>
      </c>
      <c r="B73680" s="1">
        <v>1900</v>
      </c>
      <c r="C73680" s="7">
        <v>702085</v>
      </c>
      <c r="D73680" s="7">
        <v>219882</v>
      </c>
      <c r="E73680" s="7">
        <v>921967</v>
      </c>
    </row>
    <row r="73681" spans="1:5" x14ac:dyDescent="0.7">
      <c r="A73681" s="6">
        <v>44495</v>
      </c>
      <c r="B73681" s="1">
        <v>2000</v>
      </c>
      <c r="C73681" s="7">
        <v>777260</v>
      </c>
      <c r="D73681" s="7">
        <v>238477</v>
      </c>
      <c r="E73681" s="7">
        <v>1015737</v>
      </c>
    </row>
    <row r="73682" spans="1:5" x14ac:dyDescent="0.7">
      <c r="A73682" s="6">
        <v>44495</v>
      </c>
      <c r="B73682" s="1">
        <v>2100</v>
      </c>
      <c r="C73682" s="7">
        <v>755768</v>
      </c>
      <c r="D73682" s="7">
        <v>235587</v>
      </c>
      <c r="E73682" s="7">
        <v>991355</v>
      </c>
    </row>
    <row r="73683" spans="1:5" x14ac:dyDescent="0.7">
      <c r="A73683" s="6">
        <v>44495</v>
      </c>
      <c r="B73683" s="1">
        <v>2200</v>
      </c>
      <c r="C73683" s="7">
        <v>742878</v>
      </c>
      <c r="D73683" s="7">
        <v>220908</v>
      </c>
      <c r="E73683" s="7">
        <v>963786</v>
      </c>
    </row>
    <row r="73684" spans="1:5" x14ac:dyDescent="0.7">
      <c r="A73684" s="6">
        <v>44495</v>
      </c>
      <c r="B73684" s="1">
        <v>2300</v>
      </c>
      <c r="C73684" s="7">
        <v>623075</v>
      </c>
      <c r="D73684" s="7">
        <v>221914</v>
      </c>
      <c r="E73684" s="7">
        <v>844989</v>
      </c>
    </row>
    <row r="73685" spans="1:5" x14ac:dyDescent="0.7">
      <c r="A73685" s="6">
        <v>44495</v>
      </c>
      <c r="B73685" s="1">
        <v>2400</v>
      </c>
      <c r="C73685" s="7">
        <v>599602</v>
      </c>
      <c r="D73685" s="7">
        <v>204271</v>
      </c>
      <c r="E73685" s="7">
        <v>803873</v>
      </c>
    </row>
    <row r="73686" spans="1:5" x14ac:dyDescent="0.7">
      <c r="A73686" s="6">
        <v>44496</v>
      </c>
      <c r="B73686" s="1">
        <v>100</v>
      </c>
      <c r="C73686" s="7">
        <v>573793</v>
      </c>
      <c r="D73686" s="7">
        <v>199896</v>
      </c>
      <c r="E73686" s="7">
        <v>773689</v>
      </c>
    </row>
    <row r="73687" spans="1:5" x14ac:dyDescent="0.7">
      <c r="A73687" s="6">
        <v>44496</v>
      </c>
      <c r="B73687" s="1">
        <v>200</v>
      </c>
      <c r="C73687" s="7">
        <v>557483</v>
      </c>
      <c r="D73687" s="7">
        <v>196602</v>
      </c>
      <c r="E73687" s="7">
        <v>754085</v>
      </c>
    </row>
    <row r="73688" spans="1:5" x14ac:dyDescent="0.7">
      <c r="A73688" s="6">
        <v>44496</v>
      </c>
      <c r="B73688" s="1">
        <v>300</v>
      </c>
      <c r="C73688" s="7">
        <v>546915</v>
      </c>
      <c r="D73688" s="7">
        <v>195458</v>
      </c>
      <c r="E73688" s="7">
        <v>742373</v>
      </c>
    </row>
    <row r="73689" spans="1:5" x14ac:dyDescent="0.7">
      <c r="A73689" s="6">
        <v>44496</v>
      </c>
      <c r="B73689" s="1">
        <v>400</v>
      </c>
      <c r="C73689" s="7">
        <v>546059</v>
      </c>
      <c r="D73689" s="7">
        <v>193778</v>
      </c>
      <c r="E73689" s="7">
        <v>739837</v>
      </c>
    </row>
    <row r="73690" spans="1:5" x14ac:dyDescent="0.7">
      <c r="A73690" s="6">
        <v>44496</v>
      </c>
      <c r="B73690" s="1">
        <v>500</v>
      </c>
      <c r="C73690" s="7">
        <v>568220</v>
      </c>
      <c r="D73690" s="7">
        <v>194273</v>
      </c>
      <c r="E73690" s="7">
        <v>762493</v>
      </c>
    </row>
    <row r="73691" spans="1:5" x14ac:dyDescent="0.7">
      <c r="A73691" s="6">
        <v>44496</v>
      </c>
      <c r="B73691" s="1">
        <v>600</v>
      </c>
      <c r="C73691" s="7">
        <v>590829</v>
      </c>
      <c r="D73691" s="7">
        <v>208398</v>
      </c>
      <c r="E73691" s="7">
        <v>799227</v>
      </c>
    </row>
    <row r="73692" spans="1:5" x14ac:dyDescent="0.7">
      <c r="A73692" s="6">
        <v>44496</v>
      </c>
      <c r="B73692" s="1">
        <v>700</v>
      </c>
      <c r="C73692" s="7">
        <v>654411</v>
      </c>
      <c r="D73692" s="7">
        <v>228825</v>
      </c>
      <c r="E73692" s="7">
        <v>883236</v>
      </c>
    </row>
    <row r="73693" spans="1:5" x14ac:dyDescent="0.7">
      <c r="A73693" s="6">
        <v>44496</v>
      </c>
      <c r="B73693" s="1">
        <v>800</v>
      </c>
      <c r="C73693" s="7">
        <v>679783</v>
      </c>
      <c r="D73693" s="7">
        <v>242024</v>
      </c>
      <c r="E73693" s="7">
        <v>921807</v>
      </c>
    </row>
    <row r="73694" spans="1:5" x14ac:dyDescent="0.7">
      <c r="A73694" s="6">
        <v>44496</v>
      </c>
      <c r="B73694" s="1">
        <v>900</v>
      </c>
      <c r="C73694" s="7">
        <v>652196</v>
      </c>
      <c r="D73694" s="7">
        <v>244673</v>
      </c>
      <c r="E73694" s="7">
        <v>896869</v>
      </c>
    </row>
    <row r="73695" spans="1:5" x14ac:dyDescent="0.7">
      <c r="A73695" s="6">
        <v>44496</v>
      </c>
      <c r="B73695" s="1">
        <v>1000</v>
      </c>
      <c r="C73695" s="7">
        <v>677229</v>
      </c>
      <c r="D73695" s="7">
        <v>247260</v>
      </c>
      <c r="E73695" s="7">
        <v>924489</v>
      </c>
    </row>
    <row r="73696" spans="1:5" x14ac:dyDescent="0.7">
      <c r="A73696" s="6">
        <v>44496</v>
      </c>
      <c r="B73696" s="1">
        <v>1100</v>
      </c>
      <c r="C73696" s="7">
        <v>637927</v>
      </c>
      <c r="D73696" s="7">
        <v>257768</v>
      </c>
      <c r="E73696" s="7">
        <v>895695</v>
      </c>
    </row>
    <row r="73697" spans="1:5" x14ac:dyDescent="0.7">
      <c r="A73697" s="6">
        <v>44496</v>
      </c>
      <c r="B73697" s="1">
        <v>1200</v>
      </c>
      <c r="C73697" s="7">
        <v>631310</v>
      </c>
      <c r="D73697" s="7">
        <v>255869</v>
      </c>
      <c r="E73697" s="7">
        <v>887179</v>
      </c>
    </row>
    <row r="73698" spans="1:5" x14ac:dyDescent="0.7">
      <c r="A73698" s="6">
        <v>44496</v>
      </c>
      <c r="B73698" s="1">
        <v>1300</v>
      </c>
      <c r="C73698" s="7">
        <v>611893</v>
      </c>
      <c r="D73698" s="7">
        <v>256914</v>
      </c>
      <c r="E73698" s="7">
        <v>868807</v>
      </c>
    </row>
    <row r="73699" spans="1:5" x14ac:dyDescent="0.7">
      <c r="A73699" s="6">
        <v>44496</v>
      </c>
      <c r="B73699" s="1">
        <v>1400</v>
      </c>
      <c r="C73699" s="7">
        <v>589230</v>
      </c>
      <c r="D73699" s="7">
        <v>260334</v>
      </c>
      <c r="E73699" s="7">
        <v>849564</v>
      </c>
    </row>
    <row r="73700" spans="1:5" x14ac:dyDescent="0.7">
      <c r="A73700" s="6">
        <v>44496</v>
      </c>
      <c r="B73700" s="1">
        <v>1500</v>
      </c>
      <c r="C73700" s="7">
        <v>578404</v>
      </c>
      <c r="D73700" s="7">
        <v>258999</v>
      </c>
      <c r="E73700" s="7">
        <v>837403</v>
      </c>
    </row>
    <row r="73701" spans="1:5" x14ac:dyDescent="0.7">
      <c r="A73701" s="6">
        <v>44496</v>
      </c>
      <c r="B73701" s="1">
        <v>1600</v>
      </c>
      <c r="C73701" s="7">
        <v>617990</v>
      </c>
      <c r="D73701" s="7">
        <v>250755</v>
      </c>
      <c r="E73701" s="7">
        <v>868745</v>
      </c>
    </row>
    <row r="73702" spans="1:5" x14ac:dyDescent="0.7">
      <c r="A73702" s="6">
        <v>44496</v>
      </c>
      <c r="B73702" s="1">
        <v>1700</v>
      </c>
      <c r="C73702" s="7">
        <v>655781</v>
      </c>
      <c r="D73702" s="7">
        <v>240957</v>
      </c>
      <c r="E73702" s="7">
        <v>896738</v>
      </c>
    </row>
    <row r="73703" spans="1:5" x14ac:dyDescent="0.7">
      <c r="A73703" s="6">
        <v>44496</v>
      </c>
      <c r="B73703" s="1">
        <v>1800</v>
      </c>
      <c r="C73703" s="7">
        <v>736033</v>
      </c>
      <c r="D73703" s="7">
        <v>223869</v>
      </c>
      <c r="E73703" s="7">
        <v>959902</v>
      </c>
    </row>
    <row r="73704" spans="1:5" x14ac:dyDescent="0.7">
      <c r="A73704" s="6">
        <v>44496</v>
      </c>
      <c r="B73704" s="1">
        <v>1900</v>
      </c>
      <c r="C73704" s="7">
        <v>772357</v>
      </c>
      <c r="D73704" s="7">
        <v>224622</v>
      </c>
      <c r="E73704" s="7">
        <v>996979</v>
      </c>
    </row>
    <row r="73705" spans="1:5" x14ac:dyDescent="0.7">
      <c r="A73705" s="6">
        <v>44496</v>
      </c>
      <c r="B73705" s="1">
        <v>2000</v>
      </c>
      <c r="C73705" s="7">
        <v>806418</v>
      </c>
      <c r="D73705" s="7">
        <v>236595</v>
      </c>
      <c r="E73705" s="7">
        <v>1043013</v>
      </c>
    </row>
    <row r="73706" spans="1:5" x14ac:dyDescent="0.7">
      <c r="A73706" s="6">
        <v>44496</v>
      </c>
      <c r="B73706" s="1">
        <v>2100</v>
      </c>
      <c r="C73706" s="7">
        <v>778622</v>
      </c>
      <c r="D73706" s="7">
        <v>233117</v>
      </c>
      <c r="E73706" s="7">
        <v>1011739</v>
      </c>
    </row>
    <row r="73707" spans="1:5" x14ac:dyDescent="0.7">
      <c r="A73707" s="6">
        <v>44496</v>
      </c>
      <c r="B73707" s="1">
        <v>2200</v>
      </c>
      <c r="C73707" s="7">
        <v>706896</v>
      </c>
      <c r="D73707" s="7">
        <v>227187</v>
      </c>
      <c r="E73707" s="7">
        <v>934083</v>
      </c>
    </row>
    <row r="73708" spans="1:5" x14ac:dyDescent="0.7">
      <c r="A73708" s="6">
        <v>44496</v>
      </c>
      <c r="B73708" s="1">
        <v>2300</v>
      </c>
      <c r="C73708" s="7">
        <v>641695</v>
      </c>
      <c r="D73708" s="7">
        <v>216474</v>
      </c>
      <c r="E73708" s="7">
        <v>858169</v>
      </c>
    </row>
    <row r="73709" spans="1:5" x14ac:dyDescent="0.7">
      <c r="A73709" s="6">
        <v>44496</v>
      </c>
      <c r="B73709" s="1">
        <v>2400</v>
      </c>
      <c r="C73709" s="7">
        <v>564683</v>
      </c>
      <c r="D73709" s="7">
        <v>207102</v>
      </c>
      <c r="E73709" s="7">
        <v>771785</v>
      </c>
    </row>
    <row r="73710" spans="1:5" x14ac:dyDescent="0.7">
      <c r="A73710" s="6">
        <v>44497</v>
      </c>
      <c r="B73710" s="1">
        <v>100</v>
      </c>
      <c r="C73710" s="7">
        <v>524851</v>
      </c>
      <c r="D73710" s="7">
        <v>200290</v>
      </c>
      <c r="E73710" s="7">
        <v>725141</v>
      </c>
    </row>
    <row r="73711" spans="1:5" x14ac:dyDescent="0.7">
      <c r="A73711" s="6">
        <v>44497</v>
      </c>
      <c r="B73711" s="1">
        <v>200</v>
      </c>
      <c r="C73711" s="7">
        <v>476699</v>
      </c>
      <c r="D73711" s="7">
        <v>198136</v>
      </c>
      <c r="E73711" s="7">
        <v>674835</v>
      </c>
    </row>
    <row r="73712" spans="1:5" x14ac:dyDescent="0.7">
      <c r="A73712" s="6">
        <v>44497</v>
      </c>
      <c r="B73712" s="1">
        <v>300</v>
      </c>
      <c r="C73712" s="7">
        <v>485116</v>
      </c>
      <c r="D73712" s="7">
        <v>192968</v>
      </c>
      <c r="E73712" s="7">
        <v>678084</v>
      </c>
    </row>
    <row r="73713" spans="1:5" x14ac:dyDescent="0.7">
      <c r="A73713" s="6">
        <v>44497</v>
      </c>
      <c r="B73713" s="1">
        <v>400</v>
      </c>
      <c r="C73713" s="7">
        <v>458322</v>
      </c>
      <c r="D73713" s="7">
        <v>194425</v>
      </c>
      <c r="E73713" s="7">
        <v>652747</v>
      </c>
    </row>
    <row r="73714" spans="1:5" x14ac:dyDescent="0.7">
      <c r="A73714" s="6">
        <v>44497</v>
      </c>
      <c r="B73714" s="1">
        <v>500</v>
      </c>
      <c r="C73714" s="7">
        <v>501921</v>
      </c>
      <c r="D73714" s="7">
        <v>192834</v>
      </c>
      <c r="E73714" s="7">
        <v>694755</v>
      </c>
    </row>
    <row r="73715" spans="1:5" x14ac:dyDescent="0.7">
      <c r="A73715" s="6">
        <v>44497</v>
      </c>
      <c r="B73715" s="1">
        <v>600</v>
      </c>
      <c r="C73715" s="7">
        <v>533736</v>
      </c>
      <c r="D73715" s="7">
        <v>204210</v>
      </c>
      <c r="E73715" s="7">
        <v>737946</v>
      </c>
    </row>
    <row r="73716" spans="1:5" x14ac:dyDescent="0.7">
      <c r="A73716" s="6">
        <v>44497</v>
      </c>
      <c r="B73716" s="1">
        <v>700</v>
      </c>
      <c r="C73716" s="7">
        <v>588639</v>
      </c>
      <c r="D73716" s="7">
        <v>226665</v>
      </c>
      <c r="E73716" s="7">
        <v>815304</v>
      </c>
    </row>
    <row r="73717" spans="1:5" x14ac:dyDescent="0.7">
      <c r="A73717" s="6">
        <v>44497</v>
      </c>
      <c r="B73717" s="1">
        <v>800</v>
      </c>
      <c r="C73717" s="7">
        <v>620231</v>
      </c>
      <c r="D73717" s="7">
        <v>238172</v>
      </c>
      <c r="E73717" s="7">
        <v>858403</v>
      </c>
    </row>
    <row r="73718" spans="1:5" x14ac:dyDescent="0.7">
      <c r="A73718" s="6">
        <v>44497</v>
      </c>
      <c r="B73718" s="1">
        <v>900</v>
      </c>
      <c r="C73718" s="7">
        <v>609984</v>
      </c>
      <c r="D73718" s="7">
        <v>236935</v>
      </c>
      <c r="E73718" s="7">
        <v>846919</v>
      </c>
    </row>
    <row r="73719" spans="1:5" x14ac:dyDescent="0.7">
      <c r="A73719" s="6">
        <v>44497</v>
      </c>
      <c r="B73719" s="1">
        <v>1000</v>
      </c>
      <c r="C73719" s="7">
        <v>557529</v>
      </c>
      <c r="D73719" s="7">
        <v>248763</v>
      </c>
      <c r="E73719" s="7">
        <v>806292</v>
      </c>
    </row>
    <row r="73720" spans="1:5" x14ac:dyDescent="0.7">
      <c r="A73720" s="6">
        <v>44497</v>
      </c>
      <c r="B73720" s="1">
        <v>1100</v>
      </c>
      <c r="C73720" s="7">
        <v>561093</v>
      </c>
      <c r="D73720" s="7">
        <v>252281</v>
      </c>
      <c r="E73720" s="7">
        <v>813374</v>
      </c>
    </row>
    <row r="73721" spans="1:5" x14ac:dyDescent="0.7">
      <c r="A73721" s="6">
        <v>44497</v>
      </c>
      <c r="B73721" s="1">
        <v>1200</v>
      </c>
      <c r="C73721" s="7">
        <v>580629</v>
      </c>
      <c r="D73721" s="7">
        <v>249024</v>
      </c>
      <c r="E73721" s="7">
        <v>829653</v>
      </c>
    </row>
    <row r="73722" spans="1:5" x14ac:dyDescent="0.7">
      <c r="A73722" s="6">
        <v>44497</v>
      </c>
      <c r="B73722" s="1">
        <v>1300</v>
      </c>
      <c r="C73722" s="7">
        <v>579574</v>
      </c>
      <c r="D73722" s="7">
        <v>247967</v>
      </c>
      <c r="E73722" s="7">
        <v>827541</v>
      </c>
    </row>
    <row r="73723" spans="1:5" x14ac:dyDescent="0.7">
      <c r="A73723" s="6">
        <v>44497</v>
      </c>
      <c r="B73723" s="1">
        <v>1400</v>
      </c>
      <c r="C73723" s="7">
        <v>537454</v>
      </c>
      <c r="D73723" s="7">
        <v>255207</v>
      </c>
      <c r="E73723" s="7">
        <v>792661</v>
      </c>
    </row>
    <row r="73724" spans="1:5" x14ac:dyDescent="0.7">
      <c r="A73724" s="6">
        <v>44497</v>
      </c>
      <c r="B73724" s="1">
        <v>1500</v>
      </c>
      <c r="C73724" s="7">
        <v>543933</v>
      </c>
      <c r="D73724" s="7">
        <v>255326</v>
      </c>
      <c r="E73724" s="7">
        <v>799259</v>
      </c>
    </row>
    <row r="73725" spans="1:5" x14ac:dyDescent="0.7">
      <c r="A73725" s="6">
        <v>44497</v>
      </c>
      <c r="B73725" s="1">
        <v>1600</v>
      </c>
      <c r="C73725" s="7">
        <v>557699</v>
      </c>
      <c r="D73725" s="7">
        <v>248280</v>
      </c>
      <c r="E73725" s="7">
        <v>805979</v>
      </c>
    </row>
    <row r="73726" spans="1:5" x14ac:dyDescent="0.7">
      <c r="A73726" s="6">
        <v>44497</v>
      </c>
      <c r="B73726" s="1">
        <v>1700</v>
      </c>
      <c r="C73726" s="7">
        <v>602139</v>
      </c>
      <c r="D73726" s="7">
        <v>238339</v>
      </c>
      <c r="E73726" s="7">
        <v>840478</v>
      </c>
    </row>
    <row r="73727" spans="1:5" x14ac:dyDescent="0.7">
      <c r="A73727" s="6">
        <v>44497</v>
      </c>
      <c r="B73727" s="1">
        <v>1800</v>
      </c>
      <c r="C73727" s="7">
        <v>609321</v>
      </c>
      <c r="D73727" s="7">
        <v>231147</v>
      </c>
      <c r="E73727" s="7">
        <v>840468</v>
      </c>
    </row>
    <row r="73728" spans="1:5" x14ac:dyDescent="0.7">
      <c r="A73728" s="6">
        <v>44497</v>
      </c>
      <c r="B73728" s="1">
        <v>1900</v>
      </c>
      <c r="C73728" s="7">
        <v>658914</v>
      </c>
      <c r="D73728" s="7">
        <v>223406</v>
      </c>
      <c r="E73728" s="7">
        <v>882320</v>
      </c>
    </row>
    <row r="73729" spans="1:5" x14ac:dyDescent="0.7">
      <c r="A73729" s="6">
        <v>44497</v>
      </c>
      <c r="B73729" s="1">
        <v>2000</v>
      </c>
      <c r="C73729" s="7">
        <v>656567</v>
      </c>
      <c r="D73729" s="7">
        <v>247595</v>
      </c>
      <c r="E73729" s="7">
        <v>904162</v>
      </c>
    </row>
    <row r="73730" spans="1:5" x14ac:dyDescent="0.7">
      <c r="A73730" s="6">
        <v>44497</v>
      </c>
      <c r="B73730" s="1">
        <v>2100</v>
      </c>
      <c r="C73730" s="7">
        <v>710462</v>
      </c>
      <c r="D73730" s="7">
        <v>234407</v>
      </c>
      <c r="E73730" s="7">
        <v>944869</v>
      </c>
    </row>
    <row r="73731" spans="1:5" x14ac:dyDescent="0.7">
      <c r="A73731" s="6">
        <v>44497</v>
      </c>
      <c r="B73731" s="1">
        <v>2200</v>
      </c>
      <c r="C73731" s="7">
        <v>668929</v>
      </c>
      <c r="D73731" s="7">
        <v>223994</v>
      </c>
      <c r="E73731" s="7">
        <v>892923</v>
      </c>
    </row>
    <row r="73732" spans="1:5" x14ac:dyDescent="0.7">
      <c r="A73732" s="6">
        <v>44497</v>
      </c>
      <c r="B73732" s="1">
        <v>2300</v>
      </c>
      <c r="C73732" s="7">
        <v>632571</v>
      </c>
      <c r="D73732" s="7">
        <v>207095</v>
      </c>
      <c r="E73732" s="7">
        <v>839666</v>
      </c>
    </row>
    <row r="73733" spans="1:5" x14ac:dyDescent="0.7">
      <c r="A73733" s="6">
        <v>44497</v>
      </c>
      <c r="B73733" s="1">
        <v>2400</v>
      </c>
      <c r="C73733" s="7">
        <v>551664</v>
      </c>
      <c r="D73733" s="7">
        <v>199177</v>
      </c>
      <c r="E73733" s="7">
        <v>750841</v>
      </c>
    </row>
    <row r="73734" spans="1:5" x14ac:dyDescent="0.7">
      <c r="A73734" s="6">
        <v>44498</v>
      </c>
      <c r="B73734" s="1">
        <v>100</v>
      </c>
      <c r="C73734" s="7">
        <v>488659</v>
      </c>
      <c r="D73734" s="7">
        <v>195837</v>
      </c>
      <c r="E73734" s="7">
        <v>684496</v>
      </c>
    </row>
    <row r="73735" spans="1:5" x14ac:dyDescent="0.7">
      <c r="A73735" s="6">
        <v>44498</v>
      </c>
      <c r="B73735" s="1">
        <v>200</v>
      </c>
      <c r="C73735" s="7">
        <v>454069</v>
      </c>
      <c r="D73735" s="7">
        <v>192439</v>
      </c>
      <c r="E73735" s="7">
        <v>646508</v>
      </c>
    </row>
    <row r="73736" spans="1:5" x14ac:dyDescent="0.7">
      <c r="A73736" s="6">
        <v>44498</v>
      </c>
      <c r="B73736" s="1">
        <v>300</v>
      </c>
      <c r="C73736" s="7">
        <v>423298</v>
      </c>
      <c r="D73736" s="7">
        <v>195165</v>
      </c>
      <c r="E73736" s="7">
        <v>618463</v>
      </c>
    </row>
    <row r="73737" spans="1:5" x14ac:dyDescent="0.7">
      <c r="A73737" s="6">
        <v>44498</v>
      </c>
      <c r="B73737" s="1">
        <v>400</v>
      </c>
      <c r="C73737" s="7">
        <v>440355</v>
      </c>
      <c r="D73737" s="7">
        <v>189952</v>
      </c>
      <c r="E73737" s="7">
        <v>630307</v>
      </c>
    </row>
    <row r="73738" spans="1:5" x14ac:dyDescent="0.7">
      <c r="A73738" s="6">
        <v>44498</v>
      </c>
      <c r="B73738" s="1">
        <v>500</v>
      </c>
      <c r="C73738" s="7">
        <v>441419</v>
      </c>
      <c r="D73738" s="7">
        <v>192108</v>
      </c>
      <c r="E73738" s="7">
        <v>633527</v>
      </c>
    </row>
    <row r="73739" spans="1:5" x14ac:dyDescent="0.7">
      <c r="A73739" s="6">
        <v>44498</v>
      </c>
      <c r="B73739" s="1">
        <v>600</v>
      </c>
      <c r="C73739" s="7">
        <v>471103</v>
      </c>
      <c r="D73739" s="7">
        <v>203382</v>
      </c>
      <c r="E73739" s="7">
        <v>674485</v>
      </c>
    </row>
    <row r="73740" spans="1:5" x14ac:dyDescent="0.7">
      <c r="A73740" s="6">
        <v>44498</v>
      </c>
      <c r="B73740" s="1">
        <v>700</v>
      </c>
      <c r="C73740" s="7">
        <v>515413</v>
      </c>
      <c r="D73740" s="7">
        <v>227224</v>
      </c>
      <c r="E73740" s="7">
        <v>742637</v>
      </c>
    </row>
    <row r="73741" spans="1:5" x14ac:dyDescent="0.7">
      <c r="A73741" s="6">
        <v>44498</v>
      </c>
      <c r="B73741" s="1">
        <v>800</v>
      </c>
      <c r="C73741" s="7">
        <v>570638</v>
      </c>
      <c r="D73741" s="7">
        <v>235538</v>
      </c>
      <c r="E73741" s="7">
        <v>806176</v>
      </c>
    </row>
    <row r="73742" spans="1:5" x14ac:dyDescent="0.7">
      <c r="A73742" s="6">
        <v>44498</v>
      </c>
      <c r="B73742" s="1">
        <v>900</v>
      </c>
      <c r="C73742" s="7">
        <v>568823</v>
      </c>
      <c r="D73742" s="7">
        <v>242006</v>
      </c>
      <c r="E73742" s="7">
        <v>810829</v>
      </c>
    </row>
    <row r="73743" spans="1:5" x14ac:dyDescent="0.7">
      <c r="A73743" s="6">
        <v>44498</v>
      </c>
      <c r="B73743" s="1">
        <v>1000</v>
      </c>
      <c r="C73743" s="7">
        <v>601567</v>
      </c>
      <c r="D73743" s="7">
        <v>244359</v>
      </c>
      <c r="E73743" s="7">
        <v>845926</v>
      </c>
    </row>
    <row r="73744" spans="1:5" x14ac:dyDescent="0.7">
      <c r="A73744" s="6">
        <v>44498</v>
      </c>
      <c r="B73744" s="1">
        <v>1100</v>
      </c>
      <c r="C73744" s="7">
        <v>606367</v>
      </c>
      <c r="D73744" s="7">
        <v>253264</v>
      </c>
      <c r="E73744" s="7">
        <v>859631</v>
      </c>
    </row>
    <row r="73745" spans="1:5" x14ac:dyDescent="0.7">
      <c r="A73745" s="6">
        <v>44498</v>
      </c>
      <c r="B73745" s="1">
        <v>1200</v>
      </c>
      <c r="C73745" s="7">
        <v>614381</v>
      </c>
      <c r="D73745" s="7">
        <v>252635</v>
      </c>
      <c r="E73745" s="7">
        <v>867016</v>
      </c>
    </row>
    <row r="73746" spans="1:5" x14ac:dyDescent="0.7">
      <c r="A73746" s="6">
        <v>44498</v>
      </c>
      <c r="B73746" s="1">
        <v>1300</v>
      </c>
      <c r="C73746" s="7">
        <v>610197</v>
      </c>
      <c r="D73746" s="7">
        <v>251987</v>
      </c>
      <c r="E73746" s="7">
        <v>862184</v>
      </c>
    </row>
    <row r="73747" spans="1:5" x14ac:dyDescent="0.7">
      <c r="A73747" s="6">
        <v>44498</v>
      </c>
      <c r="B73747" s="1">
        <v>1400</v>
      </c>
      <c r="C73747" s="7">
        <v>593912</v>
      </c>
      <c r="D73747" s="7">
        <v>253484</v>
      </c>
      <c r="E73747" s="7">
        <v>847396</v>
      </c>
    </row>
    <row r="73748" spans="1:5" x14ac:dyDescent="0.7">
      <c r="A73748" s="6">
        <v>44498</v>
      </c>
      <c r="B73748" s="1">
        <v>1500</v>
      </c>
      <c r="C73748" s="7">
        <v>578802</v>
      </c>
      <c r="D73748" s="7">
        <v>252110</v>
      </c>
      <c r="E73748" s="7">
        <v>830912</v>
      </c>
    </row>
    <row r="73749" spans="1:5" x14ac:dyDescent="0.7">
      <c r="A73749" s="6">
        <v>44498</v>
      </c>
      <c r="B73749" s="1">
        <v>1600</v>
      </c>
      <c r="C73749" s="7">
        <v>597272</v>
      </c>
      <c r="D73749" s="7">
        <v>241144</v>
      </c>
      <c r="E73749" s="7">
        <v>838416</v>
      </c>
    </row>
    <row r="73750" spans="1:5" x14ac:dyDescent="0.7">
      <c r="A73750" s="6">
        <v>44498</v>
      </c>
      <c r="B73750" s="1">
        <v>1700</v>
      </c>
      <c r="C73750" s="7">
        <v>617296</v>
      </c>
      <c r="D73750" s="7">
        <v>234139</v>
      </c>
      <c r="E73750" s="7">
        <v>851435</v>
      </c>
    </row>
    <row r="73751" spans="1:5" x14ac:dyDescent="0.7">
      <c r="A73751" s="6">
        <v>44498</v>
      </c>
      <c r="B73751" s="1">
        <v>1800</v>
      </c>
      <c r="C73751" s="7">
        <v>643757</v>
      </c>
      <c r="D73751" s="7">
        <v>221810</v>
      </c>
      <c r="E73751" s="7">
        <v>865567</v>
      </c>
    </row>
    <row r="73752" spans="1:5" x14ac:dyDescent="0.7">
      <c r="A73752" s="6">
        <v>44498</v>
      </c>
      <c r="B73752" s="1">
        <v>1900</v>
      </c>
      <c r="C73752" s="7">
        <v>677404</v>
      </c>
      <c r="D73752" s="7">
        <v>219746</v>
      </c>
      <c r="E73752" s="7">
        <v>897150</v>
      </c>
    </row>
    <row r="73753" spans="1:5" x14ac:dyDescent="0.7">
      <c r="A73753" s="6">
        <v>44498</v>
      </c>
      <c r="B73753" s="1">
        <v>2000</v>
      </c>
      <c r="C73753" s="7">
        <v>669425</v>
      </c>
      <c r="D73753" s="7">
        <v>240572</v>
      </c>
      <c r="E73753" s="7">
        <v>909997</v>
      </c>
    </row>
    <row r="73754" spans="1:5" x14ac:dyDescent="0.7">
      <c r="A73754" s="6">
        <v>44498</v>
      </c>
      <c r="B73754" s="1">
        <v>2100</v>
      </c>
      <c r="C73754" s="7">
        <v>664060</v>
      </c>
      <c r="D73754" s="7">
        <v>233031</v>
      </c>
      <c r="E73754" s="7">
        <v>897091</v>
      </c>
    </row>
    <row r="73755" spans="1:5" x14ac:dyDescent="0.7">
      <c r="A73755" s="6">
        <v>44498</v>
      </c>
      <c r="B73755" s="1">
        <v>2200</v>
      </c>
      <c r="C73755" s="7">
        <v>653008</v>
      </c>
      <c r="D73755" s="7">
        <v>218468</v>
      </c>
      <c r="E73755" s="7">
        <v>871476</v>
      </c>
    </row>
    <row r="73756" spans="1:5" x14ac:dyDescent="0.7">
      <c r="A73756" s="6">
        <v>44498</v>
      </c>
      <c r="B73756" s="1">
        <v>2300</v>
      </c>
      <c r="C73756" s="7">
        <v>577052</v>
      </c>
      <c r="D73756" s="7">
        <v>212868</v>
      </c>
      <c r="E73756" s="7">
        <v>789920</v>
      </c>
    </row>
    <row r="73757" spans="1:5" x14ac:dyDescent="0.7">
      <c r="A73757" s="6">
        <v>44498</v>
      </c>
      <c r="B73757" s="1">
        <v>2400</v>
      </c>
      <c r="C73757" s="7">
        <v>527931</v>
      </c>
      <c r="D73757" s="7">
        <v>203503</v>
      </c>
      <c r="E73757" s="7">
        <v>731434</v>
      </c>
    </row>
    <row r="73758" spans="1:5" x14ac:dyDescent="0.7">
      <c r="A73758" s="6">
        <v>44499</v>
      </c>
      <c r="B73758" s="1">
        <v>100</v>
      </c>
      <c r="C73758" s="7">
        <v>489085</v>
      </c>
      <c r="D73758" s="7">
        <v>197692</v>
      </c>
      <c r="E73758" s="7">
        <v>686777</v>
      </c>
    </row>
    <row r="73759" spans="1:5" x14ac:dyDescent="0.7">
      <c r="A73759" s="6">
        <v>44499</v>
      </c>
      <c r="B73759" s="1">
        <v>200</v>
      </c>
      <c r="C73759" s="7">
        <v>472028</v>
      </c>
      <c r="D73759" s="7">
        <v>190911</v>
      </c>
      <c r="E73759" s="7">
        <v>662939</v>
      </c>
    </row>
    <row r="73760" spans="1:5" x14ac:dyDescent="0.7">
      <c r="A73760" s="6">
        <v>44499</v>
      </c>
      <c r="B73760" s="1">
        <v>300</v>
      </c>
      <c r="C73760" s="7">
        <v>440632</v>
      </c>
      <c r="D73760" s="7">
        <v>188688</v>
      </c>
      <c r="E73760" s="7">
        <v>629320</v>
      </c>
    </row>
    <row r="73761" spans="1:5" x14ac:dyDescent="0.7">
      <c r="A73761" s="6">
        <v>44499</v>
      </c>
      <c r="B73761" s="1">
        <v>400</v>
      </c>
      <c r="C73761" s="7">
        <v>459993</v>
      </c>
      <c r="D73761" s="7">
        <v>180419</v>
      </c>
      <c r="E73761" s="7">
        <v>640412</v>
      </c>
    </row>
    <row r="73762" spans="1:5" x14ac:dyDescent="0.7">
      <c r="A73762" s="6">
        <v>44499</v>
      </c>
      <c r="B73762" s="1">
        <v>500</v>
      </c>
      <c r="C73762" s="7">
        <v>446969</v>
      </c>
      <c r="D73762" s="7">
        <v>184159</v>
      </c>
      <c r="E73762" s="7">
        <v>631128</v>
      </c>
    </row>
    <row r="73763" spans="1:5" x14ac:dyDescent="0.7">
      <c r="A73763" s="6">
        <v>44499</v>
      </c>
      <c r="B73763" s="1">
        <v>600</v>
      </c>
      <c r="C73763" s="7">
        <v>448473</v>
      </c>
      <c r="D73763" s="7">
        <v>189677</v>
      </c>
      <c r="E73763" s="7">
        <v>638150</v>
      </c>
    </row>
    <row r="73764" spans="1:5" x14ac:dyDescent="0.7">
      <c r="A73764" s="6">
        <v>44499</v>
      </c>
      <c r="B73764" s="1">
        <v>700</v>
      </c>
      <c r="C73764" s="7">
        <v>478360</v>
      </c>
      <c r="D73764" s="7">
        <v>195297</v>
      </c>
      <c r="E73764" s="7">
        <v>673657</v>
      </c>
    </row>
    <row r="73765" spans="1:5" x14ac:dyDescent="0.7">
      <c r="A73765" s="6">
        <v>44499</v>
      </c>
      <c r="B73765" s="1">
        <v>800</v>
      </c>
      <c r="C73765" s="7">
        <v>519229</v>
      </c>
      <c r="D73765" s="7">
        <v>193774</v>
      </c>
      <c r="E73765" s="7">
        <v>713003</v>
      </c>
    </row>
    <row r="73766" spans="1:5" x14ac:dyDescent="0.7">
      <c r="A73766" s="6">
        <v>44499</v>
      </c>
      <c r="B73766" s="1">
        <v>900</v>
      </c>
      <c r="C73766" s="7">
        <v>599665</v>
      </c>
      <c r="D73766" s="7">
        <v>185523</v>
      </c>
      <c r="E73766" s="7">
        <v>785188</v>
      </c>
    </row>
    <row r="73767" spans="1:5" x14ac:dyDescent="0.7">
      <c r="A73767" s="6">
        <v>44499</v>
      </c>
      <c r="B73767" s="1">
        <v>1000</v>
      </c>
      <c r="C73767" s="7">
        <v>633884</v>
      </c>
      <c r="D73767" s="7">
        <v>194798</v>
      </c>
      <c r="E73767" s="7">
        <v>828682</v>
      </c>
    </row>
    <row r="73768" spans="1:5" x14ac:dyDescent="0.7">
      <c r="A73768" s="6">
        <v>44499</v>
      </c>
      <c r="B73768" s="1">
        <v>1100</v>
      </c>
      <c r="C73768" s="7">
        <v>642988</v>
      </c>
      <c r="D73768" s="7">
        <v>205810</v>
      </c>
      <c r="E73768" s="7">
        <v>848798</v>
      </c>
    </row>
    <row r="73769" spans="1:5" x14ac:dyDescent="0.7">
      <c r="A73769" s="6">
        <v>44499</v>
      </c>
      <c r="B73769" s="1">
        <v>1200</v>
      </c>
      <c r="C73769" s="7">
        <v>682367</v>
      </c>
      <c r="D73769" s="7">
        <v>203541</v>
      </c>
      <c r="E73769" s="7">
        <v>885908</v>
      </c>
    </row>
    <row r="73770" spans="1:5" x14ac:dyDescent="0.7">
      <c r="A73770" s="6">
        <v>44499</v>
      </c>
      <c r="B73770" s="1">
        <v>1300</v>
      </c>
      <c r="C73770" s="7">
        <v>660023</v>
      </c>
      <c r="D73770" s="7">
        <v>206699</v>
      </c>
      <c r="E73770" s="7">
        <v>866722</v>
      </c>
    </row>
    <row r="73771" spans="1:5" x14ac:dyDescent="0.7">
      <c r="A73771" s="6">
        <v>44499</v>
      </c>
      <c r="B73771" s="1">
        <v>1400</v>
      </c>
      <c r="C73771" s="7">
        <v>614691</v>
      </c>
      <c r="D73771" s="7">
        <v>207011</v>
      </c>
      <c r="E73771" s="7">
        <v>821702</v>
      </c>
    </row>
    <row r="73772" spans="1:5" x14ac:dyDescent="0.7">
      <c r="A73772" s="6">
        <v>44499</v>
      </c>
      <c r="B73772" s="1">
        <v>1500</v>
      </c>
      <c r="C73772" s="7">
        <v>610539</v>
      </c>
      <c r="D73772" s="7">
        <v>207932</v>
      </c>
      <c r="E73772" s="7">
        <v>818471</v>
      </c>
    </row>
    <row r="73773" spans="1:5" x14ac:dyDescent="0.7">
      <c r="A73773" s="6">
        <v>44499</v>
      </c>
      <c r="B73773" s="1">
        <v>1600</v>
      </c>
      <c r="C73773" s="7">
        <v>623613</v>
      </c>
      <c r="D73773" s="7">
        <v>204749</v>
      </c>
      <c r="E73773" s="7">
        <v>828362</v>
      </c>
    </row>
    <row r="73774" spans="1:5" x14ac:dyDescent="0.7">
      <c r="A73774" s="6">
        <v>44499</v>
      </c>
      <c r="B73774" s="1">
        <v>1700</v>
      </c>
      <c r="C73774" s="7">
        <v>620849</v>
      </c>
      <c r="D73774" s="7">
        <v>204680</v>
      </c>
      <c r="E73774" s="7">
        <v>825529</v>
      </c>
    </row>
    <row r="73775" spans="1:5" x14ac:dyDescent="0.7">
      <c r="A73775" s="6">
        <v>44499</v>
      </c>
      <c r="B73775" s="1">
        <v>1800</v>
      </c>
      <c r="C73775" s="7">
        <v>646948</v>
      </c>
      <c r="D73775" s="7">
        <v>200304</v>
      </c>
      <c r="E73775" s="7">
        <v>847252</v>
      </c>
    </row>
    <row r="73776" spans="1:5" x14ac:dyDescent="0.7">
      <c r="A73776" s="6">
        <v>44499</v>
      </c>
      <c r="B73776" s="1">
        <v>1900</v>
      </c>
      <c r="C73776" s="7">
        <v>680258</v>
      </c>
      <c r="D73776" s="7">
        <v>200334</v>
      </c>
      <c r="E73776" s="7">
        <v>880592</v>
      </c>
    </row>
    <row r="73777" spans="1:5" x14ac:dyDescent="0.7">
      <c r="A73777" s="6">
        <v>44499</v>
      </c>
      <c r="B73777" s="1">
        <v>2000</v>
      </c>
      <c r="C73777" s="7">
        <v>676521</v>
      </c>
      <c r="D73777" s="7">
        <v>224696</v>
      </c>
      <c r="E73777" s="7">
        <v>901217</v>
      </c>
    </row>
    <row r="73778" spans="1:5" x14ac:dyDescent="0.7">
      <c r="A73778" s="6">
        <v>44499</v>
      </c>
      <c r="B73778" s="1">
        <v>2100</v>
      </c>
      <c r="C73778" s="7">
        <v>650507</v>
      </c>
      <c r="D73778" s="7">
        <v>219274</v>
      </c>
      <c r="E73778" s="7">
        <v>869781</v>
      </c>
    </row>
    <row r="73779" spans="1:5" x14ac:dyDescent="0.7">
      <c r="A73779" s="6">
        <v>44499</v>
      </c>
      <c r="B73779" s="1">
        <v>2200</v>
      </c>
      <c r="C73779" s="7">
        <v>636302</v>
      </c>
      <c r="D73779" s="7">
        <v>210053</v>
      </c>
      <c r="E73779" s="7">
        <v>846355</v>
      </c>
    </row>
    <row r="73780" spans="1:5" x14ac:dyDescent="0.7">
      <c r="A73780" s="6">
        <v>44499</v>
      </c>
      <c r="B73780" s="1">
        <v>2300</v>
      </c>
      <c r="C73780" s="7">
        <v>575312</v>
      </c>
      <c r="D73780" s="7">
        <v>204391</v>
      </c>
      <c r="E73780" s="7">
        <v>779703</v>
      </c>
    </row>
    <row r="73781" spans="1:5" x14ac:dyDescent="0.7">
      <c r="A73781" s="6">
        <v>44499</v>
      </c>
      <c r="B73781" s="1">
        <v>2400</v>
      </c>
      <c r="C73781" s="7">
        <v>554244</v>
      </c>
      <c r="D73781" s="7">
        <v>193563</v>
      </c>
      <c r="E73781" s="7">
        <v>747807</v>
      </c>
    </row>
    <row r="73782" spans="1:5" x14ac:dyDescent="0.7">
      <c r="A73782" s="6">
        <v>44500</v>
      </c>
      <c r="B73782" s="1">
        <v>100</v>
      </c>
      <c r="C73782" s="7">
        <v>527185</v>
      </c>
      <c r="D73782" s="7">
        <v>187699</v>
      </c>
      <c r="E73782" s="7">
        <v>714884</v>
      </c>
    </row>
    <row r="73783" spans="1:5" x14ac:dyDescent="0.7">
      <c r="A73783" s="6">
        <v>44500</v>
      </c>
      <c r="B73783" s="1">
        <v>200</v>
      </c>
      <c r="C73783" s="7">
        <v>480107</v>
      </c>
      <c r="D73783" s="7">
        <v>187520</v>
      </c>
      <c r="E73783" s="7">
        <v>667627</v>
      </c>
    </row>
    <row r="73784" spans="1:5" x14ac:dyDescent="0.7">
      <c r="A73784" s="6">
        <v>44500</v>
      </c>
      <c r="B73784" s="1">
        <v>300</v>
      </c>
      <c r="C73784" s="7">
        <v>446420</v>
      </c>
      <c r="D73784" s="7">
        <v>185548</v>
      </c>
      <c r="E73784" s="7">
        <v>631968</v>
      </c>
    </row>
    <row r="73785" spans="1:5" x14ac:dyDescent="0.7">
      <c r="A73785" s="6">
        <v>44500</v>
      </c>
      <c r="B73785" s="1">
        <v>400</v>
      </c>
      <c r="C73785" s="7">
        <v>439046</v>
      </c>
      <c r="D73785" s="7">
        <v>184470</v>
      </c>
      <c r="E73785" s="7">
        <v>623516</v>
      </c>
    </row>
    <row r="73786" spans="1:5" x14ac:dyDescent="0.7">
      <c r="A73786" s="6">
        <v>44500</v>
      </c>
      <c r="B73786" s="1">
        <v>500</v>
      </c>
      <c r="C73786" s="7">
        <v>438389</v>
      </c>
      <c r="D73786" s="7">
        <v>183834</v>
      </c>
      <c r="E73786" s="7">
        <v>622223</v>
      </c>
    </row>
    <row r="73787" spans="1:5" x14ac:dyDescent="0.7">
      <c r="A73787" s="6">
        <v>44500</v>
      </c>
      <c r="B73787" s="1">
        <v>600</v>
      </c>
      <c r="C73787" s="7">
        <v>442466</v>
      </c>
      <c r="D73787" s="7">
        <v>187944</v>
      </c>
      <c r="E73787" s="7">
        <v>630410</v>
      </c>
    </row>
    <row r="73788" spans="1:5" x14ac:dyDescent="0.7">
      <c r="A73788" s="6">
        <v>44500</v>
      </c>
      <c r="B73788" s="1">
        <v>700</v>
      </c>
      <c r="C73788" s="7">
        <v>481619</v>
      </c>
      <c r="D73788" s="7">
        <v>188554</v>
      </c>
      <c r="E73788" s="7">
        <v>670173</v>
      </c>
    </row>
    <row r="73789" spans="1:5" x14ac:dyDescent="0.7">
      <c r="A73789" s="6">
        <v>44500</v>
      </c>
      <c r="B73789" s="1">
        <v>800</v>
      </c>
      <c r="C73789" s="7">
        <v>538081</v>
      </c>
      <c r="D73789" s="7">
        <v>181205</v>
      </c>
      <c r="E73789" s="7">
        <v>719286</v>
      </c>
    </row>
    <row r="73790" spans="1:5" x14ac:dyDescent="0.7">
      <c r="A73790" s="6">
        <v>44500</v>
      </c>
      <c r="B73790" s="1">
        <v>900</v>
      </c>
      <c r="C73790" s="7">
        <v>598199</v>
      </c>
      <c r="D73790" s="7">
        <v>169600</v>
      </c>
      <c r="E73790" s="7">
        <v>767799</v>
      </c>
    </row>
    <row r="73791" spans="1:5" x14ac:dyDescent="0.7">
      <c r="A73791" s="6">
        <v>44500</v>
      </c>
      <c r="B73791" s="1">
        <v>1000</v>
      </c>
      <c r="C73791" s="7">
        <v>640480</v>
      </c>
      <c r="D73791" s="7">
        <v>172454</v>
      </c>
      <c r="E73791" s="7">
        <v>812934</v>
      </c>
    </row>
    <row r="73792" spans="1:5" x14ac:dyDescent="0.7">
      <c r="A73792" s="6">
        <v>44500</v>
      </c>
      <c r="B73792" s="1">
        <v>1100</v>
      </c>
      <c r="C73792" s="7">
        <v>667326</v>
      </c>
      <c r="D73792" s="7">
        <v>177192</v>
      </c>
      <c r="E73792" s="7">
        <v>844518</v>
      </c>
    </row>
    <row r="73793" spans="1:5" x14ac:dyDescent="0.7">
      <c r="A73793" s="6">
        <v>44500</v>
      </c>
      <c r="B73793" s="1">
        <v>1200</v>
      </c>
      <c r="C73793" s="7">
        <v>704853</v>
      </c>
      <c r="D73793" s="7">
        <v>180340</v>
      </c>
      <c r="E73793" s="7">
        <v>885193</v>
      </c>
    </row>
    <row r="73794" spans="1:5" x14ac:dyDescent="0.7">
      <c r="A73794" s="6">
        <v>44500</v>
      </c>
      <c r="B73794" s="1">
        <v>1300</v>
      </c>
      <c r="C73794" s="7">
        <v>712503</v>
      </c>
      <c r="D73794" s="7">
        <v>182905</v>
      </c>
      <c r="E73794" s="7">
        <v>895408</v>
      </c>
    </row>
    <row r="73795" spans="1:5" x14ac:dyDescent="0.7">
      <c r="A73795" s="6">
        <v>44500</v>
      </c>
      <c r="B73795" s="1">
        <v>1400</v>
      </c>
      <c r="C73795" s="7">
        <v>703382</v>
      </c>
      <c r="D73795" s="7">
        <v>183229</v>
      </c>
      <c r="E73795" s="7">
        <v>886611</v>
      </c>
    </row>
    <row r="73796" spans="1:5" x14ac:dyDescent="0.7">
      <c r="A73796" s="6">
        <v>44500</v>
      </c>
      <c r="B73796" s="1">
        <v>1500</v>
      </c>
      <c r="C73796" s="7">
        <v>689244</v>
      </c>
      <c r="D73796" s="7">
        <v>180822</v>
      </c>
      <c r="E73796" s="7">
        <v>870066</v>
      </c>
    </row>
    <row r="73797" spans="1:5" x14ac:dyDescent="0.7">
      <c r="A73797" s="6">
        <v>44500</v>
      </c>
      <c r="B73797" s="1">
        <v>1600</v>
      </c>
      <c r="C73797" s="7">
        <v>695071</v>
      </c>
      <c r="D73797" s="7">
        <v>178629</v>
      </c>
      <c r="E73797" s="7">
        <v>873700</v>
      </c>
    </row>
    <row r="73798" spans="1:5" x14ac:dyDescent="0.7">
      <c r="A73798" s="6">
        <v>44500</v>
      </c>
      <c r="B73798" s="1">
        <v>1700</v>
      </c>
      <c r="C73798" s="7">
        <v>664921</v>
      </c>
      <c r="D73798" s="7">
        <v>184644</v>
      </c>
      <c r="E73798" s="7">
        <v>849565</v>
      </c>
    </row>
    <row r="73799" spans="1:5" x14ac:dyDescent="0.7">
      <c r="A73799" s="6">
        <v>44500</v>
      </c>
      <c r="B73799" s="1">
        <v>1800</v>
      </c>
      <c r="C73799" s="7">
        <v>695565</v>
      </c>
      <c r="D73799" s="7">
        <v>182549</v>
      </c>
      <c r="E73799" s="7">
        <v>878114</v>
      </c>
    </row>
    <row r="73800" spans="1:5" x14ac:dyDescent="0.7">
      <c r="A73800" s="6">
        <v>44500</v>
      </c>
      <c r="B73800" s="1">
        <v>1900</v>
      </c>
      <c r="C73800" s="7">
        <v>730120</v>
      </c>
      <c r="D73800" s="7">
        <v>188434</v>
      </c>
      <c r="E73800" s="7">
        <v>918554</v>
      </c>
    </row>
    <row r="73801" spans="1:5" x14ac:dyDescent="0.7">
      <c r="A73801" s="6">
        <v>44500</v>
      </c>
      <c r="B73801" s="1">
        <v>2000</v>
      </c>
      <c r="C73801" s="7">
        <v>783126</v>
      </c>
      <c r="D73801" s="7">
        <v>205869</v>
      </c>
      <c r="E73801" s="7">
        <v>988995</v>
      </c>
    </row>
    <row r="73802" spans="1:5" x14ac:dyDescent="0.7">
      <c r="A73802" s="6">
        <v>44500</v>
      </c>
      <c r="B73802" s="1">
        <v>2100</v>
      </c>
      <c r="C73802" s="7">
        <v>739450</v>
      </c>
      <c r="D73802" s="7">
        <v>210760</v>
      </c>
      <c r="E73802" s="7">
        <v>950210</v>
      </c>
    </row>
    <row r="73803" spans="1:5" x14ac:dyDescent="0.7">
      <c r="A73803" s="6">
        <v>44500</v>
      </c>
      <c r="B73803" s="1">
        <v>2200</v>
      </c>
      <c r="C73803" s="7">
        <v>658436</v>
      </c>
      <c r="D73803" s="7">
        <v>208871</v>
      </c>
      <c r="E73803" s="7">
        <v>867307</v>
      </c>
    </row>
    <row r="73804" spans="1:5" x14ac:dyDescent="0.7">
      <c r="A73804" s="6">
        <v>44500</v>
      </c>
      <c r="B73804" s="1">
        <v>2300</v>
      </c>
      <c r="C73804" s="7">
        <v>591822</v>
      </c>
      <c r="D73804" s="7">
        <v>201920</v>
      </c>
      <c r="E73804" s="7">
        <v>793742</v>
      </c>
    </row>
    <row r="73805" spans="1:5" x14ac:dyDescent="0.7">
      <c r="A73805" s="6">
        <v>44500</v>
      </c>
      <c r="B73805" s="1">
        <v>2400</v>
      </c>
      <c r="C73805" s="7">
        <v>560695</v>
      </c>
      <c r="D73805" s="7">
        <v>191278</v>
      </c>
      <c r="E73805" s="7">
        <v>751973</v>
      </c>
    </row>
    <row r="73806" spans="1:5" x14ac:dyDescent="0.7">
      <c r="A73806" s="6">
        <v>44501</v>
      </c>
      <c r="B73806" s="1">
        <v>100</v>
      </c>
      <c r="C73806" s="7">
        <v>537170</v>
      </c>
      <c r="D73806" s="7">
        <v>184953</v>
      </c>
      <c r="E73806" s="7">
        <v>722123</v>
      </c>
    </row>
    <row r="73807" spans="1:5" x14ac:dyDescent="0.7">
      <c r="A73807" s="6">
        <v>44501</v>
      </c>
      <c r="B73807" s="1">
        <v>200</v>
      </c>
      <c r="C73807" s="7">
        <v>490996</v>
      </c>
      <c r="D73807" s="7">
        <v>188163</v>
      </c>
      <c r="E73807" s="7">
        <v>679159</v>
      </c>
    </row>
    <row r="73808" spans="1:5" x14ac:dyDescent="0.7">
      <c r="A73808" s="6">
        <v>44501</v>
      </c>
      <c r="B73808" s="1">
        <v>300</v>
      </c>
      <c r="C73808" s="7">
        <v>487753</v>
      </c>
      <c r="D73808" s="7">
        <v>185255</v>
      </c>
      <c r="E73808" s="7">
        <v>673008</v>
      </c>
    </row>
    <row r="73809" spans="1:5" x14ac:dyDescent="0.7">
      <c r="A73809" s="6">
        <v>44501</v>
      </c>
      <c r="B73809" s="1">
        <v>400</v>
      </c>
      <c r="C73809" s="7">
        <v>471169</v>
      </c>
      <c r="D73809" s="7">
        <v>189916</v>
      </c>
      <c r="E73809" s="7">
        <v>661085</v>
      </c>
    </row>
    <row r="73810" spans="1:5" x14ac:dyDescent="0.7">
      <c r="A73810" s="6">
        <v>44501</v>
      </c>
      <c r="B73810" s="1">
        <v>500</v>
      </c>
      <c r="C73810" s="7">
        <v>491468</v>
      </c>
      <c r="D73810" s="7">
        <v>194242</v>
      </c>
      <c r="E73810" s="7">
        <v>685710</v>
      </c>
    </row>
    <row r="73811" spans="1:5" x14ac:dyDescent="0.7">
      <c r="A73811" s="6">
        <v>44501</v>
      </c>
      <c r="B73811" s="1">
        <v>600</v>
      </c>
      <c r="C73811" s="7">
        <v>518703</v>
      </c>
      <c r="D73811" s="7">
        <v>212518</v>
      </c>
      <c r="E73811" s="7">
        <v>731221</v>
      </c>
    </row>
    <row r="73812" spans="1:5" x14ac:dyDescent="0.7">
      <c r="A73812" s="6">
        <v>44501</v>
      </c>
      <c r="B73812" s="1">
        <v>700</v>
      </c>
      <c r="C73812" s="7">
        <v>596316</v>
      </c>
      <c r="D73812" s="7">
        <v>236430</v>
      </c>
      <c r="E73812" s="7">
        <v>832746</v>
      </c>
    </row>
    <row r="73813" spans="1:5" x14ac:dyDescent="0.7">
      <c r="A73813" s="6">
        <v>44501</v>
      </c>
      <c r="B73813" s="1">
        <v>800</v>
      </c>
      <c r="C73813" s="7">
        <v>686077</v>
      </c>
      <c r="D73813" s="7">
        <v>245873</v>
      </c>
      <c r="E73813" s="7">
        <v>931950</v>
      </c>
    </row>
    <row r="73814" spans="1:5" x14ac:dyDescent="0.7">
      <c r="A73814" s="6">
        <v>44501</v>
      </c>
      <c r="B73814" s="1">
        <v>900</v>
      </c>
      <c r="C73814" s="7">
        <v>655066</v>
      </c>
      <c r="D73814" s="7">
        <v>249175</v>
      </c>
      <c r="E73814" s="7">
        <v>904241</v>
      </c>
    </row>
    <row r="73815" spans="1:5" x14ac:dyDescent="0.7">
      <c r="A73815" s="6">
        <v>44501</v>
      </c>
      <c r="B73815" s="1">
        <v>1000</v>
      </c>
      <c r="C73815" s="7">
        <v>638025</v>
      </c>
      <c r="D73815" s="7">
        <v>253777</v>
      </c>
      <c r="E73815" s="7">
        <v>891802</v>
      </c>
    </row>
    <row r="73816" spans="1:5" x14ac:dyDescent="0.7">
      <c r="A73816" s="6">
        <v>44501</v>
      </c>
      <c r="B73816" s="1">
        <v>1100</v>
      </c>
      <c r="C73816" s="7">
        <v>626834</v>
      </c>
      <c r="D73816" s="7">
        <v>258461</v>
      </c>
      <c r="E73816" s="7">
        <v>885295</v>
      </c>
    </row>
    <row r="73817" spans="1:5" x14ac:dyDescent="0.7">
      <c r="A73817" s="6">
        <v>44501</v>
      </c>
      <c r="B73817" s="1">
        <v>1200</v>
      </c>
      <c r="C73817" s="7">
        <v>595166</v>
      </c>
      <c r="D73817" s="7">
        <v>259034</v>
      </c>
      <c r="E73817" s="7">
        <v>854200</v>
      </c>
    </row>
    <row r="73818" spans="1:5" x14ac:dyDescent="0.7">
      <c r="A73818" s="6">
        <v>44501</v>
      </c>
      <c r="B73818" s="1">
        <v>1300</v>
      </c>
      <c r="C73818" s="7">
        <v>588845</v>
      </c>
      <c r="D73818" s="7">
        <v>255693</v>
      </c>
      <c r="E73818" s="7">
        <v>844538</v>
      </c>
    </row>
    <row r="73819" spans="1:5" x14ac:dyDescent="0.7">
      <c r="A73819" s="6">
        <v>44501</v>
      </c>
      <c r="B73819" s="1">
        <v>1400</v>
      </c>
      <c r="C73819" s="7">
        <v>591836</v>
      </c>
      <c r="D73819" s="7">
        <v>252367</v>
      </c>
      <c r="E73819" s="7">
        <v>844203</v>
      </c>
    </row>
    <row r="73820" spans="1:5" x14ac:dyDescent="0.7">
      <c r="A73820" s="6">
        <v>44501</v>
      </c>
      <c r="B73820" s="1">
        <v>1500</v>
      </c>
      <c r="C73820" s="7">
        <v>537773</v>
      </c>
      <c r="D73820" s="7">
        <v>257196</v>
      </c>
      <c r="E73820" s="7">
        <v>794969</v>
      </c>
    </row>
    <row r="73821" spans="1:5" x14ac:dyDescent="0.7">
      <c r="A73821" s="6">
        <v>44501</v>
      </c>
      <c r="B73821" s="1">
        <v>1600</v>
      </c>
      <c r="C73821" s="7">
        <v>573819</v>
      </c>
      <c r="D73821" s="7">
        <v>246950</v>
      </c>
      <c r="E73821" s="7">
        <v>820769</v>
      </c>
    </row>
    <row r="73822" spans="1:5" x14ac:dyDescent="0.7">
      <c r="A73822" s="6">
        <v>44501</v>
      </c>
      <c r="B73822" s="1">
        <v>1700</v>
      </c>
      <c r="C73822" s="7">
        <v>629063</v>
      </c>
      <c r="D73822" s="7">
        <v>233159</v>
      </c>
      <c r="E73822" s="7">
        <v>862222</v>
      </c>
    </row>
    <row r="73823" spans="1:5" x14ac:dyDescent="0.7">
      <c r="A73823" s="6">
        <v>44501</v>
      </c>
      <c r="B73823" s="1">
        <v>1800</v>
      </c>
      <c r="C73823" s="7">
        <v>676162</v>
      </c>
      <c r="D73823" s="7">
        <v>224760</v>
      </c>
      <c r="E73823" s="7">
        <v>900922</v>
      </c>
    </row>
    <row r="73824" spans="1:5" x14ac:dyDescent="0.7">
      <c r="A73824" s="6">
        <v>44501</v>
      </c>
      <c r="B73824" s="1">
        <v>1900</v>
      </c>
      <c r="C73824" s="7">
        <v>779660</v>
      </c>
      <c r="D73824" s="7">
        <v>221084</v>
      </c>
      <c r="E73824" s="7">
        <v>1000744</v>
      </c>
    </row>
    <row r="73825" spans="1:5" x14ac:dyDescent="0.7">
      <c r="A73825" s="6">
        <v>44501</v>
      </c>
      <c r="B73825" s="1">
        <v>2000</v>
      </c>
      <c r="C73825" s="7">
        <v>766188</v>
      </c>
      <c r="D73825" s="7">
        <v>246624</v>
      </c>
      <c r="E73825" s="7">
        <v>1012812</v>
      </c>
    </row>
    <row r="73826" spans="1:5" x14ac:dyDescent="0.7">
      <c r="A73826" s="6">
        <v>44501</v>
      </c>
      <c r="B73826" s="1">
        <v>2100</v>
      </c>
      <c r="C73826" s="7">
        <v>754231</v>
      </c>
      <c r="D73826" s="7">
        <v>241144</v>
      </c>
      <c r="E73826" s="7">
        <v>995375</v>
      </c>
    </row>
    <row r="73827" spans="1:5" x14ac:dyDescent="0.7">
      <c r="A73827" s="6">
        <v>44501</v>
      </c>
      <c r="B73827" s="1">
        <v>2200</v>
      </c>
      <c r="C73827" s="7">
        <v>696527</v>
      </c>
      <c r="D73827" s="7">
        <v>230718</v>
      </c>
      <c r="E73827" s="7">
        <v>927245</v>
      </c>
    </row>
    <row r="73828" spans="1:5" x14ac:dyDescent="0.7">
      <c r="A73828" s="6">
        <v>44501</v>
      </c>
      <c r="B73828" s="1">
        <v>2300</v>
      </c>
      <c r="C73828" s="7">
        <v>665312</v>
      </c>
      <c r="D73828" s="7">
        <v>215396</v>
      </c>
      <c r="E73828" s="7">
        <v>880708</v>
      </c>
    </row>
    <row r="73829" spans="1:5" x14ac:dyDescent="0.7">
      <c r="A73829" s="6">
        <v>44501</v>
      </c>
      <c r="B73829" s="1">
        <v>2400</v>
      </c>
      <c r="C73829" s="7">
        <v>576150</v>
      </c>
      <c r="D73829" s="7">
        <v>209677</v>
      </c>
      <c r="E73829" s="7">
        <v>785827</v>
      </c>
    </row>
    <row r="73830" spans="1:5" x14ac:dyDescent="0.7">
      <c r="A73830" s="6">
        <v>44502</v>
      </c>
      <c r="B73830" s="1">
        <v>100</v>
      </c>
      <c r="C73830" s="7">
        <v>530234</v>
      </c>
      <c r="D73830" s="7">
        <v>205094</v>
      </c>
      <c r="E73830" s="7">
        <v>735328</v>
      </c>
    </row>
    <row r="73831" spans="1:5" x14ac:dyDescent="0.7">
      <c r="A73831" s="6">
        <v>44502</v>
      </c>
      <c r="B73831" s="1">
        <v>200</v>
      </c>
      <c r="C73831" s="7">
        <v>535984</v>
      </c>
      <c r="D73831" s="7">
        <v>199407</v>
      </c>
      <c r="E73831" s="7">
        <v>735391</v>
      </c>
    </row>
    <row r="73832" spans="1:5" x14ac:dyDescent="0.7">
      <c r="A73832" s="6">
        <v>44502</v>
      </c>
      <c r="B73832" s="1">
        <v>300</v>
      </c>
      <c r="C73832" s="7">
        <v>511281</v>
      </c>
      <c r="D73832" s="7">
        <v>198215</v>
      </c>
      <c r="E73832" s="7">
        <v>709496</v>
      </c>
    </row>
    <row r="73833" spans="1:5" x14ac:dyDescent="0.7">
      <c r="A73833" s="6">
        <v>44502</v>
      </c>
      <c r="B73833" s="1">
        <v>400</v>
      </c>
      <c r="C73833" s="7">
        <v>521478</v>
      </c>
      <c r="D73833" s="7">
        <v>197432</v>
      </c>
      <c r="E73833" s="7">
        <v>718910</v>
      </c>
    </row>
    <row r="73834" spans="1:5" x14ac:dyDescent="0.7">
      <c r="A73834" s="6">
        <v>44502</v>
      </c>
      <c r="B73834" s="1">
        <v>500</v>
      </c>
      <c r="C73834" s="7">
        <v>521444</v>
      </c>
      <c r="D73834" s="7">
        <v>204768</v>
      </c>
      <c r="E73834" s="7">
        <v>726212</v>
      </c>
    </row>
    <row r="73835" spans="1:5" x14ac:dyDescent="0.7">
      <c r="A73835" s="6">
        <v>44502</v>
      </c>
      <c r="B73835" s="1">
        <v>600</v>
      </c>
      <c r="C73835" s="7">
        <v>567026</v>
      </c>
      <c r="D73835" s="7">
        <v>219060</v>
      </c>
      <c r="E73835" s="7">
        <v>786086</v>
      </c>
    </row>
    <row r="73836" spans="1:5" x14ac:dyDescent="0.7">
      <c r="A73836" s="6">
        <v>44502</v>
      </c>
      <c r="B73836" s="1">
        <v>700</v>
      </c>
      <c r="C73836" s="7">
        <v>620720</v>
      </c>
      <c r="D73836" s="7">
        <v>239940</v>
      </c>
      <c r="E73836" s="7">
        <v>860660</v>
      </c>
    </row>
    <row r="73837" spans="1:5" x14ac:dyDescent="0.7">
      <c r="A73837" s="6">
        <v>44502</v>
      </c>
      <c r="B73837" s="1">
        <v>800</v>
      </c>
      <c r="C73837" s="7">
        <v>702015</v>
      </c>
      <c r="D73837" s="7">
        <v>250790</v>
      </c>
      <c r="E73837" s="7">
        <v>952805</v>
      </c>
    </row>
    <row r="73838" spans="1:5" x14ac:dyDescent="0.7">
      <c r="A73838" s="6">
        <v>44502</v>
      </c>
      <c r="B73838" s="1">
        <v>900</v>
      </c>
      <c r="C73838" s="7">
        <v>677326</v>
      </c>
      <c r="D73838" s="7">
        <v>254913</v>
      </c>
      <c r="E73838" s="7">
        <v>932239</v>
      </c>
    </row>
    <row r="73839" spans="1:5" x14ac:dyDescent="0.7">
      <c r="A73839" s="6">
        <v>44502</v>
      </c>
      <c r="B73839" s="1">
        <v>1000</v>
      </c>
      <c r="C73839" s="7">
        <v>675124</v>
      </c>
      <c r="D73839" s="7">
        <v>261131</v>
      </c>
      <c r="E73839" s="7">
        <v>936255</v>
      </c>
    </row>
    <row r="73840" spans="1:5" x14ac:dyDescent="0.7">
      <c r="A73840" s="6">
        <v>44502</v>
      </c>
      <c r="B73840" s="1">
        <v>1100</v>
      </c>
      <c r="C73840" s="7">
        <v>654444</v>
      </c>
      <c r="D73840" s="7">
        <v>269439</v>
      </c>
      <c r="E73840" s="7">
        <v>923883</v>
      </c>
    </row>
    <row r="73841" spans="1:5" x14ac:dyDescent="0.7">
      <c r="A73841" s="6">
        <v>44502</v>
      </c>
      <c r="B73841" s="1">
        <v>1200</v>
      </c>
      <c r="C73841" s="7">
        <v>618861</v>
      </c>
      <c r="D73841" s="7">
        <v>270858</v>
      </c>
      <c r="E73841" s="7">
        <v>889719</v>
      </c>
    </row>
    <row r="73842" spans="1:5" x14ac:dyDescent="0.7">
      <c r="A73842" s="6">
        <v>44502</v>
      </c>
      <c r="B73842" s="1">
        <v>1300</v>
      </c>
      <c r="C73842" s="7">
        <v>643368</v>
      </c>
      <c r="D73842" s="7">
        <v>265532</v>
      </c>
      <c r="E73842" s="7">
        <v>908900</v>
      </c>
    </row>
    <row r="73843" spans="1:5" x14ac:dyDescent="0.7">
      <c r="A73843" s="6">
        <v>44502</v>
      </c>
      <c r="B73843" s="1">
        <v>1400</v>
      </c>
      <c r="C73843" s="7">
        <v>625613</v>
      </c>
      <c r="D73843" s="7">
        <v>265947</v>
      </c>
      <c r="E73843" s="7">
        <v>891560</v>
      </c>
    </row>
    <row r="73844" spans="1:5" x14ac:dyDescent="0.7">
      <c r="A73844" s="6">
        <v>44502</v>
      </c>
      <c r="B73844" s="1">
        <v>1500</v>
      </c>
      <c r="C73844" s="7">
        <v>608925</v>
      </c>
      <c r="D73844" s="7">
        <v>261779</v>
      </c>
      <c r="E73844" s="7">
        <v>870704</v>
      </c>
    </row>
    <row r="73845" spans="1:5" x14ac:dyDescent="0.7">
      <c r="A73845" s="6">
        <v>44502</v>
      </c>
      <c r="B73845" s="1">
        <v>1600</v>
      </c>
      <c r="C73845" s="7">
        <v>629959</v>
      </c>
      <c r="D73845" s="7">
        <v>254031</v>
      </c>
      <c r="E73845" s="7">
        <v>883990</v>
      </c>
    </row>
    <row r="73846" spans="1:5" x14ac:dyDescent="0.7">
      <c r="A73846" s="6">
        <v>44502</v>
      </c>
      <c r="B73846" s="1">
        <v>1700</v>
      </c>
      <c r="C73846" s="7">
        <v>683440</v>
      </c>
      <c r="D73846" s="7">
        <v>241441</v>
      </c>
      <c r="E73846" s="7">
        <v>924881</v>
      </c>
    </row>
    <row r="73847" spans="1:5" x14ac:dyDescent="0.7">
      <c r="A73847" s="6">
        <v>44502</v>
      </c>
      <c r="B73847" s="1">
        <v>1800</v>
      </c>
      <c r="C73847" s="7">
        <v>719705</v>
      </c>
      <c r="D73847" s="7">
        <v>235374</v>
      </c>
      <c r="E73847" s="7">
        <v>955079</v>
      </c>
    </row>
    <row r="73848" spans="1:5" x14ac:dyDescent="0.7">
      <c r="A73848" s="6">
        <v>44502</v>
      </c>
      <c r="B73848" s="1">
        <v>1900</v>
      </c>
      <c r="C73848" s="7">
        <v>851383</v>
      </c>
      <c r="D73848" s="7">
        <v>225979</v>
      </c>
      <c r="E73848" s="7">
        <v>1077362</v>
      </c>
    </row>
    <row r="73849" spans="1:5" x14ac:dyDescent="0.7">
      <c r="A73849" s="6">
        <v>44502</v>
      </c>
      <c r="B73849" s="1">
        <v>2000</v>
      </c>
      <c r="C73849" s="7">
        <v>841447</v>
      </c>
      <c r="D73849" s="7">
        <v>254877</v>
      </c>
      <c r="E73849" s="7">
        <v>1096324</v>
      </c>
    </row>
    <row r="73850" spans="1:5" x14ac:dyDescent="0.7">
      <c r="A73850" s="6">
        <v>44502</v>
      </c>
      <c r="B73850" s="1">
        <v>2100</v>
      </c>
      <c r="C73850" s="7">
        <v>860964</v>
      </c>
      <c r="D73850" s="7">
        <v>244917</v>
      </c>
      <c r="E73850" s="7">
        <v>1105881</v>
      </c>
    </row>
    <row r="73851" spans="1:5" x14ac:dyDescent="0.7">
      <c r="A73851" s="6">
        <v>44502</v>
      </c>
      <c r="B73851" s="1">
        <v>2200</v>
      </c>
      <c r="C73851" s="7">
        <v>822621</v>
      </c>
      <c r="D73851" s="7">
        <v>235308</v>
      </c>
      <c r="E73851" s="7">
        <v>1057929</v>
      </c>
    </row>
    <row r="73852" spans="1:5" x14ac:dyDescent="0.7">
      <c r="A73852" s="6">
        <v>44502</v>
      </c>
      <c r="B73852" s="1">
        <v>2300</v>
      </c>
      <c r="C73852" s="7">
        <v>723018</v>
      </c>
      <c r="D73852" s="7">
        <v>234660</v>
      </c>
      <c r="E73852" s="7">
        <v>957678</v>
      </c>
    </row>
    <row r="73853" spans="1:5" x14ac:dyDescent="0.7">
      <c r="A73853" s="6">
        <v>44502</v>
      </c>
      <c r="B73853" s="1">
        <v>2400</v>
      </c>
      <c r="C73853" s="7">
        <v>680304</v>
      </c>
      <c r="D73853" s="7">
        <v>221914</v>
      </c>
      <c r="E73853" s="7">
        <v>902218</v>
      </c>
    </row>
    <row r="73854" spans="1:5" x14ac:dyDescent="0.7">
      <c r="A73854" s="6">
        <v>44503</v>
      </c>
      <c r="B73854" s="1">
        <v>100</v>
      </c>
      <c r="C73854" s="7">
        <v>618861</v>
      </c>
      <c r="D73854" s="7">
        <v>221075</v>
      </c>
      <c r="E73854" s="7">
        <v>839936</v>
      </c>
    </row>
    <row r="73855" spans="1:5" x14ac:dyDescent="0.7">
      <c r="A73855" s="6">
        <v>44503</v>
      </c>
      <c r="B73855" s="1">
        <v>200</v>
      </c>
      <c r="C73855" s="7">
        <v>612153</v>
      </c>
      <c r="D73855" s="7">
        <v>215303</v>
      </c>
      <c r="E73855" s="7">
        <v>827456</v>
      </c>
    </row>
    <row r="73856" spans="1:5" x14ac:dyDescent="0.7">
      <c r="A73856" s="6">
        <v>44503</v>
      </c>
      <c r="B73856" s="1">
        <v>300</v>
      </c>
      <c r="C73856" s="7">
        <v>609165</v>
      </c>
      <c r="D73856" s="7">
        <v>214083</v>
      </c>
      <c r="E73856" s="7">
        <v>823248</v>
      </c>
    </row>
    <row r="73857" spans="1:5" x14ac:dyDescent="0.7">
      <c r="A73857" s="6">
        <v>44503</v>
      </c>
      <c r="B73857" s="1">
        <v>400</v>
      </c>
      <c r="C73857" s="7">
        <v>622219</v>
      </c>
      <c r="D73857" s="7">
        <v>216135</v>
      </c>
      <c r="E73857" s="7">
        <v>838354</v>
      </c>
    </row>
    <row r="73858" spans="1:5" x14ac:dyDescent="0.7">
      <c r="A73858" s="6">
        <v>44503</v>
      </c>
      <c r="B73858" s="1">
        <v>500</v>
      </c>
      <c r="C73858" s="7">
        <v>656732</v>
      </c>
      <c r="D73858" s="7">
        <v>218330</v>
      </c>
      <c r="E73858" s="7">
        <v>875062</v>
      </c>
    </row>
    <row r="73859" spans="1:5" x14ac:dyDescent="0.7">
      <c r="A73859" s="6">
        <v>44503</v>
      </c>
      <c r="B73859" s="1">
        <v>600</v>
      </c>
      <c r="C73859" s="7">
        <v>711202</v>
      </c>
      <c r="D73859" s="7">
        <v>231442</v>
      </c>
      <c r="E73859" s="7">
        <v>942644</v>
      </c>
    </row>
    <row r="73860" spans="1:5" x14ac:dyDescent="0.7">
      <c r="A73860" s="6">
        <v>44503</v>
      </c>
      <c r="B73860" s="1">
        <v>700</v>
      </c>
      <c r="C73860" s="7">
        <v>796123</v>
      </c>
      <c r="D73860" s="7">
        <v>258040</v>
      </c>
      <c r="E73860" s="7">
        <v>1054163</v>
      </c>
    </row>
    <row r="73861" spans="1:5" x14ac:dyDescent="0.7">
      <c r="A73861" s="6">
        <v>44503</v>
      </c>
      <c r="B73861" s="1">
        <v>800</v>
      </c>
      <c r="C73861" s="7">
        <v>821701</v>
      </c>
      <c r="D73861" s="7">
        <v>278728</v>
      </c>
      <c r="E73861" s="7">
        <v>1100429</v>
      </c>
    </row>
    <row r="73862" spans="1:5" x14ac:dyDescent="0.7">
      <c r="A73862" s="6">
        <v>44503</v>
      </c>
      <c r="B73862" s="1">
        <v>900</v>
      </c>
      <c r="C73862" s="7">
        <v>823497</v>
      </c>
      <c r="D73862" s="7">
        <v>273751</v>
      </c>
      <c r="E73862" s="7">
        <v>1097248</v>
      </c>
    </row>
    <row r="73863" spans="1:5" x14ac:dyDescent="0.7">
      <c r="A73863" s="6">
        <v>44503</v>
      </c>
      <c r="B73863" s="1">
        <v>1000</v>
      </c>
      <c r="C73863" s="7">
        <v>840533</v>
      </c>
      <c r="D73863" s="7">
        <v>264683</v>
      </c>
      <c r="E73863" s="7">
        <v>1105216</v>
      </c>
    </row>
    <row r="73864" spans="1:5" x14ac:dyDescent="0.7">
      <c r="A73864" s="6">
        <v>44503</v>
      </c>
      <c r="B73864" s="1">
        <v>1100</v>
      </c>
      <c r="C73864" s="7">
        <v>740491</v>
      </c>
      <c r="D73864" s="7">
        <v>277333</v>
      </c>
      <c r="E73864" s="7">
        <v>1017824</v>
      </c>
    </row>
    <row r="73865" spans="1:5" x14ac:dyDescent="0.7">
      <c r="A73865" s="6">
        <v>44503</v>
      </c>
      <c r="B73865" s="1">
        <v>1200</v>
      </c>
      <c r="C73865" s="7">
        <v>698175</v>
      </c>
      <c r="D73865" s="7">
        <v>273121</v>
      </c>
      <c r="E73865" s="7">
        <v>971296</v>
      </c>
    </row>
    <row r="73866" spans="1:5" x14ac:dyDescent="0.7">
      <c r="A73866" s="6">
        <v>44503</v>
      </c>
      <c r="B73866" s="1">
        <v>1300</v>
      </c>
      <c r="C73866" s="7">
        <v>700717</v>
      </c>
      <c r="D73866" s="7">
        <v>265128</v>
      </c>
      <c r="E73866" s="7">
        <v>965845</v>
      </c>
    </row>
    <row r="73867" spans="1:5" x14ac:dyDescent="0.7">
      <c r="A73867" s="6">
        <v>44503</v>
      </c>
      <c r="B73867" s="1">
        <v>1400</v>
      </c>
      <c r="C73867" s="7">
        <v>588181</v>
      </c>
      <c r="D73867" s="7">
        <v>278604</v>
      </c>
      <c r="E73867" s="7">
        <v>866785</v>
      </c>
    </row>
    <row r="73868" spans="1:5" x14ac:dyDescent="0.7">
      <c r="A73868" s="6">
        <v>44503</v>
      </c>
      <c r="B73868" s="1">
        <v>1500</v>
      </c>
      <c r="C73868" s="7">
        <v>632910</v>
      </c>
      <c r="D73868" s="7">
        <v>267172</v>
      </c>
      <c r="E73868" s="7">
        <v>900082</v>
      </c>
    </row>
    <row r="73869" spans="1:5" x14ac:dyDescent="0.7">
      <c r="A73869" s="6">
        <v>44503</v>
      </c>
      <c r="B73869" s="1">
        <v>1600</v>
      </c>
      <c r="C73869" s="7">
        <v>651322</v>
      </c>
      <c r="D73869" s="7">
        <v>257742</v>
      </c>
      <c r="E73869" s="7">
        <v>909064</v>
      </c>
    </row>
    <row r="73870" spans="1:5" x14ac:dyDescent="0.7">
      <c r="A73870" s="6">
        <v>44503</v>
      </c>
      <c r="B73870" s="1">
        <v>1700</v>
      </c>
      <c r="C73870" s="7">
        <v>633006</v>
      </c>
      <c r="D73870" s="7">
        <v>253530</v>
      </c>
      <c r="E73870" s="7">
        <v>886536</v>
      </c>
    </row>
    <row r="73871" spans="1:5" x14ac:dyDescent="0.7">
      <c r="A73871" s="6">
        <v>44503</v>
      </c>
      <c r="B73871" s="1">
        <v>1800</v>
      </c>
      <c r="C73871" s="7">
        <v>735880</v>
      </c>
      <c r="D73871" s="7">
        <v>236940</v>
      </c>
      <c r="E73871" s="7">
        <v>972820</v>
      </c>
    </row>
    <row r="73872" spans="1:5" x14ac:dyDescent="0.7">
      <c r="A73872" s="6">
        <v>44503</v>
      </c>
      <c r="B73872" s="1">
        <v>1900</v>
      </c>
      <c r="C73872" s="7">
        <v>795761</v>
      </c>
      <c r="D73872" s="7">
        <v>240888</v>
      </c>
      <c r="E73872" s="7">
        <v>1036649</v>
      </c>
    </row>
    <row r="73873" spans="1:5" x14ac:dyDescent="0.7">
      <c r="A73873" s="6">
        <v>44503</v>
      </c>
      <c r="B73873" s="1">
        <v>2000</v>
      </c>
      <c r="C73873" s="7">
        <v>865932</v>
      </c>
      <c r="D73873" s="7">
        <v>260171</v>
      </c>
      <c r="E73873" s="7">
        <v>1126103</v>
      </c>
    </row>
    <row r="73874" spans="1:5" x14ac:dyDescent="0.7">
      <c r="A73874" s="6">
        <v>44503</v>
      </c>
      <c r="B73874" s="1">
        <v>2100</v>
      </c>
      <c r="C73874" s="7">
        <v>845238</v>
      </c>
      <c r="D73874" s="7">
        <v>257142</v>
      </c>
      <c r="E73874" s="7">
        <v>1102380</v>
      </c>
    </row>
    <row r="73875" spans="1:5" x14ac:dyDescent="0.7">
      <c r="A73875" s="6">
        <v>44503</v>
      </c>
      <c r="B73875" s="1">
        <v>2200</v>
      </c>
      <c r="C73875" s="7">
        <v>808401</v>
      </c>
      <c r="D73875" s="7">
        <v>248230</v>
      </c>
      <c r="E73875" s="7">
        <v>1056631</v>
      </c>
    </row>
    <row r="73876" spans="1:5" x14ac:dyDescent="0.7">
      <c r="A73876" s="6">
        <v>44503</v>
      </c>
      <c r="B73876" s="1">
        <v>2300</v>
      </c>
      <c r="C73876" s="7">
        <v>740998</v>
      </c>
      <c r="D73876" s="7">
        <v>239813</v>
      </c>
      <c r="E73876" s="7">
        <v>980811</v>
      </c>
    </row>
    <row r="73877" spans="1:5" x14ac:dyDescent="0.7">
      <c r="A73877" s="6">
        <v>44503</v>
      </c>
      <c r="B73877" s="1">
        <v>2400</v>
      </c>
      <c r="C73877" s="7">
        <v>694809</v>
      </c>
      <c r="D73877" s="7">
        <v>230348</v>
      </c>
      <c r="E73877" s="7">
        <v>925157</v>
      </c>
    </row>
    <row r="73878" spans="1:5" x14ac:dyDescent="0.7">
      <c r="A73878" s="6">
        <v>44504</v>
      </c>
      <c r="B73878" s="1">
        <v>100</v>
      </c>
      <c r="C73878" s="7">
        <v>656149</v>
      </c>
      <c r="D73878" s="7">
        <v>228221</v>
      </c>
      <c r="E73878" s="7">
        <v>884370</v>
      </c>
    </row>
    <row r="73879" spans="1:5" x14ac:dyDescent="0.7">
      <c r="A73879" s="6">
        <v>44504</v>
      </c>
      <c r="B73879" s="1">
        <v>200</v>
      </c>
      <c r="C73879" s="7">
        <v>656973</v>
      </c>
      <c r="D73879" s="7">
        <v>223294</v>
      </c>
      <c r="E73879" s="7">
        <v>880267</v>
      </c>
    </row>
    <row r="73880" spans="1:5" x14ac:dyDescent="0.7">
      <c r="A73880" s="6">
        <v>44504</v>
      </c>
      <c r="B73880" s="1">
        <v>300</v>
      </c>
      <c r="C73880" s="7">
        <v>667798</v>
      </c>
      <c r="D73880" s="7">
        <v>221475</v>
      </c>
      <c r="E73880" s="7">
        <v>889273</v>
      </c>
    </row>
    <row r="73881" spans="1:5" x14ac:dyDescent="0.7">
      <c r="A73881" s="6">
        <v>44504</v>
      </c>
      <c r="B73881" s="1">
        <v>400</v>
      </c>
      <c r="C73881" s="7">
        <v>702823</v>
      </c>
      <c r="D73881" s="7">
        <v>217863</v>
      </c>
      <c r="E73881" s="7">
        <v>920686</v>
      </c>
    </row>
    <row r="73882" spans="1:5" x14ac:dyDescent="0.7">
      <c r="A73882" s="6">
        <v>44504</v>
      </c>
      <c r="B73882" s="1">
        <v>500</v>
      </c>
      <c r="C73882" s="7">
        <v>691290</v>
      </c>
      <c r="D73882" s="7">
        <v>227300</v>
      </c>
      <c r="E73882" s="7">
        <v>918590</v>
      </c>
    </row>
    <row r="73883" spans="1:5" x14ac:dyDescent="0.7">
      <c r="A73883" s="6">
        <v>44504</v>
      </c>
      <c r="B73883" s="1">
        <v>600</v>
      </c>
      <c r="C73883" s="7">
        <v>735014</v>
      </c>
      <c r="D73883" s="7">
        <v>240704</v>
      </c>
      <c r="E73883" s="7">
        <v>975718</v>
      </c>
    </row>
    <row r="73884" spans="1:5" x14ac:dyDescent="0.7">
      <c r="A73884" s="6">
        <v>44504</v>
      </c>
      <c r="B73884" s="1">
        <v>700</v>
      </c>
      <c r="C73884" s="7">
        <v>821864</v>
      </c>
      <c r="D73884" s="7">
        <v>263100</v>
      </c>
      <c r="E73884" s="7">
        <v>1084964</v>
      </c>
    </row>
    <row r="73885" spans="1:5" x14ac:dyDescent="0.7">
      <c r="A73885" s="6">
        <v>44504</v>
      </c>
      <c r="B73885" s="1">
        <v>800</v>
      </c>
      <c r="C73885" s="7">
        <v>873257</v>
      </c>
      <c r="D73885" s="7">
        <v>278597</v>
      </c>
      <c r="E73885" s="7">
        <v>1151854</v>
      </c>
    </row>
    <row r="73886" spans="1:5" x14ac:dyDescent="0.7">
      <c r="A73886" s="6">
        <v>44504</v>
      </c>
      <c r="B73886" s="1">
        <v>900</v>
      </c>
      <c r="C73886" s="7">
        <v>831931</v>
      </c>
      <c r="D73886" s="7">
        <v>280139</v>
      </c>
      <c r="E73886" s="7">
        <v>1112070</v>
      </c>
    </row>
    <row r="73887" spans="1:5" x14ac:dyDescent="0.7">
      <c r="A73887" s="6">
        <v>44504</v>
      </c>
      <c r="B73887" s="1">
        <v>1000</v>
      </c>
      <c r="C73887" s="7">
        <v>833351</v>
      </c>
      <c r="D73887" s="7">
        <v>277349</v>
      </c>
      <c r="E73887" s="7">
        <v>1110700</v>
      </c>
    </row>
    <row r="73888" spans="1:5" x14ac:dyDescent="0.7">
      <c r="A73888" s="6">
        <v>44504</v>
      </c>
      <c r="B73888" s="1">
        <v>1100</v>
      </c>
      <c r="C73888" s="7">
        <v>769861</v>
      </c>
      <c r="D73888" s="7">
        <v>282957</v>
      </c>
      <c r="E73888" s="7">
        <v>1052818</v>
      </c>
    </row>
    <row r="73889" spans="1:5" x14ac:dyDescent="0.7">
      <c r="A73889" s="6">
        <v>44504</v>
      </c>
      <c r="B73889" s="1">
        <v>1200</v>
      </c>
      <c r="C73889" s="7">
        <v>649402</v>
      </c>
      <c r="D73889" s="7">
        <v>290761</v>
      </c>
      <c r="E73889" s="7">
        <v>940163</v>
      </c>
    </row>
    <row r="73890" spans="1:5" x14ac:dyDescent="0.7">
      <c r="A73890" s="6">
        <v>44504</v>
      </c>
      <c r="B73890" s="1">
        <v>1300</v>
      </c>
      <c r="C73890" s="7">
        <v>626746</v>
      </c>
      <c r="D73890" s="7">
        <v>285095</v>
      </c>
      <c r="E73890" s="7">
        <v>911841</v>
      </c>
    </row>
    <row r="73891" spans="1:5" x14ac:dyDescent="0.7">
      <c r="A73891" s="6">
        <v>44504</v>
      </c>
      <c r="B73891" s="1">
        <v>1400</v>
      </c>
      <c r="C73891" s="7">
        <v>609505</v>
      </c>
      <c r="D73891" s="7">
        <v>280603</v>
      </c>
      <c r="E73891" s="7">
        <v>890108</v>
      </c>
    </row>
    <row r="73892" spans="1:5" x14ac:dyDescent="0.7">
      <c r="A73892" s="6">
        <v>44504</v>
      </c>
      <c r="B73892" s="1">
        <v>1500</v>
      </c>
      <c r="C73892" s="7">
        <v>595065</v>
      </c>
      <c r="D73892" s="7">
        <v>275219</v>
      </c>
      <c r="E73892" s="7">
        <v>870284</v>
      </c>
    </row>
    <row r="73893" spans="1:5" x14ac:dyDescent="0.7">
      <c r="A73893" s="6">
        <v>44504</v>
      </c>
      <c r="B73893" s="1">
        <v>1600</v>
      </c>
      <c r="C73893" s="7">
        <v>620878</v>
      </c>
      <c r="D73893" s="7">
        <v>263925</v>
      </c>
      <c r="E73893" s="7">
        <v>884803</v>
      </c>
    </row>
    <row r="73894" spans="1:5" x14ac:dyDescent="0.7">
      <c r="A73894" s="6">
        <v>44504</v>
      </c>
      <c r="B73894" s="1">
        <v>1700</v>
      </c>
      <c r="C73894" s="7">
        <v>668003</v>
      </c>
      <c r="D73894" s="7">
        <v>253618</v>
      </c>
      <c r="E73894" s="7">
        <v>921621</v>
      </c>
    </row>
    <row r="73895" spans="1:5" x14ac:dyDescent="0.7">
      <c r="A73895" s="6">
        <v>44504</v>
      </c>
      <c r="B73895" s="1">
        <v>1800</v>
      </c>
      <c r="C73895" s="7">
        <v>738838</v>
      </c>
      <c r="D73895" s="7">
        <v>238785</v>
      </c>
      <c r="E73895" s="7">
        <v>977623</v>
      </c>
    </row>
    <row r="73896" spans="1:5" x14ac:dyDescent="0.7">
      <c r="A73896" s="6">
        <v>44504</v>
      </c>
      <c r="B73896" s="1">
        <v>1900</v>
      </c>
      <c r="C73896" s="7">
        <v>823495</v>
      </c>
      <c r="D73896" s="7">
        <v>237170</v>
      </c>
      <c r="E73896" s="7">
        <v>1060665</v>
      </c>
    </row>
    <row r="73897" spans="1:5" x14ac:dyDescent="0.7">
      <c r="A73897" s="6">
        <v>44504</v>
      </c>
      <c r="B73897" s="1">
        <v>2000</v>
      </c>
      <c r="C73897" s="7">
        <v>838766</v>
      </c>
      <c r="D73897" s="7">
        <v>266453</v>
      </c>
      <c r="E73897" s="7">
        <v>1105219</v>
      </c>
    </row>
    <row r="73898" spans="1:5" x14ac:dyDescent="0.7">
      <c r="A73898" s="6">
        <v>44504</v>
      </c>
      <c r="B73898" s="1">
        <v>2100</v>
      </c>
      <c r="C73898" s="7">
        <v>868382</v>
      </c>
      <c r="D73898" s="7">
        <v>256734</v>
      </c>
      <c r="E73898" s="7">
        <v>1125116</v>
      </c>
    </row>
    <row r="73899" spans="1:5" x14ac:dyDescent="0.7">
      <c r="A73899" s="6">
        <v>44504</v>
      </c>
      <c r="B73899" s="1">
        <v>2200</v>
      </c>
      <c r="C73899" s="7">
        <v>826820</v>
      </c>
      <c r="D73899" s="7">
        <v>248979</v>
      </c>
      <c r="E73899" s="7">
        <v>1075799</v>
      </c>
    </row>
    <row r="73900" spans="1:5" x14ac:dyDescent="0.7">
      <c r="A73900" s="6">
        <v>44504</v>
      </c>
      <c r="B73900" s="1">
        <v>2300</v>
      </c>
      <c r="C73900" s="7">
        <v>787426</v>
      </c>
      <c r="D73900" s="7">
        <v>235708</v>
      </c>
      <c r="E73900" s="7">
        <v>1023134</v>
      </c>
    </row>
    <row r="73901" spans="1:5" x14ac:dyDescent="0.7">
      <c r="A73901" s="6">
        <v>44504</v>
      </c>
      <c r="B73901" s="1">
        <v>2400</v>
      </c>
      <c r="C73901" s="7">
        <v>745992</v>
      </c>
      <c r="D73901" s="7">
        <v>226003</v>
      </c>
      <c r="E73901" s="7">
        <v>971995</v>
      </c>
    </row>
    <row r="73902" spans="1:5" x14ac:dyDescent="0.7">
      <c r="A73902" s="6">
        <v>44505</v>
      </c>
      <c r="B73902" s="1">
        <v>100</v>
      </c>
      <c r="C73902" s="7">
        <v>681162</v>
      </c>
      <c r="D73902" s="7">
        <v>226089</v>
      </c>
      <c r="E73902" s="7">
        <v>907251</v>
      </c>
    </row>
    <row r="73903" spans="1:5" x14ac:dyDescent="0.7">
      <c r="A73903" s="6">
        <v>44505</v>
      </c>
      <c r="B73903" s="1">
        <v>200</v>
      </c>
      <c r="C73903" s="7">
        <v>673818</v>
      </c>
      <c r="D73903" s="7">
        <v>224376</v>
      </c>
      <c r="E73903" s="7">
        <v>898194</v>
      </c>
    </row>
    <row r="73904" spans="1:5" x14ac:dyDescent="0.7">
      <c r="A73904" s="6">
        <v>44505</v>
      </c>
      <c r="B73904" s="1">
        <v>300</v>
      </c>
      <c r="C73904" s="7">
        <v>695602</v>
      </c>
      <c r="D73904" s="7">
        <v>220787</v>
      </c>
      <c r="E73904" s="7">
        <v>916389</v>
      </c>
    </row>
    <row r="73905" spans="1:5" x14ac:dyDescent="0.7">
      <c r="A73905" s="6">
        <v>44505</v>
      </c>
      <c r="B73905" s="1">
        <v>400</v>
      </c>
      <c r="C73905" s="7">
        <v>693302</v>
      </c>
      <c r="D73905" s="7">
        <v>223986</v>
      </c>
      <c r="E73905" s="7">
        <v>917288</v>
      </c>
    </row>
    <row r="73906" spans="1:5" x14ac:dyDescent="0.7">
      <c r="A73906" s="6">
        <v>44505</v>
      </c>
      <c r="B73906" s="1">
        <v>500</v>
      </c>
      <c r="C73906" s="7">
        <v>702567</v>
      </c>
      <c r="D73906" s="7">
        <v>229694</v>
      </c>
      <c r="E73906" s="7">
        <v>932261</v>
      </c>
    </row>
    <row r="73907" spans="1:5" x14ac:dyDescent="0.7">
      <c r="A73907" s="6">
        <v>44505</v>
      </c>
      <c r="B73907" s="1">
        <v>600</v>
      </c>
      <c r="C73907" s="7">
        <v>778499</v>
      </c>
      <c r="D73907" s="7">
        <v>238351</v>
      </c>
      <c r="E73907" s="7">
        <v>1016850</v>
      </c>
    </row>
    <row r="73908" spans="1:5" x14ac:dyDescent="0.7">
      <c r="A73908" s="6">
        <v>44505</v>
      </c>
      <c r="B73908" s="1">
        <v>700</v>
      </c>
      <c r="C73908" s="7">
        <v>825759</v>
      </c>
      <c r="D73908" s="7">
        <v>265802</v>
      </c>
      <c r="E73908" s="7">
        <v>1091561</v>
      </c>
    </row>
    <row r="73909" spans="1:5" x14ac:dyDescent="0.7">
      <c r="A73909" s="6">
        <v>44505</v>
      </c>
      <c r="B73909" s="1">
        <v>800</v>
      </c>
      <c r="C73909" s="7">
        <v>884505</v>
      </c>
      <c r="D73909" s="7">
        <v>283236</v>
      </c>
      <c r="E73909" s="7">
        <v>1167741</v>
      </c>
    </row>
    <row r="73910" spans="1:5" x14ac:dyDescent="0.7">
      <c r="A73910" s="6">
        <v>44505</v>
      </c>
      <c r="B73910" s="1">
        <v>900</v>
      </c>
      <c r="C73910" s="7">
        <v>888515</v>
      </c>
      <c r="D73910" s="7">
        <v>280074</v>
      </c>
      <c r="E73910" s="7">
        <v>1168589</v>
      </c>
    </row>
    <row r="73911" spans="1:5" x14ac:dyDescent="0.7">
      <c r="A73911" s="6">
        <v>44505</v>
      </c>
      <c r="B73911" s="1">
        <v>1000</v>
      </c>
      <c r="C73911" s="7">
        <v>848014</v>
      </c>
      <c r="D73911" s="7">
        <v>279385</v>
      </c>
      <c r="E73911" s="7">
        <v>1127399</v>
      </c>
    </row>
    <row r="73912" spans="1:5" x14ac:dyDescent="0.7">
      <c r="A73912" s="6">
        <v>44505</v>
      </c>
      <c r="B73912" s="1">
        <v>1100</v>
      </c>
      <c r="C73912" s="7">
        <v>746806</v>
      </c>
      <c r="D73912" s="7">
        <v>285448</v>
      </c>
      <c r="E73912" s="7">
        <v>1032254</v>
      </c>
    </row>
    <row r="73913" spans="1:5" x14ac:dyDescent="0.7">
      <c r="A73913" s="6">
        <v>44505</v>
      </c>
      <c r="B73913" s="1">
        <v>1200</v>
      </c>
      <c r="C73913" s="7">
        <v>739730</v>
      </c>
      <c r="D73913" s="7">
        <v>275537</v>
      </c>
      <c r="E73913" s="7">
        <v>1015267</v>
      </c>
    </row>
    <row r="73914" spans="1:5" x14ac:dyDescent="0.7">
      <c r="A73914" s="6">
        <v>44505</v>
      </c>
      <c r="B73914" s="1">
        <v>1300</v>
      </c>
      <c r="C73914" s="7">
        <v>696530</v>
      </c>
      <c r="D73914" s="7">
        <v>270633</v>
      </c>
      <c r="E73914" s="7">
        <v>967163</v>
      </c>
    </row>
    <row r="73915" spans="1:5" x14ac:dyDescent="0.7">
      <c r="A73915" s="6">
        <v>44505</v>
      </c>
      <c r="B73915" s="1">
        <v>1400</v>
      </c>
      <c r="C73915" s="7">
        <v>655366</v>
      </c>
      <c r="D73915" s="7">
        <v>271066</v>
      </c>
      <c r="E73915" s="7">
        <v>926432</v>
      </c>
    </row>
    <row r="73916" spans="1:5" x14ac:dyDescent="0.7">
      <c r="A73916" s="6">
        <v>44505</v>
      </c>
      <c r="B73916" s="1">
        <v>1500</v>
      </c>
      <c r="C73916" s="7">
        <v>619633</v>
      </c>
      <c r="D73916" s="7">
        <v>267040</v>
      </c>
      <c r="E73916" s="7">
        <v>886673</v>
      </c>
    </row>
    <row r="73917" spans="1:5" x14ac:dyDescent="0.7">
      <c r="A73917" s="6">
        <v>44505</v>
      </c>
      <c r="B73917" s="1">
        <v>1600</v>
      </c>
      <c r="C73917" s="7">
        <v>634771</v>
      </c>
      <c r="D73917" s="7">
        <v>257343</v>
      </c>
      <c r="E73917" s="7">
        <v>892114</v>
      </c>
    </row>
    <row r="73918" spans="1:5" x14ac:dyDescent="0.7">
      <c r="A73918" s="6">
        <v>44505</v>
      </c>
      <c r="B73918" s="1">
        <v>1700</v>
      </c>
      <c r="C73918" s="7">
        <v>680177</v>
      </c>
      <c r="D73918" s="7">
        <v>241106</v>
      </c>
      <c r="E73918" s="7">
        <v>921283</v>
      </c>
    </row>
    <row r="73919" spans="1:5" x14ac:dyDescent="0.7">
      <c r="A73919" s="6">
        <v>44505</v>
      </c>
      <c r="B73919" s="1">
        <v>1800</v>
      </c>
      <c r="C73919" s="7">
        <v>723160</v>
      </c>
      <c r="D73919" s="7">
        <v>229353</v>
      </c>
      <c r="E73919" s="7">
        <v>952513</v>
      </c>
    </row>
    <row r="73920" spans="1:5" x14ac:dyDescent="0.7">
      <c r="A73920" s="6">
        <v>44505</v>
      </c>
      <c r="B73920" s="1">
        <v>1900</v>
      </c>
      <c r="C73920" s="7">
        <v>806624</v>
      </c>
      <c r="D73920" s="7">
        <v>228744</v>
      </c>
      <c r="E73920" s="7">
        <v>1035368</v>
      </c>
    </row>
    <row r="73921" spans="1:5" x14ac:dyDescent="0.7">
      <c r="A73921" s="6">
        <v>44505</v>
      </c>
      <c r="B73921" s="1">
        <v>2000</v>
      </c>
      <c r="C73921" s="7">
        <v>813407</v>
      </c>
      <c r="D73921" s="7">
        <v>253173</v>
      </c>
      <c r="E73921" s="7">
        <v>1066580</v>
      </c>
    </row>
    <row r="73922" spans="1:5" x14ac:dyDescent="0.7">
      <c r="A73922" s="6">
        <v>44505</v>
      </c>
      <c r="B73922" s="1">
        <v>2100</v>
      </c>
      <c r="C73922" s="7">
        <v>780950</v>
      </c>
      <c r="D73922" s="7">
        <v>254880</v>
      </c>
      <c r="E73922" s="7">
        <v>1035830</v>
      </c>
    </row>
    <row r="73923" spans="1:5" x14ac:dyDescent="0.7">
      <c r="A73923" s="6">
        <v>44505</v>
      </c>
      <c r="B73923" s="1">
        <v>2200</v>
      </c>
      <c r="C73923" s="7">
        <v>762664</v>
      </c>
      <c r="D73923" s="7">
        <v>250144</v>
      </c>
      <c r="E73923" s="7">
        <v>1012808</v>
      </c>
    </row>
    <row r="73924" spans="1:5" x14ac:dyDescent="0.7">
      <c r="A73924" s="6">
        <v>44505</v>
      </c>
      <c r="B73924" s="1">
        <v>2300</v>
      </c>
      <c r="C73924" s="7">
        <v>766700</v>
      </c>
      <c r="D73924" s="7">
        <v>235976</v>
      </c>
      <c r="E73924" s="7">
        <v>1002676</v>
      </c>
    </row>
    <row r="73925" spans="1:5" x14ac:dyDescent="0.7">
      <c r="A73925" s="6">
        <v>44505</v>
      </c>
      <c r="B73925" s="1">
        <v>2400</v>
      </c>
      <c r="C73925" s="7">
        <v>739238</v>
      </c>
      <c r="D73925" s="7">
        <v>224608</v>
      </c>
      <c r="E73925" s="7">
        <v>963846</v>
      </c>
    </row>
    <row r="73926" spans="1:5" x14ac:dyDescent="0.7">
      <c r="A73926" s="6">
        <v>44506</v>
      </c>
      <c r="B73926" s="1">
        <v>100</v>
      </c>
      <c r="C73926" s="7">
        <v>701747</v>
      </c>
      <c r="D73926" s="7">
        <v>223060</v>
      </c>
      <c r="E73926" s="7">
        <v>924807</v>
      </c>
    </row>
    <row r="73927" spans="1:5" x14ac:dyDescent="0.7">
      <c r="A73927" s="6">
        <v>44506</v>
      </c>
      <c r="B73927" s="1">
        <v>200</v>
      </c>
      <c r="C73927" s="7">
        <v>669125</v>
      </c>
      <c r="D73927" s="7">
        <v>224404</v>
      </c>
      <c r="E73927" s="7">
        <v>893529</v>
      </c>
    </row>
    <row r="73928" spans="1:5" x14ac:dyDescent="0.7">
      <c r="A73928" s="6">
        <v>44506</v>
      </c>
      <c r="B73928" s="1">
        <v>300</v>
      </c>
      <c r="C73928" s="7">
        <v>671347</v>
      </c>
      <c r="D73928" s="7">
        <v>222363</v>
      </c>
      <c r="E73928" s="7">
        <v>893710</v>
      </c>
    </row>
    <row r="73929" spans="1:5" x14ac:dyDescent="0.7">
      <c r="A73929" s="6">
        <v>44506</v>
      </c>
      <c r="B73929" s="1">
        <v>400</v>
      </c>
      <c r="C73929" s="7">
        <v>693235</v>
      </c>
      <c r="D73929" s="7">
        <v>219586</v>
      </c>
      <c r="E73929" s="7">
        <v>912821</v>
      </c>
    </row>
    <row r="73930" spans="1:5" x14ac:dyDescent="0.7">
      <c r="A73930" s="6">
        <v>44506</v>
      </c>
      <c r="B73930" s="1">
        <v>500</v>
      </c>
      <c r="C73930" s="7">
        <v>711581</v>
      </c>
      <c r="D73930" s="7">
        <v>220744</v>
      </c>
      <c r="E73930" s="7">
        <v>932325</v>
      </c>
    </row>
    <row r="73931" spans="1:5" x14ac:dyDescent="0.7">
      <c r="A73931" s="6">
        <v>44506</v>
      </c>
      <c r="B73931" s="1">
        <v>600</v>
      </c>
      <c r="C73931" s="7">
        <v>753257</v>
      </c>
      <c r="D73931" s="7">
        <v>224669</v>
      </c>
      <c r="E73931" s="7">
        <v>977926</v>
      </c>
    </row>
    <row r="73932" spans="1:5" x14ac:dyDescent="0.7">
      <c r="A73932" s="6">
        <v>44506</v>
      </c>
      <c r="B73932" s="1">
        <v>700</v>
      </c>
      <c r="C73932" s="7">
        <v>774374</v>
      </c>
      <c r="D73932" s="7">
        <v>236489</v>
      </c>
      <c r="E73932" s="7">
        <v>1010863</v>
      </c>
    </row>
    <row r="73933" spans="1:5" x14ac:dyDescent="0.7">
      <c r="A73933" s="6">
        <v>44506</v>
      </c>
      <c r="B73933" s="1">
        <v>800</v>
      </c>
      <c r="C73933" s="7">
        <v>842272</v>
      </c>
      <c r="D73933" s="7">
        <v>240549</v>
      </c>
      <c r="E73933" s="7">
        <v>1082821</v>
      </c>
    </row>
    <row r="73934" spans="1:5" x14ac:dyDescent="0.7">
      <c r="A73934" s="6">
        <v>44506</v>
      </c>
      <c r="B73934" s="1">
        <v>900</v>
      </c>
      <c r="C73934" s="7">
        <v>921117</v>
      </c>
      <c r="D73934" s="7">
        <v>226294</v>
      </c>
      <c r="E73934" s="7">
        <v>1147411</v>
      </c>
    </row>
    <row r="73935" spans="1:5" x14ac:dyDescent="0.7">
      <c r="A73935" s="6">
        <v>44506</v>
      </c>
      <c r="B73935" s="1">
        <v>1000</v>
      </c>
      <c r="C73935" s="7">
        <v>928388</v>
      </c>
      <c r="D73935" s="7">
        <v>228206</v>
      </c>
      <c r="E73935" s="7">
        <v>1156594</v>
      </c>
    </row>
    <row r="73936" spans="1:5" x14ac:dyDescent="0.7">
      <c r="A73936" s="6">
        <v>44506</v>
      </c>
      <c r="B73936" s="1">
        <v>1100</v>
      </c>
      <c r="C73936" s="7">
        <v>841215</v>
      </c>
      <c r="D73936" s="7">
        <v>234589</v>
      </c>
      <c r="E73936" s="7">
        <v>1075804</v>
      </c>
    </row>
    <row r="73937" spans="1:5" x14ac:dyDescent="0.7">
      <c r="A73937" s="6">
        <v>44506</v>
      </c>
      <c r="B73937" s="1">
        <v>1200</v>
      </c>
      <c r="C73937" s="7">
        <v>800990</v>
      </c>
      <c r="D73937" s="7">
        <v>228870</v>
      </c>
      <c r="E73937" s="7">
        <v>1029860</v>
      </c>
    </row>
    <row r="73938" spans="1:5" x14ac:dyDescent="0.7">
      <c r="A73938" s="6">
        <v>44506</v>
      </c>
      <c r="B73938" s="1">
        <v>1300</v>
      </c>
      <c r="C73938" s="7">
        <v>742044</v>
      </c>
      <c r="D73938" s="7">
        <v>223012</v>
      </c>
      <c r="E73938" s="7">
        <v>965056</v>
      </c>
    </row>
    <row r="73939" spans="1:5" x14ac:dyDescent="0.7">
      <c r="A73939" s="6">
        <v>44506</v>
      </c>
      <c r="B73939" s="1">
        <v>1400</v>
      </c>
      <c r="C73939" s="7">
        <v>666439</v>
      </c>
      <c r="D73939" s="7">
        <v>224925</v>
      </c>
      <c r="E73939" s="7">
        <v>891364</v>
      </c>
    </row>
    <row r="73940" spans="1:5" x14ac:dyDescent="0.7">
      <c r="A73940" s="6">
        <v>44506</v>
      </c>
      <c r="B73940" s="1">
        <v>1500</v>
      </c>
      <c r="C73940" s="7">
        <v>625099</v>
      </c>
      <c r="D73940" s="7">
        <v>222205</v>
      </c>
      <c r="E73940" s="7">
        <v>847304</v>
      </c>
    </row>
    <row r="73941" spans="1:5" x14ac:dyDescent="0.7">
      <c r="A73941" s="6">
        <v>44506</v>
      </c>
      <c r="B73941" s="1">
        <v>1600</v>
      </c>
      <c r="C73941" s="7">
        <v>617643</v>
      </c>
      <c r="D73941" s="7">
        <v>213879</v>
      </c>
      <c r="E73941" s="7">
        <v>831522</v>
      </c>
    </row>
    <row r="73942" spans="1:5" x14ac:dyDescent="0.7">
      <c r="A73942" s="6">
        <v>44506</v>
      </c>
      <c r="B73942" s="1">
        <v>1700</v>
      </c>
      <c r="C73942" s="7">
        <v>655965</v>
      </c>
      <c r="D73942" s="7">
        <v>209286</v>
      </c>
      <c r="E73942" s="7">
        <v>865251</v>
      </c>
    </row>
    <row r="73943" spans="1:5" x14ac:dyDescent="0.7">
      <c r="A73943" s="6">
        <v>44506</v>
      </c>
      <c r="B73943" s="1">
        <v>1800</v>
      </c>
      <c r="C73943" s="7">
        <v>700611</v>
      </c>
      <c r="D73943" s="7">
        <v>203915</v>
      </c>
      <c r="E73943" s="7">
        <v>904526</v>
      </c>
    </row>
    <row r="73944" spans="1:5" x14ac:dyDescent="0.7">
      <c r="A73944" s="6">
        <v>44506</v>
      </c>
      <c r="B73944" s="1">
        <v>1900</v>
      </c>
      <c r="C73944" s="7">
        <v>739421</v>
      </c>
      <c r="D73944" s="7">
        <v>213787</v>
      </c>
      <c r="E73944" s="7">
        <v>953208</v>
      </c>
    </row>
    <row r="73945" spans="1:5" x14ac:dyDescent="0.7">
      <c r="A73945" s="6">
        <v>44506</v>
      </c>
      <c r="B73945" s="1">
        <v>2000</v>
      </c>
      <c r="C73945" s="7">
        <v>776384</v>
      </c>
      <c r="D73945" s="7">
        <v>235590</v>
      </c>
      <c r="E73945" s="7">
        <v>1011974</v>
      </c>
    </row>
    <row r="73946" spans="1:5" x14ac:dyDescent="0.7">
      <c r="A73946" s="6">
        <v>44506</v>
      </c>
      <c r="B73946" s="1">
        <v>2100</v>
      </c>
      <c r="C73946" s="7">
        <v>747317</v>
      </c>
      <c r="D73946" s="7">
        <v>236789</v>
      </c>
      <c r="E73946" s="7">
        <v>984106</v>
      </c>
    </row>
    <row r="73947" spans="1:5" x14ac:dyDescent="0.7">
      <c r="A73947" s="6">
        <v>44506</v>
      </c>
      <c r="B73947" s="1">
        <v>2200</v>
      </c>
      <c r="C73947" s="7">
        <v>760635</v>
      </c>
      <c r="D73947" s="7">
        <v>229528</v>
      </c>
      <c r="E73947" s="7">
        <v>990163</v>
      </c>
    </row>
    <row r="73948" spans="1:5" x14ac:dyDescent="0.7">
      <c r="A73948" s="6">
        <v>44506</v>
      </c>
      <c r="B73948" s="1">
        <v>2300</v>
      </c>
      <c r="C73948" s="7">
        <v>704153</v>
      </c>
      <c r="D73948" s="7">
        <v>228175</v>
      </c>
      <c r="E73948" s="7">
        <v>932328</v>
      </c>
    </row>
    <row r="73949" spans="1:5" x14ac:dyDescent="0.7">
      <c r="A73949" s="6">
        <v>44506</v>
      </c>
      <c r="B73949" s="1">
        <v>2400</v>
      </c>
      <c r="C73949" s="7">
        <v>720950</v>
      </c>
      <c r="D73949" s="7">
        <v>212088</v>
      </c>
      <c r="E73949" s="7">
        <v>933038</v>
      </c>
    </row>
    <row r="73950" spans="1:5" x14ac:dyDescent="0.7">
      <c r="A73950" s="6">
        <v>44507</v>
      </c>
      <c r="B73950" s="1">
        <v>100</v>
      </c>
      <c r="C73950" s="7">
        <v>666196</v>
      </c>
      <c r="D73950" s="7">
        <v>214643</v>
      </c>
      <c r="E73950" s="7">
        <v>880839</v>
      </c>
    </row>
    <row r="73951" spans="1:5" x14ac:dyDescent="0.7">
      <c r="A73951" s="6">
        <v>44507</v>
      </c>
      <c r="B73951" s="1">
        <v>200</v>
      </c>
      <c r="C73951" s="7">
        <v>637753</v>
      </c>
      <c r="D73951" s="7">
        <v>213790</v>
      </c>
      <c r="E73951" s="7">
        <v>851543</v>
      </c>
    </row>
    <row r="73952" spans="1:5" x14ac:dyDescent="0.7">
      <c r="A73952" s="6">
        <v>44507</v>
      </c>
      <c r="B73952" s="1">
        <v>200</v>
      </c>
      <c r="C73952" s="7">
        <v>645367</v>
      </c>
      <c r="D73952" s="7">
        <v>216029</v>
      </c>
      <c r="E73952" s="7">
        <v>861396</v>
      </c>
    </row>
    <row r="73953" spans="1:5" x14ac:dyDescent="0.7">
      <c r="A73953" s="6">
        <v>44507</v>
      </c>
      <c r="B73953" s="1">
        <v>300</v>
      </c>
      <c r="C73953" s="7">
        <v>648699</v>
      </c>
      <c r="D73953" s="7">
        <v>213650</v>
      </c>
      <c r="E73953" s="7">
        <v>862349</v>
      </c>
    </row>
    <row r="73954" spans="1:5" x14ac:dyDescent="0.7">
      <c r="A73954" s="6">
        <v>44507</v>
      </c>
      <c r="B73954" s="1">
        <v>400</v>
      </c>
      <c r="C73954" s="7">
        <v>659806</v>
      </c>
      <c r="D73954" s="7">
        <v>214044</v>
      </c>
      <c r="E73954" s="7">
        <v>873850</v>
      </c>
    </row>
    <row r="73955" spans="1:5" x14ac:dyDescent="0.7">
      <c r="A73955" s="6">
        <v>44507</v>
      </c>
      <c r="B73955" s="1">
        <v>500</v>
      </c>
      <c r="C73955" s="7">
        <v>665925</v>
      </c>
      <c r="D73955" s="7">
        <v>215054</v>
      </c>
      <c r="E73955" s="7">
        <v>880979</v>
      </c>
    </row>
    <row r="73956" spans="1:5" x14ac:dyDescent="0.7">
      <c r="A73956" s="6">
        <v>44507</v>
      </c>
      <c r="B73956" s="1">
        <v>600</v>
      </c>
      <c r="C73956" s="7">
        <v>716453</v>
      </c>
      <c r="D73956" s="7">
        <v>215880</v>
      </c>
      <c r="E73956" s="7">
        <v>932333</v>
      </c>
    </row>
    <row r="73957" spans="1:5" x14ac:dyDescent="0.7">
      <c r="A73957" s="6">
        <v>44507</v>
      </c>
      <c r="B73957" s="1">
        <v>700</v>
      </c>
      <c r="C73957" s="7">
        <v>770628</v>
      </c>
      <c r="D73957" s="7">
        <v>213012</v>
      </c>
      <c r="E73957" s="7">
        <v>983640</v>
      </c>
    </row>
    <row r="73958" spans="1:5" x14ac:dyDescent="0.7">
      <c r="A73958" s="6">
        <v>44507</v>
      </c>
      <c r="B73958" s="1">
        <v>800</v>
      </c>
      <c r="C73958" s="7">
        <v>827792</v>
      </c>
      <c r="D73958" s="7">
        <v>199356</v>
      </c>
      <c r="E73958" s="7">
        <v>1027148</v>
      </c>
    </row>
    <row r="73959" spans="1:5" x14ac:dyDescent="0.7">
      <c r="A73959" s="6">
        <v>44507</v>
      </c>
      <c r="B73959" s="1">
        <v>900</v>
      </c>
      <c r="C73959" s="7">
        <v>898908</v>
      </c>
      <c r="D73959" s="7">
        <v>189079</v>
      </c>
      <c r="E73959" s="7">
        <v>1087987</v>
      </c>
    </row>
    <row r="73960" spans="1:5" x14ac:dyDescent="0.7">
      <c r="A73960" s="6">
        <v>44507</v>
      </c>
      <c r="B73960" s="1">
        <v>1000</v>
      </c>
      <c r="C73960" s="7">
        <v>871297</v>
      </c>
      <c r="D73960" s="7">
        <v>192172</v>
      </c>
      <c r="E73960" s="7">
        <v>1063469</v>
      </c>
    </row>
    <row r="73961" spans="1:5" x14ac:dyDescent="0.7">
      <c r="A73961" s="6">
        <v>44507</v>
      </c>
      <c r="B73961" s="1">
        <v>1100</v>
      </c>
      <c r="C73961" s="7">
        <v>808738</v>
      </c>
      <c r="D73961" s="7">
        <v>196975</v>
      </c>
      <c r="E73961" s="7">
        <v>1005713</v>
      </c>
    </row>
    <row r="73962" spans="1:5" x14ac:dyDescent="0.7">
      <c r="A73962" s="6">
        <v>44507</v>
      </c>
      <c r="B73962" s="1">
        <v>1200</v>
      </c>
      <c r="C73962" s="7">
        <v>734989</v>
      </c>
      <c r="D73962" s="7">
        <v>203855</v>
      </c>
      <c r="E73962" s="7">
        <v>938844</v>
      </c>
    </row>
    <row r="73963" spans="1:5" x14ac:dyDescent="0.7">
      <c r="A73963" s="6">
        <v>44507</v>
      </c>
      <c r="B73963" s="1">
        <v>1300</v>
      </c>
      <c r="C73963" s="7">
        <v>696529</v>
      </c>
      <c r="D73963" s="7">
        <v>205131</v>
      </c>
      <c r="E73963" s="7">
        <v>901660</v>
      </c>
    </row>
    <row r="73964" spans="1:5" x14ac:dyDescent="0.7">
      <c r="A73964" s="6">
        <v>44507</v>
      </c>
      <c r="B73964" s="1">
        <v>1400</v>
      </c>
      <c r="C73964" s="7">
        <v>675904</v>
      </c>
      <c r="D73964" s="7">
        <v>203099</v>
      </c>
      <c r="E73964" s="7">
        <v>879003</v>
      </c>
    </row>
    <row r="73965" spans="1:5" x14ac:dyDescent="0.7">
      <c r="A73965" s="6">
        <v>44507</v>
      </c>
      <c r="B73965" s="1">
        <v>1500</v>
      </c>
      <c r="C73965" s="7">
        <v>687637</v>
      </c>
      <c r="D73965" s="7">
        <v>198105</v>
      </c>
      <c r="E73965" s="7">
        <v>885742</v>
      </c>
    </row>
    <row r="73966" spans="1:5" x14ac:dyDescent="0.7">
      <c r="A73966" s="6">
        <v>44507</v>
      </c>
      <c r="B73966" s="1">
        <v>1600</v>
      </c>
      <c r="C73966" s="7">
        <v>652398</v>
      </c>
      <c r="D73966" s="7">
        <v>200968</v>
      </c>
      <c r="E73966" s="7">
        <v>853366</v>
      </c>
    </row>
    <row r="73967" spans="1:5" x14ac:dyDescent="0.7">
      <c r="A73967" s="6">
        <v>44507</v>
      </c>
      <c r="B73967" s="1">
        <v>1700</v>
      </c>
      <c r="C73967" s="7">
        <v>708958</v>
      </c>
      <c r="D73967" s="7">
        <v>198256</v>
      </c>
      <c r="E73967" s="7">
        <v>907214</v>
      </c>
    </row>
    <row r="73968" spans="1:5" x14ac:dyDescent="0.7">
      <c r="A73968" s="6">
        <v>44507</v>
      </c>
      <c r="B73968" s="1">
        <v>1800</v>
      </c>
      <c r="C73968" s="7">
        <v>770628</v>
      </c>
      <c r="D73968" s="7">
        <v>210405</v>
      </c>
      <c r="E73968" s="7">
        <v>981033</v>
      </c>
    </row>
    <row r="73969" spans="1:5" x14ac:dyDescent="0.7">
      <c r="A73969" s="6">
        <v>44507</v>
      </c>
      <c r="B73969" s="1">
        <v>1900</v>
      </c>
      <c r="C73969" s="7">
        <v>825914</v>
      </c>
      <c r="D73969" s="7">
        <v>227604</v>
      </c>
      <c r="E73969" s="7">
        <v>1053518</v>
      </c>
    </row>
    <row r="73970" spans="1:5" x14ac:dyDescent="0.7">
      <c r="A73970" s="6">
        <v>44507</v>
      </c>
      <c r="B73970" s="1">
        <v>2000</v>
      </c>
      <c r="C73970" s="7">
        <v>840378</v>
      </c>
      <c r="D73970" s="7">
        <v>220237</v>
      </c>
      <c r="E73970" s="7">
        <v>1060615</v>
      </c>
    </row>
    <row r="73971" spans="1:5" x14ac:dyDescent="0.7">
      <c r="A73971" s="6">
        <v>44507</v>
      </c>
      <c r="B73971" s="1">
        <v>2100</v>
      </c>
      <c r="C73971" s="7">
        <v>819546</v>
      </c>
      <c r="D73971" s="7">
        <v>216671</v>
      </c>
      <c r="E73971" s="7">
        <v>1036217</v>
      </c>
    </row>
    <row r="73972" spans="1:5" x14ac:dyDescent="0.7">
      <c r="A73972" s="6">
        <v>44507</v>
      </c>
      <c r="B73972" s="1">
        <v>2200</v>
      </c>
      <c r="C73972" s="7">
        <v>682735</v>
      </c>
      <c r="D73972" s="7">
        <v>225240</v>
      </c>
      <c r="E73972" s="7">
        <v>907975</v>
      </c>
    </row>
    <row r="73973" spans="1:5" x14ac:dyDescent="0.7">
      <c r="A73973" s="6">
        <v>44507</v>
      </c>
      <c r="B73973" s="1">
        <v>2300</v>
      </c>
      <c r="C73973" s="7">
        <v>668934</v>
      </c>
      <c r="D73973" s="7">
        <v>210732</v>
      </c>
      <c r="E73973" s="7">
        <v>879666</v>
      </c>
    </row>
    <row r="73974" spans="1:5" x14ac:dyDescent="0.7">
      <c r="A73974" s="6">
        <v>44507</v>
      </c>
      <c r="B73974" s="1">
        <v>2400</v>
      </c>
      <c r="C73974" s="7">
        <v>548458</v>
      </c>
      <c r="D73974" s="7">
        <v>201283</v>
      </c>
      <c r="E73974" s="7">
        <v>749741</v>
      </c>
    </row>
    <row r="73975" spans="1:5" x14ac:dyDescent="0.7">
      <c r="A73975" s="6">
        <v>44508</v>
      </c>
      <c r="B73975" s="1">
        <v>100</v>
      </c>
      <c r="C73975" s="7">
        <v>585153</v>
      </c>
      <c r="D73975" s="7">
        <v>206268</v>
      </c>
      <c r="E73975" s="7">
        <v>791421</v>
      </c>
    </row>
    <row r="73976" spans="1:5" x14ac:dyDescent="0.7">
      <c r="A73976" s="6">
        <v>44508</v>
      </c>
      <c r="B73976" s="1">
        <v>200</v>
      </c>
      <c r="C73976" s="7">
        <v>564559</v>
      </c>
      <c r="D73976" s="7">
        <v>206088</v>
      </c>
      <c r="E73976" s="7">
        <v>770647</v>
      </c>
    </row>
    <row r="73977" spans="1:5" x14ac:dyDescent="0.7">
      <c r="A73977" s="6">
        <v>44508</v>
      </c>
      <c r="B73977" s="1">
        <v>300</v>
      </c>
      <c r="C73977" s="7">
        <v>567733</v>
      </c>
      <c r="D73977" s="7">
        <v>206111</v>
      </c>
      <c r="E73977" s="7">
        <v>773844</v>
      </c>
    </row>
    <row r="73978" spans="1:5" x14ac:dyDescent="0.7">
      <c r="A73978" s="6">
        <v>44508</v>
      </c>
      <c r="B73978" s="1">
        <v>400</v>
      </c>
      <c r="C73978" s="7">
        <v>593821</v>
      </c>
      <c r="D73978" s="7">
        <v>205294</v>
      </c>
      <c r="E73978" s="7">
        <v>799115</v>
      </c>
    </row>
    <row r="73979" spans="1:5" x14ac:dyDescent="0.7">
      <c r="A73979" s="6">
        <v>44508</v>
      </c>
      <c r="B73979" s="1">
        <v>500</v>
      </c>
      <c r="C73979" s="7">
        <v>610809</v>
      </c>
      <c r="D73979" s="7">
        <v>212080</v>
      </c>
      <c r="E73979" s="7">
        <v>822889</v>
      </c>
    </row>
    <row r="73980" spans="1:5" x14ac:dyDescent="0.7">
      <c r="A73980" s="6">
        <v>44508</v>
      </c>
      <c r="B73980" s="1">
        <v>600</v>
      </c>
      <c r="C73980" s="7">
        <v>665271</v>
      </c>
      <c r="D73980" s="7">
        <v>228015</v>
      </c>
      <c r="E73980" s="7">
        <v>893286</v>
      </c>
    </row>
    <row r="73981" spans="1:5" x14ac:dyDescent="0.7">
      <c r="A73981" s="6">
        <v>44508</v>
      </c>
      <c r="B73981" s="1">
        <v>700</v>
      </c>
      <c r="C73981" s="7">
        <v>746868</v>
      </c>
      <c r="D73981" s="7">
        <v>242030</v>
      </c>
      <c r="E73981" s="7">
        <v>988898</v>
      </c>
    </row>
    <row r="73982" spans="1:5" x14ac:dyDescent="0.7">
      <c r="A73982" s="6">
        <v>44508</v>
      </c>
      <c r="B73982" s="1">
        <v>800</v>
      </c>
      <c r="C73982" s="7">
        <v>818803</v>
      </c>
      <c r="D73982" s="7">
        <v>235188</v>
      </c>
      <c r="E73982" s="7">
        <v>1053991</v>
      </c>
    </row>
    <row r="73983" spans="1:5" x14ac:dyDescent="0.7">
      <c r="A73983" s="6">
        <v>44508</v>
      </c>
      <c r="B73983" s="1">
        <v>900</v>
      </c>
      <c r="C73983" s="7">
        <v>733598</v>
      </c>
      <c r="D73983" s="7">
        <v>253753</v>
      </c>
      <c r="E73983" s="7">
        <v>987351</v>
      </c>
    </row>
    <row r="73984" spans="1:5" x14ac:dyDescent="0.7">
      <c r="A73984" s="6">
        <v>44508</v>
      </c>
      <c r="B73984" s="1">
        <v>1000</v>
      </c>
      <c r="C73984" s="7">
        <v>710217</v>
      </c>
      <c r="D73984" s="7">
        <v>254901</v>
      </c>
      <c r="E73984" s="7">
        <v>965118</v>
      </c>
    </row>
    <row r="73985" spans="1:5" x14ac:dyDescent="0.7">
      <c r="A73985" s="6">
        <v>44508</v>
      </c>
      <c r="B73985" s="1">
        <v>1100</v>
      </c>
      <c r="C73985" s="7">
        <v>639503</v>
      </c>
      <c r="D73985" s="7">
        <v>264801</v>
      </c>
      <c r="E73985" s="7">
        <v>904304</v>
      </c>
    </row>
    <row r="73986" spans="1:5" x14ac:dyDescent="0.7">
      <c r="A73986" s="6">
        <v>44508</v>
      </c>
      <c r="B73986" s="1">
        <v>1200</v>
      </c>
      <c r="C73986" s="7">
        <v>604299</v>
      </c>
      <c r="D73986" s="7">
        <v>263359</v>
      </c>
      <c r="E73986" s="7">
        <v>867658</v>
      </c>
    </row>
    <row r="73987" spans="1:5" x14ac:dyDescent="0.7">
      <c r="A73987" s="6">
        <v>44508</v>
      </c>
      <c r="B73987" s="1">
        <v>1300</v>
      </c>
      <c r="C73987" s="7">
        <v>550987</v>
      </c>
      <c r="D73987" s="7">
        <v>268099</v>
      </c>
      <c r="E73987" s="7">
        <v>819086</v>
      </c>
    </row>
    <row r="73988" spans="1:5" x14ac:dyDescent="0.7">
      <c r="A73988" s="6">
        <v>44508</v>
      </c>
      <c r="B73988" s="1">
        <v>1400</v>
      </c>
      <c r="C73988" s="7">
        <v>535201</v>
      </c>
      <c r="D73988" s="7">
        <v>270991</v>
      </c>
      <c r="E73988" s="7">
        <v>806192</v>
      </c>
    </row>
    <row r="73989" spans="1:5" x14ac:dyDescent="0.7">
      <c r="A73989" s="6">
        <v>44508</v>
      </c>
      <c r="B73989" s="1">
        <v>1500</v>
      </c>
      <c r="C73989" s="7">
        <v>506305</v>
      </c>
      <c r="D73989" s="7">
        <v>272202</v>
      </c>
      <c r="E73989" s="7">
        <v>778507</v>
      </c>
    </row>
    <row r="73990" spans="1:5" x14ac:dyDescent="0.7">
      <c r="A73990" s="6">
        <v>44508</v>
      </c>
      <c r="B73990" s="1">
        <v>1600</v>
      </c>
      <c r="C73990" s="7">
        <v>588182</v>
      </c>
      <c r="D73990" s="7">
        <v>256687</v>
      </c>
      <c r="E73990" s="7">
        <v>844869</v>
      </c>
    </row>
    <row r="73991" spans="1:5" x14ac:dyDescent="0.7">
      <c r="A73991" s="6">
        <v>44508</v>
      </c>
      <c r="B73991" s="1">
        <v>1700</v>
      </c>
      <c r="C73991" s="7">
        <v>605393</v>
      </c>
      <c r="D73991" s="7">
        <v>250615</v>
      </c>
      <c r="E73991" s="7">
        <v>856008</v>
      </c>
    </row>
    <row r="73992" spans="1:5" x14ac:dyDescent="0.7">
      <c r="A73992" s="6">
        <v>44508</v>
      </c>
      <c r="B73992" s="1">
        <v>1800</v>
      </c>
      <c r="C73992" s="7">
        <v>705030</v>
      </c>
      <c r="D73992" s="7">
        <v>247808</v>
      </c>
      <c r="E73992" s="7">
        <v>952838</v>
      </c>
    </row>
    <row r="73993" spans="1:5" x14ac:dyDescent="0.7">
      <c r="A73993" s="6">
        <v>44508</v>
      </c>
      <c r="B73993" s="1">
        <v>1900</v>
      </c>
      <c r="C73993" s="7">
        <v>764731</v>
      </c>
      <c r="D73993" s="7">
        <v>256139</v>
      </c>
      <c r="E73993" s="7">
        <v>1020870</v>
      </c>
    </row>
    <row r="73994" spans="1:5" x14ac:dyDescent="0.7">
      <c r="A73994" s="6">
        <v>44508</v>
      </c>
      <c r="B73994" s="1">
        <v>2000</v>
      </c>
      <c r="C73994" s="7">
        <v>699729</v>
      </c>
      <c r="D73994" s="7">
        <v>256218</v>
      </c>
      <c r="E73994" s="7">
        <v>955947</v>
      </c>
    </row>
    <row r="73995" spans="1:5" x14ac:dyDescent="0.7">
      <c r="A73995" s="6">
        <v>44508</v>
      </c>
      <c r="B73995" s="1">
        <v>2100</v>
      </c>
      <c r="C73995" s="7">
        <v>676292</v>
      </c>
      <c r="D73995" s="7">
        <v>248838</v>
      </c>
      <c r="E73995" s="7">
        <v>925130</v>
      </c>
    </row>
    <row r="73996" spans="1:5" x14ac:dyDescent="0.7">
      <c r="A73996" s="6">
        <v>44508</v>
      </c>
      <c r="B73996" s="1">
        <v>2200</v>
      </c>
      <c r="C73996" s="7">
        <v>665015</v>
      </c>
      <c r="D73996" s="7">
        <v>233931</v>
      </c>
      <c r="E73996" s="7">
        <v>898946</v>
      </c>
    </row>
    <row r="73997" spans="1:5" x14ac:dyDescent="0.7">
      <c r="A73997" s="6">
        <v>44508</v>
      </c>
      <c r="B73997" s="1">
        <v>2300</v>
      </c>
      <c r="C73997" s="7">
        <v>635339</v>
      </c>
      <c r="D73997" s="7">
        <v>221545</v>
      </c>
      <c r="E73997" s="7">
        <v>856884</v>
      </c>
    </row>
    <row r="73998" spans="1:5" x14ac:dyDescent="0.7">
      <c r="A73998" s="6">
        <v>44508</v>
      </c>
      <c r="B73998" s="1">
        <v>2400</v>
      </c>
      <c r="C73998" s="7">
        <v>547195</v>
      </c>
      <c r="D73998" s="7">
        <v>217511</v>
      </c>
      <c r="E73998" s="7">
        <v>764706</v>
      </c>
    </row>
    <row r="73999" spans="1:5" x14ac:dyDescent="0.7">
      <c r="A73999" s="6">
        <v>44509</v>
      </c>
      <c r="B73999" s="1">
        <v>100</v>
      </c>
      <c r="C73999" s="7">
        <v>516242</v>
      </c>
      <c r="D73999" s="7">
        <v>212500</v>
      </c>
      <c r="E73999" s="7">
        <v>728742</v>
      </c>
    </row>
    <row r="74000" spans="1:5" x14ac:dyDescent="0.7">
      <c r="A74000" s="6">
        <v>44509</v>
      </c>
      <c r="B74000" s="1">
        <v>200</v>
      </c>
      <c r="C74000" s="7">
        <v>499886</v>
      </c>
      <c r="D74000" s="7">
        <v>210499</v>
      </c>
      <c r="E74000" s="7">
        <v>710385</v>
      </c>
    </row>
    <row r="74001" spans="1:5" x14ac:dyDescent="0.7">
      <c r="A74001" s="6">
        <v>44509</v>
      </c>
      <c r="B74001" s="1">
        <v>300</v>
      </c>
      <c r="C74001" s="7">
        <v>516870</v>
      </c>
      <c r="D74001" s="7">
        <v>206397</v>
      </c>
      <c r="E74001" s="7">
        <v>723267</v>
      </c>
    </row>
    <row r="74002" spans="1:5" x14ac:dyDescent="0.7">
      <c r="A74002" s="6">
        <v>44509</v>
      </c>
      <c r="B74002" s="1">
        <v>400</v>
      </c>
      <c r="C74002" s="7">
        <v>525154</v>
      </c>
      <c r="D74002" s="7">
        <v>208920</v>
      </c>
      <c r="E74002" s="7">
        <v>734074</v>
      </c>
    </row>
    <row r="74003" spans="1:5" x14ac:dyDescent="0.7">
      <c r="A74003" s="6">
        <v>44509</v>
      </c>
      <c r="B74003" s="1">
        <v>500</v>
      </c>
      <c r="C74003" s="7">
        <v>541171</v>
      </c>
      <c r="D74003" s="7">
        <v>215291</v>
      </c>
      <c r="E74003" s="7">
        <v>756462</v>
      </c>
    </row>
    <row r="74004" spans="1:5" x14ac:dyDescent="0.7">
      <c r="A74004" s="6">
        <v>44509</v>
      </c>
      <c r="B74004" s="1">
        <v>600</v>
      </c>
      <c r="C74004" s="7">
        <v>607916</v>
      </c>
      <c r="D74004" s="7">
        <v>224448</v>
      </c>
      <c r="E74004" s="7">
        <v>832364</v>
      </c>
    </row>
    <row r="74005" spans="1:5" x14ac:dyDescent="0.7">
      <c r="A74005" s="6">
        <v>44509</v>
      </c>
      <c r="B74005" s="1">
        <v>700</v>
      </c>
      <c r="C74005" s="7">
        <v>716529</v>
      </c>
      <c r="D74005" s="7">
        <v>241316</v>
      </c>
      <c r="E74005" s="7">
        <v>957845</v>
      </c>
    </row>
    <row r="74006" spans="1:5" x14ac:dyDescent="0.7">
      <c r="A74006" s="6">
        <v>44509</v>
      </c>
      <c r="B74006" s="1">
        <v>800</v>
      </c>
      <c r="C74006" s="7">
        <v>723117</v>
      </c>
      <c r="D74006" s="7">
        <v>246452</v>
      </c>
      <c r="E74006" s="7">
        <v>969569</v>
      </c>
    </row>
    <row r="74007" spans="1:5" x14ac:dyDescent="0.7">
      <c r="A74007" s="6">
        <v>44509</v>
      </c>
      <c r="B74007" s="1">
        <v>900</v>
      </c>
      <c r="C74007" s="7">
        <v>705367</v>
      </c>
      <c r="D74007" s="7">
        <v>252241</v>
      </c>
      <c r="E74007" s="7">
        <v>957608</v>
      </c>
    </row>
    <row r="74008" spans="1:5" x14ac:dyDescent="0.7">
      <c r="A74008" s="6">
        <v>44509</v>
      </c>
      <c r="B74008" s="1">
        <v>1000</v>
      </c>
      <c r="C74008" s="7">
        <v>632710</v>
      </c>
      <c r="D74008" s="7">
        <v>267201</v>
      </c>
      <c r="E74008" s="7">
        <v>899911</v>
      </c>
    </row>
    <row r="74009" spans="1:5" x14ac:dyDescent="0.7">
      <c r="A74009" s="6">
        <v>44509</v>
      </c>
      <c r="B74009" s="1">
        <v>1100</v>
      </c>
      <c r="C74009" s="7">
        <v>600216</v>
      </c>
      <c r="D74009" s="7">
        <v>276309</v>
      </c>
      <c r="E74009" s="7">
        <v>876525</v>
      </c>
    </row>
    <row r="74010" spans="1:5" x14ac:dyDescent="0.7">
      <c r="A74010" s="6">
        <v>44509</v>
      </c>
      <c r="B74010" s="1">
        <v>1200</v>
      </c>
      <c r="C74010" s="7">
        <v>559996</v>
      </c>
      <c r="D74010" s="7">
        <v>277306</v>
      </c>
      <c r="E74010" s="7">
        <v>837302</v>
      </c>
    </row>
    <row r="74011" spans="1:5" x14ac:dyDescent="0.7">
      <c r="A74011" s="6">
        <v>44509</v>
      </c>
      <c r="B74011" s="1">
        <v>1300</v>
      </c>
      <c r="C74011" s="7">
        <v>525732</v>
      </c>
      <c r="D74011" s="7">
        <v>281532</v>
      </c>
      <c r="E74011" s="7">
        <v>807264</v>
      </c>
    </row>
    <row r="74012" spans="1:5" x14ac:dyDescent="0.7">
      <c r="A74012" s="6">
        <v>44509</v>
      </c>
      <c r="B74012" s="1">
        <v>1400</v>
      </c>
      <c r="C74012" s="7">
        <v>490563</v>
      </c>
      <c r="D74012" s="7">
        <v>286829</v>
      </c>
      <c r="E74012" s="7">
        <v>777392</v>
      </c>
    </row>
    <row r="74013" spans="1:5" x14ac:dyDescent="0.7">
      <c r="A74013" s="6">
        <v>44509</v>
      </c>
      <c r="B74013" s="1">
        <v>1500</v>
      </c>
      <c r="C74013" s="7">
        <v>498273</v>
      </c>
      <c r="D74013" s="7">
        <v>284099</v>
      </c>
      <c r="E74013" s="7">
        <v>782372</v>
      </c>
    </row>
    <row r="74014" spans="1:5" x14ac:dyDescent="0.7">
      <c r="A74014" s="6">
        <v>44509</v>
      </c>
      <c r="B74014" s="1">
        <v>1600</v>
      </c>
      <c r="C74014" s="7">
        <v>518700</v>
      </c>
      <c r="D74014" s="7">
        <v>274705</v>
      </c>
      <c r="E74014" s="7">
        <v>793405</v>
      </c>
    </row>
    <row r="74015" spans="1:5" x14ac:dyDescent="0.7">
      <c r="A74015" s="6">
        <v>44509</v>
      </c>
      <c r="B74015" s="1">
        <v>1700</v>
      </c>
      <c r="C74015" s="7">
        <v>576173</v>
      </c>
      <c r="D74015" s="7">
        <v>263720</v>
      </c>
      <c r="E74015" s="7">
        <v>839893</v>
      </c>
    </row>
    <row r="74016" spans="1:5" x14ac:dyDescent="0.7">
      <c r="A74016" s="6">
        <v>44509</v>
      </c>
      <c r="B74016" s="1">
        <v>1800</v>
      </c>
      <c r="C74016" s="7">
        <v>725066</v>
      </c>
      <c r="D74016" s="7">
        <v>258686</v>
      </c>
      <c r="E74016" s="7">
        <v>983752</v>
      </c>
    </row>
    <row r="74017" spans="1:5" x14ac:dyDescent="0.7">
      <c r="A74017" s="6">
        <v>44509</v>
      </c>
      <c r="B74017" s="1">
        <v>1900</v>
      </c>
      <c r="C74017" s="7">
        <v>733379</v>
      </c>
      <c r="D74017" s="7">
        <v>272277</v>
      </c>
      <c r="E74017" s="7">
        <v>1005656</v>
      </c>
    </row>
    <row r="74018" spans="1:5" x14ac:dyDescent="0.7">
      <c r="A74018" s="6">
        <v>44509</v>
      </c>
      <c r="B74018" s="1">
        <v>2000</v>
      </c>
      <c r="C74018" s="7">
        <v>728123</v>
      </c>
      <c r="D74018" s="7">
        <v>263598</v>
      </c>
      <c r="E74018" s="7">
        <v>991721</v>
      </c>
    </row>
    <row r="74019" spans="1:5" x14ac:dyDescent="0.7">
      <c r="A74019" s="6">
        <v>44509</v>
      </c>
      <c r="B74019" s="1">
        <v>2100</v>
      </c>
      <c r="C74019" s="7">
        <v>719828</v>
      </c>
      <c r="D74019" s="7">
        <v>248939</v>
      </c>
      <c r="E74019" s="7">
        <v>968767</v>
      </c>
    </row>
    <row r="74020" spans="1:5" x14ac:dyDescent="0.7">
      <c r="A74020" s="6">
        <v>44509</v>
      </c>
      <c r="B74020" s="1">
        <v>2200</v>
      </c>
      <c r="C74020" s="7">
        <v>649466</v>
      </c>
      <c r="D74020" s="7">
        <v>240724</v>
      </c>
      <c r="E74020" s="7">
        <v>890190</v>
      </c>
    </row>
    <row r="74021" spans="1:5" x14ac:dyDescent="0.7">
      <c r="A74021" s="6">
        <v>44509</v>
      </c>
      <c r="B74021" s="1">
        <v>2300</v>
      </c>
      <c r="C74021" s="7">
        <v>576290</v>
      </c>
      <c r="D74021" s="7">
        <v>230905</v>
      </c>
      <c r="E74021" s="7">
        <v>807195</v>
      </c>
    </row>
    <row r="74022" spans="1:5" x14ac:dyDescent="0.7">
      <c r="A74022" s="6">
        <v>44509</v>
      </c>
      <c r="B74022" s="1">
        <v>2400</v>
      </c>
      <c r="C74022" s="7">
        <v>521166</v>
      </c>
      <c r="D74022" s="7">
        <v>217575</v>
      </c>
      <c r="E74022" s="7">
        <v>738741</v>
      </c>
    </row>
    <row r="74023" spans="1:5" x14ac:dyDescent="0.7">
      <c r="A74023" s="6">
        <v>44510</v>
      </c>
      <c r="B74023" s="1">
        <v>100</v>
      </c>
      <c r="C74023" s="7">
        <v>488409</v>
      </c>
      <c r="D74023" s="7">
        <v>213646</v>
      </c>
      <c r="E74023" s="7">
        <v>702055</v>
      </c>
    </row>
    <row r="74024" spans="1:5" x14ac:dyDescent="0.7">
      <c r="A74024" s="6">
        <v>44510</v>
      </c>
      <c r="B74024" s="1">
        <v>200</v>
      </c>
      <c r="C74024" s="7">
        <v>465006</v>
      </c>
      <c r="D74024" s="7">
        <v>211900</v>
      </c>
      <c r="E74024" s="7">
        <v>676906</v>
      </c>
    </row>
    <row r="74025" spans="1:5" x14ac:dyDescent="0.7">
      <c r="A74025" s="6">
        <v>44510</v>
      </c>
      <c r="B74025" s="1">
        <v>300</v>
      </c>
      <c r="C74025" s="7">
        <v>481957</v>
      </c>
      <c r="D74025" s="7">
        <v>206471</v>
      </c>
      <c r="E74025" s="7">
        <v>688428</v>
      </c>
    </row>
    <row r="74026" spans="1:5" x14ac:dyDescent="0.7">
      <c r="A74026" s="6">
        <v>44510</v>
      </c>
      <c r="B74026" s="1">
        <v>400</v>
      </c>
      <c r="C74026" s="7">
        <v>479402</v>
      </c>
      <c r="D74026" s="7">
        <v>206325</v>
      </c>
      <c r="E74026" s="7">
        <v>685727</v>
      </c>
    </row>
    <row r="74027" spans="1:5" x14ac:dyDescent="0.7">
      <c r="A74027" s="6">
        <v>44510</v>
      </c>
      <c r="B74027" s="1">
        <v>500</v>
      </c>
      <c r="C74027" s="7">
        <v>487910</v>
      </c>
      <c r="D74027" s="7">
        <v>213278</v>
      </c>
      <c r="E74027" s="7">
        <v>701188</v>
      </c>
    </row>
    <row r="74028" spans="1:5" x14ac:dyDescent="0.7">
      <c r="A74028" s="6">
        <v>44510</v>
      </c>
      <c r="B74028" s="1">
        <v>600</v>
      </c>
      <c r="C74028" s="7">
        <v>549833</v>
      </c>
      <c r="D74028" s="7">
        <v>223485</v>
      </c>
      <c r="E74028" s="7">
        <v>773318</v>
      </c>
    </row>
    <row r="74029" spans="1:5" x14ac:dyDescent="0.7">
      <c r="A74029" s="6">
        <v>44510</v>
      </c>
      <c r="B74029" s="1">
        <v>700</v>
      </c>
      <c r="C74029" s="7">
        <v>639781</v>
      </c>
      <c r="D74029" s="7">
        <v>238897</v>
      </c>
      <c r="E74029" s="7">
        <v>878678</v>
      </c>
    </row>
    <row r="74030" spans="1:5" x14ac:dyDescent="0.7">
      <c r="A74030" s="6">
        <v>44510</v>
      </c>
      <c r="B74030" s="1">
        <v>800</v>
      </c>
      <c r="C74030" s="7">
        <v>650067</v>
      </c>
      <c r="D74030" s="7">
        <v>244885</v>
      </c>
      <c r="E74030" s="7">
        <v>894952</v>
      </c>
    </row>
    <row r="74031" spans="1:5" x14ac:dyDescent="0.7">
      <c r="A74031" s="6">
        <v>44510</v>
      </c>
      <c r="B74031" s="1">
        <v>900</v>
      </c>
      <c r="C74031" s="7">
        <v>638765</v>
      </c>
      <c r="D74031" s="7">
        <v>255439</v>
      </c>
      <c r="E74031" s="7">
        <v>894204</v>
      </c>
    </row>
    <row r="74032" spans="1:5" x14ac:dyDescent="0.7">
      <c r="A74032" s="6">
        <v>44510</v>
      </c>
      <c r="B74032" s="1">
        <v>1000</v>
      </c>
      <c r="C74032" s="7">
        <v>588482</v>
      </c>
      <c r="D74032" s="7">
        <v>266368</v>
      </c>
      <c r="E74032" s="7">
        <v>854850</v>
      </c>
    </row>
    <row r="74033" spans="1:5" x14ac:dyDescent="0.7">
      <c r="A74033" s="6">
        <v>44510</v>
      </c>
      <c r="B74033" s="1">
        <v>1100</v>
      </c>
      <c r="C74033" s="7">
        <v>585631</v>
      </c>
      <c r="D74033" s="7">
        <v>271682</v>
      </c>
      <c r="E74033" s="7">
        <v>857313</v>
      </c>
    </row>
    <row r="74034" spans="1:5" x14ac:dyDescent="0.7">
      <c r="A74034" s="6">
        <v>44510</v>
      </c>
      <c r="B74034" s="1">
        <v>1200</v>
      </c>
      <c r="C74034" s="7">
        <v>547706</v>
      </c>
      <c r="D74034" s="7">
        <v>272657</v>
      </c>
      <c r="E74034" s="7">
        <v>820363</v>
      </c>
    </row>
    <row r="74035" spans="1:5" x14ac:dyDescent="0.7">
      <c r="A74035" s="6">
        <v>44510</v>
      </c>
      <c r="B74035" s="1">
        <v>1300</v>
      </c>
      <c r="C74035" s="7">
        <v>521915</v>
      </c>
      <c r="D74035" s="7">
        <v>277436</v>
      </c>
      <c r="E74035" s="7">
        <v>799351</v>
      </c>
    </row>
    <row r="74036" spans="1:5" x14ac:dyDescent="0.7">
      <c r="A74036" s="6">
        <v>44510</v>
      </c>
      <c r="B74036" s="1">
        <v>1400</v>
      </c>
      <c r="C74036" s="7">
        <v>509385</v>
      </c>
      <c r="D74036" s="7">
        <v>278604</v>
      </c>
      <c r="E74036" s="7">
        <v>787989</v>
      </c>
    </row>
    <row r="74037" spans="1:5" x14ac:dyDescent="0.7">
      <c r="A74037" s="6">
        <v>44510</v>
      </c>
      <c r="B74037" s="1">
        <v>1500</v>
      </c>
      <c r="C74037" s="7">
        <v>535729</v>
      </c>
      <c r="D74037" s="7">
        <v>273767</v>
      </c>
      <c r="E74037" s="7">
        <v>809496</v>
      </c>
    </row>
    <row r="74038" spans="1:5" x14ac:dyDescent="0.7">
      <c r="A74038" s="6">
        <v>44510</v>
      </c>
      <c r="B74038" s="1">
        <v>1600</v>
      </c>
      <c r="C74038" s="7">
        <v>520095</v>
      </c>
      <c r="D74038" s="7">
        <v>272294</v>
      </c>
      <c r="E74038" s="7">
        <v>792389</v>
      </c>
    </row>
    <row r="74039" spans="1:5" x14ac:dyDescent="0.7">
      <c r="A74039" s="6">
        <v>44510</v>
      </c>
      <c r="B74039" s="1">
        <v>1700</v>
      </c>
      <c r="C74039" s="7">
        <v>545655</v>
      </c>
      <c r="D74039" s="7">
        <v>266484</v>
      </c>
      <c r="E74039" s="7">
        <v>812139</v>
      </c>
    </row>
    <row r="74040" spans="1:5" x14ac:dyDescent="0.7">
      <c r="A74040" s="6">
        <v>44510</v>
      </c>
      <c r="B74040" s="1">
        <v>1800</v>
      </c>
      <c r="C74040" s="7">
        <v>683877</v>
      </c>
      <c r="D74040" s="7">
        <v>258798</v>
      </c>
      <c r="E74040" s="7">
        <v>942675</v>
      </c>
    </row>
    <row r="74041" spans="1:5" x14ac:dyDescent="0.7">
      <c r="A74041" s="6">
        <v>44510</v>
      </c>
      <c r="B74041" s="1">
        <v>1900</v>
      </c>
      <c r="C74041" s="7">
        <v>759163</v>
      </c>
      <c r="D74041" s="7">
        <v>262405</v>
      </c>
      <c r="E74041" s="7">
        <v>1021568</v>
      </c>
    </row>
    <row r="74042" spans="1:5" x14ac:dyDescent="0.7">
      <c r="A74042" s="6">
        <v>44510</v>
      </c>
      <c r="B74042" s="1">
        <v>2000</v>
      </c>
      <c r="C74042" s="7">
        <v>690615</v>
      </c>
      <c r="D74042" s="7">
        <v>264365</v>
      </c>
      <c r="E74042" s="7">
        <v>954980</v>
      </c>
    </row>
    <row r="74043" spans="1:5" x14ac:dyDescent="0.7">
      <c r="A74043" s="6">
        <v>44510</v>
      </c>
      <c r="B74043" s="1">
        <v>2100</v>
      </c>
      <c r="C74043" s="7">
        <v>690318</v>
      </c>
      <c r="D74043" s="7">
        <v>254844</v>
      </c>
      <c r="E74043" s="7">
        <v>945162</v>
      </c>
    </row>
    <row r="74044" spans="1:5" x14ac:dyDescent="0.7">
      <c r="A74044" s="6">
        <v>44510</v>
      </c>
      <c r="B74044" s="1">
        <v>2200</v>
      </c>
      <c r="C74044" s="7">
        <v>692018</v>
      </c>
      <c r="D74044" s="7">
        <v>233646</v>
      </c>
      <c r="E74044" s="7">
        <v>925664</v>
      </c>
    </row>
    <row r="74045" spans="1:5" x14ac:dyDescent="0.7">
      <c r="A74045" s="6">
        <v>44510</v>
      </c>
      <c r="B74045" s="1">
        <v>2300</v>
      </c>
      <c r="C74045" s="7">
        <v>635962</v>
      </c>
      <c r="D74045" s="7">
        <v>222364</v>
      </c>
      <c r="E74045" s="7">
        <v>858326</v>
      </c>
    </row>
    <row r="74046" spans="1:5" x14ac:dyDescent="0.7">
      <c r="A74046" s="6">
        <v>44510</v>
      </c>
      <c r="B74046" s="1">
        <v>2400</v>
      </c>
      <c r="C74046" s="7">
        <v>549418</v>
      </c>
      <c r="D74046" s="7">
        <v>216945</v>
      </c>
      <c r="E74046" s="7">
        <v>766363</v>
      </c>
    </row>
    <row r="74047" spans="1:5" x14ac:dyDescent="0.7">
      <c r="A74047" s="6">
        <v>44511</v>
      </c>
      <c r="B74047" s="1">
        <v>100</v>
      </c>
      <c r="C74047" s="7">
        <v>527861</v>
      </c>
      <c r="D74047" s="7">
        <v>211454</v>
      </c>
      <c r="E74047" s="7">
        <v>739315</v>
      </c>
    </row>
    <row r="74048" spans="1:5" x14ac:dyDescent="0.7">
      <c r="A74048" s="6">
        <v>44511</v>
      </c>
      <c r="B74048" s="1">
        <v>200</v>
      </c>
      <c r="C74048" s="7">
        <v>516391</v>
      </c>
      <c r="D74048" s="7">
        <v>205861</v>
      </c>
      <c r="E74048" s="7">
        <v>722252</v>
      </c>
    </row>
    <row r="74049" spans="1:5" x14ac:dyDescent="0.7">
      <c r="A74049" s="6">
        <v>44511</v>
      </c>
      <c r="B74049" s="1">
        <v>300</v>
      </c>
      <c r="C74049" s="7">
        <v>503251</v>
      </c>
      <c r="D74049" s="7">
        <v>204850</v>
      </c>
      <c r="E74049" s="7">
        <v>708101</v>
      </c>
    </row>
    <row r="74050" spans="1:5" x14ac:dyDescent="0.7">
      <c r="A74050" s="6">
        <v>44511</v>
      </c>
      <c r="B74050" s="1">
        <v>400</v>
      </c>
      <c r="C74050" s="7">
        <v>503637</v>
      </c>
      <c r="D74050" s="7">
        <v>204517</v>
      </c>
      <c r="E74050" s="7">
        <v>708154</v>
      </c>
    </row>
    <row r="74051" spans="1:5" x14ac:dyDescent="0.7">
      <c r="A74051" s="6">
        <v>44511</v>
      </c>
      <c r="B74051" s="1">
        <v>500</v>
      </c>
      <c r="C74051" s="7">
        <v>534684</v>
      </c>
      <c r="D74051" s="7">
        <v>206102</v>
      </c>
      <c r="E74051" s="7">
        <v>740786</v>
      </c>
    </row>
    <row r="74052" spans="1:5" x14ac:dyDescent="0.7">
      <c r="A74052" s="6">
        <v>44511</v>
      </c>
      <c r="B74052" s="1">
        <v>600</v>
      </c>
      <c r="C74052" s="7">
        <v>566351</v>
      </c>
      <c r="D74052" s="7">
        <v>218577</v>
      </c>
      <c r="E74052" s="7">
        <v>784928</v>
      </c>
    </row>
    <row r="74053" spans="1:5" x14ac:dyDescent="0.7">
      <c r="A74053" s="6">
        <v>44511</v>
      </c>
      <c r="B74053" s="1">
        <v>700</v>
      </c>
      <c r="C74053" s="7">
        <v>626266</v>
      </c>
      <c r="D74053" s="7">
        <v>237178</v>
      </c>
      <c r="E74053" s="7">
        <v>863444</v>
      </c>
    </row>
    <row r="74054" spans="1:5" x14ac:dyDescent="0.7">
      <c r="A74054" s="6">
        <v>44511</v>
      </c>
      <c r="B74054" s="1">
        <v>800</v>
      </c>
      <c r="C74054" s="7">
        <v>653751</v>
      </c>
      <c r="D74054" s="7">
        <v>239456</v>
      </c>
      <c r="E74054" s="7">
        <v>893207</v>
      </c>
    </row>
    <row r="74055" spans="1:5" x14ac:dyDescent="0.7">
      <c r="A74055" s="6">
        <v>44511</v>
      </c>
      <c r="B74055" s="1">
        <v>900</v>
      </c>
      <c r="C74055" s="7">
        <v>644904</v>
      </c>
      <c r="D74055" s="7">
        <v>248385</v>
      </c>
      <c r="E74055" s="7">
        <v>893289</v>
      </c>
    </row>
    <row r="74056" spans="1:5" x14ac:dyDescent="0.7">
      <c r="A74056" s="6">
        <v>44511</v>
      </c>
      <c r="B74056" s="1">
        <v>1000</v>
      </c>
      <c r="C74056" s="7">
        <v>622257</v>
      </c>
      <c r="D74056" s="7">
        <v>259256</v>
      </c>
      <c r="E74056" s="7">
        <v>881513</v>
      </c>
    </row>
    <row r="74057" spans="1:5" x14ac:dyDescent="0.7">
      <c r="A74057" s="6">
        <v>44511</v>
      </c>
      <c r="B74057" s="1">
        <v>1100</v>
      </c>
      <c r="C74057" s="7">
        <v>591897</v>
      </c>
      <c r="D74057" s="7">
        <v>267802</v>
      </c>
      <c r="E74057" s="7">
        <v>859699</v>
      </c>
    </row>
    <row r="74058" spans="1:5" x14ac:dyDescent="0.7">
      <c r="A74058" s="6">
        <v>44511</v>
      </c>
      <c r="B74058" s="1">
        <v>1200</v>
      </c>
      <c r="C74058" s="7">
        <v>561509</v>
      </c>
      <c r="D74058" s="7">
        <v>270811</v>
      </c>
      <c r="E74058" s="7">
        <v>832320</v>
      </c>
    </row>
    <row r="74059" spans="1:5" x14ac:dyDescent="0.7">
      <c r="A74059" s="6">
        <v>44511</v>
      </c>
      <c r="B74059" s="1">
        <v>1300</v>
      </c>
      <c r="C74059" s="7">
        <v>563095</v>
      </c>
      <c r="D74059" s="7">
        <v>271018</v>
      </c>
      <c r="E74059" s="7">
        <v>834113</v>
      </c>
    </row>
    <row r="74060" spans="1:5" x14ac:dyDescent="0.7">
      <c r="A74060" s="6">
        <v>44511</v>
      </c>
      <c r="B74060" s="1">
        <v>1400</v>
      </c>
      <c r="C74060" s="7">
        <v>523318</v>
      </c>
      <c r="D74060" s="7">
        <v>277350</v>
      </c>
      <c r="E74060" s="7">
        <v>800668</v>
      </c>
    </row>
    <row r="74061" spans="1:5" x14ac:dyDescent="0.7">
      <c r="A74061" s="6">
        <v>44511</v>
      </c>
      <c r="B74061" s="1">
        <v>1500</v>
      </c>
      <c r="C74061" s="7">
        <v>529196</v>
      </c>
      <c r="D74061" s="7">
        <v>274201</v>
      </c>
      <c r="E74061" s="7">
        <v>803397</v>
      </c>
    </row>
    <row r="74062" spans="1:5" x14ac:dyDescent="0.7">
      <c r="A74062" s="6">
        <v>44511</v>
      </c>
      <c r="B74062" s="1">
        <v>1600</v>
      </c>
      <c r="C74062" s="7">
        <v>550437</v>
      </c>
      <c r="D74062" s="7">
        <v>270010</v>
      </c>
      <c r="E74062" s="7">
        <v>820447</v>
      </c>
    </row>
    <row r="74063" spans="1:5" x14ac:dyDescent="0.7">
      <c r="A74063" s="6">
        <v>44511</v>
      </c>
      <c r="B74063" s="1">
        <v>1700</v>
      </c>
      <c r="C74063" s="7">
        <v>612488</v>
      </c>
      <c r="D74063" s="7">
        <v>261461</v>
      </c>
      <c r="E74063" s="7">
        <v>873949</v>
      </c>
    </row>
    <row r="74064" spans="1:5" x14ac:dyDescent="0.7">
      <c r="A74064" s="6">
        <v>44511</v>
      </c>
      <c r="B74064" s="1">
        <v>1800</v>
      </c>
      <c r="C74064" s="7">
        <v>719158</v>
      </c>
      <c r="D74064" s="7">
        <v>258476</v>
      </c>
      <c r="E74064" s="7">
        <v>977634</v>
      </c>
    </row>
    <row r="74065" spans="1:5" x14ac:dyDescent="0.7">
      <c r="A74065" s="6">
        <v>44511</v>
      </c>
      <c r="B74065" s="1">
        <v>1900</v>
      </c>
      <c r="C74065" s="7">
        <v>739009</v>
      </c>
      <c r="D74065" s="7">
        <v>269146</v>
      </c>
      <c r="E74065" s="7">
        <v>1008155</v>
      </c>
    </row>
    <row r="74066" spans="1:5" x14ac:dyDescent="0.7">
      <c r="A74066" s="6">
        <v>44511</v>
      </c>
      <c r="B74066" s="1">
        <v>2000</v>
      </c>
      <c r="C74066" s="7">
        <v>752937</v>
      </c>
      <c r="D74066" s="7">
        <v>259425</v>
      </c>
      <c r="E74066" s="7">
        <v>1012362</v>
      </c>
    </row>
    <row r="74067" spans="1:5" x14ac:dyDescent="0.7">
      <c r="A74067" s="6">
        <v>44511</v>
      </c>
      <c r="B74067" s="1">
        <v>2100</v>
      </c>
      <c r="C74067" s="7">
        <v>704113</v>
      </c>
      <c r="D74067" s="7">
        <v>253413</v>
      </c>
      <c r="E74067" s="7">
        <v>957526</v>
      </c>
    </row>
    <row r="74068" spans="1:5" x14ac:dyDescent="0.7">
      <c r="A74068" s="6">
        <v>44511</v>
      </c>
      <c r="B74068" s="1">
        <v>2200</v>
      </c>
      <c r="C74068" s="7">
        <v>679331</v>
      </c>
      <c r="D74068" s="7">
        <v>235961</v>
      </c>
      <c r="E74068" s="7">
        <v>915292</v>
      </c>
    </row>
    <row r="74069" spans="1:5" x14ac:dyDescent="0.7">
      <c r="A74069" s="6">
        <v>44511</v>
      </c>
      <c r="B74069" s="1">
        <v>2300</v>
      </c>
      <c r="C74069" s="7">
        <v>615506</v>
      </c>
      <c r="D74069" s="7">
        <v>224916</v>
      </c>
      <c r="E74069" s="7">
        <v>840422</v>
      </c>
    </row>
    <row r="74070" spans="1:5" x14ac:dyDescent="0.7">
      <c r="A74070" s="6">
        <v>44511</v>
      </c>
      <c r="B74070" s="1">
        <v>2400</v>
      </c>
      <c r="C74070" s="7">
        <v>580524</v>
      </c>
      <c r="D74070" s="7">
        <v>210714</v>
      </c>
      <c r="E74070" s="7">
        <v>791238</v>
      </c>
    </row>
    <row r="74071" spans="1:5" x14ac:dyDescent="0.7">
      <c r="A74071" s="6">
        <v>44512</v>
      </c>
      <c r="B74071" s="1">
        <v>100</v>
      </c>
      <c r="C74071" s="7">
        <v>529295</v>
      </c>
      <c r="D74071" s="7">
        <v>209071</v>
      </c>
      <c r="E74071" s="7">
        <v>738366</v>
      </c>
    </row>
    <row r="74072" spans="1:5" x14ac:dyDescent="0.7">
      <c r="A74072" s="6">
        <v>44512</v>
      </c>
      <c r="B74072" s="1">
        <v>200</v>
      </c>
      <c r="C74072" s="7">
        <v>498613</v>
      </c>
      <c r="D74072" s="7">
        <v>209366</v>
      </c>
      <c r="E74072" s="7">
        <v>707979</v>
      </c>
    </row>
    <row r="74073" spans="1:5" x14ac:dyDescent="0.7">
      <c r="A74073" s="6">
        <v>44512</v>
      </c>
      <c r="B74073" s="1">
        <v>300</v>
      </c>
      <c r="C74073" s="7">
        <v>503154</v>
      </c>
      <c r="D74073" s="7">
        <v>206568</v>
      </c>
      <c r="E74073" s="7">
        <v>709722</v>
      </c>
    </row>
    <row r="74074" spans="1:5" x14ac:dyDescent="0.7">
      <c r="A74074" s="6">
        <v>44512</v>
      </c>
      <c r="B74074" s="1">
        <v>400</v>
      </c>
      <c r="C74074" s="7">
        <v>532093</v>
      </c>
      <c r="D74074" s="7">
        <v>204709</v>
      </c>
      <c r="E74074" s="7">
        <v>736802</v>
      </c>
    </row>
    <row r="74075" spans="1:5" x14ac:dyDescent="0.7">
      <c r="A74075" s="6">
        <v>44512</v>
      </c>
      <c r="B74075" s="1">
        <v>500</v>
      </c>
      <c r="C74075" s="7">
        <v>549680</v>
      </c>
      <c r="D74075" s="7">
        <v>209681</v>
      </c>
      <c r="E74075" s="7">
        <v>759361</v>
      </c>
    </row>
    <row r="74076" spans="1:5" x14ac:dyDescent="0.7">
      <c r="A74076" s="6">
        <v>44512</v>
      </c>
      <c r="B74076" s="1">
        <v>600</v>
      </c>
      <c r="C74076" s="7">
        <v>614753</v>
      </c>
      <c r="D74076" s="7">
        <v>218662</v>
      </c>
      <c r="E74076" s="7">
        <v>833415</v>
      </c>
    </row>
    <row r="74077" spans="1:5" x14ac:dyDescent="0.7">
      <c r="A74077" s="6">
        <v>44512</v>
      </c>
      <c r="B74077" s="1">
        <v>700</v>
      </c>
      <c r="C74077" s="7">
        <v>668823</v>
      </c>
      <c r="D74077" s="7">
        <v>241832</v>
      </c>
      <c r="E74077" s="7">
        <v>910655</v>
      </c>
    </row>
    <row r="74078" spans="1:5" x14ac:dyDescent="0.7">
      <c r="A74078" s="6">
        <v>44512</v>
      </c>
      <c r="B74078" s="1">
        <v>800</v>
      </c>
      <c r="C74078" s="7">
        <v>713825</v>
      </c>
      <c r="D74078" s="7">
        <v>238123</v>
      </c>
      <c r="E74078" s="7">
        <v>951948</v>
      </c>
    </row>
    <row r="74079" spans="1:5" x14ac:dyDescent="0.7">
      <c r="A74079" s="6">
        <v>44512</v>
      </c>
      <c r="B74079" s="1">
        <v>900</v>
      </c>
      <c r="C74079" s="7">
        <v>708558</v>
      </c>
      <c r="D74079" s="7">
        <v>250428</v>
      </c>
      <c r="E74079" s="7">
        <v>958986</v>
      </c>
    </row>
    <row r="74080" spans="1:5" x14ac:dyDescent="0.7">
      <c r="A74080" s="6">
        <v>44512</v>
      </c>
      <c r="B74080" s="1">
        <v>1000</v>
      </c>
      <c r="C74080" s="7">
        <v>663336</v>
      </c>
      <c r="D74080" s="7">
        <v>263612</v>
      </c>
      <c r="E74080" s="7">
        <v>926948</v>
      </c>
    </row>
    <row r="74081" spans="1:5" x14ac:dyDescent="0.7">
      <c r="A74081" s="6">
        <v>44512</v>
      </c>
      <c r="B74081" s="1">
        <v>1100</v>
      </c>
      <c r="C74081" s="7">
        <v>648290</v>
      </c>
      <c r="D74081" s="7">
        <v>267472</v>
      </c>
      <c r="E74081" s="7">
        <v>915762</v>
      </c>
    </row>
    <row r="74082" spans="1:5" x14ac:dyDescent="0.7">
      <c r="A74082" s="6">
        <v>44512</v>
      </c>
      <c r="B74082" s="1">
        <v>1200</v>
      </c>
      <c r="C74082" s="7">
        <v>638901</v>
      </c>
      <c r="D74082" s="7">
        <v>264223</v>
      </c>
      <c r="E74082" s="7">
        <v>903124</v>
      </c>
    </row>
    <row r="74083" spans="1:5" x14ac:dyDescent="0.7">
      <c r="A74083" s="6">
        <v>44512</v>
      </c>
      <c r="B74083" s="1">
        <v>1300</v>
      </c>
      <c r="C74083" s="7">
        <v>598279</v>
      </c>
      <c r="D74083" s="7">
        <v>265801</v>
      </c>
      <c r="E74083" s="7">
        <v>864080</v>
      </c>
    </row>
    <row r="74084" spans="1:5" x14ac:dyDescent="0.7">
      <c r="A74084" s="6">
        <v>44512</v>
      </c>
      <c r="B74084" s="1">
        <v>1400</v>
      </c>
      <c r="C74084" s="7">
        <v>582954</v>
      </c>
      <c r="D74084" s="7">
        <v>266762</v>
      </c>
      <c r="E74084" s="7">
        <v>849716</v>
      </c>
    </row>
    <row r="74085" spans="1:5" x14ac:dyDescent="0.7">
      <c r="A74085" s="6">
        <v>44512</v>
      </c>
      <c r="B74085" s="1">
        <v>1500</v>
      </c>
      <c r="C74085" s="7">
        <v>577330</v>
      </c>
      <c r="D74085" s="7">
        <v>267333</v>
      </c>
      <c r="E74085" s="7">
        <v>844663</v>
      </c>
    </row>
    <row r="74086" spans="1:5" x14ac:dyDescent="0.7">
      <c r="A74086" s="6">
        <v>44512</v>
      </c>
      <c r="B74086" s="1">
        <v>1600</v>
      </c>
      <c r="C74086" s="7">
        <v>624885</v>
      </c>
      <c r="D74086" s="7">
        <v>259669</v>
      </c>
      <c r="E74086" s="7">
        <v>884554</v>
      </c>
    </row>
    <row r="74087" spans="1:5" x14ac:dyDescent="0.7">
      <c r="A74087" s="6">
        <v>44512</v>
      </c>
      <c r="B74087" s="1">
        <v>1700</v>
      </c>
      <c r="C74087" s="7">
        <v>740438</v>
      </c>
      <c r="D74087" s="7">
        <v>246803</v>
      </c>
      <c r="E74087" s="7">
        <v>987241</v>
      </c>
    </row>
    <row r="74088" spans="1:5" x14ac:dyDescent="0.7">
      <c r="A74088" s="6">
        <v>44512</v>
      </c>
      <c r="B74088" s="1">
        <v>1800</v>
      </c>
      <c r="C74088" s="7">
        <v>819050</v>
      </c>
      <c r="D74088" s="7">
        <v>249098</v>
      </c>
      <c r="E74088" s="7">
        <v>1068148</v>
      </c>
    </row>
    <row r="74089" spans="1:5" x14ac:dyDescent="0.7">
      <c r="A74089" s="6">
        <v>44512</v>
      </c>
      <c r="B74089" s="1">
        <v>1900</v>
      </c>
      <c r="C74089" s="7">
        <v>794700</v>
      </c>
      <c r="D74089" s="7">
        <v>261134</v>
      </c>
      <c r="E74089" s="7">
        <v>1055834</v>
      </c>
    </row>
    <row r="74090" spans="1:5" x14ac:dyDescent="0.7">
      <c r="A74090" s="6">
        <v>44512</v>
      </c>
      <c r="B74090" s="1">
        <v>2000</v>
      </c>
      <c r="C74090" s="7">
        <v>788119</v>
      </c>
      <c r="D74090" s="7">
        <v>253372</v>
      </c>
      <c r="E74090" s="7">
        <v>1041491</v>
      </c>
    </row>
    <row r="74091" spans="1:5" x14ac:dyDescent="0.7">
      <c r="A74091" s="6">
        <v>44512</v>
      </c>
      <c r="B74091" s="1">
        <v>2100</v>
      </c>
      <c r="C74091" s="7">
        <v>737797</v>
      </c>
      <c r="D74091" s="7">
        <v>252849</v>
      </c>
      <c r="E74091" s="7">
        <v>990646</v>
      </c>
    </row>
    <row r="74092" spans="1:5" x14ac:dyDescent="0.7">
      <c r="A74092" s="6">
        <v>44512</v>
      </c>
      <c r="B74092" s="1">
        <v>2200</v>
      </c>
      <c r="C74092" s="7">
        <v>719801</v>
      </c>
      <c r="D74092" s="7">
        <v>240116</v>
      </c>
      <c r="E74092" s="7">
        <v>959917</v>
      </c>
    </row>
    <row r="74093" spans="1:5" x14ac:dyDescent="0.7">
      <c r="A74093" s="6">
        <v>44512</v>
      </c>
      <c r="B74093" s="1">
        <v>2300</v>
      </c>
      <c r="C74093" s="7">
        <v>674221</v>
      </c>
      <c r="D74093" s="7">
        <v>231651</v>
      </c>
      <c r="E74093" s="7">
        <v>905872</v>
      </c>
    </row>
    <row r="74094" spans="1:5" x14ac:dyDescent="0.7">
      <c r="A74094" s="6">
        <v>44512</v>
      </c>
      <c r="B74094" s="1">
        <v>2400</v>
      </c>
      <c r="C74094" s="7">
        <v>641548</v>
      </c>
      <c r="D74094" s="7">
        <v>220083</v>
      </c>
      <c r="E74094" s="7">
        <v>861631</v>
      </c>
    </row>
    <row r="74095" spans="1:5" x14ac:dyDescent="0.7">
      <c r="A74095" s="6">
        <v>44513</v>
      </c>
      <c r="B74095" s="1">
        <v>100</v>
      </c>
      <c r="C74095" s="7">
        <v>625826</v>
      </c>
      <c r="D74095" s="7">
        <v>212671</v>
      </c>
      <c r="E74095" s="7">
        <v>838497</v>
      </c>
    </row>
    <row r="74096" spans="1:5" x14ac:dyDescent="0.7">
      <c r="A74096" s="6">
        <v>44513</v>
      </c>
      <c r="B74096" s="1">
        <v>200</v>
      </c>
      <c r="C74096" s="7">
        <v>608546</v>
      </c>
      <c r="D74096" s="7">
        <v>209119</v>
      </c>
      <c r="E74096" s="7">
        <v>817665</v>
      </c>
    </row>
    <row r="74097" spans="1:5" x14ac:dyDescent="0.7">
      <c r="A74097" s="6">
        <v>44513</v>
      </c>
      <c r="B74097" s="1">
        <v>300</v>
      </c>
      <c r="C74097" s="7">
        <v>593801</v>
      </c>
      <c r="D74097" s="7">
        <v>210443</v>
      </c>
      <c r="E74097" s="7">
        <v>804244</v>
      </c>
    </row>
    <row r="74098" spans="1:5" x14ac:dyDescent="0.7">
      <c r="A74098" s="6">
        <v>44513</v>
      </c>
      <c r="B74098" s="1">
        <v>400</v>
      </c>
      <c r="C74098" s="7">
        <v>599031</v>
      </c>
      <c r="D74098" s="7">
        <v>210528</v>
      </c>
      <c r="E74098" s="7">
        <v>809559</v>
      </c>
    </row>
    <row r="74099" spans="1:5" x14ac:dyDescent="0.7">
      <c r="A74099" s="6">
        <v>44513</v>
      </c>
      <c r="B74099" s="1">
        <v>500</v>
      </c>
      <c r="C74099" s="7">
        <v>592779</v>
      </c>
      <c r="D74099" s="7">
        <v>214722</v>
      </c>
      <c r="E74099" s="7">
        <v>807501</v>
      </c>
    </row>
    <row r="74100" spans="1:5" x14ac:dyDescent="0.7">
      <c r="A74100" s="6">
        <v>44513</v>
      </c>
      <c r="B74100" s="1">
        <v>600</v>
      </c>
      <c r="C74100" s="7">
        <v>662989</v>
      </c>
      <c r="D74100" s="7">
        <v>213306</v>
      </c>
      <c r="E74100" s="7">
        <v>876295</v>
      </c>
    </row>
    <row r="74101" spans="1:5" x14ac:dyDescent="0.7">
      <c r="A74101" s="6">
        <v>44513</v>
      </c>
      <c r="B74101" s="1">
        <v>700</v>
      </c>
      <c r="C74101" s="7">
        <v>699866</v>
      </c>
      <c r="D74101" s="7">
        <v>217776</v>
      </c>
      <c r="E74101" s="7">
        <v>917642</v>
      </c>
    </row>
    <row r="74102" spans="1:5" x14ac:dyDescent="0.7">
      <c r="A74102" s="6">
        <v>44513</v>
      </c>
      <c r="B74102" s="1">
        <v>800</v>
      </c>
      <c r="C74102" s="7">
        <v>779278</v>
      </c>
      <c r="D74102" s="7">
        <v>205694</v>
      </c>
      <c r="E74102" s="7">
        <v>984972</v>
      </c>
    </row>
    <row r="74103" spans="1:5" x14ac:dyDescent="0.7">
      <c r="A74103" s="6">
        <v>44513</v>
      </c>
      <c r="B74103" s="1">
        <v>900</v>
      </c>
      <c r="C74103" s="7">
        <v>828558</v>
      </c>
      <c r="D74103" s="7">
        <v>213888</v>
      </c>
      <c r="E74103" s="7">
        <v>1042446</v>
      </c>
    </row>
    <row r="74104" spans="1:5" x14ac:dyDescent="0.7">
      <c r="A74104" s="6">
        <v>44513</v>
      </c>
      <c r="B74104" s="1">
        <v>1000</v>
      </c>
      <c r="C74104" s="7">
        <v>882532</v>
      </c>
      <c r="D74104" s="7">
        <v>217954</v>
      </c>
      <c r="E74104" s="7">
        <v>1100486</v>
      </c>
    </row>
    <row r="74105" spans="1:5" x14ac:dyDescent="0.7">
      <c r="A74105" s="6">
        <v>44513</v>
      </c>
      <c r="B74105" s="1">
        <v>1100</v>
      </c>
      <c r="C74105" s="7">
        <v>859965</v>
      </c>
      <c r="D74105" s="7">
        <v>231486</v>
      </c>
      <c r="E74105" s="7">
        <v>1091451</v>
      </c>
    </row>
    <row r="74106" spans="1:5" x14ac:dyDescent="0.7">
      <c r="A74106" s="6">
        <v>44513</v>
      </c>
      <c r="B74106" s="1">
        <v>1200</v>
      </c>
      <c r="C74106" s="7">
        <v>885437</v>
      </c>
      <c r="D74106" s="7">
        <v>226076</v>
      </c>
      <c r="E74106" s="7">
        <v>1111513</v>
      </c>
    </row>
    <row r="74107" spans="1:5" x14ac:dyDescent="0.7">
      <c r="A74107" s="6">
        <v>44513</v>
      </c>
      <c r="B74107" s="1">
        <v>1300</v>
      </c>
      <c r="C74107" s="7">
        <v>894361</v>
      </c>
      <c r="D74107" s="7">
        <v>225257</v>
      </c>
      <c r="E74107" s="7">
        <v>1119618</v>
      </c>
    </row>
    <row r="74108" spans="1:5" x14ac:dyDescent="0.7">
      <c r="A74108" s="6">
        <v>44513</v>
      </c>
      <c r="B74108" s="1">
        <v>1400</v>
      </c>
      <c r="C74108" s="7">
        <v>852205</v>
      </c>
      <c r="D74108" s="7">
        <v>225806</v>
      </c>
      <c r="E74108" s="7">
        <v>1078011</v>
      </c>
    </row>
    <row r="74109" spans="1:5" x14ac:dyDescent="0.7">
      <c r="A74109" s="6">
        <v>44513</v>
      </c>
      <c r="B74109" s="1">
        <v>1500</v>
      </c>
      <c r="C74109" s="7">
        <v>878841</v>
      </c>
      <c r="D74109" s="7">
        <v>220212</v>
      </c>
      <c r="E74109" s="7">
        <v>1099053</v>
      </c>
    </row>
    <row r="74110" spans="1:5" x14ac:dyDescent="0.7">
      <c r="A74110" s="6">
        <v>44513</v>
      </c>
      <c r="B74110" s="1">
        <v>1600</v>
      </c>
      <c r="C74110" s="7">
        <v>880635</v>
      </c>
      <c r="D74110" s="7">
        <v>218361</v>
      </c>
      <c r="E74110" s="7">
        <v>1098996</v>
      </c>
    </row>
    <row r="74111" spans="1:5" x14ac:dyDescent="0.7">
      <c r="A74111" s="6">
        <v>44513</v>
      </c>
      <c r="B74111" s="1">
        <v>1700</v>
      </c>
      <c r="C74111" s="7">
        <v>891346</v>
      </c>
      <c r="D74111" s="7">
        <v>222890</v>
      </c>
      <c r="E74111" s="7">
        <v>1114236</v>
      </c>
    </row>
    <row r="74112" spans="1:5" x14ac:dyDescent="0.7">
      <c r="A74112" s="6">
        <v>44513</v>
      </c>
      <c r="B74112" s="1">
        <v>1800</v>
      </c>
      <c r="C74112" s="7">
        <v>965997</v>
      </c>
      <c r="D74112" s="7">
        <v>231588</v>
      </c>
      <c r="E74112" s="7">
        <v>1197585</v>
      </c>
    </row>
    <row r="74113" spans="1:5" x14ac:dyDescent="0.7">
      <c r="A74113" s="6">
        <v>44513</v>
      </c>
      <c r="B74113" s="1">
        <v>1900</v>
      </c>
      <c r="C74113" s="7">
        <v>964056</v>
      </c>
      <c r="D74113" s="7">
        <v>246067</v>
      </c>
      <c r="E74113" s="7">
        <v>1210123</v>
      </c>
    </row>
    <row r="74114" spans="1:5" x14ac:dyDescent="0.7">
      <c r="A74114" s="6">
        <v>44513</v>
      </c>
      <c r="B74114" s="1">
        <v>2000</v>
      </c>
      <c r="C74114" s="7">
        <v>921354</v>
      </c>
      <c r="D74114" s="7">
        <v>249352</v>
      </c>
      <c r="E74114" s="7">
        <v>1170706</v>
      </c>
    </row>
    <row r="74115" spans="1:5" x14ac:dyDescent="0.7">
      <c r="A74115" s="6">
        <v>44513</v>
      </c>
      <c r="B74115" s="1">
        <v>2100</v>
      </c>
      <c r="C74115" s="7">
        <v>881406</v>
      </c>
      <c r="D74115" s="7">
        <v>246330</v>
      </c>
      <c r="E74115" s="7">
        <v>1127736</v>
      </c>
    </row>
    <row r="74116" spans="1:5" x14ac:dyDescent="0.7">
      <c r="A74116" s="6">
        <v>44513</v>
      </c>
      <c r="B74116" s="1">
        <v>2200</v>
      </c>
      <c r="C74116" s="7">
        <v>822975</v>
      </c>
      <c r="D74116" s="7">
        <v>243179</v>
      </c>
      <c r="E74116" s="7">
        <v>1066154</v>
      </c>
    </row>
    <row r="74117" spans="1:5" x14ac:dyDescent="0.7">
      <c r="A74117" s="6">
        <v>44513</v>
      </c>
      <c r="B74117" s="1">
        <v>2300</v>
      </c>
      <c r="C74117" s="7">
        <v>783110</v>
      </c>
      <c r="D74117" s="7">
        <v>234637</v>
      </c>
      <c r="E74117" s="7">
        <v>1017747</v>
      </c>
    </row>
    <row r="74118" spans="1:5" x14ac:dyDescent="0.7">
      <c r="A74118" s="6">
        <v>44513</v>
      </c>
      <c r="B74118" s="1">
        <v>2400</v>
      </c>
      <c r="C74118" s="7">
        <v>722619</v>
      </c>
      <c r="D74118" s="7">
        <v>227952</v>
      </c>
      <c r="E74118" s="7">
        <v>950571</v>
      </c>
    </row>
    <row r="74119" spans="1:5" x14ac:dyDescent="0.7">
      <c r="A74119" s="6">
        <v>44514</v>
      </c>
      <c r="B74119" s="1">
        <v>100</v>
      </c>
      <c r="C74119" s="7">
        <v>700227</v>
      </c>
      <c r="D74119" s="7">
        <v>220742</v>
      </c>
      <c r="E74119" s="7">
        <v>920969</v>
      </c>
    </row>
    <row r="74120" spans="1:5" x14ac:dyDescent="0.7">
      <c r="A74120" s="6">
        <v>44514</v>
      </c>
      <c r="B74120" s="1">
        <v>200</v>
      </c>
      <c r="C74120" s="7">
        <v>653051</v>
      </c>
      <c r="D74120" s="7">
        <v>220975</v>
      </c>
      <c r="E74120" s="7">
        <v>874026</v>
      </c>
    </row>
    <row r="74121" spans="1:5" x14ac:dyDescent="0.7">
      <c r="A74121" s="6">
        <v>44514</v>
      </c>
      <c r="B74121" s="1">
        <v>300</v>
      </c>
      <c r="C74121" s="7">
        <v>632769</v>
      </c>
      <c r="D74121" s="7">
        <v>221590</v>
      </c>
      <c r="E74121" s="7">
        <v>854359</v>
      </c>
    </row>
    <row r="74122" spans="1:5" x14ac:dyDescent="0.7">
      <c r="A74122" s="6">
        <v>44514</v>
      </c>
      <c r="B74122" s="1">
        <v>400</v>
      </c>
      <c r="C74122" s="7">
        <v>635615</v>
      </c>
      <c r="D74122" s="7">
        <v>217586</v>
      </c>
      <c r="E74122" s="7">
        <v>853201</v>
      </c>
    </row>
    <row r="74123" spans="1:5" x14ac:dyDescent="0.7">
      <c r="A74123" s="6">
        <v>44514</v>
      </c>
      <c r="B74123" s="1">
        <v>500</v>
      </c>
      <c r="C74123" s="7">
        <v>626672</v>
      </c>
      <c r="D74123" s="7">
        <v>219513</v>
      </c>
      <c r="E74123" s="7">
        <v>846185</v>
      </c>
    </row>
    <row r="74124" spans="1:5" x14ac:dyDescent="0.7">
      <c r="A74124" s="6">
        <v>44514</v>
      </c>
      <c r="B74124" s="1">
        <v>600</v>
      </c>
      <c r="C74124" s="7">
        <v>669461</v>
      </c>
      <c r="D74124" s="7">
        <v>217002</v>
      </c>
      <c r="E74124" s="7">
        <v>886463</v>
      </c>
    </row>
    <row r="74125" spans="1:5" x14ac:dyDescent="0.7">
      <c r="A74125" s="6">
        <v>44514</v>
      </c>
      <c r="B74125" s="1">
        <v>700</v>
      </c>
      <c r="C74125" s="7">
        <v>722334</v>
      </c>
      <c r="D74125" s="7">
        <v>214198</v>
      </c>
      <c r="E74125" s="7">
        <v>936532</v>
      </c>
    </row>
    <row r="74126" spans="1:5" x14ac:dyDescent="0.7">
      <c r="A74126" s="6">
        <v>44514</v>
      </c>
      <c r="B74126" s="1">
        <v>800</v>
      </c>
      <c r="C74126" s="7">
        <v>762469</v>
      </c>
      <c r="D74126" s="7">
        <v>201315</v>
      </c>
      <c r="E74126" s="7">
        <v>963784</v>
      </c>
    </row>
    <row r="74127" spans="1:5" x14ac:dyDescent="0.7">
      <c r="A74127" s="6">
        <v>44514</v>
      </c>
      <c r="B74127" s="1">
        <v>900</v>
      </c>
      <c r="C74127" s="7">
        <v>849522</v>
      </c>
      <c r="D74127" s="7">
        <v>199969</v>
      </c>
      <c r="E74127" s="7">
        <v>1049491</v>
      </c>
    </row>
    <row r="74128" spans="1:5" x14ac:dyDescent="0.7">
      <c r="A74128" s="6">
        <v>44514</v>
      </c>
      <c r="B74128" s="1">
        <v>1000</v>
      </c>
      <c r="C74128" s="7">
        <v>902885</v>
      </c>
      <c r="D74128" s="7">
        <v>206313</v>
      </c>
      <c r="E74128" s="7">
        <v>1109198</v>
      </c>
    </row>
    <row r="74129" spans="1:5" x14ac:dyDescent="0.7">
      <c r="A74129" s="6">
        <v>44514</v>
      </c>
      <c r="B74129" s="1">
        <v>1100</v>
      </c>
      <c r="C74129" s="7">
        <v>929734</v>
      </c>
      <c r="D74129" s="7">
        <v>219075</v>
      </c>
      <c r="E74129" s="7">
        <v>1148809</v>
      </c>
    </row>
    <row r="74130" spans="1:5" x14ac:dyDescent="0.7">
      <c r="A74130" s="6">
        <v>44514</v>
      </c>
      <c r="B74130" s="1">
        <v>1200</v>
      </c>
      <c r="C74130" s="7">
        <v>994698</v>
      </c>
      <c r="D74130" s="7">
        <v>221745</v>
      </c>
      <c r="E74130" s="7">
        <v>1216443</v>
      </c>
    </row>
    <row r="74131" spans="1:5" x14ac:dyDescent="0.7">
      <c r="A74131" s="6">
        <v>44514</v>
      </c>
      <c r="B74131" s="1">
        <v>1300</v>
      </c>
      <c r="C74131" s="7">
        <v>1018140</v>
      </c>
      <c r="D74131" s="7">
        <v>223787</v>
      </c>
      <c r="E74131" s="7">
        <v>1241927</v>
      </c>
    </row>
    <row r="74132" spans="1:5" x14ac:dyDescent="0.7">
      <c r="A74132" s="6">
        <v>44514</v>
      </c>
      <c r="B74132" s="1">
        <v>1400</v>
      </c>
      <c r="C74132" s="7">
        <v>990768</v>
      </c>
      <c r="D74132" s="7">
        <v>227194</v>
      </c>
      <c r="E74132" s="7">
        <v>1217962</v>
      </c>
    </row>
    <row r="74133" spans="1:5" x14ac:dyDescent="0.7">
      <c r="A74133" s="6">
        <v>44514</v>
      </c>
      <c r="B74133" s="1">
        <v>1500</v>
      </c>
      <c r="C74133" s="7">
        <v>962213</v>
      </c>
      <c r="D74133" s="7">
        <v>230400</v>
      </c>
      <c r="E74133" s="7">
        <v>1192613</v>
      </c>
    </row>
    <row r="74134" spans="1:5" x14ac:dyDescent="0.7">
      <c r="A74134" s="6">
        <v>44514</v>
      </c>
      <c r="B74134" s="1">
        <v>1600</v>
      </c>
      <c r="C74134" s="7">
        <v>996365</v>
      </c>
      <c r="D74134" s="7">
        <v>224461</v>
      </c>
      <c r="E74134" s="7">
        <v>1220826</v>
      </c>
    </row>
    <row r="74135" spans="1:5" x14ac:dyDescent="0.7">
      <c r="A74135" s="6">
        <v>44514</v>
      </c>
      <c r="B74135" s="1">
        <v>1700</v>
      </c>
      <c r="C74135" s="7">
        <v>1016929</v>
      </c>
      <c r="D74135" s="7">
        <v>224360</v>
      </c>
      <c r="E74135" s="7">
        <v>1241289</v>
      </c>
    </row>
    <row r="74136" spans="1:5" x14ac:dyDescent="0.7">
      <c r="A74136" s="6">
        <v>44514</v>
      </c>
      <c r="B74136" s="1">
        <v>1800</v>
      </c>
      <c r="C74136" s="7">
        <v>1084201</v>
      </c>
      <c r="D74136" s="7">
        <v>235700</v>
      </c>
      <c r="E74136" s="7">
        <v>1319901</v>
      </c>
    </row>
    <row r="74137" spans="1:5" x14ac:dyDescent="0.7">
      <c r="A74137" s="6">
        <v>44514</v>
      </c>
      <c r="B74137" s="1">
        <v>1900</v>
      </c>
      <c r="C74137" s="7">
        <v>1043913</v>
      </c>
      <c r="D74137" s="7">
        <v>256353</v>
      </c>
      <c r="E74137" s="7">
        <v>1300266</v>
      </c>
    </row>
    <row r="74138" spans="1:5" x14ac:dyDescent="0.7">
      <c r="A74138" s="6">
        <v>44514</v>
      </c>
      <c r="B74138" s="1">
        <v>2000</v>
      </c>
      <c r="C74138" s="7">
        <v>1045040</v>
      </c>
      <c r="D74138" s="7">
        <v>248376</v>
      </c>
      <c r="E74138" s="7">
        <v>1293416</v>
      </c>
    </row>
    <row r="74139" spans="1:5" x14ac:dyDescent="0.7">
      <c r="A74139" s="6">
        <v>44514</v>
      </c>
      <c r="B74139" s="1">
        <v>2100</v>
      </c>
      <c r="C74139" s="7">
        <v>997169</v>
      </c>
      <c r="D74139" s="7">
        <v>249648</v>
      </c>
      <c r="E74139" s="7">
        <v>1246817</v>
      </c>
    </row>
    <row r="74140" spans="1:5" x14ac:dyDescent="0.7">
      <c r="A74140" s="6">
        <v>44514</v>
      </c>
      <c r="B74140" s="1">
        <v>2200</v>
      </c>
      <c r="C74140" s="7">
        <v>920258</v>
      </c>
      <c r="D74140" s="7">
        <v>244730</v>
      </c>
      <c r="E74140" s="7">
        <v>1164988</v>
      </c>
    </row>
    <row r="74141" spans="1:5" x14ac:dyDescent="0.7">
      <c r="A74141" s="6">
        <v>44514</v>
      </c>
      <c r="B74141" s="1">
        <v>2300</v>
      </c>
      <c r="C74141" s="7">
        <v>841798</v>
      </c>
      <c r="D74141" s="7">
        <v>238256</v>
      </c>
      <c r="E74141" s="7">
        <v>1080054</v>
      </c>
    </row>
    <row r="74142" spans="1:5" x14ac:dyDescent="0.7">
      <c r="A74142" s="6">
        <v>44514</v>
      </c>
      <c r="B74142" s="1">
        <v>2400</v>
      </c>
      <c r="C74142" s="7">
        <v>760596</v>
      </c>
      <c r="D74142" s="7">
        <v>233426</v>
      </c>
      <c r="E74142" s="7">
        <v>994022</v>
      </c>
    </row>
    <row r="74143" spans="1:5" x14ac:dyDescent="0.7">
      <c r="A74143" s="6">
        <v>44515</v>
      </c>
      <c r="B74143" s="1">
        <v>100</v>
      </c>
      <c r="C74143" s="7">
        <v>714955</v>
      </c>
      <c r="D74143" s="7">
        <v>230544</v>
      </c>
      <c r="E74143" s="7">
        <v>945499</v>
      </c>
    </row>
    <row r="74144" spans="1:5" x14ac:dyDescent="0.7">
      <c r="A74144" s="6">
        <v>44515</v>
      </c>
      <c r="B74144" s="1">
        <v>200</v>
      </c>
      <c r="C74144" s="7">
        <v>692483</v>
      </c>
      <c r="D74144" s="7">
        <v>226392</v>
      </c>
      <c r="E74144" s="7">
        <v>918875</v>
      </c>
    </row>
    <row r="74145" spans="1:5" x14ac:dyDescent="0.7">
      <c r="A74145" s="6">
        <v>44515</v>
      </c>
      <c r="B74145" s="1">
        <v>300</v>
      </c>
      <c r="C74145" s="7">
        <v>683630</v>
      </c>
      <c r="D74145" s="7">
        <v>227356</v>
      </c>
      <c r="E74145" s="7">
        <v>910986</v>
      </c>
    </row>
    <row r="74146" spans="1:5" x14ac:dyDescent="0.7">
      <c r="A74146" s="6">
        <v>44515</v>
      </c>
      <c r="B74146" s="1">
        <v>400</v>
      </c>
      <c r="C74146" s="7">
        <v>692769</v>
      </c>
      <c r="D74146" s="7">
        <v>228834</v>
      </c>
      <c r="E74146" s="7">
        <v>921603</v>
      </c>
    </row>
    <row r="74147" spans="1:5" x14ac:dyDescent="0.7">
      <c r="A74147" s="6">
        <v>44515</v>
      </c>
      <c r="B74147" s="1">
        <v>500</v>
      </c>
      <c r="C74147" s="7">
        <v>702217</v>
      </c>
      <c r="D74147" s="7">
        <v>233459</v>
      </c>
      <c r="E74147" s="7">
        <v>935676</v>
      </c>
    </row>
    <row r="74148" spans="1:5" x14ac:dyDescent="0.7">
      <c r="A74148" s="6">
        <v>44515</v>
      </c>
      <c r="B74148" s="1">
        <v>600</v>
      </c>
      <c r="C74148" s="7">
        <v>735648</v>
      </c>
      <c r="D74148" s="7">
        <v>244747</v>
      </c>
      <c r="E74148" s="7">
        <v>980395</v>
      </c>
    </row>
    <row r="74149" spans="1:5" x14ac:dyDescent="0.7">
      <c r="A74149" s="6">
        <v>44515</v>
      </c>
      <c r="B74149" s="1">
        <v>700</v>
      </c>
      <c r="C74149" s="7">
        <v>848882</v>
      </c>
      <c r="D74149" s="7">
        <v>262248</v>
      </c>
      <c r="E74149" s="7">
        <v>1111130</v>
      </c>
    </row>
    <row r="74150" spans="1:5" x14ac:dyDescent="0.7">
      <c r="A74150" s="6">
        <v>44515</v>
      </c>
      <c r="B74150" s="1">
        <v>800</v>
      </c>
      <c r="C74150" s="7">
        <v>878056</v>
      </c>
      <c r="D74150" s="7">
        <v>266491</v>
      </c>
      <c r="E74150" s="7">
        <v>1144547</v>
      </c>
    </row>
    <row r="74151" spans="1:5" x14ac:dyDescent="0.7">
      <c r="A74151" s="6">
        <v>44515</v>
      </c>
      <c r="B74151" s="1">
        <v>900</v>
      </c>
      <c r="C74151" s="7">
        <v>836990</v>
      </c>
      <c r="D74151" s="7">
        <v>279888</v>
      </c>
      <c r="E74151" s="7">
        <v>1116878</v>
      </c>
    </row>
    <row r="74152" spans="1:5" x14ac:dyDescent="0.7">
      <c r="A74152" s="6">
        <v>44515</v>
      </c>
      <c r="B74152" s="1">
        <v>1000</v>
      </c>
      <c r="C74152" s="7">
        <v>862487</v>
      </c>
      <c r="D74152" s="7">
        <v>281949</v>
      </c>
      <c r="E74152" s="7">
        <v>1144436</v>
      </c>
    </row>
    <row r="74153" spans="1:5" x14ac:dyDescent="0.7">
      <c r="A74153" s="6">
        <v>44515</v>
      </c>
      <c r="B74153" s="1">
        <v>1100</v>
      </c>
      <c r="C74153" s="7">
        <v>785057</v>
      </c>
      <c r="D74153" s="7">
        <v>293151</v>
      </c>
      <c r="E74153" s="7">
        <v>1078208</v>
      </c>
    </row>
    <row r="74154" spans="1:5" x14ac:dyDescent="0.7">
      <c r="A74154" s="6">
        <v>44515</v>
      </c>
      <c r="B74154" s="1">
        <v>1200</v>
      </c>
      <c r="C74154" s="7">
        <v>762375</v>
      </c>
      <c r="D74154" s="7">
        <v>290477</v>
      </c>
      <c r="E74154" s="7">
        <v>1052852</v>
      </c>
    </row>
    <row r="74155" spans="1:5" x14ac:dyDescent="0.7">
      <c r="A74155" s="6">
        <v>44515</v>
      </c>
      <c r="B74155" s="1">
        <v>1300</v>
      </c>
      <c r="C74155" s="7">
        <v>757199</v>
      </c>
      <c r="D74155" s="7">
        <v>290710</v>
      </c>
      <c r="E74155" s="7">
        <v>1047909</v>
      </c>
    </row>
    <row r="74156" spans="1:5" x14ac:dyDescent="0.7">
      <c r="A74156" s="6">
        <v>44515</v>
      </c>
      <c r="B74156" s="1">
        <v>1400</v>
      </c>
      <c r="C74156" s="7">
        <v>768588</v>
      </c>
      <c r="D74156" s="7">
        <v>285296</v>
      </c>
      <c r="E74156" s="7">
        <v>1053884</v>
      </c>
    </row>
    <row r="74157" spans="1:5" x14ac:dyDescent="0.7">
      <c r="A74157" s="6">
        <v>44515</v>
      </c>
      <c r="B74157" s="1">
        <v>1500</v>
      </c>
      <c r="C74157" s="7">
        <v>761960</v>
      </c>
      <c r="D74157" s="7">
        <v>288329</v>
      </c>
      <c r="E74157" s="7">
        <v>1050289</v>
      </c>
    </row>
    <row r="74158" spans="1:5" x14ac:dyDescent="0.7">
      <c r="A74158" s="6">
        <v>44515</v>
      </c>
      <c r="B74158" s="1">
        <v>1600</v>
      </c>
      <c r="C74158" s="7">
        <v>801139</v>
      </c>
      <c r="D74158" s="7">
        <v>279581</v>
      </c>
      <c r="E74158" s="7">
        <v>1080720</v>
      </c>
    </row>
    <row r="74159" spans="1:5" x14ac:dyDescent="0.7">
      <c r="A74159" s="6">
        <v>44515</v>
      </c>
      <c r="B74159" s="1">
        <v>1700</v>
      </c>
      <c r="C74159" s="7">
        <v>859918</v>
      </c>
      <c r="D74159" s="7">
        <v>274615</v>
      </c>
      <c r="E74159" s="7">
        <v>1134533</v>
      </c>
    </row>
    <row r="74160" spans="1:5" x14ac:dyDescent="0.7">
      <c r="A74160" s="6">
        <v>44515</v>
      </c>
      <c r="B74160" s="1">
        <v>1800</v>
      </c>
      <c r="C74160" s="7">
        <v>991009</v>
      </c>
      <c r="D74160" s="7">
        <v>273505</v>
      </c>
      <c r="E74160" s="7">
        <v>1264514</v>
      </c>
    </row>
    <row r="74161" spans="1:5" x14ac:dyDescent="0.7">
      <c r="A74161" s="6">
        <v>44515</v>
      </c>
      <c r="B74161" s="1">
        <v>1900</v>
      </c>
      <c r="C74161" s="7">
        <v>1052144</v>
      </c>
      <c r="D74161" s="7">
        <v>274047</v>
      </c>
      <c r="E74161" s="7">
        <v>1326191</v>
      </c>
    </row>
    <row r="74162" spans="1:5" x14ac:dyDescent="0.7">
      <c r="A74162" s="6">
        <v>44515</v>
      </c>
      <c r="B74162" s="1">
        <v>2000</v>
      </c>
      <c r="C74162" s="7">
        <v>1022409</v>
      </c>
      <c r="D74162" s="7">
        <v>270968</v>
      </c>
      <c r="E74162" s="7">
        <v>1293377</v>
      </c>
    </row>
    <row r="74163" spans="1:5" x14ac:dyDescent="0.7">
      <c r="A74163" s="6">
        <v>44515</v>
      </c>
      <c r="B74163" s="1">
        <v>2100</v>
      </c>
      <c r="C74163" s="7">
        <v>984180</v>
      </c>
      <c r="D74163" s="7">
        <v>268919</v>
      </c>
      <c r="E74163" s="7">
        <v>1253099</v>
      </c>
    </row>
    <row r="74164" spans="1:5" x14ac:dyDescent="0.7">
      <c r="A74164" s="6">
        <v>44515</v>
      </c>
      <c r="B74164" s="1">
        <v>2200</v>
      </c>
      <c r="C74164" s="7">
        <v>900148</v>
      </c>
      <c r="D74164" s="7">
        <v>261308</v>
      </c>
      <c r="E74164" s="7">
        <v>1161456</v>
      </c>
    </row>
    <row r="74165" spans="1:5" x14ac:dyDescent="0.7">
      <c r="A74165" s="6">
        <v>44515</v>
      </c>
      <c r="B74165" s="1">
        <v>2300</v>
      </c>
      <c r="C74165" s="7">
        <v>791076</v>
      </c>
      <c r="D74165" s="7">
        <v>254581</v>
      </c>
      <c r="E74165" s="7">
        <v>1045657</v>
      </c>
    </row>
    <row r="74166" spans="1:5" x14ac:dyDescent="0.7">
      <c r="A74166" s="6">
        <v>44515</v>
      </c>
      <c r="B74166" s="1">
        <v>2400</v>
      </c>
      <c r="C74166" s="7">
        <v>739724</v>
      </c>
      <c r="D74166" s="7">
        <v>243222</v>
      </c>
      <c r="E74166" s="7">
        <v>982946</v>
      </c>
    </row>
    <row r="74167" spans="1:5" x14ac:dyDescent="0.7">
      <c r="A74167" s="6">
        <v>44516</v>
      </c>
      <c r="B74167" s="1">
        <v>100</v>
      </c>
      <c r="C74167" s="7">
        <v>679112</v>
      </c>
      <c r="D74167" s="7">
        <v>239316</v>
      </c>
      <c r="E74167" s="7">
        <v>918428</v>
      </c>
    </row>
    <row r="74168" spans="1:5" x14ac:dyDescent="0.7">
      <c r="A74168" s="6">
        <v>44516</v>
      </c>
      <c r="B74168" s="1">
        <v>200</v>
      </c>
      <c r="C74168" s="7">
        <v>675038</v>
      </c>
      <c r="D74168" s="7">
        <v>232819</v>
      </c>
      <c r="E74168" s="7">
        <v>907857</v>
      </c>
    </row>
    <row r="74169" spans="1:5" x14ac:dyDescent="0.7">
      <c r="A74169" s="6">
        <v>44516</v>
      </c>
      <c r="B74169" s="1">
        <v>300</v>
      </c>
      <c r="C74169" s="7">
        <v>649578</v>
      </c>
      <c r="D74169" s="7">
        <v>233879</v>
      </c>
      <c r="E74169" s="7">
        <v>883457</v>
      </c>
    </row>
    <row r="74170" spans="1:5" x14ac:dyDescent="0.7">
      <c r="A74170" s="6">
        <v>44516</v>
      </c>
      <c r="B74170" s="1">
        <v>400</v>
      </c>
      <c r="C74170" s="7">
        <v>659589</v>
      </c>
      <c r="D74170" s="7">
        <v>231675</v>
      </c>
      <c r="E74170" s="7">
        <v>891264</v>
      </c>
    </row>
    <row r="74171" spans="1:5" x14ac:dyDescent="0.7">
      <c r="A74171" s="6">
        <v>44516</v>
      </c>
      <c r="B74171" s="1">
        <v>500</v>
      </c>
      <c r="C74171" s="7">
        <v>662554</v>
      </c>
      <c r="D74171" s="7">
        <v>238206</v>
      </c>
      <c r="E74171" s="7">
        <v>900760</v>
      </c>
    </row>
    <row r="74172" spans="1:5" x14ac:dyDescent="0.7">
      <c r="A74172" s="6">
        <v>44516</v>
      </c>
      <c r="B74172" s="1">
        <v>600</v>
      </c>
      <c r="C74172" s="7">
        <v>719979</v>
      </c>
      <c r="D74172" s="7">
        <v>246614</v>
      </c>
      <c r="E74172" s="7">
        <v>966593</v>
      </c>
    </row>
    <row r="74173" spans="1:5" x14ac:dyDescent="0.7">
      <c r="A74173" s="6">
        <v>44516</v>
      </c>
      <c r="B74173" s="1">
        <v>700</v>
      </c>
      <c r="C74173" s="7">
        <v>816597</v>
      </c>
      <c r="D74173" s="7">
        <v>263614</v>
      </c>
      <c r="E74173" s="7">
        <v>1080211</v>
      </c>
    </row>
    <row r="74174" spans="1:5" x14ac:dyDescent="0.7">
      <c r="A74174" s="6">
        <v>44516</v>
      </c>
      <c r="B74174" s="1">
        <v>800</v>
      </c>
      <c r="C74174" s="7">
        <v>865178</v>
      </c>
      <c r="D74174" s="7">
        <v>264541</v>
      </c>
      <c r="E74174" s="7">
        <v>1129719</v>
      </c>
    </row>
    <row r="74175" spans="1:5" x14ac:dyDescent="0.7">
      <c r="A74175" s="6">
        <v>44516</v>
      </c>
      <c r="B74175" s="1">
        <v>900</v>
      </c>
      <c r="C74175" s="7">
        <v>802841</v>
      </c>
      <c r="D74175" s="7">
        <v>279700</v>
      </c>
      <c r="E74175" s="7">
        <v>1082541</v>
      </c>
    </row>
    <row r="74176" spans="1:5" x14ac:dyDescent="0.7">
      <c r="A74176" s="6">
        <v>44516</v>
      </c>
      <c r="B74176" s="1">
        <v>1000</v>
      </c>
      <c r="C74176" s="7">
        <v>754208</v>
      </c>
      <c r="D74176" s="7">
        <v>287815</v>
      </c>
      <c r="E74176" s="7">
        <v>1042023</v>
      </c>
    </row>
    <row r="74177" spans="1:5" x14ac:dyDescent="0.7">
      <c r="A74177" s="6">
        <v>44516</v>
      </c>
      <c r="B74177" s="1">
        <v>1100</v>
      </c>
      <c r="C74177" s="7">
        <v>714221</v>
      </c>
      <c r="D74177" s="7">
        <v>291180</v>
      </c>
      <c r="E74177" s="7">
        <v>1005401</v>
      </c>
    </row>
    <row r="74178" spans="1:5" x14ac:dyDescent="0.7">
      <c r="A74178" s="6">
        <v>44516</v>
      </c>
      <c r="B74178" s="1">
        <v>1200</v>
      </c>
      <c r="C74178" s="7">
        <v>663018</v>
      </c>
      <c r="D74178" s="7">
        <v>290760</v>
      </c>
      <c r="E74178" s="7">
        <v>953778</v>
      </c>
    </row>
    <row r="74179" spans="1:5" x14ac:dyDescent="0.7">
      <c r="A74179" s="6">
        <v>44516</v>
      </c>
      <c r="B74179" s="1">
        <v>1300</v>
      </c>
      <c r="C74179" s="7">
        <v>667507</v>
      </c>
      <c r="D74179" s="7">
        <v>283601</v>
      </c>
      <c r="E74179" s="7">
        <v>951108</v>
      </c>
    </row>
    <row r="74180" spans="1:5" x14ac:dyDescent="0.7">
      <c r="A74180" s="6">
        <v>44516</v>
      </c>
      <c r="B74180" s="1">
        <v>1400</v>
      </c>
      <c r="C74180" s="7">
        <v>610421</v>
      </c>
      <c r="D74180" s="7">
        <v>286585</v>
      </c>
      <c r="E74180" s="7">
        <v>897006</v>
      </c>
    </row>
    <row r="74181" spans="1:5" x14ac:dyDescent="0.7">
      <c r="A74181" s="6">
        <v>44516</v>
      </c>
      <c r="B74181" s="1">
        <v>1500</v>
      </c>
      <c r="C74181" s="7">
        <v>585838</v>
      </c>
      <c r="D74181" s="7">
        <v>283229</v>
      </c>
      <c r="E74181" s="7">
        <v>869067</v>
      </c>
    </row>
    <row r="74182" spans="1:5" x14ac:dyDescent="0.7">
      <c r="A74182" s="6">
        <v>44516</v>
      </c>
      <c r="B74182" s="1">
        <v>1600</v>
      </c>
      <c r="C74182" s="7">
        <v>589284</v>
      </c>
      <c r="D74182" s="7">
        <v>279147</v>
      </c>
      <c r="E74182" s="7">
        <v>868431</v>
      </c>
    </row>
    <row r="74183" spans="1:5" x14ac:dyDescent="0.7">
      <c r="A74183" s="6">
        <v>44516</v>
      </c>
      <c r="B74183" s="1">
        <v>1700</v>
      </c>
      <c r="C74183" s="7">
        <v>674676</v>
      </c>
      <c r="D74183" s="7">
        <v>266455</v>
      </c>
      <c r="E74183" s="7">
        <v>941131</v>
      </c>
    </row>
    <row r="74184" spans="1:5" x14ac:dyDescent="0.7">
      <c r="A74184" s="6">
        <v>44516</v>
      </c>
      <c r="B74184" s="1">
        <v>1800</v>
      </c>
      <c r="C74184" s="7">
        <v>817350</v>
      </c>
      <c r="D74184" s="7">
        <v>266147</v>
      </c>
      <c r="E74184" s="7">
        <v>1083497</v>
      </c>
    </row>
    <row r="74185" spans="1:5" x14ac:dyDescent="0.7">
      <c r="A74185" s="6">
        <v>44516</v>
      </c>
      <c r="B74185" s="1">
        <v>1900</v>
      </c>
      <c r="C74185" s="7">
        <v>880693</v>
      </c>
      <c r="D74185" s="7">
        <v>271900</v>
      </c>
      <c r="E74185" s="7">
        <v>1152593</v>
      </c>
    </row>
    <row r="74186" spans="1:5" x14ac:dyDescent="0.7">
      <c r="A74186" s="6">
        <v>44516</v>
      </c>
      <c r="B74186" s="1">
        <v>2000</v>
      </c>
      <c r="C74186" s="7">
        <v>865070</v>
      </c>
      <c r="D74186" s="7">
        <v>269890</v>
      </c>
      <c r="E74186" s="7">
        <v>1134960</v>
      </c>
    </row>
    <row r="74187" spans="1:5" x14ac:dyDescent="0.7">
      <c r="A74187" s="6">
        <v>44516</v>
      </c>
      <c r="B74187" s="1">
        <v>2100</v>
      </c>
      <c r="C74187" s="7">
        <v>858979</v>
      </c>
      <c r="D74187" s="7">
        <v>262482</v>
      </c>
      <c r="E74187" s="7">
        <v>1121461</v>
      </c>
    </row>
    <row r="74188" spans="1:5" x14ac:dyDescent="0.7">
      <c r="A74188" s="6">
        <v>44516</v>
      </c>
      <c r="B74188" s="1">
        <v>2200</v>
      </c>
      <c r="C74188" s="7">
        <v>810727</v>
      </c>
      <c r="D74188" s="7">
        <v>251079</v>
      </c>
      <c r="E74188" s="7">
        <v>1061806</v>
      </c>
    </row>
    <row r="74189" spans="1:5" x14ac:dyDescent="0.7">
      <c r="A74189" s="6">
        <v>44516</v>
      </c>
      <c r="B74189" s="1">
        <v>2300</v>
      </c>
      <c r="C74189" s="7">
        <v>737849</v>
      </c>
      <c r="D74189" s="7">
        <v>240032</v>
      </c>
      <c r="E74189" s="7">
        <v>977881</v>
      </c>
    </row>
    <row r="74190" spans="1:5" x14ac:dyDescent="0.7">
      <c r="A74190" s="6">
        <v>44516</v>
      </c>
      <c r="B74190" s="1">
        <v>2400</v>
      </c>
      <c r="C74190" s="7">
        <v>681757</v>
      </c>
      <c r="D74190" s="7">
        <v>227478</v>
      </c>
      <c r="E74190" s="7">
        <v>909235</v>
      </c>
    </row>
    <row r="74191" spans="1:5" x14ac:dyDescent="0.7">
      <c r="A74191" s="6">
        <v>44517</v>
      </c>
      <c r="B74191" s="1">
        <v>100</v>
      </c>
      <c r="C74191" s="7">
        <v>625326</v>
      </c>
      <c r="D74191" s="7">
        <v>222816</v>
      </c>
      <c r="E74191" s="7">
        <v>848142</v>
      </c>
    </row>
    <row r="74192" spans="1:5" x14ac:dyDescent="0.7">
      <c r="A74192" s="6">
        <v>44517</v>
      </c>
      <c r="B74192" s="1">
        <v>200</v>
      </c>
      <c r="C74192" s="7">
        <v>593313</v>
      </c>
      <c r="D74192" s="7">
        <v>219673</v>
      </c>
      <c r="E74192" s="7">
        <v>812986</v>
      </c>
    </row>
    <row r="74193" spans="1:5" x14ac:dyDescent="0.7">
      <c r="A74193" s="6">
        <v>44517</v>
      </c>
      <c r="B74193" s="1">
        <v>300</v>
      </c>
      <c r="C74193" s="7">
        <v>607515</v>
      </c>
      <c r="D74193" s="7">
        <v>212855</v>
      </c>
      <c r="E74193" s="7">
        <v>820370</v>
      </c>
    </row>
    <row r="74194" spans="1:5" x14ac:dyDescent="0.7">
      <c r="A74194" s="6">
        <v>44517</v>
      </c>
      <c r="B74194" s="1">
        <v>400</v>
      </c>
      <c r="C74194" s="7">
        <v>580868</v>
      </c>
      <c r="D74194" s="7">
        <v>216539</v>
      </c>
      <c r="E74194" s="7">
        <v>797407</v>
      </c>
    </row>
    <row r="74195" spans="1:5" x14ac:dyDescent="0.7">
      <c r="A74195" s="6">
        <v>44517</v>
      </c>
      <c r="B74195" s="1">
        <v>500</v>
      </c>
      <c r="C74195" s="7">
        <v>568544</v>
      </c>
      <c r="D74195" s="7">
        <v>221550</v>
      </c>
      <c r="E74195" s="7">
        <v>790094</v>
      </c>
    </row>
    <row r="74196" spans="1:5" x14ac:dyDescent="0.7">
      <c r="A74196" s="6">
        <v>44517</v>
      </c>
      <c r="B74196" s="1">
        <v>600</v>
      </c>
      <c r="C74196" s="7">
        <v>608057</v>
      </c>
      <c r="D74196" s="7">
        <v>232715</v>
      </c>
      <c r="E74196" s="7">
        <v>840772</v>
      </c>
    </row>
    <row r="74197" spans="1:5" x14ac:dyDescent="0.7">
      <c r="A74197" s="6">
        <v>44517</v>
      </c>
      <c r="B74197" s="1">
        <v>700</v>
      </c>
      <c r="C74197" s="7">
        <v>691788</v>
      </c>
      <c r="D74197" s="7">
        <v>246744</v>
      </c>
      <c r="E74197" s="7">
        <v>938532</v>
      </c>
    </row>
    <row r="74198" spans="1:5" x14ac:dyDescent="0.7">
      <c r="A74198" s="6">
        <v>44517</v>
      </c>
      <c r="B74198" s="1">
        <v>800</v>
      </c>
      <c r="C74198" s="7">
        <v>682665</v>
      </c>
      <c r="D74198" s="7">
        <v>255162</v>
      </c>
      <c r="E74198" s="7">
        <v>937827</v>
      </c>
    </row>
    <row r="74199" spans="1:5" x14ac:dyDescent="0.7">
      <c r="A74199" s="6">
        <v>44517</v>
      </c>
      <c r="B74199" s="1">
        <v>900</v>
      </c>
      <c r="C74199" s="7">
        <v>663891</v>
      </c>
      <c r="D74199" s="7">
        <v>264236</v>
      </c>
      <c r="E74199" s="7">
        <v>928127</v>
      </c>
    </row>
    <row r="74200" spans="1:5" x14ac:dyDescent="0.7">
      <c r="A74200" s="6">
        <v>44517</v>
      </c>
      <c r="B74200" s="1">
        <v>1000</v>
      </c>
      <c r="C74200" s="7">
        <v>597828</v>
      </c>
      <c r="D74200" s="7">
        <v>280153</v>
      </c>
      <c r="E74200" s="7">
        <v>877981</v>
      </c>
    </row>
    <row r="74201" spans="1:5" x14ac:dyDescent="0.7">
      <c r="A74201" s="6">
        <v>44517</v>
      </c>
      <c r="B74201" s="1">
        <v>1100</v>
      </c>
      <c r="C74201" s="7">
        <v>574951</v>
      </c>
      <c r="D74201" s="7">
        <v>285627</v>
      </c>
      <c r="E74201" s="7">
        <v>860578</v>
      </c>
    </row>
    <row r="74202" spans="1:5" x14ac:dyDescent="0.7">
      <c r="A74202" s="6">
        <v>44517</v>
      </c>
      <c r="B74202" s="1">
        <v>1200</v>
      </c>
      <c r="C74202" s="7">
        <v>557003</v>
      </c>
      <c r="D74202" s="7">
        <v>287965</v>
      </c>
      <c r="E74202" s="7">
        <v>844968</v>
      </c>
    </row>
    <row r="74203" spans="1:5" x14ac:dyDescent="0.7">
      <c r="A74203" s="6">
        <v>44517</v>
      </c>
      <c r="B74203" s="1">
        <v>1300</v>
      </c>
      <c r="C74203" s="7">
        <v>549280</v>
      </c>
      <c r="D74203" s="7">
        <v>286272</v>
      </c>
      <c r="E74203" s="7">
        <v>835552</v>
      </c>
    </row>
    <row r="74204" spans="1:5" x14ac:dyDescent="0.7">
      <c r="A74204" s="6">
        <v>44517</v>
      </c>
      <c r="B74204" s="1">
        <v>1400</v>
      </c>
      <c r="C74204" s="7">
        <v>545152</v>
      </c>
      <c r="D74204" s="7">
        <v>285698</v>
      </c>
      <c r="E74204" s="7">
        <v>830850</v>
      </c>
    </row>
    <row r="74205" spans="1:5" x14ac:dyDescent="0.7">
      <c r="A74205" s="6">
        <v>44517</v>
      </c>
      <c r="B74205" s="1">
        <v>1500</v>
      </c>
      <c r="C74205" s="7">
        <v>527909</v>
      </c>
      <c r="D74205" s="7">
        <v>286625</v>
      </c>
      <c r="E74205" s="7">
        <v>814534</v>
      </c>
    </row>
    <row r="74206" spans="1:5" x14ac:dyDescent="0.7">
      <c r="A74206" s="6">
        <v>44517</v>
      </c>
      <c r="B74206" s="1">
        <v>1600</v>
      </c>
      <c r="C74206" s="7">
        <v>564544</v>
      </c>
      <c r="D74206" s="7">
        <v>275667</v>
      </c>
      <c r="E74206" s="7">
        <v>840211</v>
      </c>
    </row>
    <row r="74207" spans="1:5" x14ac:dyDescent="0.7">
      <c r="A74207" s="6">
        <v>44517</v>
      </c>
      <c r="B74207" s="1">
        <v>1700</v>
      </c>
      <c r="C74207" s="7">
        <v>591596</v>
      </c>
      <c r="D74207" s="7">
        <v>271212</v>
      </c>
      <c r="E74207" s="7">
        <v>862808</v>
      </c>
    </row>
    <row r="74208" spans="1:5" x14ac:dyDescent="0.7">
      <c r="A74208" s="6">
        <v>44517</v>
      </c>
      <c r="B74208" s="1">
        <v>1800</v>
      </c>
      <c r="C74208" s="7">
        <v>682041</v>
      </c>
      <c r="D74208" s="7">
        <v>273093</v>
      </c>
      <c r="E74208" s="7">
        <v>955134</v>
      </c>
    </row>
    <row r="74209" spans="1:5" x14ac:dyDescent="0.7">
      <c r="A74209" s="6">
        <v>44517</v>
      </c>
      <c r="B74209" s="1">
        <v>1900</v>
      </c>
      <c r="C74209" s="7">
        <v>724058</v>
      </c>
      <c r="D74209" s="7">
        <v>276914</v>
      </c>
      <c r="E74209" s="7">
        <v>1000972</v>
      </c>
    </row>
    <row r="74210" spans="1:5" x14ac:dyDescent="0.7">
      <c r="A74210" s="6">
        <v>44517</v>
      </c>
      <c r="B74210" s="1">
        <v>2000</v>
      </c>
      <c r="C74210" s="7">
        <v>732655</v>
      </c>
      <c r="D74210" s="7">
        <v>266898</v>
      </c>
      <c r="E74210" s="7">
        <v>999553</v>
      </c>
    </row>
    <row r="74211" spans="1:5" x14ac:dyDescent="0.7">
      <c r="A74211" s="6">
        <v>44517</v>
      </c>
      <c r="B74211" s="1">
        <v>2100</v>
      </c>
      <c r="C74211" s="7">
        <v>747077</v>
      </c>
      <c r="D74211" s="7">
        <v>252401</v>
      </c>
      <c r="E74211" s="7">
        <v>999478</v>
      </c>
    </row>
    <row r="74212" spans="1:5" x14ac:dyDescent="0.7">
      <c r="A74212" s="6">
        <v>44517</v>
      </c>
      <c r="B74212" s="1">
        <v>2200</v>
      </c>
      <c r="C74212" s="7">
        <v>671738</v>
      </c>
      <c r="D74212" s="7">
        <v>244350</v>
      </c>
      <c r="E74212" s="7">
        <v>916088</v>
      </c>
    </row>
    <row r="74213" spans="1:5" x14ac:dyDescent="0.7">
      <c r="A74213" s="6">
        <v>44517</v>
      </c>
      <c r="B74213" s="1">
        <v>2300</v>
      </c>
      <c r="C74213" s="7">
        <v>613089</v>
      </c>
      <c r="D74213" s="7">
        <v>230768</v>
      </c>
      <c r="E74213" s="7">
        <v>843857</v>
      </c>
    </row>
    <row r="74214" spans="1:5" x14ac:dyDescent="0.7">
      <c r="A74214" s="6">
        <v>44517</v>
      </c>
      <c r="B74214" s="1">
        <v>2400</v>
      </c>
      <c r="C74214" s="7">
        <v>530270</v>
      </c>
      <c r="D74214" s="7">
        <v>221724</v>
      </c>
      <c r="E74214" s="7">
        <v>751994</v>
      </c>
    </row>
    <row r="74215" spans="1:5" x14ac:dyDescent="0.7">
      <c r="A74215" s="6">
        <v>44518</v>
      </c>
      <c r="B74215" s="1">
        <v>100</v>
      </c>
      <c r="C74215" s="7">
        <v>486471</v>
      </c>
      <c r="D74215" s="7">
        <v>216296</v>
      </c>
      <c r="E74215" s="7">
        <v>702767</v>
      </c>
    </row>
    <row r="74216" spans="1:5" x14ac:dyDescent="0.7">
      <c r="A74216" s="6">
        <v>44518</v>
      </c>
      <c r="B74216" s="1">
        <v>200</v>
      </c>
      <c r="C74216" s="7">
        <v>455602</v>
      </c>
      <c r="D74216" s="7">
        <v>210566</v>
      </c>
      <c r="E74216" s="7">
        <v>666168</v>
      </c>
    </row>
    <row r="74217" spans="1:5" x14ac:dyDescent="0.7">
      <c r="A74217" s="6">
        <v>44518</v>
      </c>
      <c r="B74217" s="1">
        <v>300</v>
      </c>
      <c r="C74217" s="7">
        <v>459204</v>
      </c>
      <c r="D74217" s="7">
        <v>204650</v>
      </c>
      <c r="E74217" s="7">
        <v>663854</v>
      </c>
    </row>
    <row r="74218" spans="1:5" x14ac:dyDescent="0.7">
      <c r="A74218" s="6">
        <v>44518</v>
      </c>
      <c r="B74218" s="1">
        <v>400</v>
      </c>
      <c r="C74218" s="7">
        <v>463394</v>
      </c>
      <c r="D74218" s="7">
        <v>205872</v>
      </c>
      <c r="E74218" s="7">
        <v>669266</v>
      </c>
    </row>
    <row r="74219" spans="1:5" x14ac:dyDescent="0.7">
      <c r="A74219" s="6">
        <v>44518</v>
      </c>
      <c r="B74219" s="1">
        <v>500</v>
      </c>
      <c r="C74219" s="7">
        <v>477114</v>
      </c>
      <c r="D74219" s="7">
        <v>210926</v>
      </c>
      <c r="E74219" s="7">
        <v>688040</v>
      </c>
    </row>
    <row r="74220" spans="1:5" x14ac:dyDescent="0.7">
      <c r="A74220" s="6">
        <v>44518</v>
      </c>
      <c r="B74220" s="1">
        <v>600</v>
      </c>
      <c r="C74220" s="7">
        <v>502312</v>
      </c>
      <c r="D74220" s="7">
        <v>224379</v>
      </c>
      <c r="E74220" s="7">
        <v>726691</v>
      </c>
    </row>
    <row r="74221" spans="1:5" x14ac:dyDescent="0.7">
      <c r="A74221" s="6">
        <v>44518</v>
      </c>
      <c r="B74221" s="1">
        <v>700</v>
      </c>
      <c r="C74221" s="7">
        <v>605734</v>
      </c>
      <c r="D74221" s="7">
        <v>241623</v>
      </c>
      <c r="E74221" s="7">
        <v>847357</v>
      </c>
    </row>
    <row r="74222" spans="1:5" x14ac:dyDescent="0.7">
      <c r="A74222" s="6">
        <v>44518</v>
      </c>
      <c r="B74222" s="1">
        <v>800</v>
      </c>
      <c r="C74222" s="7">
        <v>643717</v>
      </c>
      <c r="D74222" s="7">
        <v>248804</v>
      </c>
      <c r="E74222" s="7">
        <v>892521</v>
      </c>
    </row>
    <row r="74223" spans="1:5" x14ac:dyDescent="0.7">
      <c r="A74223" s="6">
        <v>44518</v>
      </c>
      <c r="B74223" s="1">
        <v>900</v>
      </c>
      <c r="C74223" s="7">
        <v>635987</v>
      </c>
      <c r="D74223" s="7">
        <v>261285</v>
      </c>
      <c r="E74223" s="7">
        <v>897272</v>
      </c>
    </row>
    <row r="74224" spans="1:5" x14ac:dyDescent="0.7">
      <c r="A74224" s="6">
        <v>44518</v>
      </c>
      <c r="B74224" s="1">
        <v>1000</v>
      </c>
      <c r="C74224" s="7">
        <v>670216</v>
      </c>
      <c r="D74224" s="7">
        <v>266796</v>
      </c>
      <c r="E74224" s="7">
        <v>937012</v>
      </c>
    </row>
    <row r="74225" spans="1:5" x14ac:dyDescent="0.7">
      <c r="A74225" s="6">
        <v>44518</v>
      </c>
      <c r="B74225" s="1">
        <v>1100</v>
      </c>
      <c r="C74225" s="7">
        <v>673504</v>
      </c>
      <c r="D74225" s="7">
        <v>277294</v>
      </c>
      <c r="E74225" s="7">
        <v>950798</v>
      </c>
    </row>
    <row r="74226" spans="1:5" x14ac:dyDescent="0.7">
      <c r="A74226" s="6">
        <v>44518</v>
      </c>
      <c r="B74226" s="1">
        <v>1200</v>
      </c>
      <c r="C74226" s="7">
        <v>639026</v>
      </c>
      <c r="D74226" s="7">
        <v>283473</v>
      </c>
      <c r="E74226" s="7">
        <v>922499</v>
      </c>
    </row>
    <row r="74227" spans="1:5" x14ac:dyDescent="0.7">
      <c r="A74227" s="6">
        <v>44518</v>
      </c>
      <c r="B74227" s="1">
        <v>1300</v>
      </c>
      <c r="C74227" s="7">
        <v>639318</v>
      </c>
      <c r="D74227" s="7">
        <v>284077</v>
      </c>
      <c r="E74227" s="7">
        <v>923395</v>
      </c>
    </row>
    <row r="74228" spans="1:5" x14ac:dyDescent="0.7">
      <c r="A74228" s="6">
        <v>44518</v>
      </c>
      <c r="B74228" s="1">
        <v>1400</v>
      </c>
      <c r="C74228" s="7">
        <v>646467</v>
      </c>
      <c r="D74228" s="7">
        <v>280296</v>
      </c>
      <c r="E74228" s="7">
        <v>926763</v>
      </c>
    </row>
    <row r="74229" spans="1:5" x14ac:dyDescent="0.7">
      <c r="A74229" s="6">
        <v>44518</v>
      </c>
      <c r="B74229" s="1">
        <v>1500</v>
      </c>
      <c r="C74229" s="7">
        <v>651355</v>
      </c>
      <c r="D74229" s="7">
        <v>278307</v>
      </c>
      <c r="E74229" s="7">
        <v>929662</v>
      </c>
    </row>
    <row r="74230" spans="1:5" x14ac:dyDescent="0.7">
      <c r="A74230" s="6">
        <v>44518</v>
      </c>
      <c r="B74230" s="1">
        <v>1600</v>
      </c>
      <c r="C74230" s="7">
        <v>662673</v>
      </c>
      <c r="D74230" s="7">
        <v>273389</v>
      </c>
      <c r="E74230" s="7">
        <v>936062</v>
      </c>
    </row>
    <row r="74231" spans="1:5" x14ac:dyDescent="0.7">
      <c r="A74231" s="6">
        <v>44518</v>
      </c>
      <c r="B74231" s="1">
        <v>1700</v>
      </c>
      <c r="C74231" s="7">
        <v>749917</v>
      </c>
      <c r="D74231" s="7">
        <v>261947</v>
      </c>
      <c r="E74231" s="7">
        <v>1011864</v>
      </c>
    </row>
    <row r="74232" spans="1:5" x14ac:dyDescent="0.7">
      <c r="A74232" s="6">
        <v>44518</v>
      </c>
      <c r="B74232" s="1">
        <v>1800</v>
      </c>
      <c r="C74232" s="7">
        <v>874932</v>
      </c>
      <c r="D74232" s="7">
        <v>265959</v>
      </c>
      <c r="E74232" s="7">
        <v>1140891</v>
      </c>
    </row>
    <row r="74233" spans="1:5" x14ac:dyDescent="0.7">
      <c r="A74233" s="6">
        <v>44518</v>
      </c>
      <c r="B74233" s="1">
        <v>1900</v>
      </c>
      <c r="C74233" s="7">
        <v>899960</v>
      </c>
      <c r="D74233" s="7">
        <v>279059</v>
      </c>
      <c r="E74233" s="7">
        <v>1179019</v>
      </c>
    </row>
    <row r="74234" spans="1:5" x14ac:dyDescent="0.7">
      <c r="A74234" s="6">
        <v>44518</v>
      </c>
      <c r="B74234" s="1">
        <v>2000</v>
      </c>
      <c r="C74234" s="7">
        <v>934425</v>
      </c>
      <c r="D74234" s="7">
        <v>271114</v>
      </c>
      <c r="E74234" s="7">
        <v>1205539</v>
      </c>
    </row>
    <row r="74235" spans="1:5" x14ac:dyDescent="0.7">
      <c r="A74235" s="6">
        <v>44518</v>
      </c>
      <c r="B74235" s="1">
        <v>2100</v>
      </c>
      <c r="C74235" s="7">
        <v>943199</v>
      </c>
      <c r="D74235" s="7">
        <v>259438</v>
      </c>
      <c r="E74235" s="7">
        <v>1202637</v>
      </c>
    </row>
    <row r="74236" spans="1:5" x14ac:dyDescent="0.7">
      <c r="A74236" s="6">
        <v>44518</v>
      </c>
      <c r="B74236" s="1">
        <v>2200</v>
      </c>
      <c r="C74236" s="7">
        <v>909213</v>
      </c>
      <c r="D74236" s="7">
        <v>251027</v>
      </c>
      <c r="E74236" s="7">
        <v>1160240</v>
      </c>
    </row>
    <row r="74237" spans="1:5" x14ac:dyDescent="0.7">
      <c r="A74237" s="6">
        <v>44518</v>
      </c>
      <c r="B74237" s="1">
        <v>2300</v>
      </c>
      <c r="C74237" s="7">
        <v>817482</v>
      </c>
      <c r="D74237" s="7">
        <v>246152</v>
      </c>
      <c r="E74237" s="7">
        <v>1063634</v>
      </c>
    </row>
    <row r="74238" spans="1:5" x14ac:dyDescent="0.7">
      <c r="A74238" s="6">
        <v>44518</v>
      </c>
      <c r="B74238" s="1">
        <v>2400</v>
      </c>
      <c r="C74238" s="7">
        <v>790635</v>
      </c>
      <c r="D74238" s="7">
        <v>230249</v>
      </c>
      <c r="E74238" s="7">
        <v>1020884</v>
      </c>
    </row>
    <row r="74239" spans="1:5" x14ac:dyDescent="0.7">
      <c r="A74239" s="6">
        <v>44519</v>
      </c>
      <c r="B74239" s="1">
        <v>100</v>
      </c>
      <c r="C74239" s="7">
        <v>714215</v>
      </c>
      <c r="D74239" s="7">
        <v>234396</v>
      </c>
      <c r="E74239" s="7">
        <v>948611</v>
      </c>
    </row>
    <row r="74240" spans="1:5" x14ac:dyDescent="0.7">
      <c r="A74240" s="6">
        <v>44519</v>
      </c>
      <c r="B74240" s="1">
        <v>200</v>
      </c>
      <c r="C74240" s="7">
        <v>721477</v>
      </c>
      <c r="D74240" s="7">
        <v>230708</v>
      </c>
      <c r="E74240" s="7">
        <v>952185</v>
      </c>
    </row>
    <row r="74241" spans="1:5" x14ac:dyDescent="0.7">
      <c r="A74241" s="6">
        <v>44519</v>
      </c>
      <c r="B74241" s="1">
        <v>300</v>
      </c>
      <c r="C74241" s="7">
        <v>687216</v>
      </c>
      <c r="D74241" s="7">
        <v>233408</v>
      </c>
      <c r="E74241" s="7">
        <v>920624</v>
      </c>
    </row>
    <row r="74242" spans="1:5" x14ac:dyDescent="0.7">
      <c r="A74242" s="6">
        <v>44519</v>
      </c>
      <c r="B74242" s="1">
        <v>400</v>
      </c>
      <c r="C74242" s="7">
        <v>693498</v>
      </c>
      <c r="D74242" s="7">
        <v>235571</v>
      </c>
      <c r="E74242" s="7">
        <v>929069</v>
      </c>
    </row>
    <row r="74243" spans="1:5" x14ac:dyDescent="0.7">
      <c r="A74243" s="6">
        <v>44519</v>
      </c>
      <c r="B74243" s="1">
        <v>500</v>
      </c>
      <c r="C74243" s="7">
        <v>745850</v>
      </c>
      <c r="D74243" s="7">
        <v>235600</v>
      </c>
      <c r="E74243" s="7">
        <v>981450</v>
      </c>
    </row>
    <row r="74244" spans="1:5" x14ac:dyDescent="0.7">
      <c r="A74244" s="6">
        <v>44519</v>
      </c>
      <c r="B74244" s="1">
        <v>600</v>
      </c>
      <c r="C74244" s="7">
        <v>807579</v>
      </c>
      <c r="D74244" s="7">
        <v>244847</v>
      </c>
      <c r="E74244" s="7">
        <v>1052426</v>
      </c>
    </row>
    <row r="74245" spans="1:5" x14ac:dyDescent="0.7">
      <c r="A74245" s="6">
        <v>44519</v>
      </c>
      <c r="B74245" s="1">
        <v>700</v>
      </c>
      <c r="C74245" s="7">
        <v>880025</v>
      </c>
      <c r="D74245" s="7">
        <v>268397</v>
      </c>
      <c r="E74245" s="7">
        <v>1148422</v>
      </c>
    </row>
    <row r="74246" spans="1:5" x14ac:dyDescent="0.7">
      <c r="A74246" s="6">
        <v>44519</v>
      </c>
      <c r="B74246" s="1">
        <v>800</v>
      </c>
      <c r="C74246" s="7">
        <v>925855</v>
      </c>
      <c r="D74246" s="7">
        <v>268468</v>
      </c>
      <c r="E74246" s="7">
        <v>1194323</v>
      </c>
    </row>
    <row r="74247" spans="1:5" x14ac:dyDescent="0.7">
      <c r="A74247" s="6">
        <v>44519</v>
      </c>
      <c r="B74247" s="1">
        <v>900</v>
      </c>
      <c r="C74247" s="7">
        <v>893039</v>
      </c>
      <c r="D74247" s="7">
        <v>281639</v>
      </c>
      <c r="E74247" s="7">
        <v>1174678</v>
      </c>
    </row>
    <row r="74248" spans="1:5" x14ac:dyDescent="0.7">
      <c r="A74248" s="6">
        <v>44519</v>
      </c>
      <c r="B74248" s="1">
        <v>1000</v>
      </c>
      <c r="C74248" s="7">
        <v>908888</v>
      </c>
      <c r="D74248" s="7">
        <v>284289</v>
      </c>
      <c r="E74248" s="7">
        <v>1193177</v>
      </c>
    </row>
    <row r="74249" spans="1:5" x14ac:dyDescent="0.7">
      <c r="A74249" s="6">
        <v>44519</v>
      </c>
      <c r="B74249" s="1">
        <v>1100</v>
      </c>
      <c r="C74249" s="7">
        <v>870401</v>
      </c>
      <c r="D74249" s="7">
        <v>291057</v>
      </c>
      <c r="E74249" s="7">
        <v>1161458</v>
      </c>
    </row>
    <row r="74250" spans="1:5" x14ac:dyDescent="0.7">
      <c r="A74250" s="6">
        <v>44519</v>
      </c>
      <c r="B74250" s="1">
        <v>1200</v>
      </c>
      <c r="C74250" s="7">
        <v>829667</v>
      </c>
      <c r="D74250" s="7">
        <v>295154</v>
      </c>
      <c r="E74250" s="7">
        <v>1124821</v>
      </c>
    </row>
    <row r="74251" spans="1:5" x14ac:dyDescent="0.7">
      <c r="A74251" s="6">
        <v>44519</v>
      </c>
      <c r="B74251" s="1">
        <v>1300</v>
      </c>
      <c r="C74251" s="7">
        <v>796000</v>
      </c>
      <c r="D74251" s="7">
        <v>294949</v>
      </c>
      <c r="E74251" s="7">
        <v>1090949</v>
      </c>
    </row>
    <row r="74252" spans="1:5" x14ac:dyDescent="0.7">
      <c r="A74252" s="6">
        <v>44519</v>
      </c>
      <c r="B74252" s="1">
        <v>1400</v>
      </c>
      <c r="C74252" s="7">
        <v>769664</v>
      </c>
      <c r="D74252" s="7">
        <v>290350</v>
      </c>
      <c r="E74252" s="7">
        <v>1060014</v>
      </c>
    </row>
    <row r="74253" spans="1:5" x14ac:dyDescent="0.7">
      <c r="A74253" s="6">
        <v>44519</v>
      </c>
      <c r="B74253" s="1">
        <v>1500</v>
      </c>
      <c r="C74253" s="7">
        <v>736453</v>
      </c>
      <c r="D74253" s="7">
        <v>286282</v>
      </c>
      <c r="E74253" s="7">
        <v>1022735</v>
      </c>
    </row>
    <row r="74254" spans="1:5" x14ac:dyDescent="0.7">
      <c r="A74254" s="6">
        <v>44519</v>
      </c>
      <c r="B74254" s="1">
        <v>1600</v>
      </c>
      <c r="C74254" s="7">
        <v>746865</v>
      </c>
      <c r="D74254" s="7">
        <v>273556</v>
      </c>
      <c r="E74254" s="7">
        <v>1020421</v>
      </c>
    </row>
    <row r="74255" spans="1:5" x14ac:dyDescent="0.7">
      <c r="A74255" s="6">
        <v>44519</v>
      </c>
      <c r="B74255" s="1">
        <v>1700</v>
      </c>
      <c r="C74255" s="7">
        <v>816005</v>
      </c>
      <c r="D74255" s="7">
        <v>263535</v>
      </c>
      <c r="E74255" s="7">
        <v>1079540</v>
      </c>
    </row>
    <row r="74256" spans="1:5" x14ac:dyDescent="0.7">
      <c r="A74256" s="6">
        <v>44519</v>
      </c>
      <c r="B74256" s="1">
        <v>1800</v>
      </c>
      <c r="C74256" s="7">
        <v>897720</v>
      </c>
      <c r="D74256" s="7">
        <v>278572</v>
      </c>
      <c r="E74256" s="7">
        <v>1176292</v>
      </c>
    </row>
    <row r="74257" spans="1:5" x14ac:dyDescent="0.7">
      <c r="A74257" s="6">
        <v>44519</v>
      </c>
      <c r="B74257" s="1">
        <v>1900</v>
      </c>
      <c r="C74257" s="7">
        <v>958857</v>
      </c>
      <c r="D74257" s="7">
        <v>281787</v>
      </c>
      <c r="E74257" s="7">
        <v>1240644</v>
      </c>
    </row>
    <row r="74258" spans="1:5" x14ac:dyDescent="0.7">
      <c r="A74258" s="6">
        <v>44519</v>
      </c>
      <c r="B74258" s="1">
        <v>2000</v>
      </c>
      <c r="C74258" s="7">
        <v>924703</v>
      </c>
      <c r="D74258" s="7">
        <v>284135</v>
      </c>
      <c r="E74258" s="7">
        <v>1208838</v>
      </c>
    </row>
    <row r="74259" spans="1:5" x14ac:dyDescent="0.7">
      <c r="A74259" s="6">
        <v>44519</v>
      </c>
      <c r="B74259" s="1">
        <v>2100</v>
      </c>
      <c r="C74259" s="7">
        <v>923901</v>
      </c>
      <c r="D74259" s="7">
        <v>277612</v>
      </c>
      <c r="E74259" s="7">
        <v>1201513</v>
      </c>
    </row>
    <row r="74260" spans="1:5" x14ac:dyDescent="0.7">
      <c r="A74260" s="6">
        <v>44519</v>
      </c>
      <c r="B74260" s="1">
        <v>2200</v>
      </c>
      <c r="C74260" s="7">
        <v>922761</v>
      </c>
      <c r="D74260" s="7">
        <v>266525</v>
      </c>
      <c r="E74260" s="7">
        <v>1189286</v>
      </c>
    </row>
    <row r="74261" spans="1:5" x14ac:dyDescent="0.7">
      <c r="A74261" s="6">
        <v>44519</v>
      </c>
      <c r="B74261" s="1">
        <v>2300</v>
      </c>
      <c r="C74261" s="7">
        <v>892560</v>
      </c>
      <c r="D74261" s="7">
        <v>257404</v>
      </c>
      <c r="E74261" s="7">
        <v>1149964</v>
      </c>
    </row>
    <row r="74262" spans="1:5" x14ac:dyDescent="0.7">
      <c r="A74262" s="6">
        <v>44519</v>
      </c>
      <c r="B74262" s="1">
        <v>2400</v>
      </c>
      <c r="C74262" s="7">
        <v>827162</v>
      </c>
      <c r="D74262" s="7">
        <v>249294</v>
      </c>
      <c r="E74262" s="7">
        <v>1076456</v>
      </c>
    </row>
    <row r="74263" spans="1:5" x14ac:dyDescent="0.7">
      <c r="A74263" s="6">
        <v>44520</v>
      </c>
      <c r="B74263" s="1">
        <v>100</v>
      </c>
      <c r="C74263" s="7">
        <v>801781</v>
      </c>
      <c r="D74263" s="7">
        <v>243341</v>
      </c>
      <c r="E74263" s="7">
        <v>1045122</v>
      </c>
    </row>
    <row r="74264" spans="1:5" x14ac:dyDescent="0.7">
      <c r="A74264" s="6">
        <v>44520</v>
      </c>
      <c r="B74264" s="1">
        <v>200</v>
      </c>
      <c r="C74264" s="7">
        <v>750256</v>
      </c>
      <c r="D74264" s="7">
        <v>243122</v>
      </c>
      <c r="E74264" s="7">
        <v>993378</v>
      </c>
    </row>
    <row r="74265" spans="1:5" x14ac:dyDescent="0.7">
      <c r="A74265" s="6">
        <v>44520</v>
      </c>
      <c r="B74265" s="1">
        <v>300</v>
      </c>
      <c r="C74265" s="7">
        <v>764390</v>
      </c>
      <c r="D74265" s="7">
        <v>237057</v>
      </c>
      <c r="E74265" s="7">
        <v>1001447</v>
      </c>
    </row>
    <row r="74266" spans="1:5" x14ac:dyDescent="0.7">
      <c r="A74266" s="6">
        <v>44520</v>
      </c>
      <c r="B74266" s="1">
        <v>400</v>
      </c>
      <c r="C74266" s="7">
        <v>751270</v>
      </c>
      <c r="D74266" s="7">
        <v>237974</v>
      </c>
      <c r="E74266" s="7">
        <v>989244</v>
      </c>
    </row>
    <row r="74267" spans="1:5" x14ac:dyDescent="0.7">
      <c r="A74267" s="6">
        <v>44520</v>
      </c>
      <c r="B74267" s="1">
        <v>500</v>
      </c>
      <c r="C74267" s="7">
        <v>767892</v>
      </c>
      <c r="D74267" s="7">
        <v>237308</v>
      </c>
      <c r="E74267" s="7">
        <v>1005200</v>
      </c>
    </row>
    <row r="74268" spans="1:5" x14ac:dyDescent="0.7">
      <c r="A74268" s="6">
        <v>44520</v>
      </c>
      <c r="B74268" s="1">
        <v>600</v>
      </c>
      <c r="C74268" s="7">
        <v>785738</v>
      </c>
      <c r="D74268" s="7">
        <v>240648</v>
      </c>
      <c r="E74268" s="7">
        <v>1026386</v>
      </c>
    </row>
    <row r="74269" spans="1:5" x14ac:dyDescent="0.7">
      <c r="A74269" s="6">
        <v>44520</v>
      </c>
      <c r="B74269" s="1">
        <v>700</v>
      </c>
      <c r="C74269" s="7">
        <v>827101</v>
      </c>
      <c r="D74269" s="7">
        <v>247561</v>
      </c>
      <c r="E74269" s="7">
        <v>1074662</v>
      </c>
    </row>
    <row r="74270" spans="1:5" x14ac:dyDescent="0.7">
      <c r="A74270" s="6">
        <v>44520</v>
      </c>
      <c r="B74270" s="1">
        <v>800</v>
      </c>
      <c r="C74270" s="7">
        <v>930665</v>
      </c>
      <c r="D74270" s="7">
        <v>226298</v>
      </c>
      <c r="E74270" s="7">
        <v>1156963</v>
      </c>
    </row>
    <row r="74271" spans="1:5" x14ac:dyDescent="0.7">
      <c r="A74271" s="6">
        <v>44520</v>
      </c>
      <c r="B74271" s="1">
        <v>900</v>
      </c>
      <c r="C74271" s="7">
        <v>973450</v>
      </c>
      <c r="D74271" s="7">
        <v>233004</v>
      </c>
      <c r="E74271" s="7">
        <v>1206454</v>
      </c>
    </row>
    <row r="74272" spans="1:5" x14ac:dyDescent="0.7">
      <c r="A74272" s="6">
        <v>44520</v>
      </c>
      <c r="B74272" s="1">
        <v>1000</v>
      </c>
      <c r="C74272" s="7">
        <v>988956</v>
      </c>
      <c r="D74272" s="7">
        <v>237907</v>
      </c>
      <c r="E74272" s="7">
        <v>1226863</v>
      </c>
    </row>
    <row r="74273" spans="1:5" x14ac:dyDescent="0.7">
      <c r="A74273" s="6">
        <v>44520</v>
      </c>
      <c r="B74273" s="1">
        <v>1100</v>
      </c>
      <c r="C74273" s="7">
        <v>969656</v>
      </c>
      <c r="D74273" s="7">
        <v>244355</v>
      </c>
      <c r="E74273" s="7">
        <v>1214011</v>
      </c>
    </row>
    <row r="74274" spans="1:5" x14ac:dyDescent="0.7">
      <c r="A74274" s="6">
        <v>44520</v>
      </c>
      <c r="B74274" s="1">
        <v>1200</v>
      </c>
      <c r="C74274" s="7">
        <v>913843</v>
      </c>
      <c r="D74274" s="7">
        <v>246098</v>
      </c>
      <c r="E74274" s="7">
        <v>1159941</v>
      </c>
    </row>
    <row r="74275" spans="1:5" x14ac:dyDescent="0.7">
      <c r="A74275" s="6">
        <v>44520</v>
      </c>
      <c r="B74275" s="1">
        <v>1300</v>
      </c>
      <c r="C74275" s="7">
        <v>839611</v>
      </c>
      <c r="D74275" s="7">
        <v>244393</v>
      </c>
      <c r="E74275" s="7">
        <v>1084004</v>
      </c>
    </row>
    <row r="74276" spans="1:5" x14ac:dyDescent="0.7">
      <c r="A74276" s="6">
        <v>44520</v>
      </c>
      <c r="B74276" s="1">
        <v>1400</v>
      </c>
      <c r="C74276" s="7">
        <v>799547</v>
      </c>
      <c r="D74276" s="7">
        <v>238545</v>
      </c>
      <c r="E74276" s="7">
        <v>1038092</v>
      </c>
    </row>
    <row r="74277" spans="1:5" x14ac:dyDescent="0.7">
      <c r="A74277" s="6">
        <v>44520</v>
      </c>
      <c r="B74277" s="1">
        <v>1500</v>
      </c>
      <c r="C74277" s="7">
        <v>808068</v>
      </c>
      <c r="D74277" s="7">
        <v>232401</v>
      </c>
      <c r="E74277" s="7">
        <v>1040469</v>
      </c>
    </row>
    <row r="74278" spans="1:5" x14ac:dyDescent="0.7">
      <c r="A74278" s="6">
        <v>44520</v>
      </c>
      <c r="B74278" s="1">
        <v>1600</v>
      </c>
      <c r="C74278" s="7">
        <v>799105</v>
      </c>
      <c r="D74278" s="7">
        <v>232969</v>
      </c>
      <c r="E74278" s="7">
        <v>1032074</v>
      </c>
    </row>
    <row r="74279" spans="1:5" x14ac:dyDescent="0.7">
      <c r="A74279" s="6">
        <v>44520</v>
      </c>
      <c r="B74279" s="1">
        <v>1700</v>
      </c>
      <c r="C74279" s="7">
        <v>815975</v>
      </c>
      <c r="D74279" s="7">
        <v>234786</v>
      </c>
      <c r="E74279" s="7">
        <v>1050761</v>
      </c>
    </row>
    <row r="74280" spans="1:5" x14ac:dyDescent="0.7">
      <c r="A74280" s="6">
        <v>44520</v>
      </c>
      <c r="B74280" s="1">
        <v>1800</v>
      </c>
      <c r="C74280" s="7">
        <v>925934</v>
      </c>
      <c r="D74280" s="7">
        <v>238507</v>
      </c>
      <c r="E74280" s="7">
        <v>1164441</v>
      </c>
    </row>
    <row r="74281" spans="1:5" x14ac:dyDescent="0.7">
      <c r="A74281" s="6">
        <v>44520</v>
      </c>
      <c r="B74281" s="1">
        <v>1900</v>
      </c>
      <c r="C74281" s="7">
        <v>891991</v>
      </c>
      <c r="D74281" s="7">
        <v>256679</v>
      </c>
      <c r="E74281" s="7">
        <v>1148670</v>
      </c>
    </row>
    <row r="74282" spans="1:5" x14ac:dyDescent="0.7">
      <c r="A74282" s="6">
        <v>44520</v>
      </c>
      <c r="B74282" s="1">
        <v>2000</v>
      </c>
      <c r="C74282" s="7">
        <v>864693</v>
      </c>
      <c r="D74282" s="7">
        <v>254699</v>
      </c>
      <c r="E74282" s="7">
        <v>1119392</v>
      </c>
    </row>
    <row r="74283" spans="1:5" x14ac:dyDescent="0.7">
      <c r="A74283" s="6">
        <v>44520</v>
      </c>
      <c r="B74283" s="1">
        <v>2100</v>
      </c>
      <c r="C74283" s="7">
        <v>850000</v>
      </c>
      <c r="D74283" s="7">
        <v>248270</v>
      </c>
      <c r="E74283" s="7">
        <v>1098270</v>
      </c>
    </row>
    <row r="74284" spans="1:5" x14ac:dyDescent="0.7">
      <c r="A74284" s="6">
        <v>44520</v>
      </c>
      <c r="B74284" s="1">
        <v>2200</v>
      </c>
      <c r="C74284" s="7">
        <v>808305</v>
      </c>
      <c r="D74284" s="7">
        <v>243648</v>
      </c>
      <c r="E74284" s="7">
        <v>1051953</v>
      </c>
    </row>
    <row r="74285" spans="1:5" x14ac:dyDescent="0.7">
      <c r="A74285" s="6">
        <v>44520</v>
      </c>
      <c r="B74285" s="1">
        <v>2300</v>
      </c>
      <c r="C74285" s="7">
        <v>779228</v>
      </c>
      <c r="D74285" s="7">
        <v>234800</v>
      </c>
      <c r="E74285" s="7">
        <v>1014028</v>
      </c>
    </row>
    <row r="74286" spans="1:5" x14ac:dyDescent="0.7">
      <c r="A74286" s="6">
        <v>44520</v>
      </c>
      <c r="B74286" s="1">
        <v>2400</v>
      </c>
      <c r="C74286" s="7">
        <v>738770</v>
      </c>
      <c r="D74286" s="7">
        <v>226369</v>
      </c>
      <c r="E74286" s="7">
        <v>965139</v>
      </c>
    </row>
    <row r="74287" spans="1:5" x14ac:dyDescent="0.7">
      <c r="A74287" s="6">
        <v>44521</v>
      </c>
      <c r="B74287" s="1">
        <v>100</v>
      </c>
      <c r="C74287" s="7">
        <v>703452</v>
      </c>
      <c r="D74287" s="7">
        <v>223592</v>
      </c>
      <c r="E74287" s="7">
        <v>927044</v>
      </c>
    </row>
    <row r="74288" spans="1:5" x14ac:dyDescent="0.7">
      <c r="A74288" s="6">
        <v>44521</v>
      </c>
      <c r="B74288" s="1">
        <v>200</v>
      </c>
      <c r="C74288" s="7">
        <v>688464</v>
      </c>
      <c r="D74288" s="7">
        <v>220756</v>
      </c>
      <c r="E74288" s="7">
        <v>909220</v>
      </c>
    </row>
    <row r="74289" spans="1:5" x14ac:dyDescent="0.7">
      <c r="A74289" s="6">
        <v>44521</v>
      </c>
      <c r="B74289" s="1">
        <v>300</v>
      </c>
      <c r="C74289" s="7">
        <v>688069</v>
      </c>
      <c r="D74289" s="7">
        <v>217084</v>
      </c>
      <c r="E74289" s="7">
        <v>905153</v>
      </c>
    </row>
    <row r="74290" spans="1:5" x14ac:dyDescent="0.7">
      <c r="A74290" s="6">
        <v>44521</v>
      </c>
      <c r="B74290" s="1">
        <v>400</v>
      </c>
      <c r="C74290" s="7">
        <v>666610</v>
      </c>
      <c r="D74290" s="7">
        <v>218082</v>
      </c>
      <c r="E74290" s="7">
        <v>884692</v>
      </c>
    </row>
    <row r="74291" spans="1:5" x14ac:dyDescent="0.7">
      <c r="A74291" s="6">
        <v>44521</v>
      </c>
      <c r="B74291" s="1">
        <v>500</v>
      </c>
      <c r="C74291" s="7">
        <v>673245</v>
      </c>
      <c r="D74291" s="7">
        <v>216836</v>
      </c>
      <c r="E74291" s="7">
        <v>890081</v>
      </c>
    </row>
    <row r="74292" spans="1:5" x14ac:dyDescent="0.7">
      <c r="A74292" s="6">
        <v>44521</v>
      </c>
      <c r="B74292" s="1">
        <v>600</v>
      </c>
      <c r="C74292" s="7">
        <v>697740</v>
      </c>
      <c r="D74292" s="7">
        <v>216752</v>
      </c>
      <c r="E74292" s="7">
        <v>914492</v>
      </c>
    </row>
    <row r="74293" spans="1:5" x14ac:dyDescent="0.7">
      <c r="A74293" s="6">
        <v>44521</v>
      </c>
      <c r="B74293" s="1">
        <v>700</v>
      </c>
      <c r="C74293" s="7">
        <v>694740</v>
      </c>
      <c r="D74293" s="7">
        <v>221562</v>
      </c>
      <c r="E74293" s="7">
        <v>916302</v>
      </c>
    </row>
    <row r="74294" spans="1:5" x14ac:dyDescent="0.7">
      <c r="A74294" s="6">
        <v>44521</v>
      </c>
      <c r="B74294" s="1">
        <v>800</v>
      </c>
      <c r="C74294" s="7">
        <v>791715</v>
      </c>
      <c r="D74294" s="7">
        <v>196526</v>
      </c>
      <c r="E74294" s="7">
        <v>988241</v>
      </c>
    </row>
    <row r="74295" spans="1:5" x14ac:dyDescent="0.7">
      <c r="A74295" s="6">
        <v>44521</v>
      </c>
      <c r="B74295" s="1">
        <v>900</v>
      </c>
      <c r="C74295" s="7">
        <v>860509</v>
      </c>
      <c r="D74295" s="7">
        <v>198672</v>
      </c>
      <c r="E74295" s="7">
        <v>1059181</v>
      </c>
    </row>
    <row r="74296" spans="1:5" x14ac:dyDescent="0.7">
      <c r="A74296" s="6">
        <v>44521</v>
      </c>
      <c r="B74296" s="1">
        <v>1000</v>
      </c>
      <c r="C74296" s="7">
        <v>935973</v>
      </c>
      <c r="D74296" s="7">
        <v>203096</v>
      </c>
      <c r="E74296" s="7">
        <v>1139069</v>
      </c>
    </row>
    <row r="74297" spans="1:5" x14ac:dyDescent="0.7">
      <c r="A74297" s="6">
        <v>44521</v>
      </c>
      <c r="B74297" s="1">
        <v>1100</v>
      </c>
      <c r="C74297" s="7">
        <v>913701</v>
      </c>
      <c r="D74297" s="7">
        <v>214680</v>
      </c>
      <c r="E74297" s="7">
        <v>1128381</v>
      </c>
    </row>
    <row r="74298" spans="1:5" x14ac:dyDescent="0.7">
      <c r="A74298" s="6">
        <v>44521</v>
      </c>
      <c r="B74298" s="1">
        <v>1200</v>
      </c>
      <c r="C74298" s="7">
        <v>927027</v>
      </c>
      <c r="D74298" s="7">
        <v>220420</v>
      </c>
      <c r="E74298" s="7">
        <v>1147447</v>
      </c>
    </row>
    <row r="74299" spans="1:5" x14ac:dyDescent="0.7">
      <c r="A74299" s="6">
        <v>44521</v>
      </c>
      <c r="B74299" s="1">
        <v>1300</v>
      </c>
      <c r="C74299" s="7">
        <v>915091</v>
      </c>
      <c r="D74299" s="7">
        <v>225417</v>
      </c>
      <c r="E74299" s="7">
        <v>1140508</v>
      </c>
    </row>
    <row r="74300" spans="1:5" x14ac:dyDescent="0.7">
      <c r="A74300" s="6">
        <v>44521</v>
      </c>
      <c r="B74300" s="1">
        <v>1400</v>
      </c>
      <c r="C74300" s="7">
        <v>898917</v>
      </c>
      <c r="D74300" s="7">
        <v>227525</v>
      </c>
      <c r="E74300" s="7">
        <v>1126442</v>
      </c>
    </row>
    <row r="74301" spans="1:5" x14ac:dyDescent="0.7">
      <c r="A74301" s="6">
        <v>44521</v>
      </c>
      <c r="B74301" s="1">
        <v>1500</v>
      </c>
      <c r="C74301" s="7">
        <v>914260</v>
      </c>
      <c r="D74301" s="7">
        <v>223226</v>
      </c>
      <c r="E74301" s="7">
        <v>1137486</v>
      </c>
    </row>
    <row r="74302" spans="1:5" x14ac:dyDescent="0.7">
      <c r="A74302" s="6">
        <v>44521</v>
      </c>
      <c r="B74302" s="1">
        <v>1600</v>
      </c>
      <c r="C74302" s="7">
        <v>880731</v>
      </c>
      <c r="D74302" s="7">
        <v>226751</v>
      </c>
      <c r="E74302" s="7">
        <v>1107482</v>
      </c>
    </row>
    <row r="74303" spans="1:5" x14ac:dyDescent="0.7">
      <c r="A74303" s="6">
        <v>44521</v>
      </c>
      <c r="B74303" s="1">
        <v>1700</v>
      </c>
      <c r="C74303" s="7">
        <v>928202</v>
      </c>
      <c r="D74303" s="7">
        <v>229513</v>
      </c>
      <c r="E74303" s="7">
        <v>1157715</v>
      </c>
    </row>
    <row r="74304" spans="1:5" x14ac:dyDescent="0.7">
      <c r="A74304" s="6">
        <v>44521</v>
      </c>
      <c r="B74304" s="1">
        <v>1800</v>
      </c>
      <c r="C74304" s="7">
        <v>1003385</v>
      </c>
      <c r="D74304" s="7">
        <v>237809</v>
      </c>
      <c r="E74304" s="7">
        <v>1241194</v>
      </c>
    </row>
    <row r="74305" spans="1:5" x14ac:dyDescent="0.7">
      <c r="A74305" s="6">
        <v>44521</v>
      </c>
      <c r="B74305" s="1">
        <v>1900</v>
      </c>
      <c r="C74305" s="7">
        <v>971140</v>
      </c>
      <c r="D74305" s="7">
        <v>250826</v>
      </c>
      <c r="E74305" s="7">
        <v>1221966</v>
      </c>
    </row>
    <row r="74306" spans="1:5" x14ac:dyDescent="0.7">
      <c r="A74306" s="6">
        <v>44521</v>
      </c>
      <c r="B74306" s="1">
        <v>2000</v>
      </c>
      <c r="C74306" s="7">
        <v>957361</v>
      </c>
      <c r="D74306" s="7">
        <v>242512</v>
      </c>
      <c r="E74306" s="7">
        <v>1199873</v>
      </c>
    </row>
    <row r="74307" spans="1:5" x14ac:dyDescent="0.7">
      <c r="A74307" s="6">
        <v>44521</v>
      </c>
      <c r="B74307" s="1">
        <v>2100</v>
      </c>
      <c r="C74307" s="7">
        <v>931499</v>
      </c>
      <c r="D74307" s="7">
        <v>235978</v>
      </c>
      <c r="E74307" s="7">
        <v>1167477</v>
      </c>
    </row>
    <row r="74308" spans="1:5" x14ac:dyDescent="0.7">
      <c r="A74308" s="6">
        <v>44521</v>
      </c>
      <c r="B74308" s="1">
        <v>2200</v>
      </c>
      <c r="C74308" s="7">
        <v>872396</v>
      </c>
      <c r="D74308" s="7">
        <v>228047</v>
      </c>
      <c r="E74308" s="7">
        <v>1100443</v>
      </c>
    </row>
    <row r="74309" spans="1:5" x14ac:dyDescent="0.7">
      <c r="A74309" s="6">
        <v>44521</v>
      </c>
      <c r="B74309" s="1">
        <v>2300</v>
      </c>
      <c r="C74309" s="7">
        <v>771988</v>
      </c>
      <c r="D74309" s="7">
        <v>225063</v>
      </c>
      <c r="E74309" s="7">
        <v>997051</v>
      </c>
    </row>
    <row r="74310" spans="1:5" x14ac:dyDescent="0.7">
      <c r="A74310" s="6">
        <v>44521</v>
      </c>
      <c r="B74310" s="1">
        <v>2400</v>
      </c>
      <c r="C74310" s="7">
        <v>717248</v>
      </c>
      <c r="D74310" s="7">
        <v>215167</v>
      </c>
      <c r="E74310" s="7">
        <v>932415</v>
      </c>
    </row>
    <row r="74311" spans="1:5" x14ac:dyDescent="0.7">
      <c r="A74311" s="6">
        <v>44522</v>
      </c>
      <c r="B74311" s="1">
        <v>100</v>
      </c>
      <c r="C74311" s="7">
        <v>694849</v>
      </c>
      <c r="D74311" s="7">
        <v>210837</v>
      </c>
      <c r="E74311" s="7">
        <v>905686</v>
      </c>
    </row>
    <row r="74312" spans="1:5" x14ac:dyDescent="0.7">
      <c r="A74312" s="6">
        <v>44522</v>
      </c>
      <c r="B74312" s="1">
        <v>200</v>
      </c>
      <c r="C74312" s="7">
        <v>656167</v>
      </c>
      <c r="D74312" s="7">
        <v>213576</v>
      </c>
      <c r="E74312" s="7">
        <v>869743</v>
      </c>
    </row>
    <row r="74313" spans="1:5" x14ac:dyDescent="0.7">
      <c r="A74313" s="6">
        <v>44522</v>
      </c>
      <c r="B74313" s="1">
        <v>300</v>
      </c>
      <c r="C74313" s="7">
        <v>628654</v>
      </c>
      <c r="D74313" s="7">
        <v>217457</v>
      </c>
      <c r="E74313" s="7">
        <v>846111</v>
      </c>
    </row>
    <row r="74314" spans="1:5" x14ac:dyDescent="0.7">
      <c r="A74314" s="6">
        <v>44522</v>
      </c>
      <c r="B74314" s="1">
        <v>400</v>
      </c>
      <c r="C74314" s="7">
        <v>647666</v>
      </c>
      <c r="D74314" s="7">
        <v>218975</v>
      </c>
      <c r="E74314" s="7">
        <v>866641</v>
      </c>
    </row>
    <row r="74315" spans="1:5" x14ac:dyDescent="0.7">
      <c r="A74315" s="6">
        <v>44522</v>
      </c>
      <c r="B74315" s="1">
        <v>500</v>
      </c>
      <c r="C74315" s="7">
        <v>693867</v>
      </c>
      <c r="D74315" s="7">
        <v>223660</v>
      </c>
      <c r="E74315" s="7">
        <v>917527</v>
      </c>
    </row>
    <row r="74316" spans="1:5" x14ac:dyDescent="0.7">
      <c r="A74316" s="6">
        <v>44522</v>
      </c>
      <c r="B74316" s="1">
        <v>600</v>
      </c>
      <c r="C74316" s="7">
        <v>725548</v>
      </c>
      <c r="D74316" s="7">
        <v>242055</v>
      </c>
      <c r="E74316" s="7">
        <v>967603</v>
      </c>
    </row>
    <row r="74317" spans="1:5" x14ac:dyDescent="0.7">
      <c r="A74317" s="6">
        <v>44522</v>
      </c>
      <c r="B74317" s="1">
        <v>700</v>
      </c>
      <c r="C74317" s="7">
        <v>823811</v>
      </c>
      <c r="D74317" s="7">
        <v>265971</v>
      </c>
      <c r="E74317" s="7">
        <v>1089782</v>
      </c>
    </row>
    <row r="74318" spans="1:5" x14ac:dyDescent="0.7">
      <c r="A74318" s="6">
        <v>44522</v>
      </c>
      <c r="B74318" s="1">
        <v>800</v>
      </c>
      <c r="C74318" s="7">
        <v>869143</v>
      </c>
      <c r="D74318" s="7">
        <v>270233</v>
      </c>
      <c r="E74318" s="7">
        <v>1139376</v>
      </c>
    </row>
    <row r="74319" spans="1:5" x14ac:dyDescent="0.7">
      <c r="A74319" s="6">
        <v>44522</v>
      </c>
      <c r="B74319" s="1">
        <v>900</v>
      </c>
      <c r="C74319" s="7">
        <v>844477</v>
      </c>
      <c r="D74319" s="7">
        <v>281825</v>
      </c>
      <c r="E74319" s="7">
        <v>1126302</v>
      </c>
    </row>
    <row r="74320" spans="1:5" x14ac:dyDescent="0.7">
      <c r="A74320" s="6">
        <v>44522</v>
      </c>
      <c r="B74320" s="1">
        <v>1000</v>
      </c>
      <c r="C74320" s="7">
        <v>790902</v>
      </c>
      <c r="D74320" s="7">
        <v>294521</v>
      </c>
      <c r="E74320" s="7">
        <v>1085423</v>
      </c>
    </row>
    <row r="74321" spans="1:5" x14ac:dyDescent="0.7">
      <c r="A74321" s="6">
        <v>44522</v>
      </c>
      <c r="B74321" s="1">
        <v>1100</v>
      </c>
      <c r="C74321" s="7">
        <v>803391</v>
      </c>
      <c r="D74321" s="7">
        <v>293317</v>
      </c>
      <c r="E74321" s="7">
        <v>1096708</v>
      </c>
    </row>
    <row r="74322" spans="1:5" x14ac:dyDescent="0.7">
      <c r="A74322" s="6">
        <v>44522</v>
      </c>
      <c r="B74322" s="1">
        <v>1200</v>
      </c>
      <c r="C74322" s="7">
        <v>842729</v>
      </c>
      <c r="D74322" s="7">
        <v>283134</v>
      </c>
      <c r="E74322" s="7">
        <v>1125863</v>
      </c>
    </row>
    <row r="74323" spans="1:5" x14ac:dyDescent="0.7">
      <c r="A74323" s="6">
        <v>44522</v>
      </c>
      <c r="B74323" s="1">
        <v>1300</v>
      </c>
      <c r="C74323" s="7">
        <v>743934</v>
      </c>
      <c r="D74323" s="7">
        <v>297533</v>
      </c>
      <c r="E74323" s="7">
        <v>1041467</v>
      </c>
    </row>
    <row r="74324" spans="1:5" x14ac:dyDescent="0.7">
      <c r="A74324" s="6">
        <v>44522</v>
      </c>
      <c r="B74324" s="1">
        <v>1400</v>
      </c>
      <c r="C74324" s="7">
        <v>757900</v>
      </c>
      <c r="D74324" s="7">
        <v>287861</v>
      </c>
      <c r="E74324" s="7">
        <v>1045761</v>
      </c>
    </row>
    <row r="74325" spans="1:5" x14ac:dyDescent="0.7">
      <c r="A74325" s="6">
        <v>44522</v>
      </c>
      <c r="B74325" s="1">
        <v>1500</v>
      </c>
      <c r="C74325" s="7">
        <v>751217</v>
      </c>
      <c r="D74325" s="7">
        <v>284077</v>
      </c>
      <c r="E74325" s="7">
        <v>1035294</v>
      </c>
    </row>
    <row r="74326" spans="1:5" x14ac:dyDescent="0.7">
      <c r="A74326" s="6">
        <v>44522</v>
      </c>
      <c r="B74326" s="1">
        <v>1600</v>
      </c>
      <c r="C74326" s="7">
        <v>765401</v>
      </c>
      <c r="D74326" s="7">
        <v>278180</v>
      </c>
      <c r="E74326" s="7">
        <v>1043581</v>
      </c>
    </row>
    <row r="74327" spans="1:5" x14ac:dyDescent="0.7">
      <c r="A74327" s="6">
        <v>44522</v>
      </c>
      <c r="B74327" s="1">
        <v>1700</v>
      </c>
      <c r="C74327" s="7">
        <v>854937</v>
      </c>
      <c r="D74327" s="7">
        <v>268044</v>
      </c>
      <c r="E74327" s="7">
        <v>1122981</v>
      </c>
    </row>
    <row r="74328" spans="1:5" x14ac:dyDescent="0.7">
      <c r="A74328" s="6">
        <v>44522</v>
      </c>
      <c r="B74328" s="1">
        <v>1800</v>
      </c>
      <c r="C74328" s="7">
        <v>993075</v>
      </c>
      <c r="D74328" s="7">
        <v>275327</v>
      </c>
      <c r="E74328" s="7">
        <v>1268402</v>
      </c>
    </row>
    <row r="74329" spans="1:5" x14ac:dyDescent="0.7">
      <c r="A74329" s="6">
        <v>44522</v>
      </c>
      <c r="B74329" s="1">
        <v>1900</v>
      </c>
      <c r="C74329" s="7">
        <v>1031990</v>
      </c>
      <c r="D74329" s="7">
        <v>287914</v>
      </c>
      <c r="E74329" s="7">
        <v>1319904</v>
      </c>
    </row>
    <row r="74330" spans="1:5" x14ac:dyDescent="0.7">
      <c r="A74330" s="6">
        <v>44522</v>
      </c>
      <c r="B74330" s="1">
        <v>2000</v>
      </c>
      <c r="C74330" s="7">
        <v>1034813</v>
      </c>
      <c r="D74330" s="7">
        <v>283012</v>
      </c>
      <c r="E74330" s="7">
        <v>1317825</v>
      </c>
    </row>
    <row r="74331" spans="1:5" x14ac:dyDescent="0.7">
      <c r="A74331" s="6">
        <v>44522</v>
      </c>
      <c r="B74331" s="1">
        <v>2100</v>
      </c>
      <c r="C74331" s="7">
        <v>1048338</v>
      </c>
      <c r="D74331" s="7">
        <v>272564</v>
      </c>
      <c r="E74331" s="7">
        <v>1320902</v>
      </c>
    </row>
    <row r="74332" spans="1:5" x14ac:dyDescent="0.7">
      <c r="A74332" s="6">
        <v>44522</v>
      </c>
      <c r="B74332" s="1">
        <v>2200</v>
      </c>
      <c r="C74332" s="7">
        <v>997456</v>
      </c>
      <c r="D74332" s="7">
        <v>264411</v>
      </c>
      <c r="E74332" s="7">
        <v>1261867</v>
      </c>
    </row>
    <row r="74333" spans="1:5" x14ac:dyDescent="0.7">
      <c r="A74333" s="6">
        <v>44522</v>
      </c>
      <c r="B74333" s="1">
        <v>2300</v>
      </c>
      <c r="C74333" s="7">
        <v>906608</v>
      </c>
      <c r="D74333" s="7">
        <v>258812</v>
      </c>
      <c r="E74333" s="7">
        <v>1165420</v>
      </c>
    </row>
    <row r="74334" spans="1:5" x14ac:dyDescent="0.7">
      <c r="A74334" s="6">
        <v>44522</v>
      </c>
      <c r="B74334" s="1">
        <v>2400</v>
      </c>
      <c r="C74334" s="7">
        <v>864559</v>
      </c>
      <c r="D74334" s="7">
        <v>246055</v>
      </c>
      <c r="E74334" s="7">
        <v>1110614</v>
      </c>
    </row>
    <row r="74335" spans="1:5" x14ac:dyDescent="0.7">
      <c r="A74335" s="6">
        <v>44523</v>
      </c>
      <c r="B74335" s="1">
        <v>100</v>
      </c>
      <c r="C74335" s="7">
        <v>810529</v>
      </c>
      <c r="D74335" s="7">
        <v>272682</v>
      </c>
      <c r="E74335" s="7">
        <v>1083211</v>
      </c>
    </row>
    <row r="74336" spans="1:5" x14ac:dyDescent="0.7">
      <c r="A74336" s="6">
        <v>44523</v>
      </c>
      <c r="B74336" s="1">
        <v>200</v>
      </c>
      <c r="C74336" s="7">
        <v>802650</v>
      </c>
      <c r="D74336" s="7">
        <v>269725</v>
      </c>
      <c r="E74336" s="7">
        <v>1072375</v>
      </c>
    </row>
    <row r="74337" spans="1:5" x14ac:dyDescent="0.7">
      <c r="A74337" s="6">
        <v>44523</v>
      </c>
      <c r="B74337" s="1">
        <v>300</v>
      </c>
      <c r="C74337" s="7">
        <v>826692</v>
      </c>
      <c r="D74337" s="7">
        <v>265742</v>
      </c>
      <c r="E74337" s="7">
        <v>1092434</v>
      </c>
    </row>
    <row r="74338" spans="1:5" x14ac:dyDescent="0.7">
      <c r="A74338" s="6">
        <v>44523</v>
      </c>
      <c r="B74338" s="1">
        <v>400</v>
      </c>
      <c r="C74338" s="7">
        <v>806581</v>
      </c>
      <c r="D74338" s="7">
        <v>270812</v>
      </c>
      <c r="E74338" s="7">
        <v>1077393</v>
      </c>
    </row>
    <row r="74339" spans="1:5" x14ac:dyDescent="0.7">
      <c r="A74339" s="6">
        <v>44523</v>
      </c>
      <c r="B74339" s="1">
        <v>500</v>
      </c>
      <c r="C74339" s="7">
        <v>868070</v>
      </c>
      <c r="D74339" s="7">
        <v>270869</v>
      </c>
      <c r="E74339" s="7">
        <v>1138939</v>
      </c>
    </row>
    <row r="74340" spans="1:5" x14ac:dyDescent="0.7">
      <c r="A74340" s="6">
        <v>44523</v>
      </c>
      <c r="B74340" s="1">
        <v>600</v>
      </c>
      <c r="C74340" s="7">
        <v>906430</v>
      </c>
      <c r="D74340" s="7">
        <v>283869</v>
      </c>
      <c r="E74340" s="7">
        <v>1190299</v>
      </c>
    </row>
    <row r="74341" spans="1:5" x14ac:dyDescent="0.7">
      <c r="A74341" s="6">
        <v>44523</v>
      </c>
      <c r="B74341" s="1">
        <v>700</v>
      </c>
      <c r="C74341" s="7">
        <v>971767</v>
      </c>
      <c r="D74341" s="7">
        <v>310023</v>
      </c>
      <c r="E74341" s="7">
        <v>1281790</v>
      </c>
    </row>
    <row r="74342" spans="1:5" x14ac:dyDescent="0.7">
      <c r="A74342" s="6">
        <v>44523</v>
      </c>
      <c r="B74342" s="1">
        <v>800</v>
      </c>
      <c r="C74342" s="7">
        <v>1059783</v>
      </c>
      <c r="D74342" s="7">
        <v>304388</v>
      </c>
      <c r="E74342" s="7">
        <v>1364171</v>
      </c>
    </row>
    <row r="74343" spans="1:5" x14ac:dyDescent="0.7">
      <c r="A74343" s="6">
        <v>44523</v>
      </c>
      <c r="B74343" s="1">
        <v>900</v>
      </c>
      <c r="C74343" s="7">
        <v>1010198</v>
      </c>
      <c r="D74343" s="7">
        <v>313914</v>
      </c>
      <c r="E74343" s="7">
        <v>1324112</v>
      </c>
    </row>
    <row r="74344" spans="1:5" x14ac:dyDescent="0.7">
      <c r="A74344" s="6">
        <v>44523</v>
      </c>
      <c r="B74344" s="1">
        <v>1000</v>
      </c>
      <c r="C74344" s="7">
        <v>948210</v>
      </c>
      <c r="D74344" s="7">
        <v>316051</v>
      </c>
      <c r="E74344" s="7">
        <v>1264261</v>
      </c>
    </row>
    <row r="74345" spans="1:5" x14ac:dyDescent="0.7">
      <c r="A74345" s="6">
        <v>44523</v>
      </c>
      <c r="B74345" s="1">
        <v>1100</v>
      </c>
      <c r="C74345" s="7">
        <v>842028</v>
      </c>
      <c r="D74345" s="7">
        <v>333962</v>
      </c>
      <c r="E74345" s="7">
        <v>1175990</v>
      </c>
    </row>
    <row r="74346" spans="1:5" x14ac:dyDescent="0.7">
      <c r="A74346" s="6">
        <v>44523</v>
      </c>
      <c r="B74346" s="1">
        <v>1200</v>
      </c>
      <c r="C74346" s="7">
        <v>803549</v>
      </c>
      <c r="D74346" s="7">
        <v>327269</v>
      </c>
      <c r="E74346" s="7">
        <v>1130818</v>
      </c>
    </row>
    <row r="74347" spans="1:5" x14ac:dyDescent="0.7">
      <c r="A74347" s="6">
        <v>44523</v>
      </c>
      <c r="B74347" s="1">
        <v>1300</v>
      </c>
      <c r="C74347" s="7">
        <v>765982</v>
      </c>
      <c r="D74347" s="7">
        <v>324590</v>
      </c>
      <c r="E74347" s="7">
        <v>1090572</v>
      </c>
    </row>
    <row r="74348" spans="1:5" x14ac:dyDescent="0.7">
      <c r="A74348" s="6">
        <v>44523</v>
      </c>
      <c r="B74348" s="1">
        <v>1400</v>
      </c>
      <c r="C74348" s="7">
        <v>718723</v>
      </c>
      <c r="D74348" s="7">
        <v>324854</v>
      </c>
      <c r="E74348" s="7">
        <v>1043577</v>
      </c>
    </row>
    <row r="74349" spans="1:5" x14ac:dyDescent="0.7">
      <c r="A74349" s="6">
        <v>44523</v>
      </c>
      <c r="B74349" s="1">
        <v>1500</v>
      </c>
      <c r="C74349" s="7">
        <v>743438</v>
      </c>
      <c r="D74349" s="7">
        <v>312017</v>
      </c>
      <c r="E74349" s="7">
        <v>1055455</v>
      </c>
    </row>
    <row r="74350" spans="1:5" x14ac:dyDescent="0.7">
      <c r="A74350" s="6">
        <v>44523</v>
      </c>
      <c r="B74350" s="1">
        <v>1600</v>
      </c>
      <c r="C74350" s="7">
        <v>781362</v>
      </c>
      <c r="D74350" s="7">
        <v>298073</v>
      </c>
      <c r="E74350" s="7">
        <v>1079435</v>
      </c>
    </row>
    <row r="74351" spans="1:5" x14ac:dyDescent="0.7">
      <c r="A74351" s="6">
        <v>44523</v>
      </c>
      <c r="B74351" s="1">
        <v>1700</v>
      </c>
      <c r="C74351" s="7">
        <v>868416</v>
      </c>
      <c r="D74351" s="7">
        <v>287149</v>
      </c>
      <c r="E74351" s="7">
        <v>1155565</v>
      </c>
    </row>
    <row r="74352" spans="1:5" x14ac:dyDescent="0.7">
      <c r="A74352" s="6">
        <v>44523</v>
      </c>
      <c r="B74352" s="1">
        <v>1800</v>
      </c>
      <c r="C74352" s="7">
        <v>1015871</v>
      </c>
      <c r="D74352" s="7">
        <v>295049</v>
      </c>
      <c r="E74352" s="7">
        <v>1310920</v>
      </c>
    </row>
    <row r="74353" spans="1:5" x14ac:dyDescent="0.7">
      <c r="A74353" s="6">
        <v>44523</v>
      </c>
      <c r="B74353" s="1">
        <v>1900</v>
      </c>
      <c r="C74353" s="7">
        <v>1067822</v>
      </c>
      <c r="D74353" s="7">
        <v>302731</v>
      </c>
      <c r="E74353" s="7">
        <v>1370553</v>
      </c>
    </row>
    <row r="74354" spans="1:5" x14ac:dyDescent="0.7">
      <c r="A74354" s="6">
        <v>44523</v>
      </c>
      <c r="B74354" s="1">
        <v>2000</v>
      </c>
      <c r="C74354" s="7">
        <v>1084751</v>
      </c>
      <c r="D74354" s="7">
        <v>299569</v>
      </c>
      <c r="E74354" s="7">
        <v>1384320</v>
      </c>
    </row>
    <row r="74355" spans="1:5" x14ac:dyDescent="0.7">
      <c r="A74355" s="6">
        <v>44523</v>
      </c>
      <c r="B74355" s="1">
        <v>2100</v>
      </c>
      <c r="C74355" s="7">
        <v>1045281</v>
      </c>
      <c r="D74355" s="7">
        <v>300922</v>
      </c>
      <c r="E74355" s="7">
        <v>1346203</v>
      </c>
    </row>
    <row r="74356" spans="1:5" x14ac:dyDescent="0.7">
      <c r="A74356" s="6">
        <v>44523</v>
      </c>
      <c r="B74356" s="1">
        <v>2200</v>
      </c>
      <c r="C74356" s="7">
        <v>1017800</v>
      </c>
      <c r="D74356" s="7">
        <v>285460</v>
      </c>
      <c r="E74356" s="7">
        <v>1303260</v>
      </c>
    </row>
    <row r="74357" spans="1:5" x14ac:dyDescent="0.7">
      <c r="A74357" s="6">
        <v>44523</v>
      </c>
      <c r="B74357" s="1">
        <v>2300</v>
      </c>
      <c r="C74357" s="7">
        <v>995166</v>
      </c>
      <c r="D74357" s="7">
        <v>268547</v>
      </c>
      <c r="E74357" s="7">
        <v>1263713</v>
      </c>
    </row>
    <row r="74358" spans="1:5" x14ac:dyDescent="0.7">
      <c r="A74358" s="6">
        <v>44523</v>
      </c>
      <c r="B74358" s="1">
        <v>2400</v>
      </c>
      <c r="C74358" s="7">
        <v>887996</v>
      </c>
      <c r="D74358" s="7">
        <v>267574</v>
      </c>
      <c r="E74358" s="7">
        <v>1155570</v>
      </c>
    </row>
    <row r="74359" spans="1:5" x14ac:dyDescent="0.7">
      <c r="A74359" s="6">
        <v>44524</v>
      </c>
      <c r="B74359" s="1">
        <v>100</v>
      </c>
      <c r="C74359" s="7">
        <v>853136</v>
      </c>
      <c r="D74359" s="7">
        <v>266573</v>
      </c>
      <c r="E74359" s="7">
        <v>1119709</v>
      </c>
    </row>
    <row r="74360" spans="1:5" x14ac:dyDescent="0.7">
      <c r="A74360" s="6">
        <v>44524</v>
      </c>
      <c r="B74360" s="1">
        <v>200</v>
      </c>
      <c r="C74360" s="7">
        <v>827287</v>
      </c>
      <c r="D74360" s="7">
        <v>263827</v>
      </c>
      <c r="E74360" s="7">
        <v>1091114</v>
      </c>
    </row>
    <row r="74361" spans="1:5" x14ac:dyDescent="0.7">
      <c r="A74361" s="6">
        <v>44524</v>
      </c>
      <c r="B74361" s="1">
        <v>300</v>
      </c>
      <c r="C74361" s="7">
        <v>832049</v>
      </c>
      <c r="D74361" s="7">
        <v>259859</v>
      </c>
      <c r="E74361" s="7">
        <v>1091908</v>
      </c>
    </row>
    <row r="74362" spans="1:5" x14ac:dyDescent="0.7">
      <c r="A74362" s="6">
        <v>44524</v>
      </c>
      <c r="B74362" s="1">
        <v>400</v>
      </c>
      <c r="C74362" s="7">
        <v>828670</v>
      </c>
      <c r="D74362" s="7">
        <v>261294</v>
      </c>
      <c r="E74362" s="7">
        <v>1089964</v>
      </c>
    </row>
    <row r="74363" spans="1:5" x14ac:dyDescent="0.7">
      <c r="A74363" s="6">
        <v>44524</v>
      </c>
      <c r="B74363" s="1">
        <v>500</v>
      </c>
      <c r="C74363" s="7">
        <v>851503</v>
      </c>
      <c r="D74363" s="7">
        <v>266510</v>
      </c>
      <c r="E74363" s="7">
        <v>1118013</v>
      </c>
    </row>
    <row r="74364" spans="1:5" x14ac:dyDescent="0.7">
      <c r="A74364" s="6">
        <v>44524</v>
      </c>
      <c r="B74364" s="1">
        <v>600</v>
      </c>
      <c r="C74364" s="7">
        <v>874270</v>
      </c>
      <c r="D74364" s="7">
        <v>281484</v>
      </c>
      <c r="E74364" s="7">
        <v>1155754</v>
      </c>
    </row>
    <row r="74365" spans="1:5" x14ac:dyDescent="0.7">
      <c r="A74365" s="6">
        <v>44524</v>
      </c>
      <c r="B74365" s="1">
        <v>700</v>
      </c>
      <c r="C74365" s="7">
        <v>952687</v>
      </c>
      <c r="D74365" s="7">
        <v>299898</v>
      </c>
      <c r="E74365" s="7">
        <v>1252585</v>
      </c>
    </row>
    <row r="74366" spans="1:5" x14ac:dyDescent="0.7">
      <c r="A74366" s="6">
        <v>44524</v>
      </c>
      <c r="B74366" s="1">
        <v>800</v>
      </c>
      <c r="C74366" s="7">
        <v>965630</v>
      </c>
      <c r="D74366" s="7">
        <v>304257</v>
      </c>
      <c r="E74366" s="7">
        <v>1269887</v>
      </c>
    </row>
    <row r="74367" spans="1:5" x14ac:dyDescent="0.7">
      <c r="A74367" s="6">
        <v>44524</v>
      </c>
      <c r="B74367" s="1">
        <v>900</v>
      </c>
      <c r="C74367" s="7">
        <v>980113</v>
      </c>
      <c r="D74367" s="7">
        <v>307272</v>
      </c>
      <c r="E74367" s="7">
        <v>1287385</v>
      </c>
    </row>
    <row r="74368" spans="1:5" x14ac:dyDescent="0.7">
      <c r="A74368" s="6">
        <v>44524</v>
      </c>
      <c r="B74368" s="1">
        <v>1000</v>
      </c>
      <c r="C74368" s="7">
        <v>946775</v>
      </c>
      <c r="D74368" s="7">
        <v>307940</v>
      </c>
      <c r="E74368" s="7">
        <v>1254715</v>
      </c>
    </row>
    <row r="74369" spans="1:5" x14ac:dyDescent="0.7">
      <c r="A74369" s="6">
        <v>44524</v>
      </c>
      <c r="B74369" s="1">
        <v>1100</v>
      </c>
      <c r="C74369" s="7">
        <v>926602</v>
      </c>
      <c r="D74369" s="7">
        <v>309245</v>
      </c>
      <c r="E74369" s="7">
        <v>1235847</v>
      </c>
    </row>
    <row r="74370" spans="1:5" x14ac:dyDescent="0.7">
      <c r="A74370" s="6">
        <v>44524</v>
      </c>
      <c r="B74370" s="1">
        <v>1200</v>
      </c>
      <c r="C74370" s="7">
        <v>881479</v>
      </c>
      <c r="D74370" s="7">
        <v>304444</v>
      </c>
      <c r="E74370" s="7">
        <v>1185923</v>
      </c>
    </row>
    <row r="74371" spans="1:5" x14ac:dyDescent="0.7">
      <c r="A74371" s="6">
        <v>44524</v>
      </c>
      <c r="B74371" s="1">
        <v>1300</v>
      </c>
      <c r="C74371" s="7">
        <v>821162</v>
      </c>
      <c r="D74371" s="7">
        <v>306190</v>
      </c>
      <c r="E74371" s="7">
        <v>1127352</v>
      </c>
    </row>
    <row r="74372" spans="1:5" x14ac:dyDescent="0.7">
      <c r="A74372" s="6">
        <v>44524</v>
      </c>
      <c r="B74372" s="1">
        <v>1400</v>
      </c>
      <c r="C74372" s="7">
        <v>798336</v>
      </c>
      <c r="D74372" s="7">
        <v>299387</v>
      </c>
      <c r="E74372" s="7">
        <v>1097723</v>
      </c>
    </row>
    <row r="74373" spans="1:5" x14ac:dyDescent="0.7">
      <c r="A74373" s="6">
        <v>44524</v>
      </c>
      <c r="B74373" s="1">
        <v>1500</v>
      </c>
      <c r="C74373" s="7">
        <v>819611</v>
      </c>
      <c r="D74373" s="7">
        <v>288191</v>
      </c>
      <c r="E74373" s="7">
        <v>1107802</v>
      </c>
    </row>
    <row r="74374" spans="1:5" x14ac:dyDescent="0.7">
      <c r="A74374" s="6">
        <v>44524</v>
      </c>
      <c r="B74374" s="1">
        <v>1600</v>
      </c>
      <c r="C74374" s="7">
        <v>834818</v>
      </c>
      <c r="D74374" s="7">
        <v>278585</v>
      </c>
      <c r="E74374" s="7">
        <v>1113403</v>
      </c>
    </row>
    <row r="74375" spans="1:5" x14ac:dyDescent="0.7">
      <c r="A74375" s="6">
        <v>44524</v>
      </c>
      <c r="B74375" s="1">
        <v>1700</v>
      </c>
      <c r="C74375" s="7">
        <v>878008</v>
      </c>
      <c r="D74375" s="7">
        <v>273720</v>
      </c>
      <c r="E74375" s="7">
        <v>1151728</v>
      </c>
    </row>
    <row r="74376" spans="1:5" x14ac:dyDescent="0.7">
      <c r="A74376" s="6">
        <v>44524</v>
      </c>
      <c r="B74376" s="1">
        <v>1800</v>
      </c>
      <c r="C74376" s="7">
        <v>958657</v>
      </c>
      <c r="D74376" s="7">
        <v>283798</v>
      </c>
      <c r="E74376" s="7">
        <v>1242455</v>
      </c>
    </row>
    <row r="74377" spans="1:5" x14ac:dyDescent="0.7">
      <c r="A74377" s="6">
        <v>44524</v>
      </c>
      <c r="B74377" s="1">
        <v>1900</v>
      </c>
      <c r="C74377" s="7">
        <v>996122</v>
      </c>
      <c r="D74377" s="7">
        <v>283957</v>
      </c>
      <c r="E74377" s="7">
        <v>1280079</v>
      </c>
    </row>
    <row r="74378" spans="1:5" x14ac:dyDescent="0.7">
      <c r="A74378" s="6">
        <v>44524</v>
      </c>
      <c r="B74378" s="1">
        <v>2000</v>
      </c>
      <c r="C74378" s="7">
        <v>974366</v>
      </c>
      <c r="D74378" s="7">
        <v>282804</v>
      </c>
      <c r="E74378" s="7">
        <v>1257170</v>
      </c>
    </row>
    <row r="74379" spans="1:5" x14ac:dyDescent="0.7">
      <c r="A74379" s="6">
        <v>44524</v>
      </c>
      <c r="B74379" s="1">
        <v>2100</v>
      </c>
      <c r="C74379" s="7">
        <v>921426</v>
      </c>
      <c r="D74379" s="7">
        <v>281582</v>
      </c>
      <c r="E74379" s="7">
        <v>1203008</v>
      </c>
    </row>
    <row r="74380" spans="1:5" x14ac:dyDescent="0.7">
      <c r="A74380" s="6">
        <v>44524</v>
      </c>
      <c r="B74380" s="1">
        <v>2200</v>
      </c>
      <c r="C74380" s="7">
        <v>882798</v>
      </c>
      <c r="D74380" s="7">
        <v>269339</v>
      </c>
      <c r="E74380" s="7">
        <v>1152137</v>
      </c>
    </row>
    <row r="74381" spans="1:5" x14ac:dyDescent="0.7">
      <c r="A74381" s="6">
        <v>44524</v>
      </c>
      <c r="B74381" s="1">
        <v>2300</v>
      </c>
      <c r="C74381" s="7">
        <v>827447</v>
      </c>
      <c r="D74381" s="7">
        <v>257779</v>
      </c>
      <c r="E74381" s="7">
        <v>1085226</v>
      </c>
    </row>
    <row r="74382" spans="1:5" x14ac:dyDescent="0.7">
      <c r="A74382" s="6">
        <v>44524</v>
      </c>
      <c r="B74382" s="1">
        <v>2400</v>
      </c>
      <c r="C74382" s="7">
        <v>761828</v>
      </c>
      <c r="D74382" s="7">
        <v>248223</v>
      </c>
      <c r="E74382" s="7">
        <v>1010051</v>
      </c>
    </row>
    <row r="74383" spans="1:5" x14ac:dyDescent="0.7">
      <c r="A74383" s="6">
        <v>44525</v>
      </c>
      <c r="B74383" s="1">
        <v>100</v>
      </c>
      <c r="C74383" s="7">
        <v>703406</v>
      </c>
      <c r="D74383" s="7">
        <v>242796</v>
      </c>
      <c r="E74383" s="7">
        <v>946202</v>
      </c>
    </row>
    <row r="74384" spans="1:5" x14ac:dyDescent="0.7">
      <c r="A74384" s="6">
        <v>44525</v>
      </c>
      <c r="B74384" s="1">
        <v>200</v>
      </c>
      <c r="C74384" s="7">
        <v>663235</v>
      </c>
      <c r="D74384" s="7">
        <v>235332</v>
      </c>
      <c r="E74384" s="7">
        <v>898567</v>
      </c>
    </row>
    <row r="74385" spans="1:5" x14ac:dyDescent="0.7">
      <c r="A74385" s="6">
        <v>44525</v>
      </c>
      <c r="B74385" s="1">
        <v>300</v>
      </c>
      <c r="C74385" s="7">
        <v>602454</v>
      </c>
      <c r="D74385" s="7">
        <v>237321</v>
      </c>
      <c r="E74385" s="7">
        <v>839775</v>
      </c>
    </row>
    <row r="74386" spans="1:5" x14ac:dyDescent="0.7">
      <c r="A74386" s="6">
        <v>44525</v>
      </c>
      <c r="B74386" s="1">
        <v>400</v>
      </c>
      <c r="C74386" s="7">
        <v>611170</v>
      </c>
      <c r="D74386" s="7">
        <v>229509</v>
      </c>
      <c r="E74386" s="7">
        <v>840679</v>
      </c>
    </row>
    <row r="74387" spans="1:5" x14ac:dyDescent="0.7">
      <c r="A74387" s="6">
        <v>44525</v>
      </c>
      <c r="B74387" s="1">
        <v>500</v>
      </c>
      <c r="C74387" s="7">
        <v>592684</v>
      </c>
      <c r="D74387" s="7">
        <v>236714</v>
      </c>
      <c r="E74387" s="7">
        <v>829398</v>
      </c>
    </row>
    <row r="74388" spans="1:5" x14ac:dyDescent="0.7">
      <c r="A74388" s="6">
        <v>44525</v>
      </c>
      <c r="B74388" s="1">
        <v>600</v>
      </c>
      <c r="C74388" s="7">
        <v>653962</v>
      </c>
      <c r="D74388" s="7">
        <v>231467</v>
      </c>
      <c r="E74388" s="7">
        <v>885429</v>
      </c>
    </row>
    <row r="74389" spans="1:5" x14ac:dyDescent="0.7">
      <c r="A74389" s="6">
        <v>44525</v>
      </c>
      <c r="B74389" s="1">
        <v>700</v>
      </c>
      <c r="C74389" s="7">
        <v>663597</v>
      </c>
      <c r="D74389" s="7">
        <v>244739</v>
      </c>
      <c r="E74389" s="7">
        <v>908336</v>
      </c>
    </row>
    <row r="74390" spans="1:5" x14ac:dyDescent="0.7">
      <c r="A74390" s="6">
        <v>44525</v>
      </c>
      <c r="B74390" s="1">
        <v>800</v>
      </c>
      <c r="C74390" s="7">
        <v>781013</v>
      </c>
      <c r="D74390" s="7">
        <v>215359</v>
      </c>
      <c r="E74390" s="7">
        <v>996372</v>
      </c>
    </row>
    <row r="74391" spans="1:5" x14ac:dyDescent="0.7">
      <c r="A74391" s="6">
        <v>44525</v>
      </c>
      <c r="B74391" s="1">
        <v>900</v>
      </c>
      <c r="C74391" s="7">
        <v>886728</v>
      </c>
      <c r="D74391" s="7">
        <v>216890</v>
      </c>
      <c r="E74391" s="7">
        <v>1103618</v>
      </c>
    </row>
    <row r="74392" spans="1:5" x14ac:dyDescent="0.7">
      <c r="A74392" s="6">
        <v>44525</v>
      </c>
      <c r="B74392" s="1">
        <v>1000</v>
      </c>
      <c r="C74392" s="7">
        <v>997337</v>
      </c>
      <c r="D74392" s="7">
        <v>216529</v>
      </c>
      <c r="E74392" s="7">
        <v>1213866</v>
      </c>
    </row>
    <row r="74393" spans="1:5" x14ac:dyDescent="0.7">
      <c r="A74393" s="6">
        <v>44525</v>
      </c>
      <c r="B74393" s="1">
        <v>1100</v>
      </c>
      <c r="C74393" s="7">
        <v>1036726</v>
      </c>
      <c r="D74393" s="7">
        <v>223866</v>
      </c>
      <c r="E74393" s="7">
        <v>1260592</v>
      </c>
    </row>
    <row r="74394" spans="1:5" x14ac:dyDescent="0.7">
      <c r="A74394" s="6">
        <v>44525</v>
      </c>
      <c r="B74394" s="1">
        <v>1200</v>
      </c>
      <c r="C74394" s="7">
        <v>1088632</v>
      </c>
      <c r="D74394" s="7">
        <v>220789</v>
      </c>
      <c r="E74394" s="7">
        <v>1309421</v>
      </c>
    </row>
    <row r="74395" spans="1:5" x14ac:dyDescent="0.7">
      <c r="A74395" s="6">
        <v>44525</v>
      </c>
      <c r="B74395" s="1">
        <v>1300</v>
      </c>
      <c r="C74395" s="7">
        <v>1038027</v>
      </c>
      <c r="D74395" s="7">
        <v>222603</v>
      </c>
      <c r="E74395" s="7">
        <v>1260630</v>
      </c>
    </row>
    <row r="74396" spans="1:5" x14ac:dyDescent="0.7">
      <c r="A74396" s="6">
        <v>44525</v>
      </c>
      <c r="B74396" s="1">
        <v>1400</v>
      </c>
      <c r="C74396" s="7">
        <v>932108</v>
      </c>
      <c r="D74396" s="7">
        <v>225641</v>
      </c>
      <c r="E74396" s="7">
        <v>1157749</v>
      </c>
    </row>
    <row r="74397" spans="1:5" x14ac:dyDescent="0.7">
      <c r="A74397" s="6">
        <v>44525</v>
      </c>
      <c r="B74397" s="1">
        <v>1500</v>
      </c>
      <c r="C74397" s="7">
        <v>876631</v>
      </c>
      <c r="D74397" s="7">
        <v>224288</v>
      </c>
      <c r="E74397" s="7">
        <v>1100919</v>
      </c>
    </row>
    <row r="74398" spans="1:5" x14ac:dyDescent="0.7">
      <c r="A74398" s="6">
        <v>44525</v>
      </c>
      <c r="B74398" s="1">
        <v>1600</v>
      </c>
      <c r="C74398" s="7">
        <v>829764</v>
      </c>
      <c r="D74398" s="7">
        <v>228307</v>
      </c>
      <c r="E74398" s="7">
        <v>1058071</v>
      </c>
    </row>
    <row r="74399" spans="1:5" x14ac:dyDescent="0.7">
      <c r="A74399" s="6">
        <v>44525</v>
      </c>
      <c r="B74399" s="1">
        <v>1700</v>
      </c>
      <c r="C74399" s="7">
        <v>835697</v>
      </c>
      <c r="D74399" s="7">
        <v>224609</v>
      </c>
      <c r="E74399" s="7">
        <v>1060306</v>
      </c>
    </row>
    <row r="74400" spans="1:5" x14ac:dyDescent="0.7">
      <c r="A74400" s="6">
        <v>44525</v>
      </c>
      <c r="B74400" s="1">
        <v>1800</v>
      </c>
      <c r="C74400" s="7">
        <v>842080</v>
      </c>
      <c r="D74400" s="7">
        <v>235421</v>
      </c>
      <c r="E74400" s="7">
        <v>1077501</v>
      </c>
    </row>
    <row r="74401" spans="1:5" x14ac:dyDescent="0.7">
      <c r="A74401" s="6">
        <v>44525</v>
      </c>
      <c r="B74401" s="1">
        <v>1900</v>
      </c>
      <c r="C74401" s="7">
        <v>820783</v>
      </c>
      <c r="D74401" s="7">
        <v>248425</v>
      </c>
      <c r="E74401" s="7">
        <v>1069208</v>
      </c>
    </row>
    <row r="74402" spans="1:5" x14ac:dyDescent="0.7">
      <c r="A74402" s="6">
        <v>44525</v>
      </c>
      <c r="B74402" s="1">
        <v>2000</v>
      </c>
      <c r="C74402" s="7">
        <v>817113</v>
      </c>
      <c r="D74402" s="7">
        <v>245554</v>
      </c>
      <c r="E74402" s="7">
        <v>1062667</v>
      </c>
    </row>
    <row r="74403" spans="1:5" x14ac:dyDescent="0.7">
      <c r="A74403" s="6">
        <v>44525</v>
      </c>
      <c r="B74403" s="1">
        <v>2100</v>
      </c>
      <c r="C74403" s="7">
        <v>800439</v>
      </c>
      <c r="D74403" s="7">
        <v>246837</v>
      </c>
      <c r="E74403" s="7">
        <v>1047276</v>
      </c>
    </row>
    <row r="74404" spans="1:5" x14ac:dyDescent="0.7">
      <c r="A74404" s="6">
        <v>44525</v>
      </c>
      <c r="B74404" s="1">
        <v>2200</v>
      </c>
      <c r="C74404" s="7">
        <v>810489</v>
      </c>
      <c r="D74404" s="7">
        <v>240409</v>
      </c>
      <c r="E74404" s="7">
        <v>1050898</v>
      </c>
    </row>
    <row r="74405" spans="1:5" x14ac:dyDescent="0.7">
      <c r="A74405" s="6">
        <v>44525</v>
      </c>
      <c r="B74405" s="1">
        <v>2300</v>
      </c>
      <c r="C74405" s="7">
        <v>763361</v>
      </c>
      <c r="D74405" s="7">
        <v>238847</v>
      </c>
      <c r="E74405" s="7">
        <v>1002208</v>
      </c>
    </row>
    <row r="74406" spans="1:5" x14ac:dyDescent="0.7">
      <c r="A74406" s="6">
        <v>44525</v>
      </c>
      <c r="B74406" s="1">
        <v>2400</v>
      </c>
      <c r="C74406" s="7">
        <v>745950</v>
      </c>
      <c r="D74406" s="7">
        <v>236518</v>
      </c>
      <c r="E74406" s="7">
        <v>982468</v>
      </c>
    </row>
    <row r="74407" spans="1:5" x14ac:dyDescent="0.7">
      <c r="A74407" s="6">
        <v>44526</v>
      </c>
      <c r="B74407" s="1">
        <v>100</v>
      </c>
      <c r="C74407" s="7">
        <v>721457</v>
      </c>
      <c r="D74407" s="7">
        <v>236959</v>
      </c>
      <c r="E74407" s="7">
        <v>958416</v>
      </c>
    </row>
    <row r="74408" spans="1:5" x14ac:dyDescent="0.7">
      <c r="A74408" s="6">
        <v>44526</v>
      </c>
      <c r="B74408" s="1">
        <v>200</v>
      </c>
      <c r="C74408" s="7">
        <v>676574</v>
      </c>
      <c r="D74408" s="7">
        <v>238115</v>
      </c>
      <c r="E74408" s="7">
        <v>914689</v>
      </c>
    </row>
    <row r="74409" spans="1:5" x14ac:dyDescent="0.7">
      <c r="A74409" s="6">
        <v>44526</v>
      </c>
      <c r="B74409" s="1">
        <v>300</v>
      </c>
      <c r="C74409" s="7">
        <v>691455</v>
      </c>
      <c r="D74409" s="7">
        <v>233357</v>
      </c>
      <c r="E74409" s="7">
        <v>924812</v>
      </c>
    </row>
    <row r="74410" spans="1:5" x14ac:dyDescent="0.7">
      <c r="A74410" s="6">
        <v>44526</v>
      </c>
      <c r="B74410" s="1">
        <v>400</v>
      </c>
      <c r="C74410" s="7">
        <v>691607</v>
      </c>
      <c r="D74410" s="7">
        <v>236567</v>
      </c>
      <c r="E74410" s="7">
        <v>928174</v>
      </c>
    </row>
    <row r="74411" spans="1:5" x14ac:dyDescent="0.7">
      <c r="A74411" s="6">
        <v>44526</v>
      </c>
      <c r="B74411" s="1">
        <v>500</v>
      </c>
      <c r="C74411" s="7">
        <v>719610</v>
      </c>
      <c r="D74411" s="7">
        <v>245013</v>
      </c>
      <c r="E74411" s="7">
        <v>964623</v>
      </c>
    </row>
    <row r="74412" spans="1:5" x14ac:dyDescent="0.7">
      <c r="A74412" s="6">
        <v>44526</v>
      </c>
      <c r="B74412" s="1">
        <v>600</v>
      </c>
      <c r="C74412" s="7">
        <v>759357</v>
      </c>
      <c r="D74412" s="7">
        <v>251454</v>
      </c>
      <c r="E74412" s="7">
        <v>1010811</v>
      </c>
    </row>
    <row r="74413" spans="1:5" x14ac:dyDescent="0.7">
      <c r="A74413" s="6">
        <v>44526</v>
      </c>
      <c r="B74413" s="1">
        <v>700</v>
      </c>
      <c r="C74413" s="7">
        <v>792855</v>
      </c>
      <c r="D74413" s="7">
        <v>257780</v>
      </c>
      <c r="E74413" s="7">
        <v>1050635</v>
      </c>
    </row>
    <row r="74414" spans="1:5" x14ac:dyDescent="0.7">
      <c r="A74414" s="6">
        <v>44526</v>
      </c>
      <c r="B74414" s="1">
        <v>800</v>
      </c>
      <c r="C74414" s="7">
        <v>860916</v>
      </c>
      <c r="D74414" s="7">
        <v>252413</v>
      </c>
      <c r="E74414" s="7">
        <v>1113329</v>
      </c>
    </row>
    <row r="74415" spans="1:5" x14ac:dyDescent="0.7">
      <c r="A74415" s="6">
        <v>44526</v>
      </c>
      <c r="B74415" s="1">
        <v>900</v>
      </c>
      <c r="C74415" s="7">
        <v>897145</v>
      </c>
      <c r="D74415" s="7">
        <v>262349</v>
      </c>
      <c r="E74415" s="7">
        <v>1159494</v>
      </c>
    </row>
    <row r="74416" spans="1:5" x14ac:dyDescent="0.7">
      <c r="A74416" s="6">
        <v>44526</v>
      </c>
      <c r="B74416" s="1">
        <v>1000</v>
      </c>
      <c r="C74416" s="7">
        <v>948797</v>
      </c>
      <c r="D74416" s="7">
        <v>270745</v>
      </c>
      <c r="E74416" s="7">
        <v>1219542</v>
      </c>
    </row>
    <row r="74417" spans="1:5" x14ac:dyDescent="0.7">
      <c r="A74417" s="6">
        <v>44526</v>
      </c>
      <c r="B74417" s="1">
        <v>1100</v>
      </c>
      <c r="C74417" s="7">
        <v>963765</v>
      </c>
      <c r="D74417" s="7">
        <v>282627</v>
      </c>
      <c r="E74417" s="7">
        <v>1246392</v>
      </c>
    </row>
    <row r="74418" spans="1:5" x14ac:dyDescent="0.7">
      <c r="A74418" s="6">
        <v>44526</v>
      </c>
      <c r="B74418" s="1">
        <v>1200</v>
      </c>
      <c r="C74418" s="7">
        <v>1004668</v>
      </c>
      <c r="D74418" s="7">
        <v>280859</v>
      </c>
      <c r="E74418" s="7">
        <v>1285527</v>
      </c>
    </row>
    <row r="74419" spans="1:5" x14ac:dyDescent="0.7">
      <c r="A74419" s="6">
        <v>44526</v>
      </c>
      <c r="B74419" s="1">
        <v>1300</v>
      </c>
      <c r="C74419" s="7">
        <v>1031709</v>
      </c>
      <c r="D74419" s="7">
        <v>275114</v>
      </c>
      <c r="E74419" s="7">
        <v>1306823</v>
      </c>
    </row>
    <row r="74420" spans="1:5" x14ac:dyDescent="0.7">
      <c r="A74420" s="6">
        <v>44526</v>
      </c>
      <c r="B74420" s="1">
        <v>1400</v>
      </c>
      <c r="C74420" s="7">
        <v>1039503</v>
      </c>
      <c r="D74420" s="7">
        <v>273243</v>
      </c>
      <c r="E74420" s="7">
        <v>1312746</v>
      </c>
    </row>
    <row r="74421" spans="1:5" x14ac:dyDescent="0.7">
      <c r="A74421" s="6">
        <v>44526</v>
      </c>
      <c r="B74421" s="1">
        <v>1500</v>
      </c>
      <c r="C74421" s="7">
        <v>1035334</v>
      </c>
      <c r="D74421" s="7">
        <v>271656</v>
      </c>
      <c r="E74421" s="7">
        <v>1306990</v>
      </c>
    </row>
    <row r="74422" spans="1:5" x14ac:dyDescent="0.7">
      <c r="A74422" s="6">
        <v>44526</v>
      </c>
      <c r="B74422" s="1">
        <v>1600</v>
      </c>
      <c r="C74422" s="7">
        <v>1016855</v>
      </c>
      <c r="D74422" s="7">
        <v>273053</v>
      </c>
      <c r="E74422" s="7">
        <v>1289908</v>
      </c>
    </row>
    <row r="74423" spans="1:5" x14ac:dyDescent="0.7">
      <c r="A74423" s="6">
        <v>44526</v>
      </c>
      <c r="B74423" s="1">
        <v>1700</v>
      </c>
      <c r="C74423" s="7">
        <v>1036960</v>
      </c>
      <c r="D74423" s="7">
        <v>279492</v>
      </c>
      <c r="E74423" s="7">
        <v>1316452</v>
      </c>
    </row>
    <row r="74424" spans="1:5" x14ac:dyDescent="0.7">
      <c r="A74424" s="6">
        <v>44526</v>
      </c>
      <c r="B74424" s="1">
        <v>1800</v>
      </c>
      <c r="C74424" s="7">
        <v>1080040</v>
      </c>
      <c r="D74424" s="7">
        <v>296429</v>
      </c>
      <c r="E74424" s="7">
        <v>1376469</v>
      </c>
    </row>
    <row r="74425" spans="1:5" x14ac:dyDescent="0.7">
      <c r="A74425" s="6">
        <v>44526</v>
      </c>
      <c r="B74425" s="1">
        <v>1900</v>
      </c>
      <c r="C74425" s="7">
        <v>1107821</v>
      </c>
      <c r="D74425" s="7">
        <v>299907</v>
      </c>
      <c r="E74425" s="7">
        <v>1407728</v>
      </c>
    </row>
    <row r="74426" spans="1:5" x14ac:dyDescent="0.7">
      <c r="A74426" s="6">
        <v>44526</v>
      </c>
      <c r="B74426" s="1">
        <v>2000</v>
      </c>
      <c r="C74426" s="7">
        <v>1132243</v>
      </c>
      <c r="D74426" s="7">
        <v>285657</v>
      </c>
      <c r="E74426" s="7">
        <v>1417900</v>
      </c>
    </row>
    <row r="74427" spans="1:5" x14ac:dyDescent="0.7">
      <c r="A74427" s="6">
        <v>44526</v>
      </c>
      <c r="B74427" s="1">
        <v>2100</v>
      </c>
      <c r="C74427" s="7">
        <v>1087050</v>
      </c>
      <c r="D74427" s="7">
        <v>287436</v>
      </c>
      <c r="E74427" s="7">
        <v>1374486</v>
      </c>
    </row>
    <row r="74428" spans="1:5" x14ac:dyDescent="0.7">
      <c r="A74428" s="6">
        <v>44526</v>
      </c>
      <c r="B74428" s="1">
        <v>2200</v>
      </c>
      <c r="C74428" s="7">
        <v>1055056</v>
      </c>
      <c r="D74428" s="7">
        <v>281372</v>
      </c>
      <c r="E74428" s="7">
        <v>1336428</v>
      </c>
    </row>
    <row r="74429" spans="1:5" x14ac:dyDescent="0.7">
      <c r="A74429" s="6">
        <v>44526</v>
      </c>
      <c r="B74429" s="1">
        <v>2300</v>
      </c>
      <c r="C74429" s="7">
        <v>985920</v>
      </c>
      <c r="D74429" s="7">
        <v>276855</v>
      </c>
      <c r="E74429" s="7">
        <v>1262775</v>
      </c>
    </row>
    <row r="74430" spans="1:5" x14ac:dyDescent="0.7">
      <c r="A74430" s="6">
        <v>44526</v>
      </c>
      <c r="B74430" s="1">
        <v>2400</v>
      </c>
      <c r="C74430" s="7">
        <v>923891</v>
      </c>
      <c r="D74430" s="7">
        <v>269632</v>
      </c>
      <c r="E74430" s="7">
        <v>1193523</v>
      </c>
    </row>
    <row r="74431" spans="1:5" x14ac:dyDescent="0.7">
      <c r="A74431" s="6">
        <v>44527</v>
      </c>
      <c r="B74431" s="1">
        <v>100</v>
      </c>
      <c r="C74431" s="7">
        <v>859016</v>
      </c>
      <c r="D74431" s="7">
        <v>266862</v>
      </c>
      <c r="E74431" s="7">
        <v>1125878</v>
      </c>
    </row>
    <row r="74432" spans="1:5" x14ac:dyDescent="0.7">
      <c r="A74432" s="6">
        <v>44527</v>
      </c>
      <c r="B74432" s="1">
        <v>200</v>
      </c>
      <c r="C74432" s="7">
        <v>842352</v>
      </c>
      <c r="D74432" s="7">
        <v>260443</v>
      </c>
      <c r="E74432" s="7">
        <v>1102795</v>
      </c>
    </row>
    <row r="74433" spans="1:5" x14ac:dyDescent="0.7">
      <c r="A74433" s="6">
        <v>44527</v>
      </c>
      <c r="B74433" s="1">
        <v>300</v>
      </c>
      <c r="C74433" s="7">
        <v>792408</v>
      </c>
      <c r="D74433" s="7">
        <v>264586</v>
      </c>
      <c r="E74433" s="7">
        <v>1056994</v>
      </c>
    </row>
    <row r="74434" spans="1:5" x14ac:dyDescent="0.7">
      <c r="A74434" s="6">
        <v>44527</v>
      </c>
      <c r="B74434" s="1">
        <v>400</v>
      </c>
      <c r="C74434" s="7">
        <v>810904</v>
      </c>
      <c r="D74434" s="7">
        <v>258319</v>
      </c>
      <c r="E74434" s="7">
        <v>1069223</v>
      </c>
    </row>
    <row r="74435" spans="1:5" x14ac:dyDescent="0.7">
      <c r="A74435" s="6">
        <v>44527</v>
      </c>
      <c r="B74435" s="1">
        <v>500</v>
      </c>
      <c r="C74435" s="7">
        <v>808149</v>
      </c>
      <c r="D74435" s="7">
        <v>262907</v>
      </c>
      <c r="E74435" s="7">
        <v>1071056</v>
      </c>
    </row>
    <row r="74436" spans="1:5" x14ac:dyDescent="0.7">
      <c r="A74436" s="6">
        <v>44527</v>
      </c>
      <c r="B74436" s="1">
        <v>600</v>
      </c>
      <c r="C74436" s="7">
        <v>833858</v>
      </c>
      <c r="D74436" s="7">
        <v>270584</v>
      </c>
      <c r="E74436" s="7">
        <v>1104442</v>
      </c>
    </row>
    <row r="74437" spans="1:5" x14ac:dyDescent="0.7">
      <c r="A74437" s="6">
        <v>44527</v>
      </c>
      <c r="B74437" s="1">
        <v>700</v>
      </c>
      <c r="C74437" s="7">
        <v>895376</v>
      </c>
      <c r="D74437" s="7">
        <v>270089</v>
      </c>
      <c r="E74437" s="7">
        <v>1165465</v>
      </c>
    </row>
    <row r="74438" spans="1:5" x14ac:dyDescent="0.7">
      <c r="A74438" s="6">
        <v>44527</v>
      </c>
      <c r="B74438" s="1">
        <v>800</v>
      </c>
      <c r="C74438" s="7">
        <v>949782</v>
      </c>
      <c r="D74438" s="7">
        <v>254448</v>
      </c>
      <c r="E74438" s="7">
        <v>1204230</v>
      </c>
    </row>
    <row r="74439" spans="1:5" x14ac:dyDescent="0.7">
      <c r="A74439" s="6">
        <v>44527</v>
      </c>
      <c r="B74439" s="1">
        <v>900</v>
      </c>
      <c r="C74439" s="7">
        <v>1020507</v>
      </c>
      <c r="D74439" s="7">
        <v>253190</v>
      </c>
      <c r="E74439" s="7">
        <v>1273697</v>
      </c>
    </row>
    <row r="74440" spans="1:5" x14ac:dyDescent="0.7">
      <c r="A74440" s="6">
        <v>44527</v>
      </c>
      <c r="B74440" s="1">
        <v>1000</v>
      </c>
      <c r="C74440" s="7">
        <v>1049777</v>
      </c>
      <c r="D74440" s="7">
        <v>261693</v>
      </c>
      <c r="E74440" s="7">
        <v>1311470</v>
      </c>
    </row>
    <row r="74441" spans="1:5" x14ac:dyDescent="0.7">
      <c r="A74441" s="6">
        <v>44527</v>
      </c>
      <c r="B74441" s="1">
        <v>1100</v>
      </c>
      <c r="C74441" s="7">
        <v>1063272</v>
      </c>
      <c r="D74441" s="7">
        <v>262300</v>
      </c>
      <c r="E74441" s="7">
        <v>1325572</v>
      </c>
    </row>
    <row r="74442" spans="1:5" x14ac:dyDescent="0.7">
      <c r="A74442" s="6">
        <v>44527</v>
      </c>
      <c r="B74442" s="1">
        <v>1200</v>
      </c>
      <c r="C74442" s="7">
        <v>1022201</v>
      </c>
      <c r="D74442" s="7">
        <v>271261</v>
      </c>
      <c r="E74442" s="7">
        <v>1293462</v>
      </c>
    </row>
    <row r="74443" spans="1:5" x14ac:dyDescent="0.7">
      <c r="A74443" s="6">
        <v>44527</v>
      </c>
      <c r="B74443" s="1">
        <v>1300</v>
      </c>
      <c r="C74443" s="7">
        <v>1000611</v>
      </c>
      <c r="D74443" s="7">
        <v>266190</v>
      </c>
      <c r="E74443" s="7">
        <v>1266801</v>
      </c>
    </row>
    <row r="74444" spans="1:5" x14ac:dyDescent="0.7">
      <c r="A74444" s="6">
        <v>44527</v>
      </c>
      <c r="B74444" s="1">
        <v>1400</v>
      </c>
      <c r="C74444" s="7">
        <v>950119</v>
      </c>
      <c r="D74444" s="7">
        <v>264923</v>
      </c>
      <c r="E74444" s="7">
        <v>1215042</v>
      </c>
    </row>
    <row r="74445" spans="1:5" x14ac:dyDescent="0.7">
      <c r="A74445" s="6">
        <v>44527</v>
      </c>
      <c r="B74445" s="1">
        <v>1500</v>
      </c>
      <c r="C74445" s="7">
        <v>935032</v>
      </c>
      <c r="D74445" s="7">
        <v>261894</v>
      </c>
      <c r="E74445" s="7">
        <v>1196926</v>
      </c>
    </row>
    <row r="74446" spans="1:5" x14ac:dyDescent="0.7">
      <c r="A74446" s="6">
        <v>44527</v>
      </c>
      <c r="B74446" s="1">
        <v>1600</v>
      </c>
      <c r="C74446" s="7">
        <v>927342</v>
      </c>
      <c r="D74446" s="7">
        <v>261086</v>
      </c>
      <c r="E74446" s="7">
        <v>1188428</v>
      </c>
    </row>
    <row r="74447" spans="1:5" x14ac:dyDescent="0.7">
      <c r="A74447" s="6">
        <v>44527</v>
      </c>
      <c r="B74447" s="1">
        <v>1700</v>
      </c>
      <c r="C74447" s="7">
        <v>952952</v>
      </c>
      <c r="D74447" s="7">
        <v>265694</v>
      </c>
      <c r="E74447" s="7">
        <v>1218646</v>
      </c>
    </row>
    <row r="74448" spans="1:5" x14ac:dyDescent="0.7">
      <c r="A74448" s="6">
        <v>44527</v>
      </c>
      <c r="B74448" s="1">
        <v>1800</v>
      </c>
      <c r="C74448" s="7">
        <v>1035201</v>
      </c>
      <c r="D74448" s="7">
        <v>277483</v>
      </c>
      <c r="E74448" s="7">
        <v>1312684</v>
      </c>
    </row>
    <row r="74449" spans="1:5" x14ac:dyDescent="0.7">
      <c r="A74449" s="6">
        <v>44527</v>
      </c>
      <c r="B74449" s="1">
        <v>1900</v>
      </c>
      <c r="C74449" s="7">
        <v>1013068</v>
      </c>
      <c r="D74449" s="7">
        <v>293999</v>
      </c>
      <c r="E74449" s="7">
        <v>1307067</v>
      </c>
    </row>
    <row r="74450" spans="1:5" x14ac:dyDescent="0.7">
      <c r="A74450" s="6">
        <v>44527</v>
      </c>
      <c r="B74450" s="1">
        <v>2000</v>
      </c>
      <c r="C74450" s="7">
        <v>976150</v>
      </c>
      <c r="D74450" s="7">
        <v>288897</v>
      </c>
      <c r="E74450" s="7">
        <v>1265047</v>
      </c>
    </row>
    <row r="74451" spans="1:5" x14ac:dyDescent="0.7">
      <c r="A74451" s="6">
        <v>44527</v>
      </c>
      <c r="B74451" s="1">
        <v>2100</v>
      </c>
      <c r="C74451" s="7">
        <v>944727</v>
      </c>
      <c r="D74451" s="7">
        <v>288847</v>
      </c>
      <c r="E74451" s="7">
        <v>1233574</v>
      </c>
    </row>
    <row r="74452" spans="1:5" x14ac:dyDescent="0.7">
      <c r="A74452" s="6">
        <v>44527</v>
      </c>
      <c r="B74452" s="1">
        <v>2200</v>
      </c>
      <c r="C74452" s="7">
        <v>943193</v>
      </c>
      <c r="D74452" s="7">
        <v>273397</v>
      </c>
      <c r="E74452" s="7">
        <v>1216590</v>
      </c>
    </row>
    <row r="74453" spans="1:5" x14ac:dyDescent="0.7">
      <c r="A74453" s="6">
        <v>44527</v>
      </c>
      <c r="B74453" s="1">
        <v>2300</v>
      </c>
      <c r="C74453" s="7">
        <v>860877</v>
      </c>
      <c r="D74453" s="7">
        <v>266531</v>
      </c>
      <c r="E74453" s="7">
        <v>1127408</v>
      </c>
    </row>
    <row r="74454" spans="1:5" x14ac:dyDescent="0.7">
      <c r="A74454" s="6">
        <v>44527</v>
      </c>
      <c r="B74454" s="1">
        <v>2400</v>
      </c>
      <c r="C74454" s="7">
        <v>805492</v>
      </c>
      <c r="D74454" s="7">
        <v>259335</v>
      </c>
      <c r="E74454" s="7">
        <v>1064827</v>
      </c>
    </row>
    <row r="74455" spans="1:5" x14ac:dyDescent="0.7">
      <c r="A74455" s="6">
        <v>44528</v>
      </c>
      <c r="B74455" s="1">
        <v>100</v>
      </c>
      <c r="C74455" s="7">
        <v>779192</v>
      </c>
      <c r="D74455" s="7">
        <v>250323</v>
      </c>
      <c r="E74455" s="7">
        <v>1029515</v>
      </c>
    </row>
    <row r="74456" spans="1:5" x14ac:dyDescent="0.7">
      <c r="A74456" s="6">
        <v>44528</v>
      </c>
      <c r="B74456" s="1">
        <v>200</v>
      </c>
      <c r="C74456" s="7">
        <v>745756</v>
      </c>
      <c r="D74456" s="7">
        <v>249460</v>
      </c>
      <c r="E74456" s="7">
        <v>995216</v>
      </c>
    </row>
    <row r="74457" spans="1:5" x14ac:dyDescent="0.7">
      <c r="A74457" s="6">
        <v>44528</v>
      </c>
      <c r="B74457" s="1">
        <v>300</v>
      </c>
      <c r="C74457" s="7">
        <v>703631</v>
      </c>
      <c r="D74457" s="7">
        <v>250748</v>
      </c>
      <c r="E74457" s="7">
        <v>954379</v>
      </c>
    </row>
    <row r="74458" spans="1:5" x14ac:dyDescent="0.7">
      <c r="A74458" s="6">
        <v>44528</v>
      </c>
      <c r="B74458" s="1">
        <v>400</v>
      </c>
      <c r="C74458" s="7">
        <v>713829</v>
      </c>
      <c r="D74458" s="7">
        <v>244563</v>
      </c>
      <c r="E74458" s="7">
        <v>958392</v>
      </c>
    </row>
    <row r="74459" spans="1:5" x14ac:dyDescent="0.7">
      <c r="A74459" s="6">
        <v>44528</v>
      </c>
      <c r="B74459" s="1">
        <v>500</v>
      </c>
      <c r="C74459" s="7">
        <v>713453</v>
      </c>
      <c r="D74459" s="7">
        <v>248630</v>
      </c>
      <c r="E74459" s="7">
        <v>962083</v>
      </c>
    </row>
    <row r="74460" spans="1:5" x14ac:dyDescent="0.7">
      <c r="A74460" s="6">
        <v>44528</v>
      </c>
      <c r="B74460" s="1">
        <v>600</v>
      </c>
      <c r="C74460" s="7">
        <v>708156</v>
      </c>
      <c r="D74460" s="7">
        <v>250436</v>
      </c>
      <c r="E74460" s="7">
        <v>958592</v>
      </c>
    </row>
    <row r="74461" spans="1:5" x14ac:dyDescent="0.7">
      <c r="A74461" s="6">
        <v>44528</v>
      </c>
      <c r="B74461" s="1">
        <v>700</v>
      </c>
      <c r="C74461" s="7">
        <v>739571</v>
      </c>
      <c r="D74461" s="7">
        <v>254659</v>
      </c>
      <c r="E74461" s="7">
        <v>994230</v>
      </c>
    </row>
    <row r="74462" spans="1:5" x14ac:dyDescent="0.7">
      <c r="A74462" s="6">
        <v>44528</v>
      </c>
      <c r="B74462" s="1">
        <v>800</v>
      </c>
      <c r="C74462" s="7">
        <v>807486</v>
      </c>
      <c r="D74462" s="7">
        <v>234567</v>
      </c>
      <c r="E74462" s="7">
        <v>1042053</v>
      </c>
    </row>
    <row r="74463" spans="1:5" x14ac:dyDescent="0.7">
      <c r="A74463" s="6">
        <v>44528</v>
      </c>
      <c r="B74463" s="1">
        <v>900</v>
      </c>
      <c r="C74463" s="7">
        <v>904007</v>
      </c>
      <c r="D74463" s="7">
        <v>227907</v>
      </c>
      <c r="E74463" s="7">
        <v>1131914</v>
      </c>
    </row>
    <row r="74464" spans="1:5" x14ac:dyDescent="0.7">
      <c r="A74464" s="6">
        <v>44528</v>
      </c>
      <c r="B74464" s="1">
        <v>1000</v>
      </c>
      <c r="C74464" s="7">
        <v>929254</v>
      </c>
      <c r="D74464" s="7">
        <v>235747</v>
      </c>
      <c r="E74464" s="7">
        <v>1165001</v>
      </c>
    </row>
    <row r="74465" spans="1:5" x14ac:dyDescent="0.7">
      <c r="A74465" s="6">
        <v>44528</v>
      </c>
      <c r="B74465" s="1">
        <v>1100</v>
      </c>
      <c r="C74465" s="7">
        <v>946851</v>
      </c>
      <c r="D74465" s="7">
        <v>240136</v>
      </c>
      <c r="E74465" s="7">
        <v>1186987</v>
      </c>
    </row>
    <row r="74466" spans="1:5" x14ac:dyDescent="0.7">
      <c r="A74466" s="6">
        <v>44528</v>
      </c>
      <c r="B74466" s="1">
        <v>1200</v>
      </c>
      <c r="C74466" s="7">
        <v>979372</v>
      </c>
      <c r="D74466" s="7">
        <v>241238</v>
      </c>
      <c r="E74466" s="7">
        <v>1220610</v>
      </c>
    </row>
    <row r="74467" spans="1:5" x14ac:dyDescent="0.7">
      <c r="A74467" s="6">
        <v>44528</v>
      </c>
      <c r="B74467" s="1">
        <v>1300</v>
      </c>
      <c r="C74467" s="7">
        <v>942537</v>
      </c>
      <c r="D74467" s="7">
        <v>249580</v>
      </c>
      <c r="E74467" s="7">
        <v>1192117</v>
      </c>
    </row>
    <row r="74468" spans="1:5" x14ac:dyDescent="0.7">
      <c r="A74468" s="6">
        <v>44528</v>
      </c>
      <c r="B74468" s="1">
        <v>1400</v>
      </c>
      <c r="C74468" s="7">
        <v>956091</v>
      </c>
      <c r="D74468" s="7">
        <v>242966</v>
      </c>
      <c r="E74468" s="7">
        <v>1199057</v>
      </c>
    </row>
    <row r="74469" spans="1:5" x14ac:dyDescent="0.7">
      <c r="A74469" s="6">
        <v>44528</v>
      </c>
      <c r="B74469" s="1">
        <v>1500</v>
      </c>
      <c r="C74469" s="7">
        <v>936369</v>
      </c>
      <c r="D74469" s="7">
        <v>244701</v>
      </c>
      <c r="E74469" s="7">
        <v>1181070</v>
      </c>
    </row>
    <row r="74470" spans="1:5" x14ac:dyDescent="0.7">
      <c r="A74470" s="6">
        <v>44528</v>
      </c>
      <c r="B74470" s="1">
        <v>1600</v>
      </c>
      <c r="C74470" s="7">
        <v>945110</v>
      </c>
      <c r="D74470" s="7">
        <v>241196</v>
      </c>
      <c r="E74470" s="7">
        <v>1186306</v>
      </c>
    </row>
    <row r="74471" spans="1:5" x14ac:dyDescent="0.7">
      <c r="A74471" s="6">
        <v>44528</v>
      </c>
      <c r="B74471" s="1">
        <v>1700</v>
      </c>
      <c r="C74471" s="7">
        <v>1012372</v>
      </c>
      <c r="D74471" s="7">
        <v>242486</v>
      </c>
      <c r="E74471" s="7">
        <v>1254858</v>
      </c>
    </row>
    <row r="74472" spans="1:5" x14ac:dyDescent="0.7">
      <c r="A74472" s="6">
        <v>44528</v>
      </c>
      <c r="B74472" s="1">
        <v>1800</v>
      </c>
      <c r="C74472" s="7">
        <v>1090978</v>
      </c>
      <c r="D74472" s="7">
        <v>266682</v>
      </c>
      <c r="E74472" s="7">
        <v>1357660</v>
      </c>
    </row>
    <row r="74473" spans="1:5" x14ac:dyDescent="0.7">
      <c r="A74473" s="6">
        <v>44528</v>
      </c>
      <c r="B74473" s="1">
        <v>1900</v>
      </c>
      <c r="C74473" s="7">
        <v>1132611</v>
      </c>
      <c r="D74473" s="7">
        <v>278479</v>
      </c>
      <c r="E74473" s="7">
        <v>1411090</v>
      </c>
    </row>
    <row r="74474" spans="1:5" x14ac:dyDescent="0.7">
      <c r="A74474" s="6">
        <v>44528</v>
      </c>
      <c r="B74474" s="1">
        <v>2000</v>
      </c>
      <c r="C74474" s="7">
        <v>1109545</v>
      </c>
      <c r="D74474" s="7">
        <v>281480</v>
      </c>
      <c r="E74474" s="7">
        <v>1391025</v>
      </c>
    </row>
    <row r="74475" spans="1:5" x14ac:dyDescent="0.7">
      <c r="A74475" s="6">
        <v>44528</v>
      </c>
      <c r="B74475" s="1">
        <v>2100</v>
      </c>
      <c r="C74475" s="7">
        <v>1076209</v>
      </c>
      <c r="D74475" s="7">
        <v>277673</v>
      </c>
      <c r="E74475" s="7">
        <v>1353882</v>
      </c>
    </row>
    <row r="74476" spans="1:5" x14ac:dyDescent="0.7">
      <c r="A74476" s="6">
        <v>44528</v>
      </c>
      <c r="B74476" s="1">
        <v>2200</v>
      </c>
      <c r="C74476" s="7">
        <v>1017534</v>
      </c>
      <c r="D74476" s="7">
        <v>275928</v>
      </c>
      <c r="E74476" s="7">
        <v>1293462</v>
      </c>
    </row>
    <row r="74477" spans="1:5" x14ac:dyDescent="0.7">
      <c r="A74477" s="6">
        <v>44528</v>
      </c>
      <c r="B74477" s="1">
        <v>2300</v>
      </c>
      <c r="C74477" s="7">
        <v>931220</v>
      </c>
      <c r="D74477" s="7">
        <v>270051</v>
      </c>
      <c r="E74477" s="7">
        <v>1201271</v>
      </c>
    </row>
    <row r="74478" spans="1:5" x14ac:dyDescent="0.7">
      <c r="A74478" s="6">
        <v>44528</v>
      </c>
      <c r="B74478" s="1">
        <v>2400</v>
      </c>
      <c r="C74478" s="7">
        <v>851375</v>
      </c>
      <c r="D74478" s="7">
        <v>265672</v>
      </c>
      <c r="E74478" s="7">
        <v>1117047</v>
      </c>
    </row>
    <row r="74479" spans="1:5" x14ac:dyDescent="0.7">
      <c r="A74479" s="6">
        <v>44529</v>
      </c>
      <c r="B74479" s="1">
        <v>100</v>
      </c>
      <c r="C74479" s="7">
        <v>820977</v>
      </c>
      <c r="D74479" s="7">
        <v>259830</v>
      </c>
      <c r="E74479" s="7">
        <v>1080807</v>
      </c>
    </row>
    <row r="74480" spans="1:5" x14ac:dyDescent="0.7">
      <c r="A74480" s="6">
        <v>44529</v>
      </c>
      <c r="B74480" s="1">
        <v>200</v>
      </c>
      <c r="C74480" s="7">
        <v>792523</v>
      </c>
      <c r="D74480" s="7">
        <v>258026</v>
      </c>
      <c r="E74480" s="7">
        <v>1050549</v>
      </c>
    </row>
    <row r="74481" spans="1:5" x14ac:dyDescent="0.7">
      <c r="A74481" s="6">
        <v>44529</v>
      </c>
      <c r="B74481" s="1">
        <v>300</v>
      </c>
      <c r="C74481" s="7">
        <v>777561</v>
      </c>
      <c r="D74481" s="7">
        <v>258751</v>
      </c>
      <c r="E74481" s="7">
        <v>1036312</v>
      </c>
    </row>
    <row r="74482" spans="1:5" x14ac:dyDescent="0.7">
      <c r="A74482" s="6">
        <v>44529</v>
      </c>
      <c r="B74482" s="1">
        <v>400</v>
      </c>
      <c r="C74482" s="7">
        <v>808203</v>
      </c>
      <c r="D74482" s="7">
        <v>255806</v>
      </c>
      <c r="E74482" s="7">
        <v>1064009</v>
      </c>
    </row>
    <row r="74483" spans="1:5" x14ac:dyDescent="0.7">
      <c r="A74483" s="6">
        <v>44529</v>
      </c>
      <c r="B74483" s="1">
        <v>500</v>
      </c>
      <c r="C74483" s="7">
        <v>846343</v>
      </c>
      <c r="D74483" s="7">
        <v>260794</v>
      </c>
      <c r="E74483" s="7">
        <v>1107137</v>
      </c>
    </row>
    <row r="74484" spans="1:5" x14ac:dyDescent="0.7">
      <c r="A74484" s="6">
        <v>44529</v>
      </c>
      <c r="B74484" s="1">
        <v>600</v>
      </c>
      <c r="C74484" s="7">
        <v>870218</v>
      </c>
      <c r="D74484" s="7">
        <v>279495</v>
      </c>
      <c r="E74484" s="7">
        <v>1149713</v>
      </c>
    </row>
    <row r="74485" spans="1:5" x14ac:dyDescent="0.7">
      <c r="A74485" s="6">
        <v>44529</v>
      </c>
      <c r="B74485" s="1">
        <v>700</v>
      </c>
      <c r="C74485" s="7">
        <v>957546</v>
      </c>
      <c r="D74485" s="7">
        <v>299403</v>
      </c>
      <c r="E74485" s="7">
        <v>1256949</v>
      </c>
    </row>
    <row r="74486" spans="1:5" x14ac:dyDescent="0.7">
      <c r="A74486" s="6">
        <v>44529</v>
      </c>
      <c r="B74486" s="1">
        <v>800</v>
      </c>
      <c r="C74486" s="7">
        <v>977194</v>
      </c>
      <c r="D74486" s="7">
        <v>306112</v>
      </c>
      <c r="E74486" s="7">
        <v>1283306</v>
      </c>
    </row>
    <row r="74487" spans="1:5" x14ac:dyDescent="0.7">
      <c r="A74487" s="6">
        <v>44529</v>
      </c>
      <c r="B74487" s="1">
        <v>900</v>
      </c>
      <c r="C74487" s="7">
        <v>993149</v>
      </c>
      <c r="D74487" s="7">
        <v>309225</v>
      </c>
      <c r="E74487" s="7">
        <v>1302374</v>
      </c>
    </row>
    <row r="74488" spans="1:5" x14ac:dyDescent="0.7">
      <c r="A74488" s="6">
        <v>44529</v>
      </c>
      <c r="B74488" s="1">
        <v>1000</v>
      </c>
      <c r="C74488" s="7">
        <v>961341</v>
      </c>
      <c r="D74488" s="7">
        <v>309824</v>
      </c>
      <c r="E74488" s="7">
        <v>1271165</v>
      </c>
    </row>
    <row r="74489" spans="1:5" x14ac:dyDescent="0.7">
      <c r="A74489" s="6">
        <v>44529</v>
      </c>
      <c r="B74489" s="1">
        <v>1100</v>
      </c>
      <c r="C74489" s="7">
        <v>854517</v>
      </c>
      <c r="D74489" s="7">
        <v>324534</v>
      </c>
      <c r="E74489" s="7">
        <v>1179051</v>
      </c>
    </row>
    <row r="74490" spans="1:5" x14ac:dyDescent="0.7">
      <c r="A74490" s="6">
        <v>44529</v>
      </c>
      <c r="B74490" s="1">
        <v>1200</v>
      </c>
      <c r="C74490" s="7">
        <v>831450</v>
      </c>
      <c r="D74490" s="7">
        <v>317771</v>
      </c>
      <c r="E74490" s="7">
        <v>1149221</v>
      </c>
    </row>
    <row r="74491" spans="1:5" x14ac:dyDescent="0.7">
      <c r="A74491" s="6">
        <v>44529</v>
      </c>
      <c r="B74491" s="1">
        <v>1300</v>
      </c>
      <c r="C74491" s="7">
        <v>787334</v>
      </c>
      <c r="D74491" s="7">
        <v>319989</v>
      </c>
      <c r="E74491" s="7">
        <v>1107323</v>
      </c>
    </row>
    <row r="74492" spans="1:5" x14ac:dyDescent="0.7">
      <c r="A74492" s="6">
        <v>44529</v>
      </c>
      <c r="B74492" s="1">
        <v>1400</v>
      </c>
      <c r="C74492" s="7">
        <v>748396</v>
      </c>
      <c r="D74492" s="7">
        <v>320343</v>
      </c>
      <c r="E74492" s="7">
        <v>1068739</v>
      </c>
    </row>
    <row r="74493" spans="1:5" x14ac:dyDescent="0.7">
      <c r="A74493" s="6">
        <v>44529</v>
      </c>
      <c r="B74493" s="1">
        <v>1500</v>
      </c>
      <c r="C74493" s="7">
        <v>783467</v>
      </c>
      <c r="D74493" s="7">
        <v>306664</v>
      </c>
      <c r="E74493" s="7">
        <v>1090131</v>
      </c>
    </row>
    <row r="74494" spans="1:5" x14ac:dyDescent="0.7">
      <c r="A74494" s="6">
        <v>44529</v>
      </c>
      <c r="B74494" s="1">
        <v>1600</v>
      </c>
      <c r="C74494" s="7">
        <v>799122</v>
      </c>
      <c r="D74494" s="7">
        <v>304203</v>
      </c>
      <c r="E74494" s="7">
        <v>1103325</v>
      </c>
    </row>
    <row r="74495" spans="1:5" x14ac:dyDescent="0.7">
      <c r="A74495" s="6">
        <v>44529</v>
      </c>
      <c r="B74495" s="1">
        <v>1700</v>
      </c>
      <c r="C74495" s="7">
        <v>906055</v>
      </c>
      <c r="D74495" s="7">
        <v>294368</v>
      </c>
      <c r="E74495" s="7">
        <v>1200423</v>
      </c>
    </row>
    <row r="74496" spans="1:5" x14ac:dyDescent="0.7">
      <c r="A74496" s="6">
        <v>44529</v>
      </c>
      <c r="B74496" s="1">
        <v>1800</v>
      </c>
      <c r="C74496" s="7">
        <v>1059221</v>
      </c>
      <c r="D74496" s="7">
        <v>302820</v>
      </c>
      <c r="E74496" s="7">
        <v>1362041</v>
      </c>
    </row>
    <row r="74497" spans="1:5" x14ac:dyDescent="0.7">
      <c r="A74497" s="6">
        <v>44529</v>
      </c>
      <c r="B74497" s="1">
        <v>1900</v>
      </c>
      <c r="C74497" s="7">
        <v>1063223</v>
      </c>
      <c r="D74497" s="7">
        <v>312638</v>
      </c>
      <c r="E74497" s="7">
        <v>1375861</v>
      </c>
    </row>
    <row r="74498" spans="1:5" x14ac:dyDescent="0.7">
      <c r="A74498" s="6">
        <v>44529</v>
      </c>
      <c r="B74498" s="1">
        <v>2000</v>
      </c>
      <c r="C74498" s="7">
        <v>1097165</v>
      </c>
      <c r="D74498" s="7">
        <v>295575</v>
      </c>
      <c r="E74498" s="7">
        <v>1392740</v>
      </c>
    </row>
    <row r="74499" spans="1:5" x14ac:dyDescent="0.7">
      <c r="A74499" s="6">
        <v>44529</v>
      </c>
      <c r="B74499" s="1">
        <v>2100</v>
      </c>
      <c r="C74499" s="7">
        <v>1073967</v>
      </c>
      <c r="D74499" s="7">
        <v>295864</v>
      </c>
      <c r="E74499" s="7">
        <v>1369831</v>
      </c>
    </row>
    <row r="74500" spans="1:5" x14ac:dyDescent="0.7">
      <c r="A74500" s="6">
        <v>44529</v>
      </c>
      <c r="B74500" s="1">
        <v>2200</v>
      </c>
      <c r="C74500" s="7">
        <v>988305</v>
      </c>
      <c r="D74500" s="7">
        <v>292770</v>
      </c>
      <c r="E74500" s="7">
        <v>1281075</v>
      </c>
    </row>
    <row r="74501" spans="1:5" x14ac:dyDescent="0.7">
      <c r="A74501" s="6">
        <v>44529</v>
      </c>
      <c r="B74501" s="1">
        <v>2300</v>
      </c>
      <c r="C74501" s="7">
        <v>904676</v>
      </c>
      <c r="D74501" s="7">
        <v>287209</v>
      </c>
      <c r="E74501" s="7">
        <v>1191885</v>
      </c>
    </row>
    <row r="74502" spans="1:5" x14ac:dyDescent="0.7">
      <c r="A74502" s="6">
        <v>44529</v>
      </c>
      <c r="B74502" s="1">
        <v>2400</v>
      </c>
      <c r="C74502" s="7">
        <v>811577</v>
      </c>
      <c r="D74502" s="7">
        <v>275849</v>
      </c>
      <c r="E74502" s="7">
        <v>1087426</v>
      </c>
    </row>
    <row r="74503" spans="1:5" x14ac:dyDescent="0.7">
      <c r="A74503" s="6">
        <v>44530</v>
      </c>
      <c r="B74503" s="1">
        <v>100</v>
      </c>
      <c r="C74503" s="7">
        <v>758253</v>
      </c>
      <c r="D74503" s="7">
        <v>438581</v>
      </c>
      <c r="E74503" s="7">
        <v>1196834</v>
      </c>
    </row>
    <row r="74504" spans="1:5" x14ac:dyDescent="0.7">
      <c r="A74504" s="6">
        <v>44530</v>
      </c>
      <c r="B74504" s="1">
        <v>200</v>
      </c>
      <c r="C74504" s="7">
        <v>727401</v>
      </c>
      <c r="D74504" s="7">
        <v>434558</v>
      </c>
      <c r="E74504" s="7">
        <v>1161959</v>
      </c>
    </row>
    <row r="74505" spans="1:5" x14ac:dyDescent="0.7">
      <c r="A74505" s="6">
        <v>44530</v>
      </c>
      <c r="B74505" s="1">
        <v>300</v>
      </c>
      <c r="C74505" s="7">
        <v>706565</v>
      </c>
      <c r="D74505" s="7">
        <v>435078</v>
      </c>
      <c r="E74505" s="7">
        <v>1141643</v>
      </c>
    </row>
    <row r="74506" spans="1:5" x14ac:dyDescent="0.7">
      <c r="A74506" s="6">
        <v>44530</v>
      </c>
      <c r="B74506" s="1">
        <v>400</v>
      </c>
      <c r="C74506" s="7">
        <v>716412</v>
      </c>
      <c r="D74506" s="7">
        <v>429459</v>
      </c>
      <c r="E74506" s="7">
        <v>1145871</v>
      </c>
    </row>
    <row r="74507" spans="1:5" x14ac:dyDescent="0.7">
      <c r="A74507" s="6">
        <v>44530</v>
      </c>
      <c r="B74507" s="1">
        <v>500</v>
      </c>
      <c r="C74507" s="7">
        <v>721485</v>
      </c>
      <c r="D74507" s="7">
        <v>439091</v>
      </c>
      <c r="E74507" s="7">
        <v>1160576</v>
      </c>
    </row>
    <row r="74508" spans="1:5" x14ac:dyDescent="0.7">
      <c r="A74508" s="6">
        <v>44530</v>
      </c>
      <c r="B74508" s="1">
        <v>600</v>
      </c>
      <c r="C74508" s="7">
        <v>784943</v>
      </c>
      <c r="D74508" s="7">
        <v>440906</v>
      </c>
      <c r="E74508" s="7">
        <v>1225849</v>
      </c>
    </row>
    <row r="74509" spans="1:5" x14ac:dyDescent="0.7">
      <c r="A74509" s="6">
        <v>44530</v>
      </c>
      <c r="B74509" s="1">
        <v>700</v>
      </c>
      <c r="C74509" s="7">
        <v>842948</v>
      </c>
      <c r="D74509" s="7">
        <v>466104</v>
      </c>
      <c r="E74509" s="7">
        <v>1309052</v>
      </c>
    </row>
    <row r="74510" spans="1:5" x14ac:dyDescent="0.7">
      <c r="A74510" s="6">
        <v>44530</v>
      </c>
      <c r="B74510" s="1">
        <v>800</v>
      </c>
      <c r="C74510" s="7">
        <v>905384</v>
      </c>
      <c r="D74510" s="7">
        <v>460519</v>
      </c>
      <c r="E74510" s="7">
        <v>1365903</v>
      </c>
    </row>
    <row r="74511" spans="1:5" x14ac:dyDescent="0.7">
      <c r="A74511" s="6">
        <v>44530</v>
      </c>
      <c r="B74511" s="1">
        <v>900</v>
      </c>
      <c r="C74511" s="7">
        <v>891209</v>
      </c>
      <c r="D74511" s="7">
        <v>467755</v>
      </c>
      <c r="E74511" s="7">
        <v>1358964</v>
      </c>
    </row>
    <row r="74512" spans="1:5" x14ac:dyDescent="0.7">
      <c r="A74512" s="6">
        <v>44530</v>
      </c>
      <c r="B74512" s="1">
        <v>1000</v>
      </c>
      <c r="C74512" s="7">
        <v>829661</v>
      </c>
      <c r="D74512" s="7">
        <v>461579</v>
      </c>
      <c r="E74512" s="7">
        <v>1291240</v>
      </c>
    </row>
    <row r="74513" spans="1:5" x14ac:dyDescent="0.7">
      <c r="A74513" s="6">
        <v>44530</v>
      </c>
      <c r="B74513" s="1">
        <v>1100</v>
      </c>
      <c r="C74513" s="7">
        <v>783355</v>
      </c>
      <c r="D74513" s="7">
        <v>454630</v>
      </c>
      <c r="E74513" s="7">
        <v>1237985</v>
      </c>
    </row>
    <row r="74514" spans="1:5" x14ac:dyDescent="0.7">
      <c r="A74514" s="6">
        <v>44530</v>
      </c>
      <c r="B74514" s="1">
        <v>1200</v>
      </c>
      <c r="C74514" s="7">
        <v>734095</v>
      </c>
      <c r="D74514" s="7">
        <v>471930</v>
      </c>
      <c r="E74514" s="7">
        <v>1206025</v>
      </c>
    </row>
    <row r="74515" spans="1:5" x14ac:dyDescent="0.7">
      <c r="A74515" s="6">
        <v>44530</v>
      </c>
      <c r="B74515" s="1">
        <v>1300</v>
      </c>
      <c r="C74515" s="7">
        <v>703400</v>
      </c>
      <c r="D74515" s="7">
        <v>482124</v>
      </c>
      <c r="E74515" s="7">
        <v>1185524</v>
      </c>
    </row>
    <row r="74516" spans="1:5" x14ac:dyDescent="0.7">
      <c r="A74516" s="6">
        <v>44530</v>
      </c>
      <c r="B74516" s="1">
        <v>1400</v>
      </c>
      <c r="C74516" s="7">
        <v>667106</v>
      </c>
      <c r="D74516" s="7">
        <v>476831</v>
      </c>
      <c r="E74516" s="7">
        <v>1143937</v>
      </c>
    </row>
    <row r="74517" spans="1:5" x14ac:dyDescent="0.7">
      <c r="A74517" s="6">
        <v>44530</v>
      </c>
      <c r="B74517" s="1">
        <v>1500</v>
      </c>
      <c r="C74517" s="7">
        <v>649879</v>
      </c>
      <c r="D74517" s="7">
        <v>478234</v>
      </c>
      <c r="E74517" s="7">
        <v>1128113</v>
      </c>
    </row>
    <row r="74518" spans="1:5" x14ac:dyDescent="0.7">
      <c r="A74518" s="6">
        <v>44530</v>
      </c>
      <c r="B74518" s="1">
        <v>1600</v>
      </c>
      <c r="C74518" s="7">
        <v>674369</v>
      </c>
      <c r="D74518" s="7">
        <v>469026</v>
      </c>
      <c r="E74518" s="7">
        <v>1143395</v>
      </c>
    </row>
    <row r="74519" spans="1:5" x14ac:dyDescent="0.7">
      <c r="A74519" s="6">
        <v>44530</v>
      </c>
      <c r="B74519" s="1">
        <v>1700</v>
      </c>
      <c r="C74519" s="7">
        <v>793818</v>
      </c>
      <c r="D74519" s="7">
        <v>444386</v>
      </c>
      <c r="E74519" s="7">
        <v>1238204</v>
      </c>
    </row>
    <row r="74520" spans="1:5" x14ac:dyDescent="0.7">
      <c r="A74520" s="6">
        <v>44530</v>
      </c>
      <c r="B74520" s="1">
        <v>1800</v>
      </c>
      <c r="C74520" s="7">
        <v>931320</v>
      </c>
      <c r="D74520" s="7">
        <v>461535</v>
      </c>
      <c r="E74520" s="7">
        <v>1392855</v>
      </c>
    </row>
    <row r="74521" spans="1:5" x14ac:dyDescent="0.7">
      <c r="A74521" s="6">
        <v>44530</v>
      </c>
      <c r="B74521" s="1">
        <v>1900</v>
      </c>
      <c r="C74521" s="7">
        <v>981378</v>
      </c>
      <c r="D74521" s="7">
        <v>456856</v>
      </c>
      <c r="E74521" s="7">
        <v>1438234</v>
      </c>
    </row>
    <row r="74522" spans="1:5" x14ac:dyDescent="0.7">
      <c r="A74522" s="6">
        <v>44530</v>
      </c>
      <c r="B74522" s="1">
        <v>2000</v>
      </c>
      <c r="C74522" s="7">
        <v>984584</v>
      </c>
      <c r="D74522" s="7">
        <v>465194</v>
      </c>
      <c r="E74522" s="7">
        <v>1449778</v>
      </c>
    </row>
    <row r="74523" spans="1:5" x14ac:dyDescent="0.7">
      <c r="A74523" s="6">
        <v>44530</v>
      </c>
      <c r="B74523" s="1">
        <v>2100</v>
      </c>
      <c r="C74523" s="7">
        <v>973167</v>
      </c>
      <c r="D74523" s="7">
        <v>467470</v>
      </c>
      <c r="E74523" s="7">
        <v>1440637</v>
      </c>
    </row>
    <row r="74524" spans="1:5" x14ac:dyDescent="0.7">
      <c r="A74524" s="6">
        <v>44530</v>
      </c>
      <c r="B74524" s="1">
        <v>2200</v>
      </c>
      <c r="C74524" s="7">
        <v>976137</v>
      </c>
      <c r="D74524" s="7">
        <v>447580</v>
      </c>
      <c r="E74524" s="7">
        <v>1423717</v>
      </c>
    </row>
    <row r="74525" spans="1:5" x14ac:dyDescent="0.7">
      <c r="A74525" s="6">
        <v>44530</v>
      </c>
      <c r="B74525" s="1">
        <v>2300</v>
      </c>
      <c r="C74525" s="7">
        <v>859091</v>
      </c>
      <c r="D74525" s="7">
        <v>451647</v>
      </c>
      <c r="E74525" s="7">
        <v>1310738</v>
      </c>
    </row>
    <row r="74526" spans="1:5" x14ac:dyDescent="0.7">
      <c r="A74526" s="6">
        <v>44530</v>
      </c>
      <c r="B74526" s="1">
        <v>2400</v>
      </c>
      <c r="C74526" s="7">
        <v>774155</v>
      </c>
      <c r="D74526" s="7">
        <v>449585</v>
      </c>
      <c r="E74526" s="7">
        <v>1223740</v>
      </c>
    </row>
    <row r="74527" spans="1:5" x14ac:dyDescent="0.7">
      <c r="A74527" s="6">
        <v>44531</v>
      </c>
      <c r="B74527" s="1">
        <v>100</v>
      </c>
      <c r="C74527" s="7">
        <v>736380</v>
      </c>
      <c r="D74527" s="7">
        <v>473103</v>
      </c>
      <c r="E74527" s="7">
        <v>1209483</v>
      </c>
    </row>
    <row r="74528" spans="1:5" x14ac:dyDescent="0.7">
      <c r="A74528" s="6">
        <v>44531</v>
      </c>
      <c r="B74528" s="1">
        <v>200</v>
      </c>
      <c r="C74528" s="7">
        <v>728896</v>
      </c>
      <c r="D74528" s="7">
        <v>467229</v>
      </c>
      <c r="E74528" s="7">
        <v>1196125</v>
      </c>
    </row>
    <row r="74529" spans="1:5" x14ac:dyDescent="0.7">
      <c r="A74529" s="6">
        <v>44531</v>
      </c>
      <c r="B74529" s="1">
        <v>300</v>
      </c>
      <c r="C74529" s="7">
        <v>740253</v>
      </c>
      <c r="D74529" s="7">
        <v>467842</v>
      </c>
      <c r="E74529" s="7">
        <v>1208095</v>
      </c>
    </row>
    <row r="74530" spans="1:5" x14ac:dyDescent="0.7">
      <c r="A74530" s="6">
        <v>44531</v>
      </c>
      <c r="B74530" s="1">
        <v>400</v>
      </c>
      <c r="C74530" s="7">
        <v>774362</v>
      </c>
      <c r="D74530" s="7">
        <v>463841</v>
      </c>
      <c r="E74530" s="7">
        <v>1238203</v>
      </c>
    </row>
    <row r="74531" spans="1:5" x14ac:dyDescent="0.7">
      <c r="A74531" s="6">
        <v>44531</v>
      </c>
      <c r="B74531" s="1">
        <v>500</v>
      </c>
      <c r="C74531" s="7">
        <v>801240</v>
      </c>
      <c r="D74531" s="7">
        <v>469189</v>
      </c>
      <c r="E74531" s="7">
        <v>1270429</v>
      </c>
    </row>
    <row r="74532" spans="1:5" x14ac:dyDescent="0.7">
      <c r="A74532" s="6">
        <v>44531</v>
      </c>
      <c r="B74532" s="1">
        <v>600</v>
      </c>
      <c r="C74532" s="7">
        <v>848922</v>
      </c>
      <c r="D74532" s="7">
        <v>480984</v>
      </c>
      <c r="E74532" s="7">
        <v>1329906</v>
      </c>
    </row>
    <row r="74533" spans="1:5" x14ac:dyDescent="0.7">
      <c r="A74533" s="6">
        <v>44531</v>
      </c>
      <c r="B74533" s="1">
        <v>700</v>
      </c>
      <c r="C74533" s="7">
        <v>935594</v>
      </c>
      <c r="D74533" s="7">
        <v>503755</v>
      </c>
      <c r="E74533" s="7">
        <v>1439349</v>
      </c>
    </row>
    <row r="74534" spans="1:5" x14ac:dyDescent="0.7">
      <c r="A74534" s="6">
        <v>44531</v>
      </c>
      <c r="B74534" s="1">
        <v>800</v>
      </c>
      <c r="C74534" s="7">
        <v>959798</v>
      </c>
      <c r="D74534" s="7">
        <v>511516</v>
      </c>
      <c r="E74534" s="7">
        <v>1471314</v>
      </c>
    </row>
    <row r="74535" spans="1:5" x14ac:dyDescent="0.7">
      <c r="A74535" s="6">
        <v>44531</v>
      </c>
      <c r="B74535" s="1">
        <v>900</v>
      </c>
      <c r="C74535" s="7">
        <v>961226</v>
      </c>
      <c r="D74535" s="7">
        <v>512500</v>
      </c>
      <c r="E74535" s="7">
        <v>1473726</v>
      </c>
    </row>
    <row r="74536" spans="1:5" x14ac:dyDescent="0.7">
      <c r="A74536" s="6">
        <v>44531</v>
      </c>
      <c r="B74536" s="1">
        <v>1000</v>
      </c>
      <c r="C74536" s="7">
        <v>911150</v>
      </c>
      <c r="D74536" s="7">
        <v>517589</v>
      </c>
      <c r="E74536" s="7">
        <v>1428739</v>
      </c>
    </row>
    <row r="74537" spans="1:5" x14ac:dyDescent="0.7">
      <c r="A74537" s="6">
        <v>44531</v>
      </c>
      <c r="B74537" s="1">
        <v>1100</v>
      </c>
      <c r="C74537" s="7">
        <v>853118</v>
      </c>
      <c r="D74537" s="7">
        <v>532834</v>
      </c>
      <c r="E74537" s="7">
        <v>1385952</v>
      </c>
    </row>
    <row r="74538" spans="1:5" x14ac:dyDescent="0.7">
      <c r="A74538" s="6">
        <v>44531</v>
      </c>
      <c r="B74538" s="1">
        <v>1200</v>
      </c>
      <c r="C74538" s="7">
        <v>828989</v>
      </c>
      <c r="D74538" s="7">
        <v>513084</v>
      </c>
      <c r="E74538" s="7">
        <v>1342073</v>
      </c>
    </row>
    <row r="74539" spans="1:5" x14ac:dyDescent="0.7">
      <c r="A74539" s="6">
        <v>44531</v>
      </c>
      <c r="B74539" s="1">
        <v>1300</v>
      </c>
      <c r="C74539" s="7">
        <v>779472</v>
      </c>
      <c r="D74539" s="7">
        <v>519707</v>
      </c>
      <c r="E74539" s="7">
        <v>1299179</v>
      </c>
    </row>
    <row r="74540" spans="1:5" x14ac:dyDescent="0.7">
      <c r="A74540" s="6">
        <v>44531</v>
      </c>
      <c r="B74540" s="1">
        <v>1400</v>
      </c>
      <c r="C74540" s="7">
        <v>804097</v>
      </c>
      <c r="D74540" s="7">
        <v>511396</v>
      </c>
      <c r="E74540" s="7">
        <v>1315493</v>
      </c>
    </row>
    <row r="74541" spans="1:5" x14ac:dyDescent="0.7">
      <c r="A74541" s="6">
        <v>44531</v>
      </c>
      <c r="B74541" s="1">
        <v>1500</v>
      </c>
      <c r="C74541" s="7">
        <v>768390</v>
      </c>
      <c r="D74541" s="7">
        <v>521062</v>
      </c>
      <c r="E74541" s="7">
        <v>1289452</v>
      </c>
    </row>
    <row r="74542" spans="1:5" x14ac:dyDescent="0.7">
      <c r="A74542" s="6">
        <v>44531</v>
      </c>
      <c r="B74542" s="1">
        <v>1600</v>
      </c>
      <c r="C74542" s="7">
        <v>826283</v>
      </c>
      <c r="D74542" s="7">
        <v>500614</v>
      </c>
      <c r="E74542" s="7">
        <v>1326897</v>
      </c>
    </row>
    <row r="74543" spans="1:5" x14ac:dyDescent="0.7">
      <c r="A74543" s="6">
        <v>44531</v>
      </c>
      <c r="B74543" s="1">
        <v>1700</v>
      </c>
      <c r="C74543" s="7">
        <v>885213</v>
      </c>
      <c r="D74543" s="7">
        <v>488503</v>
      </c>
      <c r="E74543" s="7">
        <v>1373716</v>
      </c>
    </row>
    <row r="74544" spans="1:5" x14ac:dyDescent="0.7">
      <c r="A74544" s="6">
        <v>44531</v>
      </c>
      <c r="B74544" s="1">
        <v>1800</v>
      </c>
      <c r="C74544" s="7">
        <v>1036381</v>
      </c>
      <c r="D74544" s="7">
        <v>480545</v>
      </c>
      <c r="E74544" s="7">
        <v>1516926</v>
      </c>
    </row>
    <row r="74545" spans="1:5" x14ac:dyDescent="0.7">
      <c r="A74545" s="6">
        <v>44531</v>
      </c>
      <c r="B74545" s="1">
        <v>1900</v>
      </c>
      <c r="C74545" s="7">
        <v>1026844</v>
      </c>
      <c r="D74545" s="7">
        <v>486953</v>
      </c>
      <c r="E74545" s="7">
        <v>1513797</v>
      </c>
    </row>
    <row r="74546" spans="1:5" x14ac:dyDescent="0.7">
      <c r="A74546" s="6">
        <v>44531</v>
      </c>
      <c r="B74546" s="1">
        <v>2000</v>
      </c>
      <c r="C74546" s="7">
        <v>998888</v>
      </c>
      <c r="D74546" s="7">
        <v>482958</v>
      </c>
      <c r="E74546" s="7">
        <v>1481846</v>
      </c>
    </row>
    <row r="74547" spans="1:5" x14ac:dyDescent="0.7">
      <c r="A74547" s="6">
        <v>44531</v>
      </c>
      <c r="B74547" s="1">
        <v>2100</v>
      </c>
      <c r="C74547" s="7">
        <v>956419</v>
      </c>
      <c r="D74547" s="7">
        <v>479800</v>
      </c>
      <c r="E74547" s="7">
        <v>1436219</v>
      </c>
    </row>
    <row r="74548" spans="1:5" x14ac:dyDescent="0.7">
      <c r="A74548" s="6">
        <v>44531</v>
      </c>
      <c r="B74548" s="1">
        <v>2200</v>
      </c>
      <c r="C74548" s="7">
        <v>897817</v>
      </c>
      <c r="D74548" s="7">
        <v>476956</v>
      </c>
      <c r="E74548" s="7">
        <v>1374773</v>
      </c>
    </row>
    <row r="74549" spans="1:5" x14ac:dyDescent="0.7">
      <c r="A74549" s="6">
        <v>44531</v>
      </c>
      <c r="B74549" s="1">
        <v>2300</v>
      </c>
      <c r="C74549" s="7">
        <v>796938</v>
      </c>
      <c r="D74549" s="7">
        <v>464188</v>
      </c>
      <c r="E74549" s="7">
        <v>1261126</v>
      </c>
    </row>
    <row r="74550" spans="1:5" x14ac:dyDescent="0.7">
      <c r="A74550" s="6">
        <v>44531</v>
      </c>
      <c r="B74550" s="1">
        <v>2400</v>
      </c>
      <c r="C74550" s="7">
        <v>728743</v>
      </c>
      <c r="D74550" s="7">
        <v>453666</v>
      </c>
      <c r="E74550" s="7">
        <v>1182409</v>
      </c>
    </row>
    <row r="74551" spans="1:5" x14ac:dyDescent="0.7">
      <c r="A74551" s="6">
        <v>44532</v>
      </c>
      <c r="B74551" s="1">
        <v>100</v>
      </c>
      <c r="C74551" s="7">
        <v>662342</v>
      </c>
      <c r="D74551" s="7">
        <v>444772</v>
      </c>
      <c r="E74551" s="7">
        <v>1107114</v>
      </c>
    </row>
    <row r="74552" spans="1:5" x14ac:dyDescent="0.7">
      <c r="A74552" s="6">
        <v>44532</v>
      </c>
      <c r="B74552" s="1">
        <v>200</v>
      </c>
      <c r="C74552" s="7">
        <v>621832</v>
      </c>
      <c r="D74552" s="7">
        <v>447541</v>
      </c>
      <c r="E74552" s="7">
        <v>1069373</v>
      </c>
    </row>
    <row r="74553" spans="1:5" x14ac:dyDescent="0.7">
      <c r="A74553" s="6">
        <v>44532</v>
      </c>
      <c r="B74553" s="1">
        <v>300</v>
      </c>
      <c r="C74553" s="7">
        <v>606648</v>
      </c>
      <c r="D74553" s="7">
        <v>442227</v>
      </c>
      <c r="E74553" s="7">
        <v>1048875</v>
      </c>
    </row>
    <row r="74554" spans="1:5" x14ac:dyDescent="0.7">
      <c r="A74554" s="6">
        <v>44532</v>
      </c>
      <c r="B74554" s="1">
        <v>400</v>
      </c>
      <c r="C74554" s="7">
        <v>599309</v>
      </c>
      <c r="D74554" s="7">
        <v>436546</v>
      </c>
      <c r="E74554" s="7">
        <v>1035855</v>
      </c>
    </row>
    <row r="74555" spans="1:5" x14ac:dyDescent="0.7">
      <c r="A74555" s="6">
        <v>44532</v>
      </c>
      <c r="B74555" s="1">
        <v>500</v>
      </c>
      <c r="C74555" s="7">
        <v>617309</v>
      </c>
      <c r="D74555" s="7">
        <v>429109</v>
      </c>
      <c r="E74555" s="7">
        <v>1046418</v>
      </c>
    </row>
    <row r="74556" spans="1:5" x14ac:dyDescent="0.7">
      <c r="A74556" s="6">
        <v>44532</v>
      </c>
      <c r="B74556" s="1">
        <v>600</v>
      </c>
      <c r="C74556" s="7">
        <v>686225</v>
      </c>
      <c r="D74556" s="7">
        <v>433906</v>
      </c>
      <c r="E74556" s="7">
        <v>1120131</v>
      </c>
    </row>
    <row r="74557" spans="1:5" x14ac:dyDescent="0.7">
      <c r="A74557" s="6">
        <v>44532</v>
      </c>
      <c r="B74557" s="1">
        <v>700</v>
      </c>
      <c r="C74557" s="7">
        <v>726424</v>
      </c>
      <c r="D74557" s="7">
        <v>467581</v>
      </c>
      <c r="E74557" s="7">
        <v>1194005</v>
      </c>
    </row>
    <row r="74558" spans="1:5" x14ac:dyDescent="0.7">
      <c r="A74558" s="6">
        <v>44532</v>
      </c>
      <c r="B74558" s="1">
        <v>800</v>
      </c>
      <c r="C74558" s="7">
        <v>765190</v>
      </c>
      <c r="D74558" s="7">
        <v>464026</v>
      </c>
      <c r="E74558" s="7">
        <v>1229216</v>
      </c>
    </row>
    <row r="74559" spans="1:5" x14ac:dyDescent="0.7">
      <c r="A74559" s="6">
        <v>44532</v>
      </c>
      <c r="B74559" s="1">
        <v>900</v>
      </c>
      <c r="C74559" s="7">
        <v>752716</v>
      </c>
      <c r="D74559" s="7">
        <v>463538</v>
      </c>
      <c r="E74559" s="7">
        <v>1216254</v>
      </c>
    </row>
    <row r="74560" spans="1:5" x14ac:dyDescent="0.7">
      <c r="A74560" s="6">
        <v>44532</v>
      </c>
      <c r="B74560" s="1">
        <v>1000</v>
      </c>
      <c r="C74560" s="7">
        <v>710578</v>
      </c>
      <c r="D74560" s="7">
        <v>477524</v>
      </c>
      <c r="E74560" s="7">
        <v>1188102</v>
      </c>
    </row>
    <row r="74561" spans="1:5" x14ac:dyDescent="0.7">
      <c r="A74561" s="6">
        <v>44532</v>
      </c>
      <c r="B74561" s="1">
        <v>1100</v>
      </c>
      <c r="C74561" s="7">
        <v>666974</v>
      </c>
      <c r="D74561" s="7">
        <v>497651</v>
      </c>
      <c r="E74561" s="7">
        <v>1164625</v>
      </c>
    </row>
    <row r="74562" spans="1:5" x14ac:dyDescent="0.7">
      <c r="A74562" s="6">
        <v>44532</v>
      </c>
      <c r="B74562" s="1">
        <v>1200</v>
      </c>
      <c r="C74562" s="7">
        <v>625745</v>
      </c>
      <c r="D74562" s="7">
        <v>509376</v>
      </c>
      <c r="E74562" s="7">
        <v>1135121</v>
      </c>
    </row>
    <row r="74563" spans="1:5" x14ac:dyDescent="0.7">
      <c r="A74563" s="6">
        <v>44532</v>
      </c>
      <c r="B74563" s="1">
        <v>1300</v>
      </c>
      <c r="C74563" s="7">
        <v>641324</v>
      </c>
      <c r="D74563" s="7">
        <v>513534</v>
      </c>
      <c r="E74563" s="7">
        <v>1154858</v>
      </c>
    </row>
    <row r="74564" spans="1:5" x14ac:dyDescent="0.7">
      <c r="A74564" s="6">
        <v>44532</v>
      </c>
      <c r="B74564" s="1">
        <v>1400</v>
      </c>
      <c r="C74564" s="7">
        <v>623529</v>
      </c>
      <c r="D74564" s="7">
        <v>511709</v>
      </c>
      <c r="E74564" s="7">
        <v>1135238</v>
      </c>
    </row>
    <row r="74565" spans="1:5" x14ac:dyDescent="0.7">
      <c r="A74565" s="6">
        <v>44532</v>
      </c>
      <c r="B74565" s="1">
        <v>1500</v>
      </c>
      <c r="C74565" s="7">
        <v>614369</v>
      </c>
      <c r="D74565" s="7">
        <v>515192</v>
      </c>
      <c r="E74565" s="7">
        <v>1129561</v>
      </c>
    </row>
    <row r="74566" spans="1:5" x14ac:dyDescent="0.7">
      <c r="A74566" s="6">
        <v>44532</v>
      </c>
      <c r="B74566" s="1">
        <v>1600</v>
      </c>
      <c r="C74566" s="7">
        <v>601656</v>
      </c>
      <c r="D74566" s="7">
        <v>511966</v>
      </c>
      <c r="E74566" s="7">
        <v>1113622</v>
      </c>
    </row>
    <row r="74567" spans="1:5" x14ac:dyDescent="0.7">
      <c r="A74567" s="6">
        <v>44532</v>
      </c>
      <c r="B74567" s="1">
        <v>1700</v>
      </c>
      <c r="C74567" s="7">
        <v>702560</v>
      </c>
      <c r="D74567" s="7">
        <v>489355</v>
      </c>
      <c r="E74567" s="7">
        <v>1191915</v>
      </c>
    </row>
    <row r="74568" spans="1:5" x14ac:dyDescent="0.7">
      <c r="A74568" s="6">
        <v>44532</v>
      </c>
      <c r="B74568" s="1">
        <v>1800</v>
      </c>
      <c r="C74568" s="7">
        <v>802545</v>
      </c>
      <c r="D74568" s="7">
        <v>504923</v>
      </c>
      <c r="E74568" s="7">
        <v>1307468</v>
      </c>
    </row>
    <row r="74569" spans="1:5" x14ac:dyDescent="0.7">
      <c r="A74569" s="6">
        <v>44532</v>
      </c>
      <c r="B74569" s="1">
        <v>1900</v>
      </c>
      <c r="C74569" s="7">
        <v>852395</v>
      </c>
      <c r="D74569" s="7">
        <v>507217</v>
      </c>
      <c r="E74569" s="7">
        <v>1359612</v>
      </c>
    </row>
    <row r="74570" spans="1:5" x14ac:dyDescent="0.7">
      <c r="A74570" s="6">
        <v>44532</v>
      </c>
      <c r="B74570" s="1">
        <v>2000</v>
      </c>
      <c r="C74570" s="7">
        <v>886638</v>
      </c>
      <c r="D74570" s="7">
        <v>490683</v>
      </c>
      <c r="E74570" s="7">
        <v>1377321</v>
      </c>
    </row>
    <row r="74571" spans="1:5" x14ac:dyDescent="0.7">
      <c r="A74571" s="6">
        <v>44532</v>
      </c>
      <c r="B74571" s="1">
        <v>2100</v>
      </c>
      <c r="C74571" s="7">
        <v>875091</v>
      </c>
      <c r="D74571" s="7">
        <v>490466</v>
      </c>
      <c r="E74571" s="7">
        <v>1365557</v>
      </c>
    </row>
    <row r="74572" spans="1:5" x14ac:dyDescent="0.7">
      <c r="A74572" s="6">
        <v>44532</v>
      </c>
      <c r="B74572" s="1">
        <v>2200</v>
      </c>
      <c r="C74572" s="7">
        <v>824053</v>
      </c>
      <c r="D74572" s="7">
        <v>478409</v>
      </c>
      <c r="E74572" s="7">
        <v>1302462</v>
      </c>
    </row>
    <row r="74573" spans="1:5" x14ac:dyDescent="0.7">
      <c r="A74573" s="6">
        <v>44532</v>
      </c>
      <c r="B74573" s="1">
        <v>2300</v>
      </c>
      <c r="C74573" s="7">
        <v>800258</v>
      </c>
      <c r="D74573" s="7">
        <v>463708</v>
      </c>
      <c r="E74573" s="7">
        <v>1263966</v>
      </c>
    </row>
    <row r="74574" spans="1:5" x14ac:dyDescent="0.7">
      <c r="A74574" s="6">
        <v>44532</v>
      </c>
      <c r="B74574" s="1">
        <v>2400</v>
      </c>
      <c r="C74574" s="7">
        <v>726431</v>
      </c>
      <c r="D74574" s="7">
        <v>459333</v>
      </c>
      <c r="E74574" s="7">
        <v>1185764</v>
      </c>
    </row>
    <row r="74575" spans="1:5" x14ac:dyDescent="0.7">
      <c r="A74575" s="6">
        <v>44533</v>
      </c>
      <c r="B74575" s="1">
        <v>100</v>
      </c>
      <c r="C74575" s="7">
        <v>685942</v>
      </c>
      <c r="D74575" s="7">
        <v>436168</v>
      </c>
      <c r="E74575" s="7">
        <v>1122110</v>
      </c>
    </row>
    <row r="74576" spans="1:5" x14ac:dyDescent="0.7">
      <c r="A74576" s="6">
        <v>44533</v>
      </c>
      <c r="B74576" s="1">
        <v>200</v>
      </c>
      <c r="C74576" s="7">
        <v>634724</v>
      </c>
      <c r="D74576" s="7">
        <v>448299</v>
      </c>
      <c r="E74576" s="7">
        <v>1083023</v>
      </c>
    </row>
    <row r="74577" spans="1:5" x14ac:dyDescent="0.7">
      <c r="A74577" s="6">
        <v>44533</v>
      </c>
      <c r="B74577" s="1">
        <v>300</v>
      </c>
      <c r="C74577" s="7">
        <v>634322</v>
      </c>
      <c r="D74577" s="7">
        <v>442474</v>
      </c>
      <c r="E74577" s="7">
        <v>1076796</v>
      </c>
    </row>
    <row r="74578" spans="1:5" x14ac:dyDescent="0.7">
      <c r="A74578" s="6">
        <v>44533</v>
      </c>
      <c r="B74578" s="1">
        <v>400</v>
      </c>
      <c r="C74578" s="7">
        <v>638714</v>
      </c>
      <c r="D74578" s="7">
        <v>441917</v>
      </c>
      <c r="E74578" s="7">
        <v>1080631</v>
      </c>
    </row>
    <row r="74579" spans="1:5" x14ac:dyDescent="0.7">
      <c r="A74579" s="6">
        <v>44533</v>
      </c>
      <c r="B74579" s="1">
        <v>500</v>
      </c>
      <c r="C74579" s="7">
        <v>681003</v>
      </c>
      <c r="D74579" s="7">
        <v>445685</v>
      </c>
      <c r="E74579" s="7">
        <v>1126688</v>
      </c>
    </row>
    <row r="74580" spans="1:5" x14ac:dyDescent="0.7">
      <c r="A74580" s="6">
        <v>44533</v>
      </c>
      <c r="B74580" s="1">
        <v>600</v>
      </c>
      <c r="C74580" s="7">
        <v>741008</v>
      </c>
      <c r="D74580" s="7">
        <v>451177</v>
      </c>
      <c r="E74580" s="7">
        <v>1192185</v>
      </c>
    </row>
    <row r="74581" spans="1:5" x14ac:dyDescent="0.7">
      <c r="A74581" s="6">
        <v>44533</v>
      </c>
      <c r="B74581" s="1">
        <v>700</v>
      </c>
      <c r="C74581" s="7">
        <v>786469</v>
      </c>
      <c r="D74581" s="7">
        <v>480299</v>
      </c>
      <c r="E74581" s="7">
        <v>1266768</v>
      </c>
    </row>
    <row r="74582" spans="1:5" x14ac:dyDescent="0.7">
      <c r="A74582" s="6">
        <v>44533</v>
      </c>
      <c r="B74582" s="1">
        <v>800</v>
      </c>
      <c r="C74582" s="7">
        <v>829087</v>
      </c>
      <c r="D74582" s="7">
        <v>497215</v>
      </c>
      <c r="E74582" s="7">
        <v>1326302</v>
      </c>
    </row>
    <row r="74583" spans="1:5" x14ac:dyDescent="0.7">
      <c r="A74583" s="6">
        <v>44533</v>
      </c>
      <c r="B74583" s="1">
        <v>900</v>
      </c>
      <c r="C74583" s="7">
        <v>816666</v>
      </c>
      <c r="D74583" s="7">
        <v>513246</v>
      </c>
      <c r="E74583" s="7">
        <v>1329912</v>
      </c>
    </row>
    <row r="74584" spans="1:5" x14ac:dyDescent="0.7">
      <c r="A74584" s="6">
        <v>44533</v>
      </c>
      <c r="B74584" s="1">
        <v>1000</v>
      </c>
      <c r="C74584" s="7">
        <v>823256</v>
      </c>
      <c r="D74584" s="7">
        <v>500316</v>
      </c>
      <c r="E74584" s="7">
        <v>1323572</v>
      </c>
    </row>
    <row r="74585" spans="1:5" x14ac:dyDescent="0.7">
      <c r="A74585" s="6">
        <v>44533</v>
      </c>
      <c r="B74585" s="1">
        <v>1100</v>
      </c>
      <c r="C74585" s="7">
        <v>778493</v>
      </c>
      <c r="D74585" s="7">
        <v>512174</v>
      </c>
      <c r="E74585" s="7">
        <v>1290667</v>
      </c>
    </row>
    <row r="74586" spans="1:5" x14ac:dyDescent="0.7">
      <c r="A74586" s="6">
        <v>44533</v>
      </c>
      <c r="B74586" s="1">
        <v>1200</v>
      </c>
      <c r="C74586" s="7">
        <v>767188</v>
      </c>
      <c r="D74586" s="7">
        <v>509928</v>
      </c>
      <c r="E74586" s="7">
        <v>1277116</v>
      </c>
    </row>
    <row r="74587" spans="1:5" x14ac:dyDescent="0.7">
      <c r="A74587" s="6">
        <v>44533</v>
      </c>
      <c r="B74587" s="1">
        <v>1300</v>
      </c>
      <c r="C74587" s="7">
        <v>746757</v>
      </c>
      <c r="D74587" s="7">
        <v>500663</v>
      </c>
      <c r="E74587" s="7">
        <v>1247420</v>
      </c>
    </row>
    <row r="74588" spans="1:5" x14ac:dyDescent="0.7">
      <c r="A74588" s="6">
        <v>44533</v>
      </c>
      <c r="B74588" s="1">
        <v>1400</v>
      </c>
      <c r="C74588" s="7">
        <v>717250</v>
      </c>
      <c r="D74588" s="7">
        <v>494932</v>
      </c>
      <c r="E74588" s="7">
        <v>1212182</v>
      </c>
    </row>
    <row r="74589" spans="1:5" x14ac:dyDescent="0.7">
      <c r="A74589" s="6">
        <v>44533</v>
      </c>
      <c r="B74589" s="1">
        <v>1500</v>
      </c>
      <c r="C74589" s="7">
        <v>706706</v>
      </c>
      <c r="D74589" s="7">
        <v>484549</v>
      </c>
      <c r="E74589" s="7">
        <v>1191255</v>
      </c>
    </row>
    <row r="74590" spans="1:5" x14ac:dyDescent="0.7">
      <c r="A74590" s="6">
        <v>44533</v>
      </c>
      <c r="B74590" s="1">
        <v>1600</v>
      </c>
      <c r="C74590" s="7">
        <v>682059</v>
      </c>
      <c r="D74590" s="7">
        <v>490802</v>
      </c>
      <c r="E74590" s="7">
        <v>1172861</v>
      </c>
    </row>
    <row r="74591" spans="1:5" x14ac:dyDescent="0.7">
      <c r="A74591" s="6">
        <v>44533</v>
      </c>
      <c r="B74591" s="1">
        <v>1700</v>
      </c>
      <c r="C74591" s="7">
        <v>749179</v>
      </c>
      <c r="D74591" s="7">
        <v>475256</v>
      </c>
      <c r="E74591" s="7">
        <v>1224435</v>
      </c>
    </row>
    <row r="74592" spans="1:5" x14ac:dyDescent="0.7">
      <c r="A74592" s="6">
        <v>44533</v>
      </c>
      <c r="B74592" s="1">
        <v>1800</v>
      </c>
      <c r="C74592" s="7">
        <v>839212</v>
      </c>
      <c r="D74592" s="7">
        <v>494669</v>
      </c>
      <c r="E74592" s="7">
        <v>1333881</v>
      </c>
    </row>
    <row r="74593" spans="1:5" x14ac:dyDescent="0.7">
      <c r="A74593" s="6">
        <v>44533</v>
      </c>
      <c r="B74593" s="1">
        <v>1900</v>
      </c>
      <c r="C74593" s="7">
        <v>874408</v>
      </c>
      <c r="D74593" s="7">
        <v>500926</v>
      </c>
      <c r="E74593" s="7">
        <v>1375334</v>
      </c>
    </row>
    <row r="74594" spans="1:5" x14ac:dyDescent="0.7">
      <c r="A74594" s="6">
        <v>44533</v>
      </c>
      <c r="B74594" s="1">
        <v>2000</v>
      </c>
      <c r="C74594" s="7">
        <v>877223</v>
      </c>
      <c r="D74594" s="7">
        <v>496343</v>
      </c>
      <c r="E74594" s="7">
        <v>1373566</v>
      </c>
    </row>
    <row r="74595" spans="1:5" x14ac:dyDescent="0.7">
      <c r="A74595" s="6">
        <v>44533</v>
      </c>
      <c r="B74595" s="1">
        <v>2100</v>
      </c>
      <c r="C74595" s="7">
        <v>893257</v>
      </c>
      <c r="D74595" s="7">
        <v>488067</v>
      </c>
      <c r="E74595" s="7">
        <v>1381324</v>
      </c>
    </row>
    <row r="74596" spans="1:5" x14ac:dyDescent="0.7">
      <c r="A74596" s="6">
        <v>44533</v>
      </c>
      <c r="B74596" s="1">
        <v>2200</v>
      </c>
      <c r="C74596" s="7">
        <v>877570</v>
      </c>
      <c r="D74596" s="7">
        <v>476315</v>
      </c>
      <c r="E74596" s="7">
        <v>1353885</v>
      </c>
    </row>
    <row r="74597" spans="1:5" x14ac:dyDescent="0.7">
      <c r="A74597" s="6">
        <v>44533</v>
      </c>
      <c r="B74597" s="1">
        <v>2300</v>
      </c>
      <c r="C74597" s="7">
        <v>847252</v>
      </c>
      <c r="D74597" s="7">
        <v>459842</v>
      </c>
      <c r="E74597" s="7">
        <v>1307094</v>
      </c>
    </row>
    <row r="74598" spans="1:5" x14ac:dyDescent="0.7">
      <c r="A74598" s="6">
        <v>44533</v>
      </c>
      <c r="B74598" s="1">
        <v>2400</v>
      </c>
      <c r="C74598" s="7">
        <v>765450</v>
      </c>
      <c r="D74598" s="7">
        <v>462574</v>
      </c>
      <c r="E74598" s="7">
        <v>1228024</v>
      </c>
    </row>
    <row r="74599" spans="1:5" x14ac:dyDescent="0.7">
      <c r="A74599" s="6">
        <v>44534</v>
      </c>
      <c r="B74599" s="1">
        <v>100</v>
      </c>
      <c r="C74599" s="7">
        <v>720200</v>
      </c>
      <c r="D74599" s="7">
        <v>452462</v>
      </c>
      <c r="E74599" s="7">
        <v>1172662</v>
      </c>
    </row>
    <row r="74600" spans="1:5" x14ac:dyDescent="0.7">
      <c r="A74600" s="6">
        <v>44534</v>
      </c>
      <c r="B74600" s="1">
        <v>200</v>
      </c>
      <c r="C74600" s="7">
        <v>703703</v>
      </c>
      <c r="D74600" s="7">
        <v>447823</v>
      </c>
      <c r="E74600" s="7">
        <v>1151526</v>
      </c>
    </row>
    <row r="74601" spans="1:5" x14ac:dyDescent="0.7">
      <c r="A74601" s="6">
        <v>44534</v>
      </c>
      <c r="B74601" s="1">
        <v>300</v>
      </c>
      <c r="C74601" s="7">
        <v>672119</v>
      </c>
      <c r="D74601" s="7">
        <v>458461</v>
      </c>
      <c r="E74601" s="7">
        <v>1130580</v>
      </c>
    </row>
    <row r="74602" spans="1:5" x14ac:dyDescent="0.7">
      <c r="A74602" s="6">
        <v>44534</v>
      </c>
      <c r="B74602" s="1">
        <v>400</v>
      </c>
      <c r="C74602" s="7">
        <v>700191</v>
      </c>
      <c r="D74602" s="7">
        <v>450157</v>
      </c>
      <c r="E74602" s="7">
        <v>1150348</v>
      </c>
    </row>
    <row r="74603" spans="1:5" x14ac:dyDescent="0.7">
      <c r="A74603" s="6">
        <v>44534</v>
      </c>
      <c r="B74603" s="1">
        <v>500</v>
      </c>
      <c r="C74603" s="7">
        <v>734746</v>
      </c>
      <c r="D74603" s="7">
        <v>443432</v>
      </c>
      <c r="E74603" s="7">
        <v>1178178</v>
      </c>
    </row>
    <row r="74604" spans="1:5" x14ac:dyDescent="0.7">
      <c r="A74604" s="6">
        <v>44534</v>
      </c>
      <c r="B74604" s="1">
        <v>600</v>
      </c>
      <c r="C74604" s="7">
        <v>752579</v>
      </c>
      <c r="D74604" s="7">
        <v>450824</v>
      </c>
      <c r="E74604" s="7">
        <v>1203403</v>
      </c>
    </row>
    <row r="74605" spans="1:5" x14ac:dyDescent="0.7">
      <c r="A74605" s="6">
        <v>44534</v>
      </c>
      <c r="B74605" s="1">
        <v>700</v>
      </c>
      <c r="C74605" s="7">
        <v>799177</v>
      </c>
      <c r="D74605" s="7">
        <v>461844</v>
      </c>
      <c r="E74605" s="7">
        <v>1261021</v>
      </c>
    </row>
    <row r="74606" spans="1:5" x14ac:dyDescent="0.7">
      <c r="A74606" s="6">
        <v>44534</v>
      </c>
      <c r="B74606" s="1">
        <v>800</v>
      </c>
      <c r="C74606" s="7">
        <v>880797</v>
      </c>
      <c r="D74606" s="7">
        <v>449322</v>
      </c>
      <c r="E74606" s="7">
        <v>1330119</v>
      </c>
    </row>
    <row r="74607" spans="1:5" x14ac:dyDescent="0.7">
      <c r="A74607" s="6">
        <v>44534</v>
      </c>
      <c r="B74607" s="1">
        <v>900</v>
      </c>
      <c r="C74607" s="7">
        <v>956083</v>
      </c>
      <c r="D74607" s="7">
        <v>438139</v>
      </c>
      <c r="E74607" s="7">
        <v>1394222</v>
      </c>
    </row>
    <row r="74608" spans="1:5" x14ac:dyDescent="0.7">
      <c r="A74608" s="6">
        <v>44534</v>
      </c>
      <c r="B74608" s="1">
        <v>1000</v>
      </c>
      <c r="C74608" s="7">
        <v>932285</v>
      </c>
      <c r="D74608" s="7">
        <v>448080</v>
      </c>
      <c r="E74608" s="7">
        <v>1380365</v>
      </c>
    </row>
    <row r="74609" spans="1:5" x14ac:dyDescent="0.7">
      <c r="A74609" s="6">
        <v>44534</v>
      </c>
      <c r="B74609" s="1">
        <v>1100</v>
      </c>
      <c r="C74609" s="7">
        <v>875304</v>
      </c>
      <c r="D74609" s="7">
        <v>458473</v>
      </c>
      <c r="E74609" s="7">
        <v>1333777</v>
      </c>
    </row>
    <row r="74610" spans="1:5" x14ac:dyDescent="0.7">
      <c r="A74610" s="6">
        <v>44534</v>
      </c>
      <c r="B74610" s="1">
        <v>1200</v>
      </c>
      <c r="C74610" s="7">
        <v>811804</v>
      </c>
      <c r="D74610" s="7">
        <v>473832</v>
      </c>
      <c r="E74610" s="7">
        <v>1285636</v>
      </c>
    </row>
    <row r="74611" spans="1:5" x14ac:dyDescent="0.7">
      <c r="A74611" s="6">
        <v>44534</v>
      </c>
      <c r="B74611" s="1">
        <v>1300</v>
      </c>
      <c r="C74611" s="7">
        <v>804196</v>
      </c>
      <c r="D74611" s="7">
        <v>449054</v>
      </c>
      <c r="E74611" s="7">
        <v>1253250</v>
      </c>
    </row>
    <row r="74612" spans="1:5" x14ac:dyDescent="0.7">
      <c r="A74612" s="6">
        <v>44534</v>
      </c>
      <c r="B74612" s="1">
        <v>1400</v>
      </c>
      <c r="C74612" s="7">
        <v>775759</v>
      </c>
      <c r="D74612" s="7">
        <v>439246</v>
      </c>
      <c r="E74612" s="7">
        <v>1215005</v>
      </c>
    </row>
    <row r="74613" spans="1:5" x14ac:dyDescent="0.7">
      <c r="A74613" s="6">
        <v>44534</v>
      </c>
      <c r="B74613" s="1">
        <v>1500</v>
      </c>
      <c r="C74613" s="7">
        <v>755990</v>
      </c>
      <c r="D74613" s="7">
        <v>435887</v>
      </c>
      <c r="E74613" s="7">
        <v>1191877</v>
      </c>
    </row>
    <row r="74614" spans="1:5" x14ac:dyDescent="0.7">
      <c r="A74614" s="6">
        <v>44534</v>
      </c>
      <c r="B74614" s="1">
        <v>1600</v>
      </c>
      <c r="C74614" s="7">
        <v>766891</v>
      </c>
      <c r="D74614" s="7">
        <v>434461</v>
      </c>
      <c r="E74614" s="7">
        <v>1201352</v>
      </c>
    </row>
    <row r="74615" spans="1:5" x14ac:dyDescent="0.7">
      <c r="A74615" s="6">
        <v>44534</v>
      </c>
      <c r="B74615" s="1">
        <v>1700</v>
      </c>
      <c r="C74615" s="7">
        <v>828575</v>
      </c>
      <c r="D74615" s="7">
        <v>430423</v>
      </c>
      <c r="E74615" s="7">
        <v>1258998</v>
      </c>
    </row>
    <row r="74616" spans="1:5" x14ac:dyDescent="0.7">
      <c r="A74616" s="6">
        <v>44534</v>
      </c>
      <c r="B74616" s="1">
        <v>1800</v>
      </c>
      <c r="C74616" s="7">
        <v>911084</v>
      </c>
      <c r="D74616" s="7">
        <v>453838</v>
      </c>
      <c r="E74616" s="7">
        <v>1364922</v>
      </c>
    </row>
    <row r="74617" spans="1:5" x14ac:dyDescent="0.7">
      <c r="A74617" s="6">
        <v>44534</v>
      </c>
      <c r="B74617" s="1">
        <v>1900</v>
      </c>
      <c r="C74617" s="7">
        <v>912381</v>
      </c>
      <c r="D74617" s="7">
        <v>481996</v>
      </c>
      <c r="E74617" s="7">
        <v>1394377</v>
      </c>
    </row>
    <row r="74618" spans="1:5" x14ac:dyDescent="0.7">
      <c r="A74618" s="6">
        <v>44534</v>
      </c>
      <c r="B74618" s="1">
        <v>2000</v>
      </c>
      <c r="C74618" s="7">
        <v>930204</v>
      </c>
      <c r="D74618" s="7">
        <v>475975</v>
      </c>
      <c r="E74618" s="7">
        <v>1406179</v>
      </c>
    </row>
    <row r="74619" spans="1:5" x14ac:dyDescent="0.7">
      <c r="A74619" s="6">
        <v>44534</v>
      </c>
      <c r="B74619" s="1">
        <v>2100</v>
      </c>
      <c r="C74619" s="7">
        <v>954337</v>
      </c>
      <c r="D74619" s="7">
        <v>465315</v>
      </c>
      <c r="E74619" s="7">
        <v>1419652</v>
      </c>
    </row>
    <row r="74620" spans="1:5" x14ac:dyDescent="0.7">
      <c r="A74620" s="6">
        <v>44534</v>
      </c>
      <c r="B74620" s="1">
        <v>2200</v>
      </c>
      <c r="C74620" s="7">
        <v>917872</v>
      </c>
      <c r="D74620" s="7">
        <v>468823</v>
      </c>
      <c r="E74620" s="7">
        <v>1386695</v>
      </c>
    </row>
    <row r="74621" spans="1:5" x14ac:dyDescent="0.7">
      <c r="A74621" s="6">
        <v>44534</v>
      </c>
      <c r="B74621" s="1">
        <v>2300</v>
      </c>
      <c r="C74621" s="7">
        <v>903209</v>
      </c>
      <c r="D74621" s="7">
        <v>452818</v>
      </c>
      <c r="E74621" s="7">
        <v>1356027</v>
      </c>
    </row>
    <row r="74622" spans="1:5" x14ac:dyDescent="0.7">
      <c r="A74622" s="6">
        <v>44534</v>
      </c>
      <c r="B74622" s="1">
        <v>2400</v>
      </c>
      <c r="C74622" s="7">
        <v>846012</v>
      </c>
      <c r="D74622" s="7">
        <v>446029</v>
      </c>
      <c r="E74622" s="7">
        <v>1292041</v>
      </c>
    </row>
    <row r="74623" spans="1:5" x14ac:dyDescent="0.7">
      <c r="A74623" s="6">
        <v>44535</v>
      </c>
      <c r="B74623" s="1">
        <v>100</v>
      </c>
      <c r="C74623" s="7">
        <v>789908</v>
      </c>
      <c r="D74623" s="7">
        <v>453453</v>
      </c>
      <c r="E74623" s="7">
        <v>1243361</v>
      </c>
    </row>
    <row r="74624" spans="1:5" x14ac:dyDescent="0.7">
      <c r="A74624" s="6">
        <v>44535</v>
      </c>
      <c r="B74624" s="1">
        <v>200</v>
      </c>
      <c r="C74624" s="7">
        <v>781464</v>
      </c>
      <c r="D74624" s="7">
        <v>447351</v>
      </c>
      <c r="E74624" s="7">
        <v>1228815</v>
      </c>
    </row>
    <row r="74625" spans="1:5" x14ac:dyDescent="0.7">
      <c r="A74625" s="6">
        <v>44535</v>
      </c>
      <c r="B74625" s="1">
        <v>300</v>
      </c>
      <c r="C74625" s="7">
        <v>784211</v>
      </c>
      <c r="D74625" s="7">
        <v>445480</v>
      </c>
      <c r="E74625" s="7">
        <v>1229691</v>
      </c>
    </row>
    <row r="74626" spans="1:5" x14ac:dyDescent="0.7">
      <c r="A74626" s="6">
        <v>44535</v>
      </c>
      <c r="B74626" s="1">
        <v>400</v>
      </c>
      <c r="C74626" s="7">
        <v>774052</v>
      </c>
      <c r="D74626" s="7">
        <v>450101</v>
      </c>
      <c r="E74626" s="7">
        <v>1224153</v>
      </c>
    </row>
    <row r="74627" spans="1:5" x14ac:dyDescent="0.7">
      <c r="A74627" s="6">
        <v>44535</v>
      </c>
      <c r="B74627" s="1">
        <v>500</v>
      </c>
      <c r="C74627" s="7">
        <v>780255</v>
      </c>
      <c r="D74627" s="7">
        <v>447768</v>
      </c>
      <c r="E74627" s="7">
        <v>1228023</v>
      </c>
    </row>
    <row r="74628" spans="1:5" x14ac:dyDescent="0.7">
      <c r="A74628" s="6">
        <v>44535</v>
      </c>
      <c r="B74628" s="1">
        <v>600</v>
      </c>
      <c r="C74628" s="7">
        <v>796506</v>
      </c>
      <c r="D74628" s="7">
        <v>453279</v>
      </c>
      <c r="E74628" s="7">
        <v>1249785</v>
      </c>
    </row>
    <row r="74629" spans="1:5" x14ac:dyDescent="0.7">
      <c r="A74629" s="6">
        <v>44535</v>
      </c>
      <c r="B74629" s="1">
        <v>700</v>
      </c>
      <c r="C74629" s="7">
        <v>849876</v>
      </c>
      <c r="D74629" s="7">
        <v>450279</v>
      </c>
      <c r="E74629" s="7">
        <v>1300155</v>
      </c>
    </row>
    <row r="74630" spans="1:5" x14ac:dyDescent="0.7">
      <c r="A74630" s="6">
        <v>44535</v>
      </c>
      <c r="B74630" s="1">
        <v>800</v>
      </c>
      <c r="C74630" s="7">
        <v>915430</v>
      </c>
      <c r="D74630" s="7">
        <v>436522</v>
      </c>
      <c r="E74630" s="7">
        <v>1351952</v>
      </c>
    </row>
    <row r="74631" spans="1:5" x14ac:dyDescent="0.7">
      <c r="A74631" s="6">
        <v>44535</v>
      </c>
      <c r="B74631" s="1">
        <v>900</v>
      </c>
      <c r="C74631" s="7">
        <v>981312</v>
      </c>
      <c r="D74631" s="7">
        <v>431447</v>
      </c>
      <c r="E74631" s="7">
        <v>1412759</v>
      </c>
    </row>
    <row r="74632" spans="1:5" x14ac:dyDescent="0.7">
      <c r="A74632" s="6">
        <v>44535</v>
      </c>
      <c r="B74632" s="1">
        <v>1000</v>
      </c>
      <c r="C74632" s="7">
        <v>1038465</v>
      </c>
      <c r="D74632" s="7">
        <v>430428</v>
      </c>
      <c r="E74632" s="7">
        <v>1468893</v>
      </c>
    </row>
    <row r="74633" spans="1:5" x14ac:dyDescent="0.7">
      <c r="A74633" s="6">
        <v>44535</v>
      </c>
      <c r="B74633" s="1">
        <v>1100</v>
      </c>
      <c r="C74633" s="7">
        <v>982969</v>
      </c>
      <c r="D74633" s="7">
        <v>447859</v>
      </c>
      <c r="E74633" s="7">
        <v>1430828</v>
      </c>
    </row>
    <row r="74634" spans="1:5" x14ac:dyDescent="0.7">
      <c r="A74634" s="6">
        <v>44535</v>
      </c>
      <c r="B74634" s="1">
        <v>1200</v>
      </c>
      <c r="C74634" s="7">
        <v>1008884</v>
      </c>
      <c r="D74634" s="7">
        <v>435549</v>
      </c>
      <c r="E74634" s="7">
        <v>1444433</v>
      </c>
    </row>
    <row r="74635" spans="1:5" x14ac:dyDescent="0.7">
      <c r="A74635" s="6">
        <v>44535</v>
      </c>
      <c r="B74635" s="1">
        <v>1300</v>
      </c>
      <c r="C74635" s="7">
        <v>950415</v>
      </c>
      <c r="D74635" s="7">
        <v>452148</v>
      </c>
      <c r="E74635" s="7">
        <v>1402563</v>
      </c>
    </row>
    <row r="74636" spans="1:5" x14ac:dyDescent="0.7">
      <c r="A74636" s="6">
        <v>44535</v>
      </c>
      <c r="B74636" s="1">
        <v>1400</v>
      </c>
      <c r="C74636" s="7">
        <v>938231</v>
      </c>
      <c r="D74636" s="7">
        <v>446216</v>
      </c>
      <c r="E74636" s="7">
        <v>1384447</v>
      </c>
    </row>
    <row r="74637" spans="1:5" x14ac:dyDescent="0.7">
      <c r="A74637" s="6">
        <v>44535</v>
      </c>
      <c r="B74637" s="1">
        <v>1500</v>
      </c>
      <c r="C74637" s="7">
        <v>911943</v>
      </c>
      <c r="D74637" s="7">
        <v>450784</v>
      </c>
      <c r="E74637" s="7">
        <v>1362727</v>
      </c>
    </row>
    <row r="74638" spans="1:5" x14ac:dyDescent="0.7">
      <c r="A74638" s="6">
        <v>44535</v>
      </c>
      <c r="B74638" s="1">
        <v>1600</v>
      </c>
      <c r="C74638" s="7">
        <v>879613</v>
      </c>
      <c r="D74638" s="7">
        <v>455331</v>
      </c>
      <c r="E74638" s="7">
        <v>1334944</v>
      </c>
    </row>
    <row r="74639" spans="1:5" x14ac:dyDescent="0.7">
      <c r="A74639" s="6">
        <v>44535</v>
      </c>
      <c r="B74639" s="1">
        <v>1700</v>
      </c>
      <c r="C74639" s="7">
        <v>911273</v>
      </c>
      <c r="D74639" s="7">
        <v>451332</v>
      </c>
      <c r="E74639" s="7">
        <v>1362605</v>
      </c>
    </row>
    <row r="74640" spans="1:5" x14ac:dyDescent="0.7">
      <c r="A74640" s="6">
        <v>44535</v>
      </c>
      <c r="B74640" s="1">
        <v>1800</v>
      </c>
      <c r="C74640" s="7">
        <v>968895</v>
      </c>
      <c r="D74640" s="7">
        <v>482153</v>
      </c>
      <c r="E74640" s="7">
        <v>1451048</v>
      </c>
    </row>
    <row r="74641" spans="1:5" x14ac:dyDescent="0.7">
      <c r="A74641" s="6">
        <v>44535</v>
      </c>
      <c r="B74641" s="1">
        <v>1900</v>
      </c>
      <c r="C74641" s="7">
        <v>1031006</v>
      </c>
      <c r="D74641" s="7">
        <v>468876</v>
      </c>
      <c r="E74641" s="7">
        <v>1499882</v>
      </c>
    </row>
    <row r="74642" spans="1:5" x14ac:dyDescent="0.7">
      <c r="A74642" s="6">
        <v>44535</v>
      </c>
      <c r="B74642" s="1">
        <v>2000</v>
      </c>
      <c r="C74642" s="7">
        <v>1003450</v>
      </c>
      <c r="D74642" s="7">
        <v>466862</v>
      </c>
      <c r="E74642" s="7">
        <v>1470312</v>
      </c>
    </row>
    <row r="74643" spans="1:5" x14ac:dyDescent="0.7">
      <c r="A74643" s="6">
        <v>44535</v>
      </c>
      <c r="B74643" s="1">
        <v>2100</v>
      </c>
      <c r="C74643" s="7">
        <v>909698</v>
      </c>
      <c r="D74643" s="7">
        <v>480789</v>
      </c>
      <c r="E74643" s="7">
        <v>1390487</v>
      </c>
    </row>
    <row r="74644" spans="1:5" x14ac:dyDescent="0.7">
      <c r="A74644" s="6">
        <v>44535</v>
      </c>
      <c r="B74644" s="1">
        <v>2200</v>
      </c>
      <c r="C74644" s="7">
        <v>834248</v>
      </c>
      <c r="D74644" s="7">
        <v>475414</v>
      </c>
      <c r="E74644" s="7">
        <v>1309662</v>
      </c>
    </row>
    <row r="74645" spans="1:5" x14ac:dyDescent="0.7">
      <c r="A74645" s="6">
        <v>44535</v>
      </c>
      <c r="B74645" s="1">
        <v>2300</v>
      </c>
      <c r="C74645" s="7">
        <v>743674</v>
      </c>
      <c r="D74645" s="7">
        <v>497995</v>
      </c>
      <c r="E74645" s="7">
        <v>1241669</v>
      </c>
    </row>
    <row r="74646" spans="1:5" x14ac:dyDescent="0.7">
      <c r="A74646" s="6">
        <v>44535</v>
      </c>
      <c r="B74646" s="1">
        <v>2400</v>
      </c>
      <c r="C74646" s="7">
        <v>651471</v>
      </c>
      <c r="D74646" s="7">
        <v>510241</v>
      </c>
      <c r="E74646" s="7">
        <v>1161712</v>
      </c>
    </row>
    <row r="74647" spans="1:5" x14ac:dyDescent="0.7">
      <c r="A74647" s="6">
        <v>44536</v>
      </c>
      <c r="B74647" s="1">
        <v>100</v>
      </c>
      <c r="C74647" s="7">
        <v>600721</v>
      </c>
      <c r="D74647" s="7">
        <v>446612</v>
      </c>
      <c r="E74647" s="7">
        <v>1047333</v>
      </c>
    </row>
    <row r="74648" spans="1:5" x14ac:dyDescent="0.7">
      <c r="A74648" s="6">
        <v>44536</v>
      </c>
      <c r="B74648" s="1">
        <v>200</v>
      </c>
      <c r="C74648" s="7">
        <v>564944</v>
      </c>
      <c r="D74648" s="7">
        <v>449174</v>
      </c>
      <c r="E74648" s="7">
        <v>1014118</v>
      </c>
    </row>
    <row r="74649" spans="1:5" x14ac:dyDescent="0.7">
      <c r="A74649" s="6">
        <v>44536</v>
      </c>
      <c r="B74649" s="1">
        <v>300</v>
      </c>
      <c r="C74649" s="7">
        <v>547549</v>
      </c>
      <c r="D74649" s="7">
        <v>452431</v>
      </c>
      <c r="E74649" s="7">
        <v>999980</v>
      </c>
    </row>
    <row r="74650" spans="1:5" x14ac:dyDescent="0.7">
      <c r="A74650" s="6">
        <v>44536</v>
      </c>
      <c r="B74650" s="1">
        <v>400</v>
      </c>
      <c r="C74650" s="7">
        <v>543627</v>
      </c>
      <c r="D74650" s="7">
        <v>460502</v>
      </c>
      <c r="E74650" s="7">
        <v>1004129</v>
      </c>
    </row>
    <row r="74651" spans="1:5" x14ac:dyDescent="0.7">
      <c r="A74651" s="6">
        <v>44536</v>
      </c>
      <c r="B74651" s="1">
        <v>500</v>
      </c>
      <c r="C74651" s="7">
        <v>557226</v>
      </c>
      <c r="D74651" s="7">
        <v>463109</v>
      </c>
      <c r="E74651" s="7">
        <v>1020335</v>
      </c>
    </row>
    <row r="74652" spans="1:5" x14ac:dyDescent="0.7">
      <c r="A74652" s="6">
        <v>44536</v>
      </c>
      <c r="B74652" s="1">
        <v>600</v>
      </c>
      <c r="C74652" s="7">
        <v>593759</v>
      </c>
      <c r="D74652" s="7">
        <v>474632</v>
      </c>
      <c r="E74652" s="7">
        <v>1068391</v>
      </c>
    </row>
    <row r="74653" spans="1:5" x14ac:dyDescent="0.7">
      <c r="A74653" s="6">
        <v>44536</v>
      </c>
      <c r="B74653" s="1">
        <v>700</v>
      </c>
      <c r="C74653" s="7">
        <v>672970</v>
      </c>
      <c r="D74653" s="7">
        <v>502222</v>
      </c>
      <c r="E74653" s="7">
        <v>1175192</v>
      </c>
    </row>
    <row r="74654" spans="1:5" x14ac:dyDescent="0.7">
      <c r="A74654" s="6">
        <v>44536</v>
      </c>
      <c r="B74654" s="1">
        <v>800</v>
      </c>
      <c r="C74654" s="7">
        <v>721125</v>
      </c>
      <c r="D74654" s="7">
        <v>506089</v>
      </c>
      <c r="E74654" s="7">
        <v>1227214</v>
      </c>
    </row>
    <row r="74655" spans="1:5" x14ac:dyDescent="0.7">
      <c r="A74655" s="6">
        <v>44536</v>
      </c>
      <c r="B74655" s="1">
        <v>900</v>
      </c>
      <c r="C74655" s="7">
        <v>712763</v>
      </c>
      <c r="D74655" s="7">
        <v>528483</v>
      </c>
      <c r="E74655" s="7">
        <v>1241246</v>
      </c>
    </row>
    <row r="74656" spans="1:5" x14ac:dyDescent="0.7">
      <c r="A74656" s="6">
        <v>44536</v>
      </c>
      <c r="B74656" s="1">
        <v>1000</v>
      </c>
      <c r="C74656" s="7">
        <v>698493</v>
      </c>
      <c r="D74656" s="7">
        <v>568005</v>
      </c>
      <c r="E74656" s="7">
        <v>1266498</v>
      </c>
    </row>
    <row r="74657" spans="1:5" x14ac:dyDescent="0.7">
      <c r="A74657" s="6">
        <v>44536</v>
      </c>
      <c r="B74657" s="1">
        <v>1100</v>
      </c>
      <c r="C74657" s="7">
        <v>745353</v>
      </c>
      <c r="D74657" s="7">
        <v>571195</v>
      </c>
      <c r="E74657" s="7">
        <v>1316548</v>
      </c>
    </row>
    <row r="74658" spans="1:5" x14ac:dyDescent="0.7">
      <c r="A74658" s="6">
        <v>44536</v>
      </c>
      <c r="B74658" s="1">
        <v>1200</v>
      </c>
      <c r="C74658" s="7">
        <v>748057</v>
      </c>
      <c r="D74658" s="7">
        <v>544874</v>
      </c>
      <c r="E74658" s="7">
        <v>1292931</v>
      </c>
    </row>
    <row r="74659" spans="1:5" x14ac:dyDescent="0.7">
      <c r="A74659" s="6">
        <v>44536</v>
      </c>
      <c r="B74659" s="1">
        <v>1300</v>
      </c>
      <c r="C74659" s="7">
        <v>791310</v>
      </c>
      <c r="D74659" s="7">
        <v>546648</v>
      </c>
      <c r="E74659" s="7">
        <v>1337958</v>
      </c>
    </row>
    <row r="74660" spans="1:5" x14ac:dyDescent="0.7">
      <c r="A74660" s="6">
        <v>44536</v>
      </c>
      <c r="B74660" s="1">
        <v>1400</v>
      </c>
      <c r="C74660" s="7">
        <v>833143</v>
      </c>
      <c r="D74660" s="7">
        <v>582421</v>
      </c>
      <c r="E74660" s="7">
        <v>1415564</v>
      </c>
    </row>
    <row r="74661" spans="1:5" x14ac:dyDescent="0.7">
      <c r="A74661" s="6">
        <v>44536</v>
      </c>
      <c r="B74661" s="1">
        <v>1500</v>
      </c>
      <c r="C74661" s="7">
        <v>861977</v>
      </c>
      <c r="D74661" s="7">
        <v>546675</v>
      </c>
      <c r="E74661" s="7">
        <v>1408652</v>
      </c>
    </row>
    <row r="74662" spans="1:5" x14ac:dyDescent="0.7">
      <c r="A74662" s="6">
        <v>44536</v>
      </c>
      <c r="B74662" s="1">
        <v>1600</v>
      </c>
      <c r="C74662" s="7">
        <v>850014</v>
      </c>
      <c r="D74662" s="7">
        <v>594715</v>
      </c>
      <c r="E74662" s="7">
        <v>1444729</v>
      </c>
    </row>
    <row r="74663" spans="1:5" x14ac:dyDescent="0.7">
      <c r="A74663" s="6">
        <v>44536</v>
      </c>
      <c r="B74663" s="1">
        <v>1700</v>
      </c>
      <c r="C74663" s="7">
        <v>939540</v>
      </c>
      <c r="D74663" s="7">
        <v>566253</v>
      </c>
      <c r="E74663" s="7">
        <v>1505793</v>
      </c>
    </row>
    <row r="74664" spans="1:5" x14ac:dyDescent="0.7">
      <c r="A74664" s="6">
        <v>44536</v>
      </c>
      <c r="B74664" s="1">
        <v>1800</v>
      </c>
      <c r="C74664" s="7">
        <v>1080769</v>
      </c>
      <c r="D74664" s="7">
        <v>570289</v>
      </c>
      <c r="E74664" s="7">
        <v>1651058</v>
      </c>
    </row>
    <row r="74665" spans="1:5" x14ac:dyDescent="0.7">
      <c r="A74665" s="6">
        <v>44536</v>
      </c>
      <c r="B74665" s="1">
        <v>1900</v>
      </c>
      <c r="C74665" s="7">
        <v>1136237</v>
      </c>
      <c r="D74665" s="7">
        <v>576070</v>
      </c>
      <c r="E74665" s="7">
        <v>1712307</v>
      </c>
    </row>
    <row r="74666" spans="1:5" x14ac:dyDescent="0.7">
      <c r="A74666" s="6">
        <v>44536</v>
      </c>
      <c r="B74666" s="1">
        <v>2000</v>
      </c>
      <c r="C74666" s="7">
        <v>1125168</v>
      </c>
      <c r="D74666" s="7">
        <v>575583</v>
      </c>
      <c r="E74666" s="7">
        <v>1700751</v>
      </c>
    </row>
    <row r="74667" spans="1:5" x14ac:dyDescent="0.7">
      <c r="A74667" s="6">
        <v>44536</v>
      </c>
      <c r="B74667" s="1">
        <v>2100</v>
      </c>
      <c r="C74667" s="7">
        <v>1153530</v>
      </c>
      <c r="D74667" s="7">
        <v>592069</v>
      </c>
      <c r="E74667" s="7">
        <v>1745599</v>
      </c>
    </row>
    <row r="74668" spans="1:5" x14ac:dyDescent="0.7">
      <c r="A74668" s="6">
        <v>44536</v>
      </c>
      <c r="B74668" s="1">
        <v>2200</v>
      </c>
      <c r="C74668" s="7">
        <v>1111675</v>
      </c>
      <c r="D74668" s="7">
        <v>516095</v>
      </c>
      <c r="E74668" s="7">
        <v>1627770</v>
      </c>
    </row>
    <row r="74669" spans="1:5" x14ac:dyDescent="0.7">
      <c r="A74669" s="6">
        <v>44536</v>
      </c>
      <c r="B74669" s="1">
        <v>2300</v>
      </c>
      <c r="C74669" s="7">
        <v>1027254</v>
      </c>
      <c r="D74669" s="7">
        <v>513325</v>
      </c>
      <c r="E74669" s="7">
        <v>1540579</v>
      </c>
    </row>
    <row r="74670" spans="1:5" x14ac:dyDescent="0.7">
      <c r="A74670" s="6">
        <v>44536</v>
      </c>
      <c r="B74670" s="1">
        <v>2400</v>
      </c>
      <c r="C74670" s="7">
        <v>929107</v>
      </c>
      <c r="D74670" s="7">
        <v>573512</v>
      </c>
      <c r="E74670" s="7">
        <v>1502619</v>
      </c>
    </row>
    <row r="74671" spans="1:5" x14ac:dyDescent="0.7">
      <c r="A74671" s="6">
        <v>44537</v>
      </c>
      <c r="B74671" s="1">
        <v>100</v>
      </c>
      <c r="C74671" s="7">
        <v>853337</v>
      </c>
      <c r="D74671" s="7">
        <v>535649</v>
      </c>
      <c r="E74671" s="7">
        <v>1388986</v>
      </c>
    </row>
    <row r="74672" spans="1:5" x14ac:dyDescent="0.7">
      <c r="A74672" s="6">
        <v>44537</v>
      </c>
      <c r="B74672" s="1">
        <v>200</v>
      </c>
      <c r="C74672" s="7">
        <v>837010</v>
      </c>
      <c r="D74672" s="7">
        <v>581994</v>
      </c>
      <c r="E74672" s="7">
        <v>1419004</v>
      </c>
    </row>
    <row r="74673" spans="1:5" x14ac:dyDescent="0.7">
      <c r="A74673" s="6">
        <v>44537</v>
      </c>
      <c r="B74673" s="1">
        <v>300</v>
      </c>
      <c r="C74673" s="7">
        <v>850342</v>
      </c>
      <c r="D74673" s="7">
        <v>529372</v>
      </c>
      <c r="E74673" s="7">
        <v>1379714</v>
      </c>
    </row>
    <row r="74674" spans="1:5" x14ac:dyDescent="0.7">
      <c r="A74674" s="6">
        <v>44537</v>
      </c>
      <c r="B74674" s="1">
        <v>400</v>
      </c>
      <c r="C74674" s="7">
        <v>852665</v>
      </c>
      <c r="D74674" s="7">
        <v>568987</v>
      </c>
      <c r="E74674" s="7">
        <v>1421652</v>
      </c>
    </row>
    <row r="74675" spans="1:5" x14ac:dyDescent="0.7">
      <c r="A74675" s="6">
        <v>44537</v>
      </c>
      <c r="B74675" s="1">
        <v>500</v>
      </c>
      <c r="C74675" s="7">
        <v>910430</v>
      </c>
      <c r="D74675" s="7">
        <v>500715</v>
      </c>
      <c r="E74675" s="7">
        <v>1411145</v>
      </c>
    </row>
    <row r="74676" spans="1:5" x14ac:dyDescent="0.7">
      <c r="A74676" s="6">
        <v>44537</v>
      </c>
      <c r="B74676" s="1">
        <v>600</v>
      </c>
      <c r="C74676" s="7">
        <v>970660</v>
      </c>
      <c r="D74676" s="7">
        <v>547635</v>
      </c>
      <c r="E74676" s="7">
        <v>1518295</v>
      </c>
    </row>
    <row r="74677" spans="1:5" x14ac:dyDescent="0.7">
      <c r="A74677" s="6">
        <v>44537</v>
      </c>
      <c r="B74677" s="1">
        <v>700</v>
      </c>
      <c r="C74677" s="7">
        <v>1012652</v>
      </c>
      <c r="D74677" s="7">
        <v>606743</v>
      </c>
      <c r="E74677" s="7">
        <v>1619395</v>
      </c>
    </row>
    <row r="74678" spans="1:5" x14ac:dyDescent="0.7">
      <c r="A74678" s="6">
        <v>44537</v>
      </c>
      <c r="B74678" s="1">
        <v>800</v>
      </c>
      <c r="C74678" s="7">
        <v>1066366</v>
      </c>
      <c r="D74678" s="7">
        <v>572352</v>
      </c>
      <c r="E74678" s="7">
        <v>1638718</v>
      </c>
    </row>
    <row r="74679" spans="1:5" x14ac:dyDescent="0.7">
      <c r="A74679" s="6">
        <v>44537</v>
      </c>
      <c r="B74679" s="1">
        <v>900</v>
      </c>
      <c r="C74679" s="7">
        <v>1077354</v>
      </c>
      <c r="D74679" s="7">
        <v>599341</v>
      </c>
      <c r="E74679" s="7">
        <v>1676695</v>
      </c>
    </row>
    <row r="74680" spans="1:5" x14ac:dyDescent="0.7">
      <c r="A74680" s="6">
        <v>44537</v>
      </c>
      <c r="B74680" s="1">
        <v>1000</v>
      </c>
      <c r="C74680" s="7">
        <v>1077278</v>
      </c>
      <c r="D74680" s="7">
        <v>599976</v>
      </c>
      <c r="E74680" s="7">
        <v>1677254</v>
      </c>
    </row>
    <row r="74681" spans="1:5" x14ac:dyDescent="0.7">
      <c r="A74681" s="6">
        <v>44537</v>
      </c>
      <c r="B74681" s="1">
        <v>1100</v>
      </c>
      <c r="C74681" s="7">
        <v>1045615</v>
      </c>
      <c r="D74681" s="7">
        <v>640418</v>
      </c>
      <c r="E74681" s="7">
        <v>1686033</v>
      </c>
    </row>
    <row r="74682" spans="1:5" x14ac:dyDescent="0.7">
      <c r="A74682" s="6">
        <v>44537</v>
      </c>
      <c r="B74682" s="1">
        <v>1200</v>
      </c>
      <c r="C74682" s="7">
        <v>966684</v>
      </c>
      <c r="D74682" s="7">
        <v>613211</v>
      </c>
      <c r="E74682" s="7">
        <v>1579895</v>
      </c>
    </row>
    <row r="74683" spans="1:5" x14ac:dyDescent="0.7">
      <c r="A74683" s="6">
        <v>44537</v>
      </c>
      <c r="B74683" s="1">
        <v>1300</v>
      </c>
      <c r="C74683" s="7">
        <v>927603</v>
      </c>
      <c r="D74683" s="7">
        <v>633889</v>
      </c>
      <c r="E74683" s="7">
        <v>1561492</v>
      </c>
    </row>
    <row r="74684" spans="1:5" x14ac:dyDescent="0.7">
      <c r="A74684" s="6">
        <v>44537</v>
      </c>
      <c r="B74684" s="1">
        <v>1400</v>
      </c>
      <c r="C74684" s="7">
        <v>965825</v>
      </c>
      <c r="D74684" s="7">
        <v>629769</v>
      </c>
      <c r="E74684" s="7">
        <v>1595594</v>
      </c>
    </row>
    <row r="74685" spans="1:5" x14ac:dyDescent="0.7">
      <c r="A74685" s="6">
        <v>44537</v>
      </c>
      <c r="B74685" s="1">
        <v>1500</v>
      </c>
      <c r="C74685" s="7">
        <v>954624</v>
      </c>
      <c r="D74685" s="7">
        <v>577932</v>
      </c>
      <c r="E74685" s="7">
        <v>1532556</v>
      </c>
    </row>
    <row r="74686" spans="1:5" x14ac:dyDescent="0.7">
      <c r="A74686" s="6">
        <v>44537</v>
      </c>
      <c r="B74686" s="1">
        <v>1600</v>
      </c>
      <c r="C74686" s="7">
        <v>992783</v>
      </c>
      <c r="D74686" s="7">
        <v>624305</v>
      </c>
      <c r="E74686" s="7">
        <v>1617088</v>
      </c>
    </row>
    <row r="74687" spans="1:5" x14ac:dyDescent="0.7">
      <c r="A74687" s="6">
        <v>44537</v>
      </c>
      <c r="B74687" s="1">
        <v>1700</v>
      </c>
      <c r="C74687" s="7">
        <v>1039308</v>
      </c>
      <c r="D74687" s="7">
        <v>615676</v>
      </c>
      <c r="E74687" s="7">
        <v>1654984</v>
      </c>
    </row>
    <row r="74688" spans="1:5" x14ac:dyDescent="0.7">
      <c r="A74688" s="6">
        <v>44537</v>
      </c>
      <c r="B74688" s="1">
        <v>1800</v>
      </c>
      <c r="C74688" s="7">
        <v>1166275</v>
      </c>
      <c r="D74688" s="7">
        <v>574530</v>
      </c>
      <c r="E74688" s="7">
        <v>1740805</v>
      </c>
    </row>
    <row r="74689" spans="1:5" x14ac:dyDescent="0.7">
      <c r="A74689" s="6">
        <v>44537</v>
      </c>
      <c r="B74689" s="1">
        <v>1900</v>
      </c>
      <c r="C74689" s="7">
        <v>1254968</v>
      </c>
      <c r="D74689" s="7">
        <v>558974</v>
      </c>
      <c r="E74689" s="7">
        <v>1813942</v>
      </c>
    </row>
    <row r="74690" spans="1:5" x14ac:dyDescent="0.7">
      <c r="A74690" s="6">
        <v>44537</v>
      </c>
      <c r="B74690" s="1">
        <v>2000</v>
      </c>
      <c r="C74690" s="7">
        <v>1260761</v>
      </c>
      <c r="D74690" s="7">
        <v>588415</v>
      </c>
      <c r="E74690" s="7">
        <v>1849176</v>
      </c>
    </row>
    <row r="74691" spans="1:5" x14ac:dyDescent="0.7">
      <c r="A74691" s="6">
        <v>44537</v>
      </c>
      <c r="B74691" s="1">
        <v>2100</v>
      </c>
      <c r="C74691" s="7">
        <v>1215303</v>
      </c>
      <c r="D74691" s="7">
        <v>607307</v>
      </c>
      <c r="E74691" s="7">
        <v>1822610</v>
      </c>
    </row>
    <row r="74692" spans="1:5" x14ac:dyDescent="0.7">
      <c r="A74692" s="6">
        <v>44537</v>
      </c>
      <c r="B74692" s="1">
        <v>2200</v>
      </c>
      <c r="C74692" s="7">
        <v>1139727</v>
      </c>
      <c r="D74692" s="7">
        <v>552363</v>
      </c>
      <c r="E74692" s="7">
        <v>1692090</v>
      </c>
    </row>
    <row r="74693" spans="1:5" x14ac:dyDescent="0.7">
      <c r="A74693" s="6">
        <v>44537</v>
      </c>
      <c r="B74693" s="1">
        <v>2300</v>
      </c>
      <c r="C74693" s="7">
        <v>1065955</v>
      </c>
      <c r="D74693" s="7">
        <v>576974</v>
      </c>
      <c r="E74693" s="7">
        <v>1642929</v>
      </c>
    </row>
    <row r="74694" spans="1:5" x14ac:dyDescent="0.7">
      <c r="A74694" s="6">
        <v>44537</v>
      </c>
      <c r="B74694" s="1">
        <v>2400</v>
      </c>
      <c r="C74694" s="7">
        <v>992472</v>
      </c>
      <c r="D74694" s="7">
        <v>564463</v>
      </c>
      <c r="E74694" s="7">
        <v>1556935</v>
      </c>
    </row>
    <row r="74695" spans="1:5" x14ac:dyDescent="0.7">
      <c r="A74695" s="6">
        <v>44538</v>
      </c>
      <c r="B74695" s="1">
        <v>100</v>
      </c>
      <c r="C74695" s="7">
        <v>913830</v>
      </c>
      <c r="D74695" s="7">
        <v>503310</v>
      </c>
      <c r="E74695" s="7">
        <v>1417140</v>
      </c>
    </row>
    <row r="74696" spans="1:5" x14ac:dyDescent="0.7">
      <c r="A74696" s="6">
        <v>44538</v>
      </c>
      <c r="B74696" s="1">
        <v>200</v>
      </c>
      <c r="C74696" s="7">
        <v>891516</v>
      </c>
      <c r="D74696" s="7">
        <v>502783</v>
      </c>
      <c r="E74696" s="7">
        <v>1394299</v>
      </c>
    </row>
    <row r="74697" spans="1:5" x14ac:dyDescent="0.7">
      <c r="A74697" s="6">
        <v>44538</v>
      </c>
      <c r="B74697" s="1">
        <v>300</v>
      </c>
      <c r="C74697" s="7">
        <v>881406</v>
      </c>
      <c r="D74697" s="7">
        <v>526897</v>
      </c>
      <c r="E74697" s="7">
        <v>1408303</v>
      </c>
    </row>
    <row r="74698" spans="1:5" x14ac:dyDescent="0.7">
      <c r="A74698" s="6">
        <v>44538</v>
      </c>
      <c r="B74698" s="1">
        <v>400</v>
      </c>
      <c r="C74698" s="7">
        <v>850235</v>
      </c>
      <c r="D74698" s="7">
        <v>562370</v>
      </c>
      <c r="E74698" s="7">
        <v>1412605</v>
      </c>
    </row>
    <row r="74699" spans="1:5" x14ac:dyDescent="0.7">
      <c r="A74699" s="6">
        <v>44538</v>
      </c>
      <c r="B74699" s="1">
        <v>500</v>
      </c>
      <c r="C74699" s="7">
        <v>878879</v>
      </c>
      <c r="D74699" s="7">
        <v>547941</v>
      </c>
      <c r="E74699" s="7">
        <v>1426820</v>
      </c>
    </row>
    <row r="74700" spans="1:5" x14ac:dyDescent="0.7">
      <c r="A74700" s="6">
        <v>44538</v>
      </c>
      <c r="B74700" s="1">
        <v>600</v>
      </c>
      <c r="C74700" s="7">
        <v>962391</v>
      </c>
      <c r="D74700" s="7">
        <v>566767</v>
      </c>
      <c r="E74700" s="7">
        <v>1529158</v>
      </c>
    </row>
    <row r="74701" spans="1:5" x14ac:dyDescent="0.7">
      <c r="A74701" s="6">
        <v>44538</v>
      </c>
      <c r="B74701" s="1">
        <v>700</v>
      </c>
      <c r="C74701" s="7">
        <v>997085</v>
      </c>
      <c r="D74701" s="7">
        <v>596906</v>
      </c>
      <c r="E74701" s="7">
        <v>1593991</v>
      </c>
    </row>
    <row r="74702" spans="1:5" x14ac:dyDescent="0.7">
      <c r="A74702" s="6">
        <v>44538</v>
      </c>
      <c r="B74702" s="1">
        <v>800</v>
      </c>
      <c r="C74702" s="7">
        <v>1032971</v>
      </c>
      <c r="D74702" s="7">
        <v>573401</v>
      </c>
      <c r="E74702" s="7">
        <v>1606372</v>
      </c>
    </row>
    <row r="74703" spans="1:5" x14ac:dyDescent="0.7">
      <c r="A74703" s="6">
        <v>44538</v>
      </c>
      <c r="B74703" s="1">
        <v>900</v>
      </c>
      <c r="C74703" s="7">
        <v>985685</v>
      </c>
      <c r="D74703" s="7">
        <v>573734</v>
      </c>
      <c r="E74703" s="7">
        <v>1559419</v>
      </c>
    </row>
    <row r="74704" spans="1:5" x14ac:dyDescent="0.7">
      <c r="A74704" s="6">
        <v>44538</v>
      </c>
      <c r="B74704" s="1">
        <v>1000</v>
      </c>
      <c r="C74704" s="7">
        <v>1000742</v>
      </c>
      <c r="D74704" s="7">
        <v>617359</v>
      </c>
      <c r="E74704" s="7">
        <v>1618101</v>
      </c>
    </row>
    <row r="74705" spans="1:5" x14ac:dyDescent="0.7">
      <c r="A74705" s="6">
        <v>44538</v>
      </c>
      <c r="B74705" s="1">
        <v>1100</v>
      </c>
      <c r="C74705" s="7">
        <v>1009882</v>
      </c>
      <c r="D74705" s="7">
        <v>615379</v>
      </c>
      <c r="E74705" s="7">
        <v>1625261</v>
      </c>
    </row>
    <row r="74706" spans="1:5" x14ac:dyDescent="0.7">
      <c r="A74706" s="6">
        <v>44538</v>
      </c>
      <c r="B74706" s="1">
        <v>1200</v>
      </c>
      <c r="C74706" s="7">
        <v>957699</v>
      </c>
      <c r="D74706" s="7">
        <v>576938</v>
      </c>
      <c r="E74706" s="7">
        <v>1534637</v>
      </c>
    </row>
    <row r="74707" spans="1:5" x14ac:dyDescent="0.7">
      <c r="A74707" s="6">
        <v>44538</v>
      </c>
      <c r="B74707" s="1">
        <v>1300</v>
      </c>
      <c r="C74707" s="7">
        <v>931921</v>
      </c>
      <c r="D74707" s="7">
        <v>633147</v>
      </c>
      <c r="E74707" s="7">
        <v>1565068</v>
      </c>
    </row>
    <row r="74708" spans="1:5" x14ac:dyDescent="0.7">
      <c r="A74708" s="6">
        <v>44538</v>
      </c>
      <c r="B74708" s="1">
        <v>1400</v>
      </c>
      <c r="C74708" s="7">
        <v>902106</v>
      </c>
      <c r="D74708" s="7">
        <v>589224</v>
      </c>
      <c r="E74708" s="7">
        <v>1491330</v>
      </c>
    </row>
    <row r="74709" spans="1:5" x14ac:dyDescent="0.7">
      <c r="A74709" s="6">
        <v>44538</v>
      </c>
      <c r="B74709" s="1">
        <v>1500</v>
      </c>
      <c r="C74709" s="7">
        <v>918331</v>
      </c>
      <c r="D74709" s="7">
        <v>544163</v>
      </c>
      <c r="E74709" s="7">
        <v>1462494</v>
      </c>
    </row>
    <row r="74710" spans="1:5" x14ac:dyDescent="0.7">
      <c r="A74710" s="6">
        <v>44538</v>
      </c>
      <c r="B74710" s="1">
        <v>1600</v>
      </c>
      <c r="C74710" s="7">
        <v>938370</v>
      </c>
      <c r="D74710" s="7">
        <v>539394</v>
      </c>
      <c r="E74710" s="7">
        <v>1477764</v>
      </c>
    </row>
    <row r="74711" spans="1:5" x14ac:dyDescent="0.7">
      <c r="A74711" s="6">
        <v>44538</v>
      </c>
      <c r="B74711" s="1">
        <v>1700</v>
      </c>
      <c r="C74711" s="7">
        <v>998346</v>
      </c>
      <c r="D74711" s="7">
        <v>561236</v>
      </c>
      <c r="E74711" s="7">
        <v>1559582</v>
      </c>
    </row>
    <row r="74712" spans="1:5" x14ac:dyDescent="0.7">
      <c r="A74712" s="6">
        <v>44538</v>
      </c>
      <c r="B74712" s="1">
        <v>1800</v>
      </c>
      <c r="C74712" s="7">
        <v>1116308</v>
      </c>
      <c r="D74712" s="7">
        <v>603903</v>
      </c>
      <c r="E74712" s="7">
        <v>1720211</v>
      </c>
    </row>
    <row r="74713" spans="1:5" x14ac:dyDescent="0.7">
      <c r="A74713" s="6">
        <v>44538</v>
      </c>
      <c r="B74713" s="1">
        <v>1900</v>
      </c>
      <c r="C74713" s="7">
        <v>1163052</v>
      </c>
      <c r="D74713" s="7">
        <v>604194</v>
      </c>
      <c r="E74713" s="7">
        <v>1767246</v>
      </c>
    </row>
    <row r="74714" spans="1:5" x14ac:dyDescent="0.7">
      <c r="A74714" s="6">
        <v>44538</v>
      </c>
      <c r="B74714" s="1">
        <v>2000</v>
      </c>
      <c r="C74714" s="7">
        <v>1140305</v>
      </c>
      <c r="D74714" s="7">
        <v>583836</v>
      </c>
      <c r="E74714" s="7">
        <v>1724141</v>
      </c>
    </row>
    <row r="74715" spans="1:5" x14ac:dyDescent="0.7">
      <c r="A74715" s="6">
        <v>44538</v>
      </c>
      <c r="B74715" s="1">
        <v>2100</v>
      </c>
      <c r="C74715" s="7">
        <v>1115136</v>
      </c>
      <c r="D74715" s="7">
        <v>579389</v>
      </c>
      <c r="E74715" s="7">
        <v>1694525</v>
      </c>
    </row>
    <row r="74716" spans="1:5" x14ac:dyDescent="0.7">
      <c r="A74716" s="6">
        <v>44538</v>
      </c>
      <c r="B74716" s="1">
        <v>2200</v>
      </c>
      <c r="C74716" s="7">
        <v>1115985</v>
      </c>
      <c r="D74716" s="7">
        <v>587536</v>
      </c>
      <c r="E74716" s="7">
        <v>1703521</v>
      </c>
    </row>
    <row r="74717" spans="1:5" x14ac:dyDescent="0.7">
      <c r="A74717" s="6">
        <v>44538</v>
      </c>
      <c r="B74717" s="1">
        <v>2300</v>
      </c>
      <c r="C74717" s="7">
        <v>1021634</v>
      </c>
      <c r="D74717" s="7">
        <v>530826</v>
      </c>
      <c r="E74717" s="7">
        <v>1552460</v>
      </c>
    </row>
    <row r="74718" spans="1:5" x14ac:dyDescent="0.7">
      <c r="A74718" s="6">
        <v>44538</v>
      </c>
      <c r="B74718" s="1">
        <v>2400</v>
      </c>
      <c r="C74718" s="7">
        <v>929805</v>
      </c>
      <c r="D74718" s="7">
        <v>520059</v>
      </c>
      <c r="E74718" s="7">
        <v>1449864</v>
      </c>
    </row>
    <row r="74719" spans="1:5" x14ac:dyDescent="0.7">
      <c r="A74719" s="6">
        <v>44539</v>
      </c>
      <c r="B74719" s="1">
        <v>100</v>
      </c>
      <c r="C74719" s="7">
        <v>918837</v>
      </c>
      <c r="D74719" s="7">
        <v>517597</v>
      </c>
      <c r="E74719" s="7">
        <v>1436434</v>
      </c>
    </row>
    <row r="74720" spans="1:5" x14ac:dyDescent="0.7">
      <c r="A74720" s="6">
        <v>44539</v>
      </c>
      <c r="B74720" s="1">
        <v>200</v>
      </c>
      <c r="C74720" s="7">
        <v>902751</v>
      </c>
      <c r="D74720" s="7">
        <v>510926</v>
      </c>
      <c r="E74720" s="7">
        <v>1413677</v>
      </c>
    </row>
    <row r="74721" spans="1:5" x14ac:dyDescent="0.7">
      <c r="A74721" s="6">
        <v>44539</v>
      </c>
      <c r="B74721" s="1">
        <v>300</v>
      </c>
      <c r="C74721" s="7">
        <v>895891</v>
      </c>
      <c r="D74721" s="7">
        <v>509322</v>
      </c>
      <c r="E74721" s="7">
        <v>1405213</v>
      </c>
    </row>
    <row r="74722" spans="1:5" x14ac:dyDescent="0.7">
      <c r="A74722" s="6">
        <v>44539</v>
      </c>
      <c r="B74722" s="1">
        <v>400</v>
      </c>
      <c r="C74722" s="7">
        <v>913246</v>
      </c>
      <c r="D74722" s="7">
        <v>514638</v>
      </c>
      <c r="E74722" s="7">
        <v>1427884</v>
      </c>
    </row>
    <row r="74723" spans="1:5" x14ac:dyDescent="0.7">
      <c r="A74723" s="6">
        <v>44539</v>
      </c>
      <c r="B74723" s="1">
        <v>500</v>
      </c>
      <c r="C74723" s="7">
        <v>922334</v>
      </c>
      <c r="D74723" s="7">
        <v>517660</v>
      </c>
      <c r="E74723" s="7">
        <v>1439994</v>
      </c>
    </row>
    <row r="74724" spans="1:5" x14ac:dyDescent="0.7">
      <c r="A74724" s="6">
        <v>44539</v>
      </c>
      <c r="B74724" s="1">
        <v>600</v>
      </c>
      <c r="C74724" s="7">
        <v>959592</v>
      </c>
      <c r="D74724" s="7">
        <v>522860</v>
      </c>
      <c r="E74724" s="7">
        <v>1482452</v>
      </c>
    </row>
    <row r="74725" spans="1:5" x14ac:dyDescent="0.7">
      <c r="A74725" s="6">
        <v>44539</v>
      </c>
      <c r="B74725" s="1">
        <v>700</v>
      </c>
      <c r="C74725" s="7">
        <v>1068328</v>
      </c>
      <c r="D74725" s="7">
        <v>542970</v>
      </c>
      <c r="E74725" s="7">
        <v>1611298</v>
      </c>
    </row>
    <row r="74726" spans="1:5" x14ac:dyDescent="0.7">
      <c r="A74726" s="6">
        <v>44539</v>
      </c>
      <c r="B74726" s="1">
        <v>800</v>
      </c>
      <c r="C74726" s="7">
        <v>1063463</v>
      </c>
      <c r="D74726" s="7">
        <v>576064</v>
      </c>
      <c r="E74726" s="7">
        <v>1639527</v>
      </c>
    </row>
    <row r="74727" spans="1:5" x14ac:dyDescent="0.7">
      <c r="A74727" s="6">
        <v>44539</v>
      </c>
      <c r="B74727" s="1">
        <v>900</v>
      </c>
      <c r="C74727" s="7">
        <v>1060930</v>
      </c>
      <c r="D74727" s="7">
        <v>563609</v>
      </c>
      <c r="E74727" s="7">
        <v>1624539</v>
      </c>
    </row>
    <row r="74728" spans="1:5" x14ac:dyDescent="0.7">
      <c r="A74728" s="6">
        <v>44539</v>
      </c>
      <c r="B74728" s="1">
        <v>1000</v>
      </c>
      <c r="C74728" s="7">
        <v>1001804</v>
      </c>
      <c r="D74728" s="7">
        <v>579581</v>
      </c>
      <c r="E74728" s="7">
        <v>1581385</v>
      </c>
    </row>
    <row r="74729" spans="1:5" x14ac:dyDescent="0.7">
      <c r="A74729" s="6">
        <v>44539</v>
      </c>
      <c r="B74729" s="1">
        <v>1100</v>
      </c>
      <c r="C74729" s="7">
        <v>965436</v>
      </c>
      <c r="D74729" s="7">
        <v>583048</v>
      </c>
      <c r="E74729" s="7">
        <v>1548484</v>
      </c>
    </row>
    <row r="74730" spans="1:5" x14ac:dyDescent="0.7">
      <c r="A74730" s="6">
        <v>44539</v>
      </c>
      <c r="B74730" s="1">
        <v>1200</v>
      </c>
      <c r="C74730" s="7">
        <v>923170</v>
      </c>
      <c r="D74730" s="7">
        <v>582121</v>
      </c>
      <c r="E74730" s="7">
        <v>1505291</v>
      </c>
    </row>
    <row r="74731" spans="1:5" x14ac:dyDescent="0.7">
      <c r="A74731" s="6">
        <v>44539</v>
      </c>
      <c r="B74731" s="1">
        <v>1300</v>
      </c>
      <c r="C74731" s="7">
        <v>917386</v>
      </c>
      <c r="D74731" s="7">
        <v>568439</v>
      </c>
      <c r="E74731" s="7">
        <v>1485825</v>
      </c>
    </row>
    <row r="74732" spans="1:5" x14ac:dyDescent="0.7">
      <c r="A74732" s="6">
        <v>44539</v>
      </c>
      <c r="B74732" s="1">
        <v>1400</v>
      </c>
      <c r="C74732" s="7">
        <v>861507</v>
      </c>
      <c r="D74732" s="7">
        <v>579906</v>
      </c>
      <c r="E74732" s="7">
        <v>1441413</v>
      </c>
    </row>
    <row r="74733" spans="1:5" x14ac:dyDescent="0.7">
      <c r="A74733" s="6">
        <v>44539</v>
      </c>
      <c r="B74733" s="1">
        <v>1500</v>
      </c>
      <c r="C74733" s="7">
        <v>857302</v>
      </c>
      <c r="D74733" s="7">
        <v>570020</v>
      </c>
      <c r="E74733" s="7">
        <v>1427322</v>
      </c>
    </row>
    <row r="74734" spans="1:5" x14ac:dyDescent="0.7">
      <c r="A74734" s="6">
        <v>44539</v>
      </c>
      <c r="B74734" s="1">
        <v>1600</v>
      </c>
      <c r="C74734" s="7">
        <v>913097</v>
      </c>
      <c r="D74734" s="7">
        <v>563553</v>
      </c>
      <c r="E74734" s="7">
        <v>1476650</v>
      </c>
    </row>
    <row r="74735" spans="1:5" x14ac:dyDescent="0.7">
      <c r="A74735" s="6">
        <v>44539</v>
      </c>
      <c r="B74735" s="1">
        <v>1700</v>
      </c>
      <c r="C74735" s="7">
        <v>1012872</v>
      </c>
      <c r="D74735" s="7">
        <v>585266</v>
      </c>
      <c r="E74735" s="7">
        <v>1598138</v>
      </c>
    </row>
    <row r="74736" spans="1:5" x14ac:dyDescent="0.7">
      <c r="A74736" s="6">
        <v>44539</v>
      </c>
      <c r="B74736" s="1">
        <v>1800</v>
      </c>
      <c r="C74736" s="7">
        <v>1122033</v>
      </c>
      <c r="D74736" s="7">
        <v>549777</v>
      </c>
      <c r="E74736" s="7">
        <v>1671810</v>
      </c>
    </row>
    <row r="74737" spans="1:5" x14ac:dyDescent="0.7">
      <c r="A74737" s="6">
        <v>44539</v>
      </c>
      <c r="B74737" s="1">
        <v>1900</v>
      </c>
      <c r="C74737" s="7">
        <v>1121985</v>
      </c>
      <c r="D74737" s="7">
        <v>614471</v>
      </c>
      <c r="E74737" s="7">
        <v>1736456</v>
      </c>
    </row>
    <row r="74738" spans="1:5" x14ac:dyDescent="0.7">
      <c r="A74738" s="6">
        <v>44539</v>
      </c>
      <c r="B74738" s="1">
        <v>2000</v>
      </c>
      <c r="C74738" s="7">
        <v>1080555</v>
      </c>
      <c r="D74738" s="7">
        <v>559261</v>
      </c>
      <c r="E74738" s="7">
        <v>1639816</v>
      </c>
    </row>
    <row r="74739" spans="1:5" x14ac:dyDescent="0.7">
      <c r="A74739" s="6">
        <v>44539</v>
      </c>
      <c r="B74739" s="1">
        <v>2100</v>
      </c>
      <c r="C74739" s="7">
        <v>1055699</v>
      </c>
      <c r="D74739" s="7">
        <v>580263</v>
      </c>
      <c r="E74739" s="7">
        <v>1635962</v>
      </c>
    </row>
    <row r="74740" spans="1:5" x14ac:dyDescent="0.7">
      <c r="A74740" s="6">
        <v>44539</v>
      </c>
      <c r="B74740" s="1">
        <v>2200</v>
      </c>
      <c r="C74740" s="7">
        <v>961567</v>
      </c>
      <c r="D74740" s="7">
        <v>569168</v>
      </c>
      <c r="E74740" s="7">
        <v>1530735</v>
      </c>
    </row>
    <row r="74741" spans="1:5" x14ac:dyDescent="0.7">
      <c r="A74741" s="6">
        <v>44539</v>
      </c>
      <c r="B74741" s="1">
        <v>2300</v>
      </c>
      <c r="C74741" s="7">
        <v>903107</v>
      </c>
      <c r="D74741" s="7">
        <v>504500</v>
      </c>
      <c r="E74741" s="7">
        <v>1407607</v>
      </c>
    </row>
    <row r="74742" spans="1:5" x14ac:dyDescent="0.7">
      <c r="A74742" s="6">
        <v>44539</v>
      </c>
      <c r="B74742" s="1">
        <v>2400</v>
      </c>
      <c r="C74742" s="7">
        <v>810540</v>
      </c>
      <c r="D74742" s="7">
        <v>513672</v>
      </c>
      <c r="E74742" s="7">
        <v>1324212</v>
      </c>
    </row>
    <row r="74743" spans="1:5" x14ac:dyDescent="0.7">
      <c r="A74743" s="6">
        <v>44540</v>
      </c>
      <c r="B74743" s="1">
        <v>100</v>
      </c>
      <c r="C74743" s="7">
        <v>727596</v>
      </c>
      <c r="D74743" s="7">
        <v>556143</v>
      </c>
      <c r="E74743" s="7">
        <v>1283739</v>
      </c>
    </row>
    <row r="74744" spans="1:5" x14ac:dyDescent="0.7">
      <c r="A74744" s="6">
        <v>44540</v>
      </c>
      <c r="B74744" s="1">
        <v>200</v>
      </c>
      <c r="C74744" s="7">
        <v>699743</v>
      </c>
      <c r="D74744" s="7">
        <v>509128</v>
      </c>
      <c r="E74744" s="7">
        <v>1208871</v>
      </c>
    </row>
    <row r="74745" spans="1:5" x14ac:dyDescent="0.7">
      <c r="A74745" s="6">
        <v>44540</v>
      </c>
      <c r="B74745" s="1">
        <v>300</v>
      </c>
      <c r="C74745" s="7">
        <v>654872</v>
      </c>
      <c r="D74745" s="7">
        <v>540086</v>
      </c>
      <c r="E74745" s="7">
        <v>1194958</v>
      </c>
    </row>
    <row r="74746" spans="1:5" x14ac:dyDescent="0.7">
      <c r="A74746" s="6">
        <v>44540</v>
      </c>
      <c r="B74746" s="1">
        <v>400</v>
      </c>
      <c r="C74746" s="7">
        <v>665057</v>
      </c>
      <c r="D74746" s="7">
        <v>517179</v>
      </c>
      <c r="E74746" s="7">
        <v>1182236</v>
      </c>
    </row>
    <row r="74747" spans="1:5" x14ac:dyDescent="0.7">
      <c r="A74747" s="6">
        <v>44540</v>
      </c>
      <c r="B74747" s="1">
        <v>500</v>
      </c>
      <c r="C74747" s="7">
        <v>658932</v>
      </c>
      <c r="D74747" s="7">
        <v>538110</v>
      </c>
      <c r="E74747" s="7">
        <v>1197042</v>
      </c>
    </row>
    <row r="74748" spans="1:5" x14ac:dyDescent="0.7">
      <c r="A74748" s="6">
        <v>44540</v>
      </c>
      <c r="B74748" s="1">
        <v>600</v>
      </c>
      <c r="C74748" s="7">
        <v>688236</v>
      </c>
      <c r="D74748" s="7">
        <v>565159</v>
      </c>
      <c r="E74748" s="7">
        <v>1253395</v>
      </c>
    </row>
    <row r="74749" spans="1:5" x14ac:dyDescent="0.7">
      <c r="A74749" s="6">
        <v>44540</v>
      </c>
      <c r="B74749" s="1">
        <v>700</v>
      </c>
      <c r="C74749" s="7">
        <v>755131</v>
      </c>
      <c r="D74749" s="7">
        <v>545180</v>
      </c>
      <c r="E74749" s="7">
        <v>1300311</v>
      </c>
    </row>
    <row r="74750" spans="1:5" x14ac:dyDescent="0.7">
      <c r="A74750" s="6">
        <v>44540</v>
      </c>
      <c r="B74750" s="1">
        <v>800</v>
      </c>
      <c r="C74750" s="7">
        <v>811862</v>
      </c>
      <c r="D74750" s="7">
        <v>593376</v>
      </c>
      <c r="E74750" s="7">
        <v>1405238</v>
      </c>
    </row>
    <row r="74751" spans="1:5" x14ac:dyDescent="0.7">
      <c r="A74751" s="6">
        <v>44540</v>
      </c>
      <c r="B74751" s="1">
        <v>900</v>
      </c>
      <c r="C74751" s="7">
        <v>805345</v>
      </c>
      <c r="D74751" s="7">
        <v>548932</v>
      </c>
      <c r="E74751" s="7">
        <v>1354277</v>
      </c>
    </row>
    <row r="74752" spans="1:5" x14ac:dyDescent="0.7">
      <c r="A74752" s="6">
        <v>44540</v>
      </c>
      <c r="B74752" s="1">
        <v>1000</v>
      </c>
      <c r="C74752" s="7">
        <v>789193</v>
      </c>
      <c r="D74752" s="7">
        <v>559091</v>
      </c>
      <c r="E74752" s="7">
        <v>1348284</v>
      </c>
    </row>
    <row r="74753" spans="1:5" x14ac:dyDescent="0.7">
      <c r="A74753" s="6">
        <v>44540</v>
      </c>
      <c r="B74753" s="1">
        <v>1100</v>
      </c>
      <c r="C74753" s="7">
        <v>703523</v>
      </c>
      <c r="D74753" s="7">
        <v>627408</v>
      </c>
      <c r="E74753" s="7">
        <v>1330931</v>
      </c>
    </row>
    <row r="74754" spans="1:5" x14ac:dyDescent="0.7">
      <c r="A74754" s="6">
        <v>44540</v>
      </c>
      <c r="B74754" s="1">
        <v>1200</v>
      </c>
      <c r="C74754" s="7">
        <v>767359</v>
      </c>
      <c r="D74754" s="7">
        <v>534666</v>
      </c>
      <c r="E74754" s="7">
        <v>1302025</v>
      </c>
    </row>
    <row r="74755" spans="1:5" x14ac:dyDescent="0.7">
      <c r="A74755" s="6">
        <v>44540</v>
      </c>
      <c r="B74755" s="1">
        <v>1300</v>
      </c>
      <c r="C74755" s="7">
        <v>759255</v>
      </c>
      <c r="D74755" s="7">
        <v>588834</v>
      </c>
      <c r="E74755" s="7">
        <v>1348089</v>
      </c>
    </row>
    <row r="74756" spans="1:5" x14ac:dyDescent="0.7">
      <c r="A74756" s="6">
        <v>44540</v>
      </c>
      <c r="B74756" s="1">
        <v>1400</v>
      </c>
      <c r="C74756" s="7">
        <v>738027</v>
      </c>
      <c r="D74756" s="7">
        <v>562207</v>
      </c>
      <c r="E74756" s="7">
        <v>1300234</v>
      </c>
    </row>
    <row r="74757" spans="1:5" x14ac:dyDescent="0.7">
      <c r="A74757" s="6">
        <v>44540</v>
      </c>
      <c r="B74757" s="1">
        <v>1500</v>
      </c>
      <c r="C74757" s="7">
        <v>711129</v>
      </c>
      <c r="D74757" s="7">
        <v>596981</v>
      </c>
      <c r="E74757" s="7">
        <v>1308110</v>
      </c>
    </row>
    <row r="74758" spans="1:5" x14ac:dyDescent="0.7">
      <c r="A74758" s="6">
        <v>44540</v>
      </c>
      <c r="B74758" s="1">
        <v>1600</v>
      </c>
      <c r="C74758" s="7">
        <v>734222</v>
      </c>
      <c r="D74758" s="7">
        <v>564602</v>
      </c>
      <c r="E74758" s="7">
        <v>1298824</v>
      </c>
    </row>
    <row r="74759" spans="1:5" x14ac:dyDescent="0.7">
      <c r="A74759" s="6">
        <v>44540</v>
      </c>
      <c r="B74759" s="1">
        <v>1700</v>
      </c>
      <c r="C74759" s="7">
        <v>805421</v>
      </c>
      <c r="D74759" s="7">
        <v>590464</v>
      </c>
      <c r="E74759" s="7">
        <v>1395885</v>
      </c>
    </row>
    <row r="74760" spans="1:5" x14ac:dyDescent="0.7">
      <c r="A74760" s="6">
        <v>44540</v>
      </c>
      <c r="B74760" s="1">
        <v>1800</v>
      </c>
      <c r="C74760" s="7">
        <v>884441</v>
      </c>
      <c r="D74760" s="7">
        <v>536691</v>
      </c>
      <c r="E74760" s="7">
        <v>1421132</v>
      </c>
    </row>
    <row r="74761" spans="1:5" x14ac:dyDescent="0.7">
      <c r="A74761" s="6">
        <v>44540</v>
      </c>
      <c r="B74761" s="1">
        <v>1900</v>
      </c>
      <c r="C74761" s="7">
        <v>871710</v>
      </c>
      <c r="D74761" s="7">
        <v>588956</v>
      </c>
      <c r="E74761" s="7">
        <v>1460666</v>
      </c>
    </row>
    <row r="74762" spans="1:5" x14ac:dyDescent="0.7">
      <c r="A74762" s="6">
        <v>44540</v>
      </c>
      <c r="B74762" s="1">
        <v>2000</v>
      </c>
      <c r="C74762" s="7">
        <v>853704</v>
      </c>
      <c r="D74762" s="7">
        <v>567496</v>
      </c>
      <c r="E74762" s="7">
        <v>1421200</v>
      </c>
    </row>
    <row r="74763" spans="1:5" x14ac:dyDescent="0.7">
      <c r="A74763" s="6">
        <v>44540</v>
      </c>
      <c r="B74763" s="1">
        <v>2100</v>
      </c>
      <c r="C74763" s="7">
        <v>835528</v>
      </c>
      <c r="D74763" s="7">
        <v>548932</v>
      </c>
      <c r="E74763" s="7">
        <v>1384460</v>
      </c>
    </row>
    <row r="74764" spans="1:5" x14ac:dyDescent="0.7">
      <c r="A74764" s="6">
        <v>44540</v>
      </c>
      <c r="B74764" s="1">
        <v>2200</v>
      </c>
      <c r="C74764" s="7">
        <v>805087</v>
      </c>
      <c r="D74764" s="7">
        <v>505291</v>
      </c>
      <c r="E74764" s="7">
        <v>1310378</v>
      </c>
    </row>
    <row r="74765" spans="1:5" x14ac:dyDescent="0.7">
      <c r="A74765" s="6">
        <v>44540</v>
      </c>
      <c r="B74765" s="1">
        <v>2300</v>
      </c>
      <c r="C74765" s="7">
        <v>770869</v>
      </c>
      <c r="D74765" s="7">
        <v>556911</v>
      </c>
      <c r="E74765" s="7">
        <v>1327780</v>
      </c>
    </row>
    <row r="74766" spans="1:5" x14ac:dyDescent="0.7">
      <c r="A74766" s="6">
        <v>44540</v>
      </c>
      <c r="B74766" s="1">
        <v>2400</v>
      </c>
      <c r="C74766" s="7">
        <v>663872</v>
      </c>
      <c r="D74766" s="7">
        <v>530398</v>
      </c>
      <c r="E74766" s="7">
        <v>1194270</v>
      </c>
    </row>
    <row r="74767" spans="1:5" x14ac:dyDescent="0.7">
      <c r="A74767" s="6">
        <v>44541</v>
      </c>
      <c r="B74767" s="1">
        <v>100</v>
      </c>
      <c r="C74767" s="7">
        <v>618807</v>
      </c>
      <c r="D74767" s="7">
        <v>545428</v>
      </c>
      <c r="E74767" s="7">
        <v>1164235</v>
      </c>
    </row>
    <row r="74768" spans="1:5" x14ac:dyDescent="0.7">
      <c r="A74768" s="6">
        <v>44541</v>
      </c>
      <c r="B74768" s="1">
        <v>200</v>
      </c>
      <c r="C74768" s="7">
        <v>548836</v>
      </c>
      <c r="D74768" s="7">
        <v>508737</v>
      </c>
      <c r="E74768" s="7">
        <v>1057573</v>
      </c>
    </row>
    <row r="74769" spans="1:5" x14ac:dyDescent="0.7">
      <c r="A74769" s="6">
        <v>44541</v>
      </c>
      <c r="B74769" s="1">
        <v>300</v>
      </c>
      <c r="C74769" s="7">
        <v>525137</v>
      </c>
      <c r="D74769" s="7">
        <v>542793</v>
      </c>
      <c r="E74769" s="7">
        <v>1067930</v>
      </c>
    </row>
    <row r="74770" spans="1:5" x14ac:dyDescent="0.7">
      <c r="A74770" s="6">
        <v>44541</v>
      </c>
      <c r="B74770" s="1">
        <v>400</v>
      </c>
      <c r="C74770" s="7">
        <v>518275</v>
      </c>
      <c r="D74770" s="7">
        <v>475911</v>
      </c>
      <c r="E74770" s="7">
        <v>994186</v>
      </c>
    </row>
    <row r="74771" spans="1:5" x14ac:dyDescent="0.7">
      <c r="A74771" s="6">
        <v>44541</v>
      </c>
      <c r="B74771" s="1">
        <v>500</v>
      </c>
      <c r="C74771" s="7">
        <v>512697</v>
      </c>
      <c r="D74771" s="7">
        <v>467592</v>
      </c>
      <c r="E74771" s="7">
        <v>980289</v>
      </c>
    </row>
    <row r="74772" spans="1:5" x14ac:dyDescent="0.7">
      <c r="A74772" s="6">
        <v>44541</v>
      </c>
      <c r="B74772" s="1">
        <v>600</v>
      </c>
      <c r="C74772" s="7">
        <v>506610</v>
      </c>
      <c r="D74772" s="7">
        <v>482382</v>
      </c>
      <c r="E74772" s="7">
        <v>988992</v>
      </c>
    </row>
    <row r="74773" spans="1:5" x14ac:dyDescent="0.7">
      <c r="A74773" s="6">
        <v>44541</v>
      </c>
      <c r="B74773" s="1">
        <v>700</v>
      </c>
      <c r="C74773" s="7">
        <v>554349</v>
      </c>
      <c r="D74773" s="7">
        <v>544879</v>
      </c>
      <c r="E74773" s="7">
        <v>1099228</v>
      </c>
    </row>
    <row r="74774" spans="1:5" x14ac:dyDescent="0.7">
      <c r="A74774" s="6">
        <v>44541</v>
      </c>
      <c r="B74774" s="1">
        <v>800</v>
      </c>
      <c r="C74774" s="7">
        <v>613407</v>
      </c>
      <c r="D74774" s="7">
        <v>484581</v>
      </c>
      <c r="E74774" s="7">
        <v>1097988</v>
      </c>
    </row>
    <row r="74775" spans="1:5" x14ac:dyDescent="0.7">
      <c r="A74775" s="6">
        <v>44541</v>
      </c>
      <c r="B74775" s="1">
        <v>900</v>
      </c>
      <c r="C74775" s="7">
        <v>674441</v>
      </c>
      <c r="D74775" s="7">
        <v>510220</v>
      </c>
      <c r="E74775" s="7">
        <v>1184661</v>
      </c>
    </row>
    <row r="74776" spans="1:5" x14ac:dyDescent="0.7">
      <c r="A74776" s="6">
        <v>44541</v>
      </c>
      <c r="B74776" s="1">
        <v>1000</v>
      </c>
      <c r="C74776" s="7">
        <v>740821</v>
      </c>
      <c r="D74776" s="7">
        <v>494100</v>
      </c>
      <c r="E74776" s="7">
        <v>1234921</v>
      </c>
    </row>
    <row r="74777" spans="1:5" x14ac:dyDescent="0.7">
      <c r="A74777" s="6">
        <v>44541</v>
      </c>
      <c r="B74777" s="1">
        <v>1100</v>
      </c>
      <c r="C74777" s="7">
        <v>763944</v>
      </c>
      <c r="D74777" s="7">
        <v>544538</v>
      </c>
      <c r="E74777" s="7">
        <v>1308482</v>
      </c>
    </row>
    <row r="74778" spans="1:5" x14ac:dyDescent="0.7">
      <c r="A74778" s="6">
        <v>44541</v>
      </c>
      <c r="B74778" s="1">
        <v>1200</v>
      </c>
      <c r="C74778" s="7">
        <v>804864</v>
      </c>
      <c r="D74778" s="7">
        <v>511242</v>
      </c>
      <c r="E74778" s="7">
        <v>1316106</v>
      </c>
    </row>
    <row r="74779" spans="1:5" x14ac:dyDescent="0.7">
      <c r="A74779" s="6">
        <v>44541</v>
      </c>
      <c r="B74779" s="1">
        <v>1300</v>
      </c>
      <c r="C74779" s="7">
        <v>835964</v>
      </c>
      <c r="D74779" s="7">
        <v>518940</v>
      </c>
      <c r="E74779" s="7">
        <v>1354904</v>
      </c>
    </row>
    <row r="74780" spans="1:5" x14ac:dyDescent="0.7">
      <c r="A74780" s="6">
        <v>44541</v>
      </c>
      <c r="B74780" s="1">
        <v>1400</v>
      </c>
      <c r="C74780" s="7">
        <v>824563</v>
      </c>
      <c r="D74780" s="7">
        <v>519366</v>
      </c>
      <c r="E74780" s="7">
        <v>1343929</v>
      </c>
    </row>
    <row r="74781" spans="1:5" x14ac:dyDescent="0.7">
      <c r="A74781" s="6">
        <v>44541</v>
      </c>
      <c r="B74781" s="1">
        <v>1500</v>
      </c>
      <c r="C74781" s="7">
        <v>884703</v>
      </c>
      <c r="D74781" s="7">
        <v>469127</v>
      </c>
      <c r="E74781" s="7">
        <v>1353830</v>
      </c>
    </row>
    <row r="74782" spans="1:5" x14ac:dyDescent="0.7">
      <c r="A74782" s="6">
        <v>44541</v>
      </c>
      <c r="B74782" s="1">
        <v>1600</v>
      </c>
      <c r="C74782" s="7">
        <v>907704</v>
      </c>
      <c r="D74782" s="7">
        <v>473405</v>
      </c>
      <c r="E74782" s="7">
        <v>1381109</v>
      </c>
    </row>
    <row r="74783" spans="1:5" x14ac:dyDescent="0.7">
      <c r="A74783" s="6">
        <v>44541</v>
      </c>
      <c r="B74783" s="1">
        <v>1700</v>
      </c>
      <c r="C74783" s="7">
        <v>894479</v>
      </c>
      <c r="D74783" s="7">
        <v>499581</v>
      </c>
      <c r="E74783" s="7">
        <v>1394060</v>
      </c>
    </row>
    <row r="74784" spans="1:5" x14ac:dyDescent="0.7">
      <c r="A74784" s="6">
        <v>44541</v>
      </c>
      <c r="B74784" s="1">
        <v>1800</v>
      </c>
      <c r="C74784" s="7">
        <v>986858</v>
      </c>
      <c r="D74784" s="7">
        <v>508175</v>
      </c>
      <c r="E74784" s="7">
        <v>1495033</v>
      </c>
    </row>
    <row r="74785" spans="1:5" x14ac:dyDescent="0.7">
      <c r="A74785" s="6">
        <v>44541</v>
      </c>
      <c r="B74785" s="1">
        <v>1900</v>
      </c>
      <c r="C74785" s="7">
        <v>1053608</v>
      </c>
      <c r="D74785" s="7">
        <v>496832</v>
      </c>
      <c r="E74785" s="7">
        <v>1550440</v>
      </c>
    </row>
    <row r="74786" spans="1:5" x14ac:dyDescent="0.7">
      <c r="A74786" s="6">
        <v>44541</v>
      </c>
      <c r="B74786" s="1">
        <v>2000</v>
      </c>
      <c r="C74786" s="7">
        <v>1018526</v>
      </c>
      <c r="D74786" s="7">
        <v>499563</v>
      </c>
      <c r="E74786" s="7">
        <v>1518089</v>
      </c>
    </row>
    <row r="74787" spans="1:5" x14ac:dyDescent="0.7">
      <c r="A74787" s="6">
        <v>44541</v>
      </c>
      <c r="B74787" s="1">
        <v>2100</v>
      </c>
      <c r="C74787" s="7">
        <v>1008023</v>
      </c>
      <c r="D74787" s="7">
        <v>493535</v>
      </c>
      <c r="E74787" s="7">
        <v>1501558</v>
      </c>
    </row>
    <row r="74788" spans="1:5" x14ac:dyDescent="0.7">
      <c r="A74788" s="6">
        <v>44541</v>
      </c>
      <c r="B74788" s="1">
        <v>2200</v>
      </c>
      <c r="C74788" s="7">
        <v>983700</v>
      </c>
      <c r="D74788" s="7">
        <v>488294</v>
      </c>
      <c r="E74788" s="7">
        <v>1471994</v>
      </c>
    </row>
    <row r="74789" spans="1:5" x14ac:dyDescent="0.7">
      <c r="A74789" s="6">
        <v>44541</v>
      </c>
      <c r="B74789" s="1">
        <v>2300</v>
      </c>
      <c r="C74789" s="7">
        <v>937934</v>
      </c>
      <c r="D74789" s="7">
        <v>483050</v>
      </c>
      <c r="E74789" s="7">
        <v>1420984</v>
      </c>
    </row>
    <row r="74790" spans="1:5" x14ac:dyDescent="0.7">
      <c r="A74790" s="6">
        <v>44541</v>
      </c>
      <c r="B74790" s="1">
        <v>2400</v>
      </c>
      <c r="C74790" s="7">
        <v>913040</v>
      </c>
      <c r="D74790" s="7">
        <v>474287</v>
      </c>
      <c r="E74790" s="7">
        <v>1387327</v>
      </c>
    </row>
    <row r="74791" spans="1:5" x14ac:dyDescent="0.7">
      <c r="A74791" s="6">
        <v>44542</v>
      </c>
      <c r="B74791" s="1">
        <v>100</v>
      </c>
      <c r="C74791" s="7">
        <v>854981</v>
      </c>
      <c r="D74791" s="7">
        <v>475334</v>
      </c>
      <c r="E74791" s="7">
        <v>1330315</v>
      </c>
    </row>
    <row r="74792" spans="1:5" x14ac:dyDescent="0.7">
      <c r="A74792" s="6">
        <v>44542</v>
      </c>
      <c r="B74792" s="1">
        <v>200</v>
      </c>
      <c r="C74792" s="7">
        <v>796179</v>
      </c>
      <c r="D74792" s="7">
        <v>485263</v>
      </c>
      <c r="E74792" s="7">
        <v>1281442</v>
      </c>
    </row>
    <row r="74793" spans="1:5" x14ac:dyDescent="0.7">
      <c r="A74793" s="6">
        <v>44542</v>
      </c>
      <c r="B74793" s="1">
        <v>300</v>
      </c>
      <c r="C74793" s="7">
        <v>786462</v>
      </c>
      <c r="D74793" s="7">
        <v>480891</v>
      </c>
      <c r="E74793" s="7">
        <v>1267353</v>
      </c>
    </row>
    <row r="74794" spans="1:5" x14ac:dyDescent="0.7">
      <c r="A74794" s="6">
        <v>44542</v>
      </c>
      <c r="B74794" s="1">
        <v>400</v>
      </c>
      <c r="C74794" s="7">
        <v>789037</v>
      </c>
      <c r="D74794" s="7">
        <v>482360</v>
      </c>
      <c r="E74794" s="7">
        <v>1271397</v>
      </c>
    </row>
    <row r="74795" spans="1:5" x14ac:dyDescent="0.7">
      <c r="A74795" s="6">
        <v>44542</v>
      </c>
      <c r="B74795" s="1">
        <v>500</v>
      </c>
      <c r="C74795" s="7">
        <v>815703</v>
      </c>
      <c r="D74795" s="7">
        <v>475078</v>
      </c>
      <c r="E74795" s="7">
        <v>1290781</v>
      </c>
    </row>
    <row r="74796" spans="1:5" x14ac:dyDescent="0.7">
      <c r="A74796" s="6">
        <v>44542</v>
      </c>
      <c r="B74796" s="1">
        <v>600</v>
      </c>
      <c r="C74796" s="7">
        <v>859683</v>
      </c>
      <c r="D74796" s="7">
        <v>465926</v>
      </c>
      <c r="E74796" s="7">
        <v>1325609</v>
      </c>
    </row>
    <row r="74797" spans="1:5" x14ac:dyDescent="0.7">
      <c r="A74797" s="6">
        <v>44542</v>
      </c>
      <c r="B74797" s="1">
        <v>700</v>
      </c>
      <c r="C74797" s="7">
        <v>887621</v>
      </c>
      <c r="D74797" s="7">
        <v>478205</v>
      </c>
      <c r="E74797" s="7">
        <v>1365826</v>
      </c>
    </row>
    <row r="74798" spans="1:5" x14ac:dyDescent="0.7">
      <c r="A74798" s="6">
        <v>44542</v>
      </c>
      <c r="B74798" s="1">
        <v>800</v>
      </c>
      <c r="C74798" s="7">
        <v>963361</v>
      </c>
      <c r="D74798" s="7">
        <v>472665</v>
      </c>
      <c r="E74798" s="7">
        <v>1436026</v>
      </c>
    </row>
    <row r="74799" spans="1:5" x14ac:dyDescent="0.7">
      <c r="A74799" s="6">
        <v>44542</v>
      </c>
      <c r="B74799" s="1">
        <v>900</v>
      </c>
      <c r="C74799" s="7">
        <v>1024405</v>
      </c>
      <c r="D74799" s="7">
        <v>458019</v>
      </c>
      <c r="E74799" s="7">
        <v>1482424</v>
      </c>
    </row>
    <row r="74800" spans="1:5" x14ac:dyDescent="0.7">
      <c r="A74800" s="6">
        <v>44542</v>
      </c>
      <c r="B74800" s="1">
        <v>1000</v>
      </c>
      <c r="C74800" s="7">
        <v>1014095</v>
      </c>
      <c r="D74800" s="7">
        <v>459580</v>
      </c>
      <c r="E74800" s="7">
        <v>1473675</v>
      </c>
    </row>
    <row r="74801" spans="1:5" x14ac:dyDescent="0.7">
      <c r="A74801" s="6">
        <v>44542</v>
      </c>
      <c r="B74801" s="1">
        <v>1100</v>
      </c>
      <c r="C74801" s="7">
        <v>1027491</v>
      </c>
      <c r="D74801" s="7">
        <v>444107</v>
      </c>
      <c r="E74801" s="7">
        <v>1471598</v>
      </c>
    </row>
    <row r="74802" spans="1:5" x14ac:dyDescent="0.7">
      <c r="A74802" s="6">
        <v>44542</v>
      </c>
      <c r="B74802" s="1">
        <v>1200</v>
      </c>
      <c r="C74802" s="7">
        <v>945019</v>
      </c>
      <c r="D74802" s="7">
        <v>462213</v>
      </c>
      <c r="E74802" s="7">
        <v>1407232</v>
      </c>
    </row>
    <row r="74803" spans="1:5" x14ac:dyDescent="0.7">
      <c r="A74803" s="6">
        <v>44542</v>
      </c>
      <c r="B74803" s="1">
        <v>1300</v>
      </c>
      <c r="C74803" s="7">
        <v>936629</v>
      </c>
      <c r="D74803" s="7">
        <v>453454</v>
      </c>
      <c r="E74803" s="7">
        <v>1390083</v>
      </c>
    </row>
    <row r="74804" spans="1:5" x14ac:dyDescent="0.7">
      <c r="A74804" s="6">
        <v>44542</v>
      </c>
      <c r="B74804" s="1">
        <v>1400</v>
      </c>
      <c r="C74804" s="7">
        <v>884730</v>
      </c>
      <c r="D74804" s="7">
        <v>458747</v>
      </c>
      <c r="E74804" s="7">
        <v>1343477</v>
      </c>
    </row>
    <row r="74805" spans="1:5" x14ac:dyDescent="0.7">
      <c r="A74805" s="6">
        <v>44542</v>
      </c>
      <c r="B74805" s="1">
        <v>1500</v>
      </c>
      <c r="C74805" s="7">
        <v>886461</v>
      </c>
      <c r="D74805" s="7">
        <v>447737</v>
      </c>
      <c r="E74805" s="7">
        <v>1334198</v>
      </c>
    </row>
    <row r="74806" spans="1:5" x14ac:dyDescent="0.7">
      <c r="A74806" s="6">
        <v>44542</v>
      </c>
      <c r="B74806" s="1">
        <v>1600</v>
      </c>
      <c r="C74806" s="7">
        <v>875836</v>
      </c>
      <c r="D74806" s="7">
        <v>446676</v>
      </c>
      <c r="E74806" s="7">
        <v>1322512</v>
      </c>
    </row>
    <row r="74807" spans="1:5" x14ac:dyDescent="0.7">
      <c r="A74807" s="6">
        <v>44542</v>
      </c>
      <c r="B74807" s="1">
        <v>1700</v>
      </c>
      <c r="C74807" s="7">
        <v>904479</v>
      </c>
      <c r="D74807" s="7">
        <v>461513</v>
      </c>
      <c r="E74807" s="7">
        <v>1365992</v>
      </c>
    </row>
    <row r="74808" spans="1:5" x14ac:dyDescent="0.7">
      <c r="A74808" s="6">
        <v>44542</v>
      </c>
      <c r="B74808" s="1">
        <v>1800</v>
      </c>
      <c r="C74808" s="7">
        <v>1030928</v>
      </c>
      <c r="D74808" s="7">
        <v>487820</v>
      </c>
      <c r="E74808" s="7">
        <v>1518748</v>
      </c>
    </row>
    <row r="74809" spans="1:5" x14ac:dyDescent="0.7">
      <c r="A74809" s="6">
        <v>44542</v>
      </c>
      <c r="B74809" s="1">
        <v>1900</v>
      </c>
      <c r="C74809" s="7">
        <v>1110318</v>
      </c>
      <c r="D74809" s="7">
        <v>495607</v>
      </c>
      <c r="E74809" s="7">
        <v>1605925</v>
      </c>
    </row>
    <row r="74810" spans="1:5" x14ac:dyDescent="0.7">
      <c r="A74810" s="6">
        <v>44542</v>
      </c>
      <c r="B74810" s="1">
        <v>2000</v>
      </c>
      <c r="C74810" s="7">
        <v>1137549</v>
      </c>
      <c r="D74810" s="7">
        <v>490005</v>
      </c>
      <c r="E74810" s="7">
        <v>1627554</v>
      </c>
    </row>
    <row r="74811" spans="1:5" x14ac:dyDescent="0.7">
      <c r="A74811" s="6">
        <v>44542</v>
      </c>
      <c r="B74811" s="1">
        <v>2100</v>
      </c>
      <c r="C74811" s="7">
        <v>1119770</v>
      </c>
      <c r="D74811" s="7">
        <v>487536</v>
      </c>
      <c r="E74811" s="7">
        <v>1607306</v>
      </c>
    </row>
    <row r="74812" spans="1:5" x14ac:dyDescent="0.7">
      <c r="A74812" s="6">
        <v>44542</v>
      </c>
      <c r="B74812" s="1">
        <v>2200</v>
      </c>
      <c r="C74812" s="7">
        <v>1051114</v>
      </c>
      <c r="D74812" s="7">
        <v>490342</v>
      </c>
      <c r="E74812" s="7">
        <v>1541456</v>
      </c>
    </row>
    <row r="74813" spans="1:5" x14ac:dyDescent="0.7">
      <c r="A74813" s="6">
        <v>44542</v>
      </c>
      <c r="B74813" s="1">
        <v>2300</v>
      </c>
      <c r="C74813" s="7">
        <v>1013599</v>
      </c>
      <c r="D74813" s="7">
        <v>502893</v>
      </c>
      <c r="E74813" s="7">
        <v>1516492</v>
      </c>
    </row>
    <row r="74814" spans="1:5" x14ac:dyDescent="0.7">
      <c r="A74814" s="6">
        <v>44542</v>
      </c>
      <c r="B74814" s="1">
        <v>2400</v>
      </c>
      <c r="C74814" s="7">
        <v>890927</v>
      </c>
      <c r="D74814" s="7">
        <v>549144</v>
      </c>
      <c r="E74814" s="7">
        <v>1440071</v>
      </c>
    </row>
    <row r="74815" spans="1:5" x14ac:dyDescent="0.7">
      <c r="A74815" s="6">
        <v>44543</v>
      </c>
      <c r="B74815" s="1">
        <v>100</v>
      </c>
      <c r="C74815" s="7">
        <v>835000</v>
      </c>
      <c r="D74815" s="7">
        <v>529761</v>
      </c>
      <c r="E74815" s="7">
        <v>1364761</v>
      </c>
    </row>
    <row r="74816" spans="1:5" x14ac:dyDescent="0.7">
      <c r="A74816" s="6">
        <v>44543</v>
      </c>
      <c r="B74816" s="1">
        <v>200</v>
      </c>
      <c r="C74816" s="7">
        <v>824554</v>
      </c>
      <c r="D74816" s="7">
        <v>535134</v>
      </c>
      <c r="E74816" s="7">
        <v>1359688</v>
      </c>
    </row>
    <row r="74817" spans="1:5" x14ac:dyDescent="0.7">
      <c r="A74817" s="6">
        <v>44543</v>
      </c>
      <c r="B74817" s="1">
        <v>300</v>
      </c>
      <c r="C74817" s="7">
        <v>805551</v>
      </c>
      <c r="D74817" s="7">
        <v>524851</v>
      </c>
      <c r="E74817" s="7">
        <v>1330402</v>
      </c>
    </row>
    <row r="74818" spans="1:5" x14ac:dyDescent="0.7">
      <c r="A74818" s="6">
        <v>44543</v>
      </c>
      <c r="B74818" s="1">
        <v>400</v>
      </c>
      <c r="C74818" s="7">
        <v>813021</v>
      </c>
      <c r="D74818" s="7">
        <v>547770</v>
      </c>
      <c r="E74818" s="7">
        <v>1360791</v>
      </c>
    </row>
    <row r="74819" spans="1:5" x14ac:dyDescent="0.7">
      <c r="A74819" s="6">
        <v>44543</v>
      </c>
      <c r="B74819" s="1">
        <v>500</v>
      </c>
      <c r="C74819" s="7">
        <v>871088</v>
      </c>
      <c r="D74819" s="7">
        <v>481873</v>
      </c>
      <c r="E74819" s="7">
        <v>1352961</v>
      </c>
    </row>
    <row r="74820" spans="1:5" x14ac:dyDescent="0.7">
      <c r="A74820" s="6">
        <v>44543</v>
      </c>
      <c r="B74820" s="1">
        <v>600</v>
      </c>
      <c r="C74820" s="7">
        <v>882956</v>
      </c>
      <c r="D74820" s="7">
        <v>544167</v>
      </c>
      <c r="E74820" s="7">
        <v>1427123</v>
      </c>
    </row>
    <row r="74821" spans="1:5" x14ac:dyDescent="0.7">
      <c r="A74821" s="6">
        <v>44543</v>
      </c>
      <c r="B74821" s="1">
        <v>700</v>
      </c>
      <c r="C74821" s="7">
        <v>967555</v>
      </c>
      <c r="D74821" s="7">
        <v>551915</v>
      </c>
      <c r="E74821" s="7">
        <v>1519470</v>
      </c>
    </row>
    <row r="74822" spans="1:5" x14ac:dyDescent="0.7">
      <c r="A74822" s="6">
        <v>44543</v>
      </c>
      <c r="B74822" s="1">
        <v>800</v>
      </c>
      <c r="C74822" s="7">
        <v>1006591</v>
      </c>
      <c r="D74822" s="7">
        <v>598768</v>
      </c>
      <c r="E74822" s="7">
        <v>1605359</v>
      </c>
    </row>
    <row r="74823" spans="1:5" x14ac:dyDescent="0.7">
      <c r="A74823" s="6">
        <v>44543</v>
      </c>
      <c r="B74823" s="1">
        <v>900</v>
      </c>
      <c r="C74823" s="7">
        <v>1000349</v>
      </c>
      <c r="D74823" s="7">
        <v>530676</v>
      </c>
      <c r="E74823" s="7">
        <v>1531025</v>
      </c>
    </row>
    <row r="74824" spans="1:5" x14ac:dyDescent="0.7">
      <c r="A74824" s="6">
        <v>44543</v>
      </c>
      <c r="B74824" s="1">
        <v>1000</v>
      </c>
      <c r="C74824" s="7">
        <v>964252</v>
      </c>
      <c r="D74824" s="7">
        <v>584516</v>
      </c>
      <c r="E74824" s="7">
        <v>1548768</v>
      </c>
    </row>
    <row r="74825" spans="1:5" x14ac:dyDescent="0.7">
      <c r="A74825" s="6">
        <v>44543</v>
      </c>
      <c r="B74825" s="1">
        <v>1100</v>
      </c>
      <c r="C74825" s="7">
        <v>859452</v>
      </c>
      <c r="D74825" s="7">
        <v>583317</v>
      </c>
      <c r="E74825" s="7">
        <v>1442769</v>
      </c>
    </row>
    <row r="74826" spans="1:5" x14ac:dyDescent="0.7">
      <c r="A74826" s="6">
        <v>44543</v>
      </c>
      <c r="B74826" s="1">
        <v>1200</v>
      </c>
      <c r="C74826" s="7">
        <v>837057</v>
      </c>
      <c r="D74826" s="7">
        <v>598248</v>
      </c>
      <c r="E74826" s="7">
        <v>1435305</v>
      </c>
    </row>
    <row r="74827" spans="1:5" x14ac:dyDescent="0.7">
      <c r="A74827" s="6">
        <v>44543</v>
      </c>
      <c r="B74827" s="1">
        <v>1300</v>
      </c>
      <c r="C74827" s="7">
        <v>813330</v>
      </c>
      <c r="D74827" s="7">
        <v>560752</v>
      </c>
      <c r="E74827" s="7">
        <v>1374082</v>
      </c>
    </row>
    <row r="74828" spans="1:5" x14ac:dyDescent="0.7">
      <c r="A74828" s="6">
        <v>44543</v>
      </c>
      <c r="B74828" s="1">
        <v>1400</v>
      </c>
      <c r="C74828" s="7">
        <v>729935</v>
      </c>
      <c r="D74828" s="7">
        <v>615969</v>
      </c>
      <c r="E74828" s="7">
        <v>1345904</v>
      </c>
    </row>
    <row r="74829" spans="1:5" x14ac:dyDescent="0.7">
      <c r="A74829" s="6">
        <v>44543</v>
      </c>
      <c r="B74829" s="1">
        <v>1500</v>
      </c>
      <c r="C74829" s="7">
        <v>699907</v>
      </c>
      <c r="D74829" s="7">
        <v>561454</v>
      </c>
      <c r="E74829" s="7">
        <v>1261361</v>
      </c>
    </row>
    <row r="74830" spans="1:5" x14ac:dyDescent="0.7">
      <c r="A74830" s="6">
        <v>44543</v>
      </c>
      <c r="B74830" s="1">
        <v>1600</v>
      </c>
      <c r="C74830" s="7">
        <v>724948</v>
      </c>
      <c r="D74830" s="7">
        <v>546127</v>
      </c>
      <c r="E74830" s="7">
        <v>1271075</v>
      </c>
    </row>
    <row r="74831" spans="1:5" x14ac:dyDescent="0.7">
      <c r="A74831" s="6">
        <v>44543</v>
      </c>
      <c r="B74831" s="1">
        <v>1700</v>
      </c>
      <c r="C74831" s="7">
        <v>816241</v>
      </c>
      <c r="D74831" s="7">
        <v>587324</v>
      </c>
      <c r="E74831" s="7">
        <v>1403565</v>
      </c>
    </row>
    <row r="74832" spans="1:5" x14ac:dyDescent="0.7">
      <c r="A74832" s="6">
        <v>44543</v>
      </c>
      <c r="B74832" s="1">
        <v>1800</v>
      </c>
      <c r="C74832" s="7">
        <v>980498</v>
      </c>
      <c r="D74832" s="7">
        <v>570228</v>
      </c>
      <c r="E74832" s="7">
        <v>1550726</v>
      </c>
    </row>
    <row r="74833" spans="1:5" x14ac:dyDescent="0.7">
      <c r="A74833" s="6">
        <v>44543</v>
      </c>
      <c r="B74833" s="1">
        <v>1900</v>
      </c>
      <c r="C74833" s="7">
        <v>1079657</v>
      </c>
      <c r="D74833" s="7">
        <v>592890</v>
      </c>
      <c r="E74833" s="7">
        <v>1672547</v>
      </c>
    </row>
    <row r="74834" spans="1:5" x14ac:dyDescent="0.7">
      <c r="A74834" s="6">
        <v>44543</v>
      </c>
      <c r="B74834" s="1">
        <v>2000</v>
      </c>
      <c r="C74834" s="7">
        <v>1081058</v>
      </c>
      <c r="D74834" s="7">
        <v>571381</v>
      </c>
      <c r="E74834" s="7">
        <v>1652439</v>
      </c>
    </row>
    <row r="74835" spans="1:5" x14ac:dyDescent="0.7">
      <c r="A74835" s="6">
        <v>44543</v>
      </c>
      <c r="B74835" s="1">
        <v>2100</v>
      </c>
      <c r="C74835" s="7">
        <v>1058828</v>
      </c>
      <c r="D74835" s="7">
        <v>536737</v>
      </c>
      <c r="E74835" s="7">
        <v>1595565</v>
      </c>
    </row>
    <row r="74836" spans="1:5" x14ac:dyDescent="0.7">
      <c r="A74836" s="6">
        <v>44543</v>
      </c>
      <c r="B74836" s="1">
        <v>2200</v>
      </c>
      <c r="C74836" s="7">
        <v>1029887</v>
      </c>
      <c r="D74836" s="7">
        <v>525545</v>
      </c>
      <c r="E74836" s="7">
        <v>1555432</v>
      </c>
    </row>
    <row r="74837" spans="1:5" x14ac:dyDescent="0.7">
      <c r="A74837" s="6">
        <v>44543</v>
      </c>
      <c r="B74837" s="1">
        <v>2300</v>
      </c>
      <c r="C74837" s="7">
        <v>927988</v>
      </c>
      <c r="D74837" s="7">
        <v>525186</v>
      </c>
      <c r="E74837" s="7">
        <v>1453174</v>
      </c>
    </row>
    <row r="74838" spans="1:5" x14ac:dyDescent="0.7">
      <c r="A74838" s="6">
        <v>44543</v>
      </c>
      <c r="B74838" s="1">
        <v>2400</v>
      </c>
      <c r="C74838" s="7">
        <v>828275</v>
      </c>
      <c r="D74838" s="7">
        <v>519731</v>
      </c>
      <c r="E74838" s="7">
        <v>1348006</v>
      </c>
    </row>
    <row r="74839" spans="1:5" x14ac:dyDescent="0.7">
      <c r="A74839" s="6">
        <v>44544</v>
      </c>
      <c r="B74839" s="1">
        <v>100</v>
      </c>
      <c r="C74839" s="7">
        <v>848845</v>
      </c>
      <c r="D74839" s="7">
        <v>490906</v>
      </c>
      <c r="E74839" s="7">
        <v>1339751</v>
      </c>
    </row>
    <row r="74840" spans="1:5" x14ac:dyDescent="0.7">
      <c r="A74840" s="6">
        <v>44544</v>
      </c>
      <c r="B74840" s="1">
        <v>200</v>
      </c>
      <c r="C74840" s="7">
        <v>790947</v>
      </c>
      <c r="D74840" s="7">
        <v>496672</v>
      </c>
      <c r="E74840" s="7">
        <v>1287619</v>
      </c>
    </row>
    <row r="74841" spans="1:5" x14ac:dyDescent="0.7">
      <c r="A74841" s="6">
        <v>44544</v>
      </c>
      <c r="B74841" s="1">
        <v>300</v>
      </c>
      <c r="C74841" s="7">
        <v>779319</v>
      </c>
      <c r="D74841" s="7">
        <v>493148</v>
      </c>
      <c r="E74841" s="7">
        <v>1272467</v>
      </c>
    </row>
    <row r="74842" spans="1:5" x14ac:dyDescent="0.7">
      <c r="A74842" s="6">
        <v>44544</v>
      </c>
      <c r="B74842" s="1">
        <v>400</v>
      </c>
      <c r="C74842" s="7">
        <v>804583</v>
      </c>
      <c r="D74842" s="7">
        <v>488399</v>
      </c>
      <c r="E74842" s="7">
        <v>1292982</v>
      </c>
    </row>
    <row r="74843" spans="1:5" x14ac:dyDescent="0.7">
      <c r="A74843" s="6">
        <v>44544</v>
      </c>
      <c r="B74843" s="1">
        <v>500</v>
      </c>
      <c r="C74843" s="7">
        <v>825326</v>
      </c>
      <c r="D74843" s="7">
        <v>472321</v>
      </c>
      <c r="E74843" s="7">
        <v>1297647</v>
      </c>
    </row>
    <row r="74844" spans="1:5" x14ac:dyDescent="0.7">
      <c r="A74844" s="6">
        <v>44544</v>
      </c>
      <c r="B74844" s="1">
        <v>600</v>
      </c>
      <c r="C74844" s="7">
        <v>871526</v>
      </c>
      <c r="D74844" s="7">
        <v>492660</v>
      </c>
      <c r="E74844" s="7">
        <v>1364186</v>
      </c>
    </row>
    <row r="74845" spans="1:5" x14ac:dyDescent="0.7">
      <c r="A74845" s="6">
        <v>44544</v>
      </c>
      <c r="B74845" s="1">
        <v>700</v>
      </c>
      <c r="C74845" s="7">
        <v>949240</v>
      </c>
      <c r="D74845" s="7">
        <v>515773</v>
      </c>
      <c r="E74845" s="7">
        <v>1465013</v>
      </c>
    </row>
    <row r="74846" spans="1:5" x14ac:dyDescent="0.7">
      <c r="A74846" s="6">
        <v>44544</v>
      </c>
      <c r="B74846" s="1">
        <v>800</v>
      </c>
      <c r="C74846" s="7">
        <v>996474</v>
      </c>
      <c r="D74846" s="7">
        <v>524622</v>
      </c>
      <c r="E74846" s="7">
        <v>1521096</v>
      </c>
    </row>
    <row r="74847" spans="1:5" x14ac:dyDescent="0.7">
      <c r="A74847" s="6">
        <v>44544</v>
      </c>
      <c r="B74847" s="1">
        <v>900</v>
      </c>
      <c r="C74847" s="7">
        <v>974298</v>
      </c>
      <c r="D74847" s="7">
        <v>527283</v>
      </c>
      <c r="E74847" s="7">
        <v>1501581</v>
      </c>
    </row>
    <row r="74848" spans="1:5" x14ac:dyDescent="0.7">
      <c r="A74848" s="6">
        <v>44544</v>
      </c>
      <c r="B74848" s="1">
        <v>1000</v>
      </c>
      <c r="C74848" s="7">
        <v>940551</v>
      </c>
      <c r="D74848" s="7">
        <v>511986</v>
      </c>
      <c r="E74848" s="7">
        <v>1452537</v>
      </c>
    </row>
    <row r="74849" spans="1:5" x14ac:dyDescent="0.7">
      <c r="A74849" s="6">
        <v>44544</v>
      </c>
      <c r="B74849" s="1">
        <v>1100</v>
      </c>
      <c r="C74849" s="7">
        <v>848220</v>
      </c>
      <c r="D74849" s="7">
        <v>537056</v>
      </c>
      <c r="E74849" s="7">
        <v>1385276</v>
      </c>
    </row>
    <row r="74850" spans="1:5" x14ac:dyDescent="0.7">
      <c r="A74850" s="6">
        <v>44544</v>
      </c>
      <c r="B74850" s="1">
        <v>1200</v>
      </c>
      <c r="C74850" s="7">
        <v>732226</v>
      </c>
      <c r="D74850" s="7">
        <v>538221</v>
      </c>
      <c r="E74850" s="7">
        <v>1270447</v>
      </c>
    </row>
    <row r="74851" spans="1:5" x14ac:dyDescent="0.7">
      <c r="A74851" s="6">
        <v>44544</v>
      </c>
      <c r="B74851" s="1">
        <v>1300</v>
      </c>
      <c r="C74851" s="7">
        <v>742667</v>
      </c>
      <c r="D74851" s="7">
        <v>528294</v>
      </c>
      <c r="E74851" s="7">
        <v>1270961</v>
      </c>
    </row>
    <row r="74852" spans="1:5" x14ac:dyDescent="0.7">
      <c r="A74852" s="6">
        <v>44544</v>
      </c>
      <c r="B74852" s="1">
        <v>1400</v>
      </c>
      <c r="C74852" s="7">
        <v>718315</v>
      </c>
      <c r="D74852" s="7">
        <v>525625</v>
      </c>
      <c r="E74852" s="7">
        <v>1243940</v>
      </c>
    </row>
    <row r="74853" spans="1:5" x14ac:dyDescent="0.7">
      <c r="A74853" s="6">
        <v>44544</v>
      </c>
      <c r="B74853" s="1">
        <v>1500</v>
      </c>
      <c r="C74853" s="7">
        <v>677159</v>
      </c>
      <c r="D74853" s="7">
        <v>543833</v>
      </c>
      <c r="E74853" s="7">
        <v>1220992</v>
      </c>
    </row>
    <row r="74854" spans="1:5" x14ac:dyDescent="0.7">
      <c r="A74854" s="6">
        <v>44544</v>
      </c>
      <c r="B74854" s="1">
        <v>1600</v>
      </c>
      <c r="C74854" s="7">
        <v>714448</v>
      </c>
      <c r="D74854" s="7">
        <v>528261</v>
      </c>
      <c r="E74854" s="7">
        <v>1242709</v>
      </c>
    </row>
    <row r="74855" spans="1:5" x14ac:dyDescent="0.7">
      <c r="A74855" s="6">
        <v>44544</v>
      </c>
      <c r="B74855" s="1">
        <v>1700</v>
      </c>
      <c r="C74855" s="7">
        <v>763650</v>
      </c>
      <c r="D74855" s="7">
        <v>523922</v>
      </c>
      <c r="E74855" s="7">
        <v>1287572</v>
      </c>
    </row>
    <row r="74856" spans="1:5" x14ac:dyDescent="0.7">
      <c r="A74856" s="6">
        <v>44544</v>
      </c>
      <c r="B74856" s="1">
        <v>1800</v>
      </c>
      <c r="C74856" s="7">
        <v>928713</v>
      </c>
      <c r="D74856" s="7">
        <v>524940</v>
      </c>
      <c r="E74856" s="7">
        <v>1453653</v>
      </c>
    </row>
    <row r="74857" spans="1:5" x14ac:dyDescent="0.7">
      <c r="A74857" s="6">
        <v>44544</v>
      </c>
      <c r="B74857" s="1">
        <v>1900</v>
      </c>
      <c r="C74857" s="7">
        <v>1012558</v>
      </c>
      <c r="D74857" s="7">
        <v>517617</v>
      </c>
      <c r="E74857" s="7">
        <v>1530175</v>
      </c>
    </row>
    <row r="74858" spans="1:5" x14ac:dyDescent="0.7">
      <c r="A74858" s="6">
        <v>44544</v>
      </c>
      <c r="B74858" s="1">
        <v>2000</v>
      </c>
      <c r="C74858" s="7">
        <v>969876</v>
      </c>
      <c r="D74858" s="7">
        <v>533161</v>
      </c>
      <c r="E74858" s="7">
        <v>1503037</v>
      </c>
    </row>
    <row r="74859" spans="1:5" x14ac:dyDescent="0.7">
      <c r="A74859" s="6">
        <v>44544</v>
      </c>
      <c r="B74859" s="1">
        <v>2100</v>
      </c>
      <c r="C74859" s="7">
        <v>957929</v>
      </c>
      <c r="D74859" s="7">
        <v>529870</v>
      </c>
      <c r="E74859" s="7">
        <v>1487799</v>
      </c>
    </row>
    <row r="74860" spans="1:5" x14ac:dyDescent="0.7">
      <c r="A74860" s="6">
        <v>44544</v>
      </c>
      <c r="B74860" s="1">
        <v>2200</v>
      </c>
      <c r="C74860" s="7">
        <v>901610</v>
      </c>
      <c r="D74860" s="7">
        <v>518924</v>
      </c>
      <c r="E74860" s="7">
        <v>1420534</v>
      </c>
    </row>
    <row r="74861" spans="1:5" x14ac:dyDescent="0.7">
      <c r="A74861" s="6">
        <v>44544</v>
      </c>
      <c r="B74861" s="1">
        <v>2300</v>
      </c>
      <c r="C74861" s="7">
        <v>821782</v>
      </c>
      <c r="D74861" s="7">
        <v>510550</v>
      </c>
      <c r="E74861" s="7">
        <v>1332332</v>
      </c>
    </row>
    <row r="74862" spans="1:5" x14ac:dyDescent="0.7">
      <c r="A74862" s="6">
        <v>44544</v>
      </c>
      <c r="B74862" s="1">
        <v>2400</v>
      </c>
      <c r="C74862" s="7">
        <v>761688</v>
      </c>
      <c r="D74862" s="7">
        <v>491017</v>
      </c>
      <c r="E74862" s="7">
        <v>1252705</v>
      </c>
    </row>
    <row r="74863" spans="1:5" x14ac:dyDescent="0.7">
      <c r="A74863" s="6">
        <v>44545</v>
      </c>
      <c r="B74863" s="1">
        <v>100</v>
      </c>
      <c r="C74863" s="7">
        <v>733499</v>
      </c>
      <c r="D74863" s="7">
        <v>479026</v>
      </c>
      <c r="E74863" s="7">
        <v>1212525</v>
      </c>
    </row>
    <row r="74864" spans="1:5" x14ac:dyDescent="0.7">
      <c r="A74864" s="6">
        <v>44545</v>
      </c>
      <c r="B74864" s="1">
        <v>200</v>
      </c>
      <c r="C74864" s="7">
        <v>699474</v>
      </c>
      <c r="D74864" s="7">
        <v>472002</v>
      </c>
      <c r="E74864" s="7">
        <v>1171476</v>
      </c>
    </row>
    <row r="74865" spans="1:5" x14ac:dyDescent="0.7">
      <c r="A74865" s="6">
        <v>44545</v>
      </c>
      <c r="B74865" s="1">
        <v>300</v>
      </c>
      <c r="C74865" s="7">
        <v>687655</v>
      </c>
      <c r="D74865" s="7">
        <v>471718</v>
      </c>
      <c r="E74865" s="7">
        <v>1159373</v>
      </c>
    </row>
    <row r="74866" spans="1:5" x14ac:dyDescent="0.7">
      <c r="A74866" s="6">
        <v>44545</v>
      </c>
      <c r="B74866" s="1">
        <v>400</v>
      </c>
      <c r="C74866" s="7">
        <v>657990</v>
      </c>
      <c r="D74866" s="7">
        <v>476074</v>
      </c>
      <c r="E74866" s="7">
        <v>1134064</v>
      </c>
    </row>
    <row r="74867" spans="1:5" x14ac:dyDescent="0.7">
      <c r="A74867" s="6">
        <v>44545</v>
      </c>
      <c r="B74867" s="1">
        <v>500</v>
      </c>
      <c r="C74867" s="7">
        <v>669016</v>
      </c>
      <c r="D74867" s="7">
        <v>485686</v>
      </c>
      <c r="E74867" s="7">
        <v>1154702</v>
      </c>
    </row>
    <row r="74868" spans="1:5" x14ac:dyDescent="0.7">
      <c r="A74868" s="6">
        <v>44545</v>
      </c>
      <c r="B74868" s="1">
        <v>600</v>
      </c>
      <c r="C74868" s="7">
        <v>711153</v>
      </c>
      <c r="D74868" s="7">
        <v>497097</v>
      </c>
      <c r="E74868" s="7">
        <v>1208250</v>
      </c>
    </row>
    <row r="74869" spans="1:5" x14ac:dyDescent="0.7">
      <c r="A74869" s="6">
        <v>44545</v>
      </c>
      <c r="B74869" s="1">
        <v>700</v>
      </c>
      <c r="C74869" s="7">
        <v>767993</v>
      </c>
      <c r="D74869" s="7">
        <v>509297</v>
      </c>
      <c r="E74869" s="7">
        <v>1277290</v>
      </c>
    </row>
    <row r="74870" spans="1:5" x14ac:dyDescent="0.7">
      <c r="A74870" s="6">
        <v>44545</v>
      </c>
      <c r="B74870" s="1">
        <v>800</v>
      </c>
      <c r="C74870" s="7">
        <v>797951</v>
      </c>
      <c r="D74870" s="7">
        <v>518694</v>
      </c>
      <c r="E74870" s="7">
        <v>1316645</v>
      </c>
    </row>
    <row r="74871" spans="1:5" x14ac:dyDescent="0.7">
      <c r="A74871" s="6">
        <v>44545</v>
      </c>
      <c r="B74871" s="1">
        <v>900</v>
      </c>
      <c r="C74871" s="7">
        <v>794171</v>
      </c>
      <c r="D74871" s="7">
        <v>515344</v>
      </c>
      <c r="E74871" s="7">
        <v>1309515</v>
      </c>
    </row>
    <row r="74872" spans="1:5" x14ac:dyDescent="0.7">
      <c r="A74872" s="6">
        <v>44545</v>
      </c>
      <c r="B74872" s="1">
        <v>1000</v>
      </c>
      <c r="C74872" s="7">
        <v>799430</v>
      </c>
      <c r="D74872" s="7">
        <v>511375</v>
      </c>
      <c r="E74872" s="7">
        <v>1310805</v>
      </c>
    </row>
    <row r="74873" spans="1:5" x14ac:dyDescent="0.7">
      <c r="A74873" s="6">
        <v>44545</v>
      </c>
      <c r="B74873" s="1">
        <v>1100</v>
      </c>
      <c r="C74873" s="7">
        <v>765120</v>
      </c>
      <c r="D74873" s="7">
        <v>526424</v>
      </c>
      <c r="E74873" s="7">
        <v>1291544</v>
      </c>
    </row>
    <row r="74874" spans="1:5" x14ac:dyDescent="0.7">
      <c r="A74874" s="6">
        <v>44545</v>
      </c>
      <c r="B74874" s="1">
        <v>1200</v>
      </c>
      <c r="C74874" s="7">
        <v>711043</v>
      </c>
      <c r="D74874" s="7">
        <v>533104</v>
      </c>
      <c r="E74874" s="7">
        <v>1244147</v>
      </c>
    </row>
    <row r="74875" spans="1:5" x14ac:dyDescent="0.7">
      <c r="A74875" s="6">
        <v>44545</v>
      </c>
      <c r="B74875" s="1">
        <v>1300</v>
      </c>
      <c r="C74875" s="7">
        <v>691811</v>
      </c>
      <c r="D74875" s="7">
        <v>504930</v>
      </c>
      <c r="E74875" s="7">
        <v>1196741</v>
      </c>
    </row>
    <row r="74876" spans="1:5" x14ac:dyDescent="0.7">
      <c r="A74876" s="6">
        <v>44545</v>
      </c>
      <c r="B74876" s="1">
        <v>1400</v>
      </c>
      <c r="C74876" s="7">
        <v>658622</v>
      </c>
      <c r="D74876" s="7">
        <v>507424</v>
      </c>
      <c r="E74876" s="7">
        <v>1166046</v>
      </c>
    </row>
    <row r="74877" spans="1:5" x14ac:dyDescent="0.7">
      <c r="A74877" s="6">
        <v>44545</v>
      </c>
      <c r="B74877" s="1">
        <v>1500</v>
      </c>
      <c r="C74877" s="7">
        <v>670447</v>
      </c>
      <c r="D74877" s="7">
        <v>510958</v>
      </c>
      <c r="E74877" s="7">
        <v>1181405</v>
      </c>
    </row>
    <row r="74878" spans="1:5" x14ac:dyDescent="0.7">
      <c r="A74878" s="6">
        <v>44545</v>
      </c>
      <c r="B74878" s="1">
        <v>1600</v>
      </c>
      <c r="C74878" s="7">
        <v>701267</v>
      </c>
      <c r="D74878" s="7">
        <v>504492</v>
      </c>
      <c r="E74878" s="7">
        <v>1205759</v>
      </c>
    </row>
    <row r="74879" spans="1:5" x14ac:dyDescent="0.7">
      <c r="A74879" s="6">
        <v>44545</v>
      </c>
      <c r="B74879" s="1">
        <v>1700</v>
      </c>
      <c r="C74879" s="7">
        <v>769836</v>
      </c>
      <c r="D74879" s="7">
        <v>495463</v>
      </c>
      <c r="E74879" s="7">
        <v>1265299</v>
      </c>
    </row>
    <row r="74880" spans="1:5" x14ac:dyDescent="0.7">
      <c r="A74880" s="6">
        <v>44545</v>
      </c>
      <c r="B74880" s="1">
        <v>1800</v>
      </c>
      <c r="C74880" s="7">
        <v>905626</v>
      </c>
      <c r="D74880" s="7">
        <v>496688</v>
      </c>
      <c r="E74880" s="7">
        <v>1402314</v>
      </c>
    </row>
    <row r="74881" spans="1:5" x14ac:dyDescent="0.7">
      <c r="A74881" s="6">
        <v>44545</v>
      </c>
      <c r="B74881" s="1">
        <v>1900</v>
      </c>
      <c r="C74881" s="7">
        <v>940320</v>
      </c>
      <c r="D74881" s="7">
        <v>508675</v>
      </c>
      <c r="E74881" s="7">
        <v>1448995</v>
      </c>
    </row>
    <row r="74882" spans="1:5" x14ac:dyDescent="0.7">
      <c r="A74882" s="6">
        <v>44545</v>
      </c>
      <c r="B74882" s="1">
        <v>2000</v>
      </c>
      <c r="C74882" s="7">
        <v>912011</v>
      </c>
      <c r="D74882" s="7">
        <v>515432</v>
      </c>
      <c r="E74882" s="7">
        <v>1427443</v>
      </c>
    </row>
    <row r="74883" spans="1:5" x14ac:dyDescent="0.7">
      <c r="A74883" s="6">
        <v>44545</v>
      </c>
      <c r="B74883" s="1">
        <v>2100</v>
      </c>
      <c r="C74883" s="7">
        <v>882153</v>
      </c>
      <c r="D74883" s="7">
        <v>515495</v>
      </c>
      <c r="E74883" s="7">
        <v>1397648</v>
      </c>
    </row>
    <row r="74884" spans="1:5" x14ac:dyDescent="0.7">
      <c r="A74884" s="6">
        <v>44545</v>
      </c>
      <c r="B74884" s="1">
        <v>2200</v>
      </c>
      <c r="C74884" s="7">
        <v>887367</v>
      </c>
      <c r="D74884" s="7">
        <v>503284</v>
      </c>
      <c r="E74884" s="7">
        <v>1390651</v>
      </c>
    </row>
    <row r="74885" spans="1:5" x14ac:dyDescent="0.7">
      <c r="A74885" s="6">
        <v>44545</v>
      </c>
      <c r="B74885" s="1">
        <v>2300</v>
      </c>
      <c r="C74885" s="7">
        <v>753581</v>
      </c>
      <c r="D74885" s="7">
        <v>573462</v>
      </c>
      <c r="E74885" s="7">
        <v>1327043</v>
      </c>
    </row>
    <row r="74886" spans="1:5" x14ac:dyDescent="0.7">
      <c r="A74886" s="6">
        <v>44545</v>
      </c>
      <c r="B74886" s="1">
        <v>2400</v>
      </c>
      <c r="C74886" s="7">
        <v>695351</v>
      </c>
      <c r="D74886" s="7">
        <v>492645</v>
      </c>
      <c r="E74886" s="7">
        <v>1187996</v>
      </c>
    </row>
    <row r="74887" spans="1:5" x14ac:dyDescent="0.7">
      <c r="A74887" s="6">
        <v>44546</v>
      </c>
      <c r="B74887" s="1">
        <v>100</v>
      </c>
      <c r="C74887" s="7">
        <v>648213</v>
      </c>
      <c r="D74887" s="7">
        <v>538756</v>
      </c>
      <c r="E74887" s="7">
        <v>1186969</v>
      </c>
    </row>
    <row r="74888" spans="1:5" x14ac:dyDescent="0.7">
      <c r="A74888" s="6">
        <v>44546</v>
      </c>
      <c r="B74888" s="1">
        <v>200</v>
      </c>
      <c r="C74888" s="7">
        <v>600207</v>
      </c>
      <c r="D74888" s="7">
        <v>520003</v>
      </c>
      <c r="E74888" s="7">
        <v>1120210</v>
      </c>
    </row>
    <row r="74889" spans="1:5" x14ac:dyDescent="0.7">
      <c r="A74889" s="6">
        <v>44546</v>
      </c>
      <c r="B74889" s="1">
        <v>300</v>
      </c>
      <c r="C74889" s="7">
        <v>584588</v>
      </c>
      <c r="D74889" s="7">
        <v>547967</v>
      </c>
      <c r="E74889" s="7">
        <v>1132555</v>
      </c>
    </row>
    <row r="74890" spans="1:5" x14ac:dyDescent="0.7">
      <c r="A74890" s="6">
        <v>44546</v>
      </c>
      <c r="B74890" s="1">
        <v>400</v>
      </c>
      <c r="C74890" s="7">
        <v>578716</v>
      </c>
      <c r="D74890" s="7">
        <v>492830</v>
      </c>
      <c r="E74890" s="7">
        <v>1071546</v>
      </c>
    </row>
    <row r="74891" spans="1:5" x14ac:dyDescent="0.7">
      <c r="A74891" s="6">
        <v>44546</v>
      </c>
      <c r="B74891" s="1">
        <v>500</v>
      </c>
      <c r="C74891" s="7">
        <v>588648</v>
      </c>
      <c r="D74891" s="7">
        <v>550007</v>
      </c>
      <c r="E74891" s="7">
        <v>1138655</v>
      </c>
    </row>
    <row r="74892" spans="1:5" x14ac:dyDescent="0.7">
      <c r="A74892" s="6">
        <v>44546</v>
      </c>
      <c r="B74892" s="1">
        <v>600</v>
      </c>
      <c r="C74892" s="7">
        <v>614010</v>
      </c>
      <c r="D74892" s="7">
        <v>484093</v>
      </c>
      <c r="E74892" s="7">
        <v>1098103</v>
      </c>
    </row>
    <row r="74893" spans="1:5" x14ac:dyDescent="0.7">
      <c r="A74893" s="6">
        <v>44546</v>
      </c>
      <c r="B74893" s="1">
        <v>700</v>
      </c>
      <c r="C74893" s="7">
        <v>709322</v>
      </c>
      <c r="D74893" s="7">
        <v>493790</v>
      </c>
      <c r="E74893" s="7">
        <v>1203112</v>
      </c>
    </row>
    <row r="74894" spans="1:5" x14ac:dyDescent="0.7">
      <c r="A74894" s="6">
        <v>44546</v>
      </c>
      <c r="B74894" s="1">
        <v>800</v>
      </c>
      <c r="C74894" s="7">
        <v>759517</v>
      </c>
      <c r="D74894" s="7">
        <v>504642</v>
      </c>
      <c r="E74894" s="7">
        <v>1264159</v>
      </c>
    </row>
    <row r="74895" spans="1:5" x14ac:dyDescent="0.7">
      <c r="A74895" s="6">
        <v>44546</v>
      </c>
      <c r="B74895" s="1">
        <v>900</v>
      </c>
      <c r="C74895" s="7">
        <v>684526</v>
      </c>
      <c r="D74895" s="7">
        <v>594082</v>
      </c>
      <c r="E74895" s="7">
        <v>1278608</v>
      </c>
    </row>
    <row r="74896" spans="1:5" x14ac:dyDescent="0.7">
      <c r="A74896" s="6">
        <v>44546</v>
      </c>
      <c r="B74896" s="1">
        <v>1000</v>
      </c>
      <c r="C74896" s="7">
        <v>674958</v>
      </c>
      <c r="D74896" s="7">
        <v>596348</v>
      </c>
      <c r="E74896" s="7">
        <v>1271306</v>
      </c>
    </row>
    <row r="74897" spans="1:5" x14ac:dyDescent="0.7">
      <c r="A74897" s="6">
        <v>44546</v>
      </c>
      <c r="B74897" s="1">
        <v>1100</v>
      </c>
      <c r="C74897" s="7">
        <v>691791</v>
      </c>
      <c r="D74897" s="7">
        <v>555561</v>
      </c>
      <c r="E74897" s="7">
        <v>1247352</v>
      </c>
    </row>
    <row r="74898" spans="1:5" x14ac:dyDescent="0.7">
      <c r="A74898" s="6">
        <v>44546</v>
      </c>
      <c r="B74898" s="1">
        <v>1200</v>
      </c>
      <c r="C74898" s="7">
        <v>674370</v>
      </c>
      <c r="D74898" s="7">
        <v>563185</v>
      </c>
      <c r="E74898" s="7">
        <v>1237555</v>
      </c>
    </row>
    <row r="74899" spans="1:5" x14ac:dyDescent="0.7">
      <c r="A74899" s="6">
        <v>44546</v>
      </c>
      <c r="B74899" s="1">
        <v>1300</v>
      </c>
      <c r="C74899" s="7">
        <v>680075</v>
      </c>
      <c r="D74899" s="7">
        <v>552785</v>
      </c>
      <c r="E74899" s="7">
        <v>1232860</v>
      </c>
    </row>
    <row r="74900" spans="1:5" x14ac:dyDescent="0.7">
      <c r="A74900" s="6">
        <v>44546</v>
      </c>
      <c r="B74900" s="1">
        <v>1400</v>
      </c>
      <c r="C74900" s="7">
        <v>664721</v>
      </c>
      <c r="D74900" s="7">
        <v>556325</v>
      </c>
      <c r="E74900" s="7">
        <v>1221046</v>
      </c>
    </row>
    <row r="74901" spans="1:5" x14ac:dyDescent="0.7">
      <c r="A74901" s="6">
        <v>44546</v>
      </c>
      <c r="B74901" s="1">
        <v>1500</v>
      </c>
      <c r="C74901" s="7">
        <v>679991</v>
      </c>
      <c r="D74901" s="7">
        <v>587243</v>
      </c>
      <c r="E74901" s="7">
        <v>1267234</v>
      </c>
    </row>
    <row r="74902" spans="1:5" x14ac:dyDescent="0.7">
      <c r="A74902" s="6">
        <v>44546</v>
      </c>
      <c r="B74902" s="1">
        <v>1600</v>
      </c>
      <c r="C74902" s="7">
        <v>712586</v>
      </c>
      <c r="D74902" s="7">
        <v>596383</v>
      </c>
      <c r="E74902" s="7">
        <v>1308969</v>
      </c>
    </row>
    <row r="74903" spans="1:5" x14ac:dyDescent="0.7">
      <c r="A74903" s="6">
        <v>44546</v>
      </c>
      <c r="B74903" s="1">
        <v>1700</v>
      </c>
      <c r="C74903" s="7">
        <v>752512</v>
      </c>
      <c r="D74903" s="7">
        <v>569682</v>
      </c>
      <c r="E74903" s="7">
        <v>1322194</v>
      </c>
    </row>
    <row r="74904" spans="1:5" x14ac:dyDescent="0.7">
      <c r="A74904" s="6">
        <v>44546</v>
      </c>
      <c r="B74904" s="1">
        <v>1800</v>
      </c>
      <c r="C74904" s="7">
        <v>861727</v>
      </c>
      <c r="D74904" s="7">
        <v>592230</v>
      </c>
      <c r="E74904" s="7">
        <v>1453957</v>
      </c>
    </row>
    <row r="74905" spans="1:5" x14ac:dyDescent="0.7">
      <c r="A74905" s="6">
        <v>44546</v>
      </c>
      <c r="B74905" s="1">
        <v>1900</v>
      </c>
      <c r="C74905" s="7">
        <v>883695</v>
      </c>
      <c r="D74905" s="7">
        <v>535223</v>
      </c>
      <c r="E74905" s="7">
        <v>1418918</v>
      </c>
    </row>
    <row r="74906" spans="1:5" x14ac:dyDescent="0.7">
      <c r="A74906" s="6">
        <v>44546</v>
      </c>
      <c r="B74906" s="1">
        <v>2000</v>
      </c>
      <c r="C74906" s="7">
        <v>898872</v>
      </c>
      <c r="D74906" s="7">
        <v>570746</v>
      </c>
      <c r="E74906" s="7">
        <v>1469618</v>
      </c>
    </row>
    <row r="74907" spans="1:5" x14ac:dyDescent="0.7">
      <c r="A74907" s="6">
        <v>44546</v>
      </c>
      <c r="B74907" s="1">
        <v>2100</v>
      </c>
      <c r="C74907" s="7">
        <v>919823</v>
      </c>
      <c r="D74907" s="7">
        <v>532216</v>
      </c>
      <c r="E74907" s="7">
        <v>1452039</v>
      </c>
    </row>
    <row r="74908" spans="1:5" x14ac:dyDescent="0.7">
      <c r="A74908" s="6">
        <v>44546</v>
      </c>
      <c r="B74908" s="1">
        <v>2200</v>
      </c>
      <c r="C74908" s="7">
        <v>854053</v>
      </c>
      <c r="D74908" s="7">
        <v>556917</v>
      </c>
      <c r="E74908" s="7">
        <v>1410970</v>
      </c>
    </row>
    <row r="74909" spans="1:5" x14ac:dyDescent="0.7">
      <c r="A74909" s="6">
        <v>44546</v>
      </c>
      <c r="B74909" s="1">
        <v>2300</v>
      </c>
      <c r="C74909" s="7">
        <v>759237</v>
      </c>
      <c r="D74909" s="7">
        <v>517564</v>
      </c>
      <c r="E74909" s="7">
        <v>1276801</v>
      </c>
    </row>
    <row r="74910" spans="1:5" x14ac:dyDescent="0.7">
      <c r="A74910" s="6">
        <v>44546</v>
      </c>
      <c r="B74910" s="1">
        <v>2400</v>
      </c>
      <c r="C74910" s="7">
        <v>714080</v>
      </c>
      <c r="D74910" s="7">
        <v>545554</v>
      </c>
      <c r="E74910" s="7">
        <v>1259634</v>
      </c>
    </row>
    <row r="74911" spans="1:5" x14ac:dyDescent="0.7">
      <c r="A74911" s="6">
        <v>44547</v>
      </c>
      <c r="B74911" s="1">
        <v>100</v>
      </c>
      <c r="C74911" s="7">
        <v>682288</v>
      </c>
      <c r="D74911" s="7">
        <v>475869</v>
      </c>
      <c r="E74911" s="7">
        <v>1158157</v>
      </c>
    </row>
    <row r="74912" spans="1:5" x14ac:dyDescent="0.7">
      <c r="A74912" s="6">
        <v>44547</v>
      </c>
      <c r="B74912" s="1">
        <v>200</v>
      </c>
      <c r="C74912" s="7">
        <v>673747</v>
      </c>
      <c r="D74912" s="7">
        <v>544698</v>
      </c>
      <c r="E74912" s="7">
        <v>1218445</v>
      </c>
    </row>
    <row r="74913" spans="1:5" x14ac:dyDescent="0.7">
      <c r="A74913" s="6">
        <v>44547</v>
      </c>
      <c r="B74913" s="1">
        <v>300</v>
      </c>
      <c r="C74913" s="7">
        <v>651776</v>
      </c>
      <c r="D74913" s="7">
        <v>505680</v>
      </c>
      <c r="E74913" s="7">
        <v>1157456</v>
      </c>
    </row>
    <row r="74914" spans="1:5" x14ac:dyDescent="0.7">
      <c r="A74914" s="6">
        <v>44547</v>
      </c>
      <c r="B74914" s="1">
        <v>400</v>
      </c>
      <c r="C74914" s="7">
        <v>669654</v>
      </c>
      <c r="D74914" s="7">
        <v>560443</v>
      </c>
      <c r="E74914" s="7">
        <v>1230097</v>
      </c>
    </row>
    <row r="74915" spans="1:5" x14ac:dyDescent="0.7">
      <c r="A74915" s="6">
        <v>44547</v>
      </c>
      <c r="B74915" s="1">
        <v>500</v>
      </c>
      <c r="C74915" s="7">
        <v>695331</v>
      </c>
      <c r="D74915" s="7">
        <v>516519</v>
      </c>
      <c r="E74915" s="7">
        <v>1211850</v>
      </c>
    </row>
    <row r="74916" spans="1:5" x14ac:dyDescent="0.7">
      <c r="A74916" s="6">
        <v>44547</v>
      </c>
      <c r="B74916" s="1">
        <v>600</v>
      </c>
      <c r="C74916" s="7">
        <v>772027</v>
      </c>
      <c r="D74916" s="7">
        <v>568124</v>
      </c>
      <c r="E74916" s="7">
        <v>1340151</v>
      </c>
    </row>
    <row r="74917" spans="1:5" x14ac:dyDescent="0.7">
      <c r="A74917" s="6">
        <v>44547</v>
      </c>
      <c r="B74917" s="1">
        <v>700</v>
      </c>
      <c r="C74917" s="7">
        <v>858088</v>
      </c>
      <c r="D74917" s="7">
        <v>543995</v>
      </c>
      <c r="E74917" s="7">
        <v>1402083</v>
      </c>
    </row>
    <row r="74918" spans="1:5" x14ac:dyDescent="0.7">
      <c r="A74918" s="6">
        <v>44547</v>
      </c>
      <c r="B74918" s="1">
        <v>800</v>
      </c>
      <c r="C74918" s="7">
        <v>906217</v>
      </c>
      <c r="D74918" s="7">
        <v>615951</v>
      </c>
      <c r="E74918" s="7">
        <v>1522168</v>
      </c>
    </row>
    <row r="74919" spans="1:5" x14ac:dyDescent="0.7">
      <c r="A74919" s="6">
        <v>44547</v>
      </c>
      <c r="B74919" s="1">
        <v>900</v>
      </c>
      <c r="C74919" s="7">
        <v>930958</v>
      </c>
      <c r="D74919" s="7">
        <v>581380</v>
      </c>
      <c r="E74919" s="7">
        <v>1512338</v>
      </c>
    </row>
    <row r="74920" spans="1:5" x14ac:dyDescent="0.7">
      <c r="A74920" s="6">
        <v>44547</v>
      </c>
      <c r="B74920" s="1">
        <v>1000</v>
      </c>
      <c r="C74920" s="7">
        <v>864927</v>
      </c>
      <c r="D74920" s="7">
        <v>636797</v>
      </c>
      <c r="E74920" s="7">
        <v>1501724</v>
      </c>
    </row>
    <row r="74921" spans="1:5" x14ac:dyDescent="0.7">
      <c r="A74921" s="6">
        <v>44547</v>
      </c>
      <c r="B74921" s="1">
        <v>1100</v>
      </c>
      <c r="C74921" s="7">
        <v>838741</v>
      </c>
      <c r="D74921" s="7">
        <v>591439</v>
      </c>
      <c r="E74921" s="7">
        <v>1430180</v>
      </c>
    </row>
    <row r="74922" spans="1:5" x14ac:dyDescent="0.7">
      <c r="A74922" s="6">
        <v>44547</v>
      </c>
      <c r="B74922" s="1">
        <v>1200</v>
      </c>
      <c r="C74922" s="7">
        <v>803416</v>
      </c>
      <c r="D74922" s="7">
        <v>630972</v>
      </c>
      <c r="E74922" s="7">
        <v>1434388</v>
      </c>
    </row>
    <row r="74923" spans="1:5" x14ac:dyDescent="0.7">
      <c r="A74923" s="6">
        <v>44547</v>
      </c>
      <c r="B74923" s="1">
        <v>1300</v>
      </c>
      <c r="C74923" s="7">
        <v>770211</v>
      </c>
      <c r="D74923" s="7">
        <v>626526</v>
      </c>
      <c r="E74923" s="7">
        <v>1396737</v>
      </c>
    </row>
    <row r="74924" spans="1:5" x14ac:dyDescent="0.7">
      <c r="A74924" s="6">
        <v>44547</v>
      </c>
      <c r="B74924" s="1">
        <v>1400</v>
      </c>
      <c r="C74924" s="7">
        <v>757135</v>
      </c>
      <c r="D74924" s="7">
        <v>557886</v>
      </c>
      <c r="E74924" s="7">
        <v>1315021</v>
      </c>
    </row>
    <row r="74925" spans="1:5" x14ac:dyDescent="0.7">
      <c r="A74925" s="6">
        <v>44547</v>
      </c>
      <c r="B74925" s="1">
        <v>1500</v>
      </c>
      <c r="C74925" s="7">
        <v>778153</v>
      </c>
      <c r="D74925" s="7">
        <v>565154</v>
      </c>
      <c r="E74925" s="7">
        <v>1343307</v>
      </c>
    </row>
    <row r="74926" spans="1:5" x14ac:dyDescent="0.7">
      <c r="A74926" s="6">
        <v>44547</v>
      </c>
      <c r="B74926" s="1">
        <v>1600</v>
      </c>
      <c r="C74926" s="7">
        <v>802815</v>
      </c>
      <c r="D74926" s="7">
        <v>560243</v>
      </c>
      <c r="E74926" s="7">
        <v>1363058</v>
      </c>
    </row>
    <row r="74927" spans="1:5" x14ac:dyDescent="0.7">
      <c r="A74927" s="6">
        <v>44547</v>
      </c>
      <c r="B74927" s="1">
        <v>1700</v>
      </c>
      <c r="C74927" s="7">
        <v>847303</v>
      </c>
      <c r="D74927" s="7">
        <v>554644</v>
      </c>
      <c r="E74927" s="7">
        <v>1401947</v>
      </c>
    </row>
    <row r="74928" spans="1:5" x14ac:dyDescent="0.7">
      <c r="A74928" s="6">
        <v>44547</v>
      </c>
      <c r="B74928" s="1">
        <v>1800</v>
      </c>
      <c r="C74928" s="7">
        <v>949386</v>
      </c>
      <c r="D74928" s="7">
        <v>547519</v>
      </c>
      <c r="E74928" s="7">
        <v>1496905</v>
      </c>
    </row>
    <row r="74929" spans="1:5" x14ac:dyDescent="0.7">
      <c r="A74929" s="6">
        <v>44547</v>
      </c>
      <c r="B74929" s="1">
        <v>1900</v>
      </c>
      <c r="C74929" s="7">
        <v>964032</v>
      </c>
      <c r="D74929" s="7">
        <v>565689</v>
      </c>
      <c r="E74929" s="7">
        <v>1529721</v>
      </c>
    </row>
    <row r="74930" spans="1:5" x14ac:dyDescent="0.7">
      <c r="A74930" s="6">
        <v>44547</v>
      </c>
      <c r="B74930" s="1">
        <v>2000</v>
      </c>
      <c r="C74930" s="7">
        <v>965494</v>
      </c>
      <c r="D74930" s="7">
        <v>538685</v>
      </c>
      <c r="E74930" s="7">
        <v>1504179</v>
      </c>
    </row>
    <row r="74931" spans="1:5" x14ac:dyDescent="0.7">
      <c r="A74931" s="6">
        <v>44547</v>
      </c>
      <c r="B74931" s="1">
        <v>2100</v>
      </c>
      <c r="C74931" s="7">
        <v>1006801</v>
      </c>
      <c r="D74931" s="7">
        <v>525381</v>
      </c>
      <c r="E74931" s="7">
        <v>1532182</v>
      </c>
    </row>
    <row r="74932" spans="1:5" x14ac:dyDescent="0.7">
      <c r="A74932" s="6">
        <v>44547</v>
      </c>
      <c r="B74932" s="1">
        <v>2200</v>
      </c>
      <c r="C74932" s="7">
        <v>974847</v>
      </c>
      <c r="D74932" s="7">
        <v>516796</v>
      </c>
      <c r="E74932" s="7">
        <v>1491643</v>
      </c>
    </row>
    <row r="74933" spans="1:5" x14ac:dyDescent="0.7">
      <c r="A74933" s="6">
        <v>44547</v>
      </c>
      <c r="B74933" s="1">
        <v>2300</v>
      </c>
      <c r="C74933" s="7">
        <v>932532</v>
      </c>
      <c r="D74933" s="7">
        <v>502981</v>
      </c>
      <c r="E74933" s="7">
        <v>1435513</v>
      </c>
    </row>
    <row r="74934" spans="1:5" x14ac:dyDescent="0.7">
      <c r="A74934" s="6">
        <v>44547</v>
      </c>
      <c r="B74934" s="1">
        <v>2400</v>
      </c>
      <c r="C74934" s="7">
        <v>806374</v>
      </c>
      <c r="D74934" s="7">
        <v>503026</v>
      </c>
      <c r="E74934" s="7">
        <v>1309400</v>
      </c>
    </row>
    <row r="74935" spans="1:5" x14ac:dyDescent="0.7">
      <c r="A74935" s="6">
        <v>44548</v>
      </c>
      <c r="B74935" s="1">
        <v>100</v>
      </c>
      <c r="C74935" s="7">
        <v>757489</v>
      </c>
      <c r="D74935" s="7">
        <v>495351</v>
      </c>
      <c r="E74935" s="7">
        <v>1252840</v>
      </c>
    </row>
    <row r="74936" spans="1:5" x14ac:dyDescent="0.7">
      <c r="A74936" s="6">
        <v>44548</v>
      </c>
      <c r="B74936" s="1">
        <v>200</v>
      </c>
      <c r="C74936" s="7">
        <v>694492</v>
      </c>
      <c r="D74936" s="7">
        <v>495169</v>
      </c>
      <c r="E74936" s="7">
        <v>1189661</v>
      </c>
    </row>
    <row r="74937" spans="1:5" x14ac:dyDescent="0.7">
      <c r="A74937" s="6">
        <v>44548</v>
      </c>
      <c r="B74937" s="1">
        <v>300</v>
      </c>
      <c r="C74937" s="7">
        <v>688245</v>
      </c>
      <c r="D74937" s="7">
        <v>487836</v>
      </c>
      <c r="E74937" s="7">
        <v>1176081</v>
      </c>
    </row>
    <row r="74938" spans="1:5" x14ac:dyDescent="0.7">
      <c r="A74938" s="6">
        <v>44548</v>
      </c>
      <c r="B74938" s="1">
        <v>400</v>
      </c>
      <c r="C74938" s="7">
        <v>665624</v>
      </c>
      <c r="D74938" s="7">
        <v>500453</v>
      </c>
      <c r="E74938" s="7">
        <v>1166077</v>
      </c>
    </row>
    <row r="74939" spans="1:5" x14ac:dyDescent="0.7">
      <c r="A74939" s="6">
        <v>44548</v>
      </c>
      <c r="B74939" s="1">
        <v>500</v>
      </c>
      <c r="C74939" s="7">
        <v>709072</v>
      </c>
      <c r="D74939" s="7">
        <v>488689</v>
      </c>
      <c r="E74939" s="7">
        <v>1197761</v>
      </c>
    </row>
    <row r="74940" spans="1:5" x14ac:dyDescent="0.7">
      <c r="A74940" s="6">
        <v>44548</v>
      </c>
      <c r="B74940" s="1">
        <v>600</v>
      </c>
      <c r="C74940" s="7">
        <v>713315</v>
      </c>
      <c r="D74940" s="7">
        <v>497330</v>
      </c>
      <c r="E74940" s="7">
        <v>1210645</v>
      </c>
    </row>
    <row r="74941" spans="1:5" x14ac:dyDescent="0.7">
      <c r="A74941" s="6">
        <v>44548</v>
      </c>
      <c r="B74941" s="1">
        <v>700</v>
      </c>
      <c r="C74941" s="7">
        <v>747350</v>
      </c>
      <c r="D74941" s="7">
        <v>504140</v>
      </c>
      <c r="E74941" s="7">
        <v>1251490</v>
      </c>
    </row>
    <row r="74942" spans="1:5" x14ac:dyDescent="0.7">
      <c r="A74942" s="6">
        <v>44548</v>
      </c>
      <c r="B74942" s="1">
        <v>800</v>
      </c>
      <c r="C74942" s="7">
        <v>835338</v>
      </c>
      <c r="D74942" s="7">
        <v>491784</v>
      </c>
      <c r="E74942" s="7">
        <v>1327122</v>
      </c>
    </row>
    <row r="74943" spans="1:5" x14ac:dyDescent="0.7">
      <c r="A74943" s="6">
        <v>44548</v>
      </c>
      <c r="B74943" s="1">
        <v>900</v>
      </c>
      <c r="C74943" s="7">
        <v>864588</v>
      </c>
      <c r="D74943" s="7">
        <v>491602</v>
      </c>
      <c r="E74943" s="7">
        <v>1356190</v>
      </c>
    </row>
    <row r="74944" spans="1:5" x14ac:dyDescent="0.7">
      <c r="A74944" s="6">
        <v>44548</v>
      </c>
      <c r="B74944" s="1">
        <v>1000</v>
      </c>
      <c r="C74944" s="7">
        <v>929995</v>
      </c>
      <c r="D74944" s="7">
        <v>494698</v>
      </c>
      <c r="E74944" s="7">
        <v>1424693</v>
      </c>
    </row>
    <row r="74945" spans="1:5" x14ac:dyDescent="0.7">
      <c r="A74945" s="6">
        <v>44548</v>
      </c>
      <c r="B74945" s="1">
        <v>1100</v>
      </c>
      <c r="C74945" s="7">
        <v>979054</v>
      </c>
      <c r="D74945" s="7">
        <v>493172</v>
      </c>
      <c r="E74945" s="7">
        <v>1472226</v>
      </c>
    </row>
    <row r="74946" spans="1:5" x14ac:dyDescent="0.7">
      <c r="A74946" s="6">
        <v>44548</v>
      </c>
      <c r="B74946" s="1">
        <v>1200</v>
      </c>
      <c r="C74946" s="7">
        <v>976176</v>
      </c>
      <c r="D74946" s="7">
        <v>489230</v>
      </c>
      <c r="E74946" s="7">
        <v>1465406</v>
      </c>
    </row>
    <row r="74947" spans="1:5" x14ac:dyDescent="0.7">
      <c r="A74947" s="6">
        <v>44548</v>
      </c>
      <c r="B74947" s="1">
        <v>1300</v>
      </c>
      <c r="C74947" s="7">
        <v>899146</v>
      </c>
      <c r="D74947" s="7">
        <v>501345</v>
      </c>
      <c r="E74947" s="7">
        <v>1400491</v>
      </c>
    </row>
    <row r="74948" spans="1:5" x14ac:dyDescent="0.7">
      <c r="A74948" s="6">
        <v>44548</v>
      </c>
      <c r="B74948" s="1">
        <v>1400</v>
      </c>
      <c r="C74948" s="7">
        <v>901342</v>
      </c>
      <c r="D74948" s="7">
        <v>483826</v>
      </c>
      <c r="E74948" s="7">
        <v>1385168</v>
      </c>
    </row>
    <row r="74949" spans="1:5" x14ac:dyDescent="0.7">
      <c r="A74949" s="6">
        <v>44548</v>
      </c>
      <c r="B74949" s="1">
        <v>1500</v>
      </c>
      <c r="C74949" s="7">
        <v>924577</v>
      </c>
      <c r="D74949" s="7">
        <v>464996</v>
      </c>
      <c r="E74949" s="7">
        <v>1389573</v>
      </c>
    </row>
    <row r="74950" spans="1:5" x14ac:dyDescent="0.7">
      <c r="A74950" s="6">
        <v>44548</v>
      </c>
      <c r="B74950" s="1">
        <v>1600</v>
      </c>
      <c r="C74950" s="7">
        <v>901111</v>
      </c>
      <c r="D74950" s="7">
        <v>470582</v>
      </c>
      <c r="E74950" s="7">
        <v>1371693</v>
      </c>
    </row>
    <row r="74951" spans="1:5" x14ac:dyDescent="0.7">
      <c r="A74951" s="6">
        <v>44548</v>
      </c>
      <c r="B74951" s="1">
        <v>1700</v>
      </c>
      <c r="C74951" s="7">
        <v>931751</v>
      </c>
      <c r="D74951" s="7">
        <v>477159</v>
      </c>
      <c r="E74951" s="7">
        <v>1408910</v>
      </c>
    </row>
    <row r="74952" spans="1:5" x14ac:dyDescent="0.7">
      <c r="A74952" s="6">
        <v>44548</v>
      </c>
      <c r="B74952" s="1">
        <v>1800</v>
      </c>
      <c r="C74952" s="7">
        <v>1019949</v>
      </c>
      <c r="D74952" s="7">
        <v>481600</v>
      </c>
      <c r="E74952" s="7">
        <v>1501549</v>
      </c>
    </row>
    <row r="74953" spans="1:5" x14ac:dyDescent="0.7">
      <c r="A74953" s="6">
        <v>44548</v>
      </c>
      <c r="B74953" s="1">
        <v>1900</v>
      </c>
      <c r="C74953" s="7">
        <v>1028668</v>
      </c>
      <c r="D74953" s="7">
        <v>490273</v>
      </c>
      <c r="E74953" s="7">
        <v>1518941</v>
      </c>
    </row>
    <row r="74954" spans="1:5" x14ac:dyDescent="0.7">
      <c r="A74954" s="6">
        <v>44548</v>
      </c>
      <c r="B74954" s="1">
        <v>2000</v>
      </c>
      <c r="C74954" s="7">
        <v>989767</v>
      </c>
      <c r="D74954" s="7">
        <v>502412</v>
      </c>
      <c r="E74954" s="7">
        <v>1492179</v>
      </c>
    </row>
    <row r="74955" spans="1:5" x14ac:dyDescent="0.7">
      <c r="A74955" s="6">
        <v>44548</v>
      </c>
      <c r="B74955" s="1">
        <v>2100</v>
      </c>
      <c r="C74955" s="7">
        <v>966613</v>
      </c>
      <c r="D74955" s="7">
        <v>505394</v>
      </c>
      <c r="E74955" s="7">
        <v>1472007</v>
      </c>
    </row>
    <row r="74956" spans="1:5" x14ac:dyDescent="0.7">
      <c r="A74956" s="6">
        <v>44548</v>
      </c>
      <c r="B74956" s="1">
        <v>2200</v>
      </c>
      <c r="C74956" s="7">
        <v>972221</v>
      </c>
      <c r="D74956" s="7">
        <v>496286</v>
      </c>
      <c r="E74956" s="7">
        <v>1468507</v>
      </c>
    </row>
    <row r="74957" spans="1:5" x14ac:dyDescent="0.7">
      <c r="A74957" s="6">
        <v>44548</v>
      </c>
      <c r="B74957" s="1">
        <v>2300</v>
      </c>
      <c r="C74957" s="7">
        <v>908587</v>
      </c>
      <c r="D74957" s="7">
        <v>497085</v>
      </c>
      <c r="E74957" s="7">
        <v>1405672</v>
      </c>
    </row>
    <row r="74958" spans="1:5" x14ac:dyDescent="0.7">
      <c r="A74958" s="6">
        <v>44548</v>
      </c>
      <c r="B74958" s="1">
        <v>2400</v>
      </c>
      <c r="C74958" s="7">
        <v>831402</v>
      </c>
      <c r="D74958" s="7">
        <v>497262</v>
      </c>
      <c r="E74958" s="7">
        <v>1328664</v>
      </c>
    </row>
    <row r="74959" spans="1:5" x14ac:dyDescent="0.7">
      <c r="A74959" s="6">
        <v>44549</v>
      </c>
      <c r="B74959" s="1">
        <v>100</v>
      </c>
      <c r="C74959" s="7">
        <v>783434</v>
      </c>
      <c r="D74959" s="7">
        <v>522341</v>
      </c>
      <c r="E74959" s="7">
        <v>1305775</v>
      </c>
    </row>
    <row r="74960" spans="1:5" x14ac:dyDescent="0.7">
      <c r="A74960" s="6">
        <v>44549</v>
      </c>
      <c r="B74960" s="1">
        <v>200</v>
      </c>
      <c r="C74960" s="7">
        <v>764879</v>
      </c>
      <c r="D74960" s="7">
        <v>545548</v>
      </c>
      <c r="E74960" s="7">
        <v>1310427</v>
      </c>
    </row>
    <row r="74961" spans="1:5" x14ac:dyDescent="0.7">
      <c r="A74961" s="6">
        <v>44549</v>
      </c>
      <c r="B74961" s="1">
        <v>300</v>
      </c>
      <c r="C74961" s="7">
        <v>763229</v>
      </c>
      <c r="D74961" s="7">
        <v>472908</v>
      </c>
      <c r="E74961" s="7">
        <v>1236137</v>
      </c>
    </row>
    <row r="74962" spans="1:5" x14ac:dyDescent="0.7">
      <c r="A74962" s="6">
        <v>44549</v>
      </c>
      <c r="B74962" s="1">
        <v>400</v>
      </c>
      <c r="C74962" s="7">
        <v>740002</v>
      </c>
      <c r="D74962" s="7">
        <v>496019</v>
      </c>
      <c r="E74962" s="7">
        <v>1236021</v>
      </c>
    </row>
    <row r="74963" spans="1:5" x14ac:dyDescent="0.7">
      <c r="A74963" s="6">
        <v>44549</v>
      </c>
      <c r="B74963" s="1">
        <v>500</v>
      </c>
      <c r="C74963" s="7">
        <v>738330</v>
      </c>
      <c r="D74963" s="7">
        <v>555975</v>
      </c>
      <c r="E74963" s="7">
        <v>1294305</v>
      </c>
    </row>
    <row r="74964" spans="1:5" x14ac:dyDescent="0.7">
      <c r="A74964" s="6">
        <v>44549</v>
      </c>
      <c r="B74964" s="1">
        <v>600</v>
      </c>
      <c r="C74964" s="7">
        <v>767777</v>
      </c>
      <c r="D74964" s="7">
        <v>522635</v>
      </c>
      <c r="E74964" s="7">
        <v>1290412</v>
      </c>
    </row>
    <row r="74965" spans="1:5" x14ac:dyDescent="0.7">
      <c r="A74965" s="6">
        <v>44549</v>
      </c>
      <c r="B74965" s="1">
        <v>700</v>
      </c>
      <c r="C74965" s="7">
        <v>812431</v>
      </c>
      <c r="D74965" s="7">
        <v>537192</v>
      </c>
      <c r="E74965" s="7">
        <v>1349623</v>
      </c>
    </row>
    <row r="74966" spans="1:5" x14ac:dyDescent="0.7">
      <c r="A74966" s="6">
        <v>44549</v>
      </c>
      <c r="B74966" s="1">
        <v>800</v>
      </c>
      <c r="C74966" s="7">
        <v>863702</v>
      </c>
      <c r="D74966" s="7">
        <v>517197</v>
      </c>
      <c r="E74966" s="7">
        <v>1380899</v>
      </c>
    </row>
    <row r="74967" spans="1:5" x14ac:dyDescent="0.7">
      <c r="A74967" s="6">
        <v>44549</v>
      </c>
      <c r="B74967" s="1">
        <v>900</v>
      </c>
      <c r="C74967" s="7">
        <v>926166</v>
      </c>
      <c r="D74967" s="7">
        <v>529190</v>
      </c>
      <c r="E74967" s="7">
        <v>1455356</v>
      </c>
    </row>
    <row r="74968" spans="1:5" x14ac:dyDescent="0.7">
      <c r="A74968" s="6">
        <v>44549</v>
      </c>
      <c r="B74968" s="1">
        <v>1000</v>
      </c>
      <c r="C74968" s="7">
        <v>1053657</v>
      </c>
      <c r="D74968" s="7">
        <v>449138</v>
      </c>
      <c r="E74968" s="7">
        <v>1502795</v>
      </c>
    </row>
    <row r="74969" spans="1:5" x14ac:dyDescent="0.7">
      <c r="A74969" s="6">
        <v>44549</v>
      </c>
      <c r="B74969" s="1">
        <v>1100</v>
      </c>
      <c r="C74969" s="7">
        <v>1080622</v>
      </c>
      <c r="D74969" s="7">
        <v>449601</v>
      </c>
      <c r="E74969" s="7">
        <v>1530223</v>
      </c>
    </row>
    <row r="74970" spans="1:5" x14ac:dyDescent="0.7">
      <c r="A74970" s="6">
        <v>44549</v>
      </c>
      <c r="B74970" s="1">
        <v>1200</v>
      </c>
      <c r="C74970" s="7">
        <v>1007007</v>
      </c>
      <c r="D74970" s="7">
        <v>495640</v>
      </c>
      <c r="E74970" s="7">
        <v>1502647</v>
      </c>
    </row>
    <row r="74971" spans="1:5" x14ac:dyDescent="0.7">
      <c r="A74971" s="6">
        <v>44549</v>
      </c>
      <c r="B74971" s="1">
        <v>1300</v>
      </c>
      <c r="C74971" s="7">
        <v>1039889</v>
      </c>
      <c r="D74971" s="7">
        <v>498958</v>
      </c>
      <c r="E74971" s="7">
        <v>1538847</v>
      </c>
    </row>
    <row r="74972" spans="1:5" x14ac:dyDescent="0.7">
      <c r="A74972" s="6">
        <v>44549</v>
      </c>
      <c r="B74972" s="1">
        <v>1400</v>
      </c>
      <c r="C74972" s="7">
        <v>1022519</v>
      </c>
      <c r="D74972" s="7">
        <v>499723</v>
      </c>
      <c r="E74972" s="7">
        <v>1522242</v>
      </c>
    </row>
    <row r="74973" spans="1:5" x14ac:dyDescent="0.7">
      <c r="A74973" s="6">
        <v>44549</v>
      </c>
      <c r="B74973" s="1">
        <v>1500</v>
      </c>
      <c r="C74973" s="7">
        <v>1025003</v>
      </c>
      <c r="D74973" s="7">
        <v>530956</v>
      </c>
      <c r="E74973" s="7">
        <v>1555959</v>
      </c>
    </row>
    <row r="74974" spans="1:5" x14ac:dyDescent="0.7">
      <c r="A74974" s="6">
        <v>44549</v>
      </c>
      <c r="B74974" s="1">
        <v>1600</v>
      </c>
      <c r="C74974" s="7">
        <v>1058980</v>
      </c>
      <c r="D74974" s="7">
        <v>552646</v>
      </c>
      <c r="E74974" s="7">
        <v>1611626</v>
      </c>
    </row>
    <row r="74975" spans="1:5" x14ac:dyDescent="0.7">
      <c r="A74975" s="6">
        <v>44549</v>
      </c>
      <c r="B74975" s="1">
        <v>1700</v>
      </c>
      <c r="C74975" s="7">
        <v>1096794</v>
      </c>
      <c r="D74975" s="7">
        <v>505593</v>
      </c>
      <c r="E74975" s="7">
        <v>1602387</v>
      </c>
    </row>
    <row r="74976" spans="1:5" x14ac:dyDescent="0.7">
      <c r="A74976" s="6">
        <v>44549</v>
      </c>
      <c r="B74976" s="1">
        <v>1800</v>
      </c>
      <c r="C74976" s="7">
        <v>1165214</v>
      </c>
      <c r="D74976" s="7">
        <v>571711</v>
      </c>
      <c r="E74976" s="7">
        <v>1736925</v>
      </c>
    </row>
    <row r="74977" spans="1:5" x14ac:dyDescent="0.7">
      <c r="A74977" s="6">
        <v>44549</v>
      </c>
      <c r="B74977" s="1">
        <v>1900</v>
      </c>
      <c r="C74977" s="7">
        <v>1170443</v>
      </c>
      <c r="D74977" s="7">
        <v>553337</v>
      </c>
      <c r="E74977" s="7">
        <v>1723780</v>
      </c>
    </row>
    <row r="74978" spans="1:5" x14ac:dyDescent="0.7">
      <c r="A74978" s="6">
        <v>44549</v>
      </c>
      <c r="B74978" s="1">
        <v>2000</v>
      </c>
      <c r="C74978" s="7">
        <v>1139289</v>
      </c>
      <c r="D74978" s="7">
        <v>586967</v>
      </c>
      <c r="E74978" s="7">
        <v>1726256</v>
      </c>
    </row>
    <row r="74979" spans="1:5" x14ac:dyDescent="0.7">
      <c r="A74979" s="6">
        <v>44549</v>
      </c>
      <c r="B74979" s="1">
        <v>2100</v>
      </c>
      <c r="C74979" s="7">
        <v>1131996</v>
      </c>
      <c r="D74979" s="7">
        <v>542763</v>
      </c>
      <c r="E74979" s="7">
        <v>1674759</v>
      </c>
    </row>
    <row r="74980" spans="1:5" x14ac:dyDescent="0.7">
      <c r="A74980" s="6">
        <v>44549</v>
      </c>
      <c r="B74980" s="1">
        <v>2200</v>
      </c>
      <c r="C74980" s="7">
        <v>1050346</v>
      </c>
      <c r="D74980" s="7">
        <v>589209</v>
      </c>
      <c r="E74980" s="7">
        <v>1639555</v>
      </c>
    </row>
    <row r="74981" spans="1:5" x14ac:dyDescent="0.7">
      <c r="A74981" s="6">
        <v>44549</v>
      </c>
      <c r="B74981" s="1">
        <v>2300</v>
      </c>
      <c r="C74981" s="7">
        <v>976293</v>
      </c>
      <c r="D74981" s="7">
        <v>545099</v>
      </c>
      <c r="E74981" s="7">
        <v>1521392</v>
      </c>
    </row>
    <row r="74982" spans="1:5" x14ac:dyDescent="0.7">
      <c r="A74982" s="6">
        <v>44549</v>
      </c>
      <c r="B74982" s="1">
        <v>2400</v>
      </c>
      <c r="C74982" s="7">
        <v>903985</v>
      </c>
      <c r="D74982" s="7">
        <v>522866</v>
      </c>
      <c r="E74982" s="7">
        <v>1426851</v>
      </c>
    </row>
    <row r="74983" spans="1:5" x14ac:dyDescent="0.7">
      <c r="A74983" s="6">
        <v>44550</v>
      </c>
      <c r="B74983" s="1">
        <v>100</v>
      </c>
      <c r="C74983" s="7">
        <v>846502</v>
      </c>
      <c r="D74983" s="7">
        <v>580622</v>
      </c>
      <c r="E74983" s="7">
        <v>1427124</v>
      </c>
    </row>
    <row r="74984" spans="1:5" x14ac:dyDescent="0.7">
      <c r="A74984" s="6">
        <v>44550</v>
      </c>
      <c r="B74984" s="1">
        <v>200</v>
      </c>
      <c r="C74984" s="7">
        <v>811632</v>
      </c>
      <c r="D74984" s="7">
        <v>534464</v>
      </c>
      <c r="E74984" s="7">
        <v>1346096</v>
      </c>
    </row>
    <row r="74985" spans="1:5" x14ac:dyDescent="0.7">
      <c r="A74985" s="6">
        <v>44550</v>
      </c>
      <c r="B74985" s="1">
        <v>300</v>
      </c>
      <c r="C74985" s="7">
        <v>814886</v>
      </c>
      <c r="D74985" s="7">
        <v>565239</v>
      </c>
      <c r="E74985" s="7">
        <v>1380125</v>
      </c>
    </row>
    <row r="74986" spans="1:5" x14ac:dyDescent="0.7">
      <c r="A74986" s="6">
        <v>44550</v>
      </c>
      <c r="B74986" s="1">
        <v>400</v>
      </c>
      <c r="C74986" s="7">
        <v>816604</v>
      </c>
      <c r="D74986" s="7">
        <v>517975</v>
      </c>
      <c r="E74986" s="7">
        <v>1334579</v>
      </c>
    </row>
    <row r="74987" spans="1:5" x14ac:dyDescent="0.7">
      <c r="A74987" s="6">
        <v>44550</v>
      </c>
      <c r="B74987" s="1">
        <v>500</v>
      </c>
      <c r="C74987" s="7">
        <v>827574</v>
      </c>
      <c r="D74987" s="7">
        <v>584208</v>
      </c>
      <c r="E74987" s="7">
        <v>1411782</v>
      </c>
    </row>
    <row r="74988" spans="1:5" x14ac:dyDescent="0.7">
      <c r="A74988" s="6">
        <v>44550</v>
      </c>
      <c r="B74988" s="1">
        <v>600</v>
      </c>
      <c r="C74988" s="7">
        <v>911642</v>
      </c>
      <c r="D74988" s="7">
        <v>544396</v>
      </c>
      <c r="E74988" s="7">
        <v>1456038</v>
      </c>
    </row>
    <row r="74989" spans="1:5" x14ac:dyDescent="0.7">
      <c r="A74989" s="6">
        <v>44550</v>
      </c>
      <c r="B74989" s="1">
        <v>700</v>
      </c>
      <c r="C74989" s="7">
        <v>964333</v>
      </c>
      <c r="D74989" s="7">
        <v>595418</v>
      </c>
      <c r="E74989" s="7">
        <v>1559751</v>
      </c>
    </row>
    <row r="74990" spans="1:5" x14ac:dyDescent="0.7">
      <c r="A74990" s="6">
        <v>44550</v>
      </c>
      <c r="B74990" s="1">
        <v>800</v>
      </c>
      <c r="C74990" s="7">
        <v>1035353</v>
      </c>
      <c r="D74990" s="7">
        <v>625938</v>
      </c>
      <c r="E74990" s="7">
        <v>1661291</v>
      </c>
    </row>
    <row r="74991" spans="1:5" x14ac:dyDescent="0.7">
      <c r="A74991" s="6">
        <v>44550</v>
      </c>
      <c r="B74991" s="1">
        <v>900</v>
      </c>
      <c r="C74991" s="7">
        <v>1056166</v>
      </c>
      <c r="D74991" s="7">
        <v>594111</v>
      </c>
      <c r="E74991" s="7">
        <v>1650277</v>
      </c>
    </row>
    <row r="74992" spans="1:5" x14ac:dyDescent="0.7">
      <c r="A74992" s="6">
        <v>44550</v>
      </c>
      <c r="B74992" s="1">
        <v>1000</v>
      </c>
      <c r="C74992" s="7">
        <v>1057086</v>
      </c>
      <c r="D74992" s="7">
        <v>615483</v>
      </c>
      <c r="E74992" s="7">
        <v>1672569</v>
      </c>
    </row>
    <row r="74993" spans="1:5" x14ac:dyDescent="0.7">
      <c r="A74993" s="6">
        <v>44550</v>
      </c>
      <c r="B74993" s="1">
        <v>1100</v>
      </c>
      <c r="C74993" s="7">
        <v>969257</v>
      </c>
      <c r="D74993" s="7">
        <v>619812</v>
      </c>
      <c r="E74993" s="7">
        <v>1589069</v>
      </c>
    </row>
    <row r="74994" spans="1:5" x14ac:dyDescent="0.7">
      <c r="A74994" s="6">
        <v>44550</v>
      </c>
      <c r="B74994" s="1">
        <v>1200</v>
      </c>
      <c r="C74994" s="7">
        <v>897708</v>
      </c>
      <c r="D74994" s="7">
        <v>622015</v>
      </c>
      <c r="E74994" s="7">
        <v>1519723</v>
      </c>
    </row>
    <row r="74995" spans="1:5" x14ac:dyDescent="0.7">
      <c r="A74995" s="6">
        <v>44550</v>
      </c>
      <c r="B74995" s="1">
        <v>1300</v>
      </c>
      <c r="C74995" s="7">
        <v>874358</v>
      </c>
      <c r="D74995" s="7">
        <v>598931</v>
      </c>
      <c r="E74995" s="7">
        <v>1473289</v>
      </c>
    </row>
    <row r="74996" spans="1:5" x14ac:dyDescent="0.7">
      <c r="A74996" s="6">
        <v>44550</v>
      </c>
      <c r="B74996" s="1">
        <v>1400</v>
      </c>
      <c r="C74996" s="7">
        <v>833852</v>
      </c>
      <c r="D74996" s="7">
        <v>607712</v>
      </c>
      <c r="E74996" s="7">
        <v>1441564</v>
      </c>
    </row>
    <row r="74997" spans="1:5" x14ac:dyDescent="0.7">
      <c r="A74997" s="6">
        <v>44550</v>
      </c>
      <c r="B74997" s="1">
        <v>1500</v>
      </c>
      <c r="C74997" s="7">
        <v>827133</v>
      </c>
      <c r="D74997" s="7">
        <v>605916</v>
      </c>
      <c r="E74997" s="7">
        <v>1433049</v>
      </c>
    </row>
    <row r="74998" spans="1:5" x14ac:dyDescent="0.7">
      <c r="A74998" s="6">
        <v>44550</v>
      </c>
      <c r="B74998" s="1">
        <v>1600</v>
      </c>
      <c r="C74998" s="7">
        <v>849426</v>
      </c>
      <c r="D74998" s="7">
        <v>621569</v>
      </c>
      <c r="E74998" s="7">
        <v>1470995</v>
      </c>
    </row>
    <row r="74999" spans="1:5" x14ac:dyDescent="0.7">
      <c r="A74999" s="6">
        <v>44550</v>
      </c>
      <c r="B74999" s="1">
        <v>1700</v>
      </c>
      <c r="C74999" s="7">
        <v>939936</v>
      </c>
      <c r="D74999" s="7">
        <v>526105</v>
      </c>
      <c r="E74999" s="7">
        <v>1466041</v>
      </c>
    </row>
    <row r="75000" spans="1:5" x14ac:dyDescent="0.7">
      <c r="A75000" s="6">
        <v>44550</v>
      </c>
      <c r="B75000" s="1">
        <v>1800</v>
      </c>
      <c r="C75000" s="7">
        <v>1026997</v>
      </c>
      <c r="D75000" s="7">
        <v>551023</v>
      </c>
      <c r="E75000" s="7">
        <v>1578020</v>
      </c>
    </row>
    <row r="75001" spans="1:5" x14ac:dyDescent="0.7">
      <c r="A75001" s="6">
        <v>44550</v>
      </c>
      <c r="B75001" s="1">
        <v>1900</v>
      </c>
      <c r="C75001" s="7">
        <v>1116340</v>
      </c>
      <c r="D75001" s="7">
        <v>559198</v>
      </c>
      <c r="E75001" s="7">
        <v>1675538</v>
      </c>
    </row>
    <row r="75002" spans="1:5" x14ac:dyDescent="0.7">
      <c r="A75002" s="6">
        <v>44550</v>
      </c>
      <c r="B75002" s="1">
        <v>2000</v>
      </c>
      <c r="C75002" s="7">
        <v>1134810</v>
      </c>
      <c r="D75002" s="7">
        <v>542204</v>
      </c>
      <c r="E75002" s="7">
        <v>1677014</v>
      </c>
    </row>
    <row r="75003" spans="1:5" x14ac:dyDescent="0.7">
      <c r="A75003" s="6">
        <v>44550</v>
      </c>
      <c r="B75003" s="1">
        <v>2100</v>
      </c>
      <c r="C75003" s="7">
        <v>1120152</v>
      </c>
      <c r="D75003" s="7">
        <v>549429</v>
      </c>
      <c r="E75003" s="7">
        <v>1669581</v>
      </c>
    </row>
    <row r="75004" spans="1:5" x14ac:dyDescent="0.7">
      <c r="A75004" s="6">
        <v>44550</v>
      </c>
      <c r="B75004" s="1">
        <v>2200</v>
      </c>
      <c r="C75004" s="7">
        <v>1097939</v>
      </c>
      <c r="D75004" s="7">
        <v>537376</v>
      </c>
      <c r="E75004" s="7">
        <v>1635315</v>
      </c>
    </row>
    <row r="75005" spans="1:5" x14ac:dyDescent="0.7">
      <c r="A75005" s="6">
        <v>44550</v>
      </c>
      <c r="B75005" s="1">
        <v>2300</v>
      </c>
      <c r="C75005" s="7">
        <v>1038189</v>
      </c>
      <c r="D75005" s="7">
        <v>535604</v>
      </c>
      <c r="E75005" s="7">
        <v>1573793</v>
      </c>
    </row>
    <row r="75006" spans="1:5" x14ac:dyDescent="0.7">
      <c r="A75006" s="6">
        <v>44550</v>
      </c>
      <c r="B75006" s="1">
        <v>2400</v>
      </c>
      <c r="C75006" s="7">
        <v>946242</v>
      </c>
      <c r="D75006" s="7">
        <v>587119</v>
      </c>
      <c r="E75006" s="7">
        <v>1533361</v>
      </c>
    </row>
    <row r="75007" spans="1:5" x14ac:dyDescent="0.7">
      <c r="A75007" s="6">
        <v>44551</v>
      </c>
      <c r="B75007" s="1">
        <v>100</v>
      </c>
      <c r="C75007" s="7">
        <v>889477</v>
      </c>
      <c r="D75007" s="7">
        <v>562577</v>
      </c>
      <c r="E75007" s="7">
        <v>1452054</v>
      </c>
    </row>
    <row r="75008" spans="1:5" x14ac:dyDescent="0.7">
      <c r="A75008" s="6">
        <v>44551</v>
      </c>
      <c r="B75008" s="1">
        <v>200</v>
      </c>
      <c r="C75008" s="7">
        <v>872590</v>
      </c>
      <c r="D75008" s="7">
        <v>578651</v>
      </c>
      <c r="E75008" s="7">
        <v>1451241</v>
      </c>
    </row>
    <row r="75009" spans="1:5" x14ac:dyDescent="0.7">
      <c r="A75009" s="6">
        <v>44551</v>
      </c>
      <c r="B75009" s="1">
        <v>300</v>
      </c>
      <c r="C75009" s="7">
        <v>861030</v>
      </c>
      <c r="D75009" s="7">
        <v>561815</v>
      </c>
      <c r="E75009" s="7">
        <v>1422845</v>
      </c>
    </row>
    <row r="75010" spans="1:5" x14ac:dyDescent="0.7">
      <c r="A75010" s="6">
        <v>44551</v>
      </c>
      <c r="B75010" s="1">
        <v>400</v>
      </c>
      <c r="C75010" s="7">
        <v>874293</v>
      </c>
      <c r="D75010" s="7">
        <v>579353</v>
      </c>
      <c r="E75010" s="7">
        <v>1453646</v>
      </c>
    </row>
    <row r="75011" spans="1:5" x14ac:dyDescent="0.7">
      <c r="A75011" s="6">
        <v>44551</v>
      </c>
      <c r="B75011" s="1">
        <v>500</v>
      </c>
      <c r="C75011" s="7">
        <v>894062</v>
      </c>
      <c r="D75011" s="7">
        <v>540886</v>
      </c>
      <c r="E75011" s="7">
        <v>1434948</v>
      </c>
    </row>
    <row r="75012" spans="1:5" x14ac:dyDescent="0.7">
      <c r="A75012" s="6">
        <v>44551</v>
      </c>
      <c r="B75012" s="1">
        <v>600</v>
      </c>
      <c r="C75012" s="7">
        <v>927743</v>
      </c>
      <c r="D75012" s="7">
        <v>520489</v>
      </c>
      <c r="E75012" s="7">
        <v>1448232</v>
      </c>
    </row>
    <row r="75013" spans="1:5" x14ac:dyDescent="0.7">
      <c r="A75013" s="6">
        <v>44551</v>
      </c>
      <c r="B75013" s="1">
        <v>700</v>
      </c>
      <c r="C75013" s="7">
        <v>996973</v>
      </c>
      <c r="D75013" s="7">
        <v>564897</v>
      </c>
      <c r="E75013" s="7">
        <v>1561870</v>
      </c>
    </row>
    <row r="75014" spans="1:5" x14ac:dyDescent="0.7">
      <c r="A75014" s="6">
        <v>44551</v>
      </c>
      <c r="B75014" s="1">
        <v>800</v>
      </c>
      <c r="C75014" s="7">
        <v>1070634</v>
      </c>
      <c r="D75014" s="7">
        <v>573133</v>
      </c>
      <c r="E75014" s="7">
        <v>1643767</v>
      </c>
    </row>
    <row r="75015" spans="1:5" x14ac:dyDescent="0.7">
      <c r="A75015" s="6">
        <v>44551</v>
      </c>
      <c r="B75015" s="1">
        <v>900</v>
      </c>
      <c r="C75015" s="7">
        <v>1124440</v>
      </c>
      <c r="D75015" s="7">
        <v>570101</v>
      </c>
      <c r="E75015" s="7">
        <v>1694541</v>
      </c>
    </row>
    <row r="75016" spans="1:5" x14ac:dyDescent="0.7">
      <c r="A75016" s="6">
        <v>44551</v>
      </c>
      <c r="B75016" s="1">
        <v>1000</v>
      </c>
      <c r="C75016" s="7">
        <v>1065784</v>
      </c>
      <c r="D75016" s="7">
        <v>601390</v>
      </c>
      <c r="E75016" s="7">
        <v>1667174</v>
      </c>
    </row>
    <row r="75017" spans="1:5" x14ac:dyDescent="0.7">
      <c r="A75017" s="6">
        <v>44551</v>
      </c>
      <c r="B75017" s="1">
        <v>1100</v>
      </c>
      <c r="C75017" s="7">
        <v>970513</v>
      </c>
      <c r="D75017" s="7">
        <v>646276</v>
      </c>
      <c r="E75017" s="7">
        <v>1616789</v>
      </c>
    </row>
    <row r="75018" spans="1:5" x14ac:dyDescent="0.7">
      <c r="A75018" s="6">
        <v>44551</v>
      </c>
      <c r="B75018" s="1">
        <v>1200</v>
      </c>
      <c r="C75018" s="7">
        <v>895796</v>
      </c>
      <c r="D75018" s="7">
        <v>641760</v>
      </c>
      <c r="E75018" s="7">
        <v>1537556</v>
      </c>
    </row>
    <row r="75019" spans="1:5" x14ac:dyDescent="0.7">
      <c r="A75019" s="6">
        <v>44551</v>
      </c>
      <c r="B75019" s="1">
        <v>1300</v>
      </c>
      <c r="C75019" s="7">
        <v>911834</v>
      </c>
      <c r="D75019" s="7">
        <v>579556</v>
      </c>
      <c r="E75019" s="7">
        <v>1491390</v>
      </c>
    </row>
    <row r="75020" spans="1:5" x14ac:dyDescent="0.7">
      <c r="A75020" s="6">
        <v>44551</v>
      </c>
      <c r="B75020" s="1">
        <v>1400</v>
      </c>
      <c r="C75020" s="7">
        <v>828740</v>
      </c>
      <c r="D75020" s="7">
        <v>608399</v>
      </c>
      <c r="E75020" s="7">
        <v>1437139</v>
      </c>
    </row>
    <row r="75021" spans="1:5" x14ac:dyDescent="0.7">
      <c r="A75021" s="6">
        <v>44551</v>
      </c>
      <c r="B75021" s="1">
        <v>1500</v>
      </c>
      <c r="C75021" s="7">
        <v>837618</v>
      </c>
      <c r="D75021" s="7">
        <v>576571</v>
      </c>
      <c r="E75021" s="7">
        <v>1414189</v>
      </c>
    </row>
    <row r="75022" spans="1:5" x14ac:dyDescent="0.7">
      <c r="A75022" s="6">
        <v>44551</v>
      </c>
      <c r="B75022" s="1">
        <v>1600</v>
      </c>
      <c r="C75022" s="7">
        <v>844557</v>
      </c>
      <c r="D75022" s="7">
        <v>586328</v>
      </c>
      <c r="E75022" s="7">
        <v>1430885</v>
      </c>
    </row>
    <row r="75023" spans="1:5" x14ac:dyDescent="0.7">
      <c r="A75023" s="6">
        <v>44551</v>
      </c>
      <c r="B75023" s="1">
        <v>1700</v>
      </c>
      <c r="C75023" s="7">
        <v>871682</v>
      </c>
      <c r="D75023" s="7">
        <v>553050</v>
      </c>
      <c r="E75023" s="7">
        <v>1424732</v>
      </c>
    </row>
    <row r="75024" spans="1:5" x14ac:dyDescent="0.7">
      <c r="A75024" s="6">
        <v>44551</v>
      </c>
      <c r="B75024" s="1">
        <v>1800</v>
      </c>
      <c r="C75024" s="7">
        <v>1041333</v>
      </c>
      <c r="D75024" s="7">
        <v>567241</v>
      </c>
      <c r="E75024" s="7">
        <v>1608574</v>
      </c>
    </row>
    <row r="75025" spans="1:5" x14ac:dyDescent="0.7">
      <c r="A75025" s="6">
        <v>44551</v>
      </c>
      <c r="B75025" s="1">
        <v>1900</v>
      </c>
      <c r="C75025" s="7">
        <v>1138423</v>
      </c>
      <c r="D75025" s="7">
        <v>540718</v>
      </c>
      <c r="E75025" s="7">
        <v>1679141</v>
      </c>
    </row>
    <row r="75026" spans="1:5" x14ac:dyDescent="0.7">
      <c r="A75026" s="6">
        <v>44551</v>
      </c>
      <c r="B75026" s="1">
        <v>2000</v>
      </c>
      <c r="C75026" s="7">
        <v>1117176</v>
      </c>
      <c r="D75026" s="7">
        <v>589076</v>
      </c>
      <c r="E75026" s="7">
        <v>1706252</v>
      </c>
    </row>
    <row r="75027" spans="1:5" x14ac:dyDescent="0.7">
      <c r="A75027" s="6">
        <v>44551</v>
      </c>
      <c r="B75027" s="1">
        <v>2100</v>
      </c>
      <c r="C75027" s="7">
        <v>1112722</v>
      </c>
      <c r="D75027" s="7">
        <v>559065</v>
      </c>
      <c r="E75027" s="7">
        <v>1671787</v>
      </c>
    </row>
    <row r="75028" spans="1:5" x14ac:dyDescent="0.7">
      <c r="A75028" s="6">
        <v>44551</v>
      </c>
      <c r="B75028" s="1">
        <v>2200</v>
      </c>
      <c r="C75028" s="7">
        <v>1041829</v>
      </c>
      <c r="D75028" s="7">
        <v>602935</v>
      </c>
      <c r="E75028" s="7">
        <v>1644764</v>
      </c>
    </row>
    <row r="75029" spans="1:5" x14ac:dyDescent="0.7">
      <c r="A75029" s="6">
        <v>44551</v>
      </c>
      <c r="B75029" s="1">
        <v>2300</v>
      </c>
      <c r="C75029" s="7">
        <v>1000404</v>
      </c>
      <c r="D75029" s="7">
        <v>578150</v>
      </c>
      <c r="E75029" s="7">
        <v>1578554</v>
      </c>
    </row>
    <row r="75030" spans="1:5" x14ac:dyDescent="0.7">
      <c r="A75030" s="6">
        <v>44551</v>
      </c>
      <c r="B75030" s="1">
        <v>2400</v>
      </c>
      <c r="C75030" s="7">
        <v>924390</v>
      </c>
      <c r="D75030" s="7">
        <v>562663</v>
      </c>
      <c r="E75030" s="7">
        <v>1487053</v>
      </c>
    </row>
    <row r="75031" spans="1:5" x14ac:dyDescent="0.7">
      <c r="A75031" s="6">
        <v>44552</v>
      </c>
      <c r="B75031" s="1">
        <v>100</v>
      </c>
      <c r="C75031" s="7">
        <v>865249</v>
      </c>
      <c r="D75031" s="7">
        <v>568170</v>
      </c>
      <c r="E75031" s="7">
        <v>1433419</v>
      </c>
    </row>
    <row r="75032" spans="1:5" x14ac:dyDescent="0.7">
      <c r="A75032" s="6">
        <v>44552</v>
      </c>
      <c r="B75032" s="1">
        <v>200</v>
      </c>
      <c r="C75032" s="7">
        <v>831853</v>
      </c>
      <c r="D75032" s="7">
        <v>509915</v>
      </c>
      <c r="E75032" s="7">
        <v>1341768</v>
      </c>
    </row>
    <row r="75033" spans="1:5" x14ac:dyDescent="0.7">
      <c r="A75033" s="6">
        <v>44552</v>
      </c>
      <c r="B75033" s="1">
        <v>300</v>
      </c>
      <c r="C75033" s="7">
        <v>809817</v>
      </c>
      <c r="D75033" s="7">
        <v>503809</v>
      </c>
      <c r="E75033" s="7">
        <v>1313626</v>
      </c>
    </row>
    <row r="75034" spans="1:5" x14ac:dyDescent="0.7">
      <c r="A75034" s="6">
        <v>44552</v>
      </c>
      <c r="B75034" s="1">
        <v>400</v>
      </c>
      <c r="C75034" s="7">
        <v>823088</v>
      </c>
      <c r="D75034" s="7">
        <v>537950</v>
      </c>
      <c r="E75034" s="7">
        <v>1361038</v>
      </c>
    </row>
    <row r="75035" spans="1:5" x14ac:dyDescent="0.7">
      <c r="A75035" s="6">
        <v>44552</v>
      </c>
      <c r="B75035" s="1">
        <v>500</v>
      </c>
      <c r="C75035" s="7">
        <v>798310</v>
      </c>
      <c r="D75035" s="7">
        <v>576521</v>
      </c>
      <c r="E75035" s="7">
        <v>1374831</v>
      </c>
    </row>
    <row r="75036" spans="1:5" x14ac:dyDescent="0.7">
      <c r="A75036" s="6">
        <v>44552</v>
      </c>
      <c r="B75036" s="1">
        <v>600</v>
      </c>
      <c r="C75036" s="7">
        <v>840437</v>
      </c>
      <c r="D75036" s="7">
        <v>571324</v>
      </c>
      <c r="E75036" s="7">
        <v>1411761</v>
      </c>
    </row>
    <row r="75037" spans="1:5" x14ac:dyDescent="0.7">
      <c r="A75037" s="6">
        <v>44552</v>
      </c>
      <c r="B75037" s="1">
        <v>700</v>
      </c>
      <c r="C75037" s="7">
        <v>940709</v>
      </c>
      <c r="D75037" s="7">
        <v>602065</v>
      </c>
      <c r="E75037" s="7">
        <v>1542774</v>
      </c>
    </row>
    <row r="75038" spans="1:5" x14ac:dyDescent="0.7">
      <c r="A75038" s="6">
        <v>44552</v>
      </c>
      <c r="B75038" s="1">
        <v>800</v>
      </c>
      <c r="C75038" s="7">
        <v>980556</v>
      </c>
      <c r="D75038" s="7">
        <v>589735</v>
      </c>
      <c r="E75038" s="7">
        <v>1570291</v>
      </c>
    </row>
    <row r="75039" spans="1:5" x14ac:dyDescent="0.7">
      <c r="A75039" s="6">
        <v>44552</v>
      </c>
      <c r="B75039" s="1">
        <v>900</v>
      </c>
      <c r="C75039" s="7">
        <v>959743</v>
      </c>
      <c r="D75039" s="7">
        <v>647330</v>
      </c>
      <c r="E75039" s="7">
        <v>1607073</v>
      </c>
    </row>
    <row r="75040" spans="1:5" x14ac:dyDescent="0.7">
      <c r="A75040" s="6">
        <v>44552</v>
      </c>
      <c r="B75040" s="1">
        <v>1000</v>
      </c>
      <c r="C75040" s="7">
        <v>988709</v>
      </c>
      <c r="D75040" s="7">
        <v>579854</v>
      </c>
      <c r="E75040" s="7">
        <v>1568563</v>
      </c>
    </row>
    <row r="75041" spans="1:5" x14ac:dyDescent="0.7">
      <c r="A75041" s="6">
        <v>44552</v>
      </c>
      <c r="B75041" s="1">
        <v>1100</v>
      </c>
      <c r="C75041" s="7">
        <v>987260</v>
      </c>
      <c r="D75041" s="7">
        <v>639867</v>
      </c>
      <c r="E75041" s="7">
        <v>1627127</v>
      </c>
    </row>
    <row r="75042" spans="1:5" x14ac:dyDescent="0.7">
      <c r="A75042" s="6">
        <v>44552</v>
      </c>
      <c r="B75042" s="1">
        <v>1200</v>
      </c>
      <c r="C75042" s="7">
        <v>946438</v>
      </c>
      <c r="D75042" s="7">
        <v>613026</v>
      </c>
      <c r="E75042" s="7">
        <v>1559464</v>
      </c>
    </row>
    <row r="75043" spans="1:5" x14ac:dyDescent="0.7">
      <c r="A75043" s="6">
        <v>44552</v>
      </c>
      <c r="B75043" s="1">
        <v>1300</v>
      </c>
      <c r="C75043" s="7">
        <v>956058</v>
      </c>
      <c r="D75043" s="7">
        <v>658395</v>
      </c>
      <c r="E75043" s="7">
        <v>1614453</v>
      </c>
    </row>
    <row r="75044" spans="1:5" x14ac:dyDescent="0.7">
      <c r="A75044" s="6">
        <v>44552</v>
      </c>
      <c r="B75044" s="1">
        <v>1400</v>
      </c>
      <c r="C75044" s="7">
        <v>902495</v>
      </c>
      <c r="D75044" s="7">
        <v>592444</v>
      </c>
      <c r="E75044" s="7">
        <v>1494939</v>
      </c>
    </row>
    <row r="75045" spans="1:5" x14ac:dyDescent="0.7">
      <c r="A75045" s="6">
        <v>44552</v>
      </c>
      <c r="B75045" s="1">
        <v>1500</v>
      </c>
      <c r="C75045" s="7">
        <v>905667</v>
      </c>
      <c r="D75045" s="7">
        <v>576168</v>
      </c>
      <c r="E75045" s="7">
        <v>1481835</v>
      </c>
    </row>
    <row r="75046" spans="1:5" x14ac:dyDescent="0.7">
      <c r="A75046" s="6">
        <v>44552</v>
      </c>
      <c r="B75046" s="1">
        <v>1600</v>
      </c>
      <c r="C75046" s="7">
        <v>973873</v>
      </c>
      <c r="D75046" s="7">
        <v>545956</v>
      </c>
      <c r="E75046" s="7">
        <v>1519829</v>
      </c>
    </row>
    <row r="75047" spans="1:5" x14ac:dyDescent="0.7">
      <c r="A75047" s="6">
        <v>44552</v>
      </c>
      <c r="B75047" s="1">
        <v>1700</v>
      </c>
      <c r="C75047" s="7">
        <v>1027745</v>
      </c>
      <c r="D75047" s="7">
        <v>543500</v>
      </c>
      <c r="E75047" s="7">
        <v>1571245</v>
      </c>
    </row>
    <row r="75048" spans="1:5" x14ac:dyDescent="0.7">
      <c r="A75048" s="6">
        <v>44552</v>
      </c>
      <c r="B75048" s="1">
        <v>1800</v>
      </c>
      <c r="C75048" s="7">
        <v>1168713</v>
      </c>
      <c r="D75048" s="7">
        <v>541370</v>
      </c>
      <c r="E75048" s="7">
        <v>1710083</v>
      </c>
    </row>
    <row r="75049" spans="1:5" x14ac:dyDescent="0.7">
      <c r="A75049" s="6">
        <v>44552</v>
      </c>
      <c r="B75049" s="1">
        <v>1900</v>
      </c>
      <c r="C75049" s="7">
        <v>1198743</v>
      </c>
      <c r="D75049" s="7">
        <v>557629</v>
      </c>
      <c r="E75049" s="7">
        <v>1756372</v>
      </c>
    </row>
    <row r="75050" spans="1:5" x14ac:dyDescent="0.7">
      <c r="A75050" s="6">
        <v>44552</v>
      </c>
      <c r="B75050" s="1">
        <v>2000</v>
      </c>
      <c r="C75050" s="7">
        <v>1190653</v>
      </c>
      <c r="D75050" s="7">
        <v>548494</v>
      </c>
      <c r="E75050" s="7">
        <v>1739147</v>
      </c>
    </row>
    <row r="75051" spans="1:5" x14ac:dyDescent="0.7">
      <c r="A75051" s="6">
        <v>44552</v>
      </c>
      <c r="B75051" s="1">
        <v>2100</v>
      </c>
      <c r="C75051" s="7">
        <v>1188682</v>
      </c>
      <c r="D75051" s="7">
        <v>583623</v>
      </c>
      <c r="E75051" s="7">
        <v>1772305</v>
      </c>
    </row>
    <row r="75052" spans="1:5" x14ac:dyDescent="0.7">
      <c r="A75052" s="6">
        <v>44552</v>
      </c>
      <c r="B75052" s="1">
        <v>2200</v>
      </c>
      <c r="C75052" s="7">
        <v>1142286</v>
      </c>
      <c r="D75052" s="7">
        <v>602383</v>
      </c>
      <c r="E75052" s="7">
        <v>1744669</v>
      </c>
    </row>
    <row r="75053" spans="1:5" x14ac:dyDescent="0.7">
      <c r="A75053" s="6">
        <v>44552</v>
      </c>
      <c r="B75053" s="1">
        <v>2300</v>
      </c>
      <c r="C75053" s="7">
        <v>1087493</v>
      </c>
      <c r="D75053" s="7">
        <v>589347</v>
      </c>
      <c r="E75053" s="7">
        <v>1676840</v>
      </c>
    </row>
    <row r="75054" spans="1:5" x14ac:dyDescent="0.7">
      <c r="A75054" s="6">
        <v>44552</v>
      </c>
      <c r="B75054" s="1">
        <v>2400</v>
      </c>
      <c r="C75054" s="7">
        <v>1015756</v>
      </c>
      <c r="D75054" s="7">
        <v>589520</v>
      </c>
      <c r="E75054" s="7">
        <v>1605276</v>
      </c>
    </row>
    <row r="75055" spans="1:5" x14ac:dyDescent="0.7">
      <c r="A75055" s="6">
        <v>44553</v>
      </c>
      <c r="B75055" s="1">
        <v>100</v>
      </c>
      <c r="C75055" s="7">
        <v>955857</v>
      </c>
      <c r="D75055" s="7">
        <v>531094</v>
      </c>
      <c r="E75055" s="7">
        <v>1486951</v>
      </c>
    </row>
    <row r="75056" spans="1:5" x14ac:dyDescent="0.7">
      <c r="A75056" s="6">
        <v>44553</v>
      </c>
      <c r="B75056" s="1">
        <v>200</v>
      </c>
      <c r="C75056" s="7">
        <v>944878</v>
      </c>
      <c r="D75056" s="7">
        <v>524477</v>
      </c>
      <c r="E75056" s="7">
        <v>1469355</v>
      </c>
    </row>
    <row r="75057" spans="1:5" x14ac:dyDescent="0.7">
      <c r="A75057" s="6">
        <v>44553</v>
      </c>
      <c r="B75057" s="1">
        <v>300</v>
      </c>
      <c r="C75057" s="7">
        <v>911906</v>
      </c>
      <c r="D75057" s="7">
        <v>577994</v>
      </c>
      <c r="E75057" s="7">
        <v>1489900</v>
      </c>
    </row>
    <row r="75058" spans="1:5" x14ac:dyDescent="0.7">
      <c r="A75058" s="6">
        <v>44553</v>
      </c>
      <c r="B75058" s="1">
        <v>400</v>
      </c>
      <c r="C75058" s="7">
        <v>919217</v>
      </c>
      <c r="D75058" s="7">
        <v>579563</v>
      </c>
      <c r="E75058" s="7">
        <v>1498780</v>
      </c>
    </row>
    <row r="75059" spans="1:5" x14ac:dyDescent="0.7">
      <c r="A75059" s="6">
        <v>44553</v>
      </c>
      <c r="B75059" s="1">
        <v>500</v>
      </c>
      <c r="C75059" s="7">
        <v>973289</v>
      </c>
      <c r="D75059" s="7">
        <v>577047</v>
      </c>
      <c r="E75059" s="7">
        <v>1550336</v>
      </c>
    </row>
    <row r="75060" spans="1:5" x14ac:dyDescent="0.7">
      <c r="A75060" s="6">
        <v>44553</v>
      </c>
      <c r="B75060" s="1">
        <v>600</v>
      </c>
      <c r="C75060" s="7">
        <v>1001443</v>
      </c>
      <c r="D75060" s="7">
        <v>585796</v>
      </c>
      <c r="E75060" s="7">
        <v>1587239</v>
      </c>
    </row>
    <row r="75061" spans="1:5" x14ac:dyDescent="0.7">
      <c r="A75061" s="6">
        <v>44553</v>
      </c>
      <c r="B75061" s="1">
        <v>700</v>
      </c>
      <c r="C75061" s="7">
        <v>1030473</v>
      </c>
      <c r="D75061" s="7">
        <v>556870</v>
      </c>
      <c r="E75061" s="7">
        <v>1587343</v>
      </c>
    </row>
    <row r="75062" spans="1:5" x14ac:dyDescent="0.7">
      <c r="A75062" s="6">
        <v>44553</v>
      </c>
      <c r="B75062" s="1">
        <v>800</v>
      </c>
      <c r="C75062" s="7">
        <v>1062964</v>
      </c>
      <c r="D75062" s="7">
        <v>567849</v>
      </c>
      <c r="E75062" s="7">
        <v>1630813</v>
      </c>
    </row>
    <row r="75063" spans="1:5" x14ac:dyDescent="0.7">
      <c r="A75063" s="6">
        <v>44553</v>
      </c>
      <c r="B75063" s="1">
        <v>900</v>
      </c>
      <c r="C75063" s="7">
        <v>1165793</v>
      </c>
      <c r="D75063" s="7">
        <v>603217</v>
      </c>
      <c r="E75063" s="7">
        <v>1769010</v>
      </c>
    </row>
    <row r="75064" spans="1:5" x14ac:dyDescent="0.7">
      <c r="A75064" s="6">
        <v>44553</v>
      </c>
      <c r="B75064" s="1">
        <v>1000</v>
      </c>
      <c r="C75064" s="7">
        <v>1142422</v>
      </c>
      <c r="D75064" s="7">
        <v>569377</v>
      </c>
      <c r="E75064" s="7">
        <v>1711799</v>
      </c>
    </row>
    <row r="75065" spans="1:5" x14ac:dyDescent="0.7">
      <c r="A75065" s="6">
        <v>44553</v>
      </c>
      <c r="B75065" s="1">
        <v>1100</v>
      </c>
      <c r="C75065" s="7">
        <v>1096394</v>
      </c>
      <c r="D75065" s="7">
        <v>588700</v>
      </c>
      <c r="E75065" s="7">
        <v>1685094</v>
      </c>
    </row>
    <row r="75066" spans="1:5" x14ac:dyDescent="0.7">
      <c r="A75066" s="6">
        <v>44553</v>
      </c>
      <c r="B75066" s="1">
        <v>1200</v>
      </c>
      <c r="C75066" s="7">
        <v>1061564</v>
      </c>
      <c r="D75066" s="7">
        <v>615617</v>
      </c>
      <c r="E75066" s="7">
        <v>1677181</v>
      </c>
    </row>
    <row r="75067" spans="1:5" x14ac:dyDescent="0.7">
      <c r="A75067" s="6">
        <v>44553</v>
      </c>
      <c r="B75067" s="1">
        <v>1300</v>
      </c>
      <c r="C75067" s="7">
        <v>987209</v>
      </c>
      <c r="D75067" s="7">
        <v>549373</v>
      </c>
      <c r="E75067" s="7">
        <v>1536582</v>
      </c>
    </row>
    <row r="75068" spans="1:5" x14ac:dyDescent="0.7">
      <c r="A75068" s="6">
        <v>44553</v>
      </c>
      <c r="B75068" s="1">
        <v>1400</v>
      </c>
      <c r="C75068" s="7">
        <v>1006141</v>
      </c>
      <c r="D75068" s="7">
        <v>518714</v>
      </c>
      <c r="E75068" s="7">
        <v>1524855</v>
      </c>
    </row>
    <row r="75069" spans="1:5" x14ac:dyDescent="0.7">
      <c r="A75069" s="6">
        <v>44553</v>
      </c>
      <c r="B75069" s="1">
        <v>1500</v>
      </c>
      <c r="C75069" s="7">
        <v>928744</v>
      </c>
      <c r="D75069" s="7">
        <v>538975</v>
      </c>
      <c r="E75069" s="7">
        <v>1467719</v>
      </c>
    </row>
    <row r="75070" spans="1:5" x14ac:dyDescent="0.7">
      <c r="A75070" s="6">
        <v>44553</v>
      </c>
      <c r="B75070" s="1">
        <v>1600</v>
      </c>
      <c r="C75070" s="7">
        <v>972992</v>
      </c>
      <c r="D75070" s="7">
        <v>515205</v>
      </c>
      <c r="E75070" s="7">
        <v>1488197</v>
      </c>
    </row>
    <row r="75071" spans="1:5" x14ac:dyDescent="0.7">
      <c r="A75071" s="6">
        <v>44553</v>
      </c>
      <c r="B75071" s="1">
        <v>1700</v>
      </c>
      <c r="C75071" s="7">
        <v>1017922</v>
      </c>
      <c r="D75071" s="7">
        <v>512482</v>
      </c>
      <c r="E75071" s="7">
        <v>1530404</v>
      </c>
    </row>
    <row r="75072" spans="1:5" x14ac:dyDescent="0.7">
      <c r="A75072" s="6">
        <v>44553</v>
      </c>
      <c r="B75072" s="1">
        <v>1800</v>
      </c>
      <c r="C75072" s="7">
        <v>1059406</v>
      </c>
      <c r="D75072" s="7">
        <v>541928</v>
      </c>
      <c r="E75072" s="7">
        <v>1601334</v>
      </c>
    </row>
    <row r="75073" spans="1:5" x14ac:dyDescent="0.7">
      <c r="A75073" s="6">
        <v>44553</v>
      </c>
      <c r="B75073" s="1">
        <v>1900</v>
      </c>
      <c r="C75073" s="7">
        <v>1069632</v>
      </c>
      <c r="D75073" s="7">
        <v>544502</v>
      </c>
      <c r="E75073" s="7">
        <v>1614134</v>
      </c>
    </row>
    <row r="75074" spans="1:5" x14ac:dyDescent="0.7">
      <c r="A75074" s="6">
        <v>44553</v>
      </c>
      <c r="B75074" s="1">
        <v>2000</v>
      </c>
      <c r="C75074" s="7">
        <v>1060988</v>
      </c>
      <c r="D75074" s="7">
        <v>530281</v>
      </c>
      <c r="E75074" s="7">
        <v>1591269</v>
      </c>
    </row>
    <row r="75075" spans="1:5" x14ac:dyDescent="0.7">
      <c r="A75075" s="6">
        <v>44553</v>
      </c>
      <c r="B75075" s="1">
        <v>2100</v>
      </c>
      <c r="C75075" s="7">
        <v>1067494</v>
      </c>
      <c r="D75075" s="7">
        <v>511797</v>
      </c>
      <c r="E75075" s="7">
        <v>1579291</v>
      </c>
    </row>
    <row r="75076" spans="1:5" x14ac:dyDescent="0.7">
      <c r="A75076" s="6">
        <v>44553</v>
      </c>
      <c r="B75076" s="1">
        <v>2200</v>
      </c>
      <c r="C75076" s="7">
        <v>1028261</v>
      </c>
      <c r="D75076" s="7">
        <v>488922</v>
      </c>
      <c r="E75076" s="7">
        <v>1517183</v>
      </c>
    </row>
    <row r="75077" spans="1:5" x14ac:dyDescent="0.7">
      <c r="A75077" s="6">
        <v>44553</v>
      </c>
      <c r="B75077" s="1">
        <v>2300</v>
      </c>
      <c r="C75077" s="7">
        <v>940805</v>
      </c>
      <c r="D75077" s="7">
        <v>485226</v>
      </c>
      <c r="E75077" s="7">
        <v>1426031</v>
      </c>
    </row>
    <row r="75078" spans="1:5" x14ac:dyDescent="0.7">
      <c r="A75078" s="6">
        <v>44553</v>
      </c>
      <c r="B75078" s="1">
        <v>2400</v>
      </c>
      <c r="C75078" s="7">
        <v>881892</v>
      </c>
      <c r="D75078" s="7">
        <v>460653</v>
      </c>
      <c r="E75078" s="7">
        <v>1342545</v>
      </c>
    </row>
    <row r="75079" spans="1:5" x14ac:dyDescent="0.7">
      <c r="A75079" s="6">
        <v>44554</v>
      </c>
      <c r="B75079" s="1">
        <v>100</v>
      </c>
      <c r="C75079" s="7">
        <v>833308</v>
      </c>
      <c r="D75079" s="7">
        <v>445199</v>
      </c>
      <c r="E75079" s="7">
        <v>1278507</v>
      </c>
    </row>
    <row r="75080" spans="1:5" x14ac:dyDescent="0.7">
      <c r="A75080" s="6">
        <v>44554</v>
      </c>
      <c r="B75080" s="1">
        <v>200</v>
      </c>
      <c r="C75080" s="7">
        <v>730124</v>
      </c>
      <c r="D75080" s="7">
        <v>457333</v>
      </c>
      <c r="E75080" s="7">
        <v>1187457</v>
      </c>
    </row>
    <row r="75081" spans="1:5" x14ac:dyDescent="0.7">
      <c r="A75081" s="6">
        <v>44554</v>
      </c>
      <c r="B75081" s="1">
        <v>300</v>
      </c>
      <c r="C75081" s="7">
        <v>689004</v>
      </c>
      <c r="D75081" s="7">
        <v>458672</v>
      </c>
      <c r="E75081" s="7">
        <v>1147676</v>
      </c>
    </row>
    <row r="75082" spans="1:5" x14ac:dyDescent="0.7">
      <c r="A75082" s="6">
        <v>44554</v>
      </c>
      <c r="B75082" s="1">
        <v>400</v>
      </c>
      <c r="C75082" s="7">
        <v>680473</v>
      </c>
      <c r="D75082" s="7">
        <v>455015</v>
      </c>
      <c r="E75082" s="7">
        <v>1135488</v>
      </c>
    </row>
    <row r="75083" spans="1:5" x14ac:dyDescent="0.7">
      <c r="A75083" s="6">
        <v>44554</v>
      </c>
      <c r="B75083" s="1">
        <v>500</v>
      </c>
      <c r="C75083" s="7">
        <v>674765</v>
      </c>
      <c r="D75083" s="7">
        <v>459548</v>
      </c>
      <c r="E75083" s="7">
        <v>1134313</v>
      </c>
    </row>
    <row r="75084" spans="1:5" x14ac:dyDescent="0.7">
      <c r="A75084" s="6">
        <v>44554</v>
      </c>
      <c r="B75084" s="1">
        <v>600</v>
      </c>
      <c r="C75084" s="7">
        <v>695469</v>
      </c>
      <c r="D75084" s="7">
        <v>463633</v>
      </c>
      <c r="E75084" s="7">
        <v>1159102</v>
      </c>
    </row>
    <row r="75085" spans="1:5" x14ac:dyDescent="0.7">
      <c r="A75085" s="6">
        <v>44554</v>
      </c>
      <c r="B75085" s="1">
        <v>700</v>
      </c>
      <c r="C75085" s="7">
        <v>729864</v>
      </c>
      <c r="D75085" s="7">
        <v>469724</v>
      </c>
      <c r="E75085" s="7">
        <v>1199588</v>
      </c>
    </row>
    <row r="75086" spans="1:5" x14ac:dyDescent="0.7">
      <c r="A75086" s="6">
        <v>44554</v>
      </c>
      <c r="B75086" s="1">
        <v>800</v>
      </c>
      <c r="C75086" s="7">
        <v>783788</v>
      </c>
      <c r="D75086" s="7">
        <v>466817</v>
      </c>
      <c r="E75086" s="7">
        <v>1250605</v>
      </c>
    </row>
    <row r="75087" spans="1:5" x14ac:dyDescent="0.7">
      <c r="A75087" s="6">
        <v>44554</v>
      </c>
      <c r="B75087" s="1">
        <v>900</v>
      </c>
      <c r="C75087" s="7">
        <v>886669</v>
      </c>
      <c r="D75087" s="7">
        <v>441844</v>
      </c>
      <c r="E75087" s="7">
        <v>1328513</v>
      </c>
    </row>
    <row r="75088" spans="1:5" x14ac:dyDescent="0.7">
      <c r="A75088" s="6">
        <v>44554</v>
      </c>
      <c r="B75088" s="1">
        <v>1000</v>
      </c>
      <c r="C75088" s="7">
        <v>921215</v>
      </c>
      <c r="D75088" s="7">
        <v>457223</v>
      </c>
      <c r="E75088" s="7">
        <v>1378438</v>
      </c>
    </row>
    <row r="75089" spans="1:5" x14ac:dyDescent="0.7">
      <c r="A75089" s="6">
        <v>44554</v>
      </c>
      <c r="B75089" s="1">
        <v>1100</v>
      </c>
      <c r="C75089" s="7">
        <v>971877</v>
      </c>
      <c r="D75089" s="7">
        <v>445955</v>
      </c>
      <c r="E75089" s="7">
        <v>1417832</v>
      </c>
    </row>
    <row r="75090" spans="1:5" x14ac:dyDescent="0.7">
      <c r="A75090" s="6">
        <v>44554</v>
      </c>
      <c r="B75090" s="1">
        <v>1200</v>
      </c>
      <c r="C75090" s="7">
        <v>978627</v>
      </c>
      <c r="D75090" s="7">
        <v>445929</v>
      </c>
      <c r="E75090" s="7">
        <v>1424556</v>
      </c>
    </row>
    <row r="75091" spans="1:5" x14ac:dyDescent="0.7">
      <c r="A75091" s="6">
        <v>44554</v>
      </c>
      <c r="B75091" s="1">
        <v>1300</v>
      </c>
      <c r="C75091" s="7">
        <v>942560</v>
      </c>
      <c r="D75091" s="7">
        <v>424811</v>
      </c>
      <c r="E75091" s="7">
        <v>1367371</v>
      </c>
    </row>
    <row r="75092" spans="1:5" x14ac:dyDescent="0.7">
      <c r="A75092" s="6">
        <v>44554</v>
      </c>
      <c r="B75092" s="1">
        <v>1400</v>
      </c>
      <c r="C75092" s="7">
        <v>888110</v>
      </c>
      <c r="D75092" s="7">
        <v>444859</v>
      </c>
      <c r="E75092" s="7">
        <v>1332969</v>
      </c>
    </row>
    <row r="75093" spans="1:5" x14ac:dyDescent="0.7">
      <c r="A75093" s="6">
        <v>44554</v>
      </c>
      <c r="B75093" s="1">
        <v>1500</v>
      </c>
      <c r="C75093" s="7">
        <v>877694</v>
      </c>
      <c r="D75093" s="7">
        <v>449901</v>
      </c>
      <c r="E75093" s="7">
        <v>1327595</v>
      </c>
    </row>
    <row r="75094" spans="1:5" x14ac:dyDescent="0.7">
      <c r="A75094" s="6">
        <v>44554</v>
      </c>
      <c r="B75094" s="1">
        <v>1600</v>
      </c>
      <c r="C75094" s="7">
        <v>906556</v>
      </c>
      <c r="D75094" s="7">
        <v>438206</v>
      </c>
      <c r="E75094" s="7">
        <v>1344762</v>
      </c>
    </row>
    <row r="75095" spans="1:5" x14ac:dyDescent="0.7">
      <c r="A75095" s="6">
        <v>44554</v>
      </c>
      <c r="B75095" s="1">
        <v>1700</v>
      </c>
      <c r="C75095" s="7">
        <v>936745</v>
      </c>
      <c r="D75095" s="7">
        <v>437239</v>
      </c>
      <c r="E75095" s="7">
        <v>1373984</v>
      </c>
    </row>
    <row r="75096" spans="1:5" x14ac:dyDescent="0.7">
      <c r="A75096" s="6">
        <v>44554</v>
      </c>
      <c r="B75096" s="1">
        <v>1800</v>
      </c>
      <c r="C75096" s="7">
        <v>954994</v>
      </c>
      <c r="D75096" s="7">
        <v>454400</v>
      </c>
      <c r="E75096" s="7">
        <v>1409394</v>
      </c>
    </row>
    <row r="75097" spans="1:5" x14ac:dyDescent="0.7">
      <c r="A75097" s="6">
        <v>44554</v>
      </c>
      <c r="B75097" s="1">
        <v>1900</v>
      </c>
      <c r="C75097" s="7">
        <v>920115</v>
      </c>
      <c r="D75097" s="7">
        <v>464981</v>
      </c>
      <c r="E75097" s="7">
        <v>1385096</v>
      </c>
    </row>
    <row r="75098" spans="1:5" x14ac:dyDescent="0.7">
      <c r="A75098" s="6">
        <v>44554</v>
      </c>
      <c r="B75098" s="1">
        <v>2000</v>
      </c>
      <c r="C75098" s="7">
        <v>869354</v>
      </c>
      <c r="D75098" s="7">
        <v>462649</v>
      </c>
      <c r="E75098" s="7">
        <v>1332003</v>
      </c>
    </row>
    <row r="75099" spans="1:5" x14ac:dyDescent="0.7">
      <c r="A75099" s="6">
        <v>44554</v>
      </c>
      <c r="B75099" s="1">
        <v>2100</v>
      </c>
      <c r="C75099" s="7">
        <v>886475</v>
      </c>
      <c r="D75099" s="7">
        <v>449360</v>
      </c>
      <c r="E75099" s="7">
        <v>1335835</v>
      </c>
    </row>
    <row r="75100" spans="1:5" x14ac:dyDescent="0.7">
      <c r="A75100" s="6">
        <v>44554</v>
      </c>
      <c r="B75100" s="1">
        <v>2200</v>
      </c>
      <c r="C75100" s="7">
        <v>822819</v>
      </c>
      <c r="D75100" s="7">
        <v>456288</v>
      </c>
      <c r="E75100" s="7">
        <v>1279107</v>
      </c>
    </row>
    <row r="75101" spans="1:5" x14ac:dyDescent="0.7">
      <c r="A75101" s="6">
        <v>44554</v>
      </c>
      <c r="B75101" s="1">
        <v>2300</v>
      </c>
      <c r="C75101" s="7">
        <v>801705</v>
      </c>
      <c r="D75101" s="7">
        <v>446418</v>
      </c>
      <c r="E75101" s="7">
        <v>1248123</v>
      </c>
    </row>
    <row r="75102" spans="1:5" x14ac:dyDescent="0.7">
      <c r="A75102" s="6">
        <v>44554</v>
      </c>
      <c r="B75102" s="1">
        <v>2400</v>
      </c>
      <c r="C75102" s="7">
        <v>730482</v>
      </c>
      <c r="D75102" s="7">
        <v>444235</v>
      </c>
      <c r="E75102" s="7">
        <v>1174717</v>
      </c>
    </row>
    <row r="75103" spans="1:5" x14ac:dyDescent="0.7">
      <c r="A75103" s="6">
        <v>44555</v>
      </c>
      <c r="B75103" s="1">
        <v>100</v>
      </c>
      <c r="C75103" s="7">
        <v>636693</v>
      </c>
      <c r="D75103" s="7">
        <v>449340</v>
      </c>
      <c r="E75103" s="7">
        <v>1086033</v>
      </c>
    </row>
    <row r="75104" spans="1:5" x14ac:dyDescent="0.7">
      <c r="A75104" s="6">
        <v>44555</v>
      </c>
      <c r="B75104" s="1">
        <v>200</v>
      </c>
      <c r="C75104" s="7">
        <v>554781</v>
      </c>
      <c r="D75104" s="7">
        <v>461095</v>
      </c>
      <c r="E75104" s="7">
        <v>1015876</v>
      </c>
    </row>
    <row r="75105" spans="1:5" x14ac:dyDescent="0.7">
      <c r="A75105" s="6">
        <v>44555</v>
      </c>
      <c r="B75105" s="1">
        <v>300</v>
      </c>
      <c r="C75105" s="7">
        <v>550420</v>
      </c>
      <c r="D75105" s="7">
        <v>452621</v>
      </c>
      <c r="E75105" s="7">
        <v>1003041</v>
      </c>
    </row>
    <row r="75106" spans="1:5" x14ac:dyDescent="0.7">
      <c r="A75106" s="6">
        <v>44555</v>
      </c>
      <c r="B75106" s="1">
        <v>400</v>
      </c>
      <c r="C75106" s="7">
        <v>548602</v>
      </c>
      <c r="D75106" s="7">
        <v>446397</v>
      </c>
      <c r="E75106" s="7">
        <v>994999</v>
      </c>
    </row>
    <row r="75107" spans="1:5" x14ac:dyDescent="0.7">
      <c r="A75107" s="6">
        <v>44555</v>
      </c>
      <c r="B75107" s="1">
        <v>500</v>
      </c>
      <c r="C75107" s="7">
        <v>551465</v>
      </c>
      <c r="D75107" s="7">
        <v>443931</v>
      </c>
      <c r="E75107" s="7">
        <v>995396</v>
      </c>
    </row>
    <row r="75108" spans="1:5" x14ac:dyDescent="0.7">
      <c r="A75108" s="6">
        <v>44555</v>
      </c>
      <c r="B75108" s="1">
        <v>600</v>
      </c>
      <c r="C75108" s="7">
        <v>527212</v>
      </c>
      <c r="D75108" s="7">
        <v>461246</v>
      </c>
      <c r="E75108" s="7">
        <v>988458</v>
      </c>
    </row>
    <row r="75109" spans="1:5" x14ac:dyDescent="0.7">
      <c r="A75109" s="6">
        <v>44555</v>
      </c>
      <c r="B75109" s="1">
        <v>700</v>
      </c>
      <c r="C75109" s="7">
        <v>613832</v>
      </c>
      <c r="D75109" s="7">
        <v>440674</v>
      </c>
      <c r="E75109" s="7">
        <v>1054506</v>
      </c>
    </row>
    <row r="75110" spans="1:5" x14ac:dyDescent="0.7">
      <c r="A75110" s="6">
        <v>44555</v>
      </c>
      <c r="B75110" s="1">
        <v>800</v>
      </c>
      <c r="C75110" s="7">
        <v>667879</v>
      </c>
      <c r="D75110" s="7">
        <v>435655</v>
      </c>
      <c r="E75110" s="7">
        <v>1103534</v>
      </c>
    </row>
    <row r="75111" spans="1:5" x14ac:dyDescent="0.7">
      <c r="A75111" s="6">
        <v>44555</v>
      </c>
      <c r="B75111" s="1">
        <v>900</v>
      </c>
      <c r="C75111" s="7">
        <v>773060</v>
      </c>
      <c r="D75111" s="7">
        <v>422664</v>
      </c>
      <c r="E75111" s="7">
        <v>1195724</v>
      </c>
    </row>
    <row r="75112" spans="1:5" x14ac:dyDescent="0.7">
      <c r="A75112" s="6">
        <v>44555</v>
      </c>
      <c r="B75112" s="1">
        <v>1000</v>
      </c>
      <c r="C75112" s="7">
        <v>856095</v>
      </c>
      <c r="D75112" s="7">
        <v>410756</v>
      </c>
      <c r="E75112" s="7">
        <v>1266851</v>
      </c>
    </row>
    <row r="75113" spans="1:5" x14ac:dyDescent="0.7">
      <c r="A75113" s="6">
        <v>44555</v>
      </c>
      <c r="B75113" s="1">
        <v>1100</v>
      </c>
      <c r="C75113" s="7">
        <v>900113</v>
      </c>
      <c r="D75113" s="7">
        <v>407666</v>
      </c>
      <c r="E75113" s="7">
        <v>1307779</v>
      </c>
    </row>
    <row r="75114" spans="1:5" x14ac:dyDescent="0.7">
      <c r="A75114" s="6">
        <v>44555</v>
      </c>
      <c r="B75114" s="1">
        <v>1200</v>
      </c>
      <c r="C75114" s="7">
        <v>910632</v>
      </c>
      <c r="D75114" s="7">
        <v>412242</v>
      </c>
      <c r="E75114" s="7">
        <v>1322874</v>
      </c>
    </row>
    <row r="75115" spans="1:5" x14ac:dyDescent="0.7">
      <c r="A75115" s="6">
        <v>44555</v>
      </c>
      <c r="B75115" s="1">
        <v>1300</v>
      </c>
      <c r="C75115" s="7">
        <v>882990</v>
      </c>
      <c r="D75115" s="7">
        <v>417894</v>
      </c>
      <c r="E75115" s="7">
        <v>1300884</v>
      </c>
    </row>
    <row r="75116" spans="1:5" x14ac:dyDescent="0.7">
      <c r="A75116" s="6">
        <v>44555</v>
      </c>
      <c r="B75116" s="1">
        <v>1400</v>
      </c>
      <c r="C75116" s="7">
        <v>846075</v>
      </c>
      <c r="D75116" s="7">
        <v>426527</v>
      </c>
      <c r="E75116" s="7">
        <v>1272602</v>
      </c>
    </row>
    <row r="75117" spans="1:5" x14ac:dyDescent="0.7">
      <c r="A75117" s="6">
        <v>44555</v>
      </c>
      <c r="B75117" s="1">
        <v>1500</v>
      </c>
      <c r="C75117" s="7">
        <v>848522</v>
      </c>
      <c r="D75117" s="7">
        <v>414386</v>
      </c>
      <c r="E75117" s="7">
        <v>1262908</v>
      </c>
    </row>
    <row r="75118" spans="1:5" x14ac:dyDescent="0.7">
      <c r="A75118" s="6">
        <v>44555</v>
      </c>
      <c r="B75118" s="1">
        <v>1600</v>
      </c>
      <c r="C75118" s="7">
        <v>821670</v>
      </c>
      <c r="D75118" s="7">
        <v>414866</v>
      </c>
      <c r="E75118" s="7">
        <v>1236536</v>
      </c>
    </row>
    <row r="75119" spans="1:5" x14ac:dyDescent="0.7">
      <c r="A75119" s="6">
        <v>44555</v>
      </c>
      <c r="B75119" s="1">
        <v>1700</v>
      </c>
      <c r="C75119" s="7">
        <v>806227</v>
      </c>
      <c r="D75119" s="7">
        <v>421590</v>
      </c>
      <c r="E75119" s="7">
        <v>1227817</v>
      </c>
    </row>
    <row r="75120" spans="1:5" x14ac:dyDescent="0.7">
      <c r="A75120" s="6">
        <v>44555</v>
      </c>
      <c r="B75120" s="1">
        <v>1800</v>
      </c>
      <c r="C75120" s="7">
        <v>881281</v>
      </c>
      <c r="D75120" s="7">
        <v>421214</v>
      </c>
      <c r="E75120" s="7">
        <v>1302495</v>
      </c>
    </row>
    <row r="75121" spans="1:5" x14ac:dyDescent="0.7">
      <c r="A75121" s="6">
        <v>44555</v>
      </c>
      <c r="B75121" s="1">
        <v>1900</v>
      </c>
      <c r="C75121" s="7">
        <v>885213</v>
      </c>
      <c r="D75121" s="7">
        <v>439030</v>
      </c>
      <c r="E75121" s="7">
        <v>1324243</v>
      </c>
    </row>
    <row r="75122" spans="1:5" x14ac:dyDescent="0.7">
      <c r="A75122" s="6">
        <v>44555</v>
      </c>
      <c r="B75122" s="1">
        <v>2000</v>
      </c>
      <c r="C75122" s="7">
        <v>828635</v>
      </c>
      <c r="D75122" s="7">
        <v>453417</v>
      </c>
      <c r="E75122" s="7">
        <v>1282052</v>
      </c>
    </row>
    <row r="75123" spans="1:5" x14ac:dyDescent="0.7">
      <c r="A75123" s="6">
        <v>44555</v>
      </c>
      <c r="B75123" s="1">
        <v>2100</v>
      </c>
      <c r="C75123" s="7">
        <v>839475</v>
      </c>
      <c r="D75123" s="7">
        <v>446292</v>
      </c>
      <c r="E75123" s="7">
        <v>1285767</v>
      </c>
    </row>
    <row r="75124" spans="1:5" x14ac:dyDescent="0.7">
      <c r="A75124" s="6">
        <v>44555</v>
      </c>
      <c r="B75124" s="1">
        <v>2200</v>
      </c>
      <c r="C75124" s="7">
        <v>812254</v>
      </c>
      <c r="D75124" s="7">
        <v>448915</v>
      </c>
      <c r="E75124" s="7">
        <v>1261169</v>
      </c>
    </row>
    <row r="75125" spans="1:5" x14ac:dyDescent="0.7">
      <c r="A75125" s="6">
        <v>44555</v>
      </c>
      <c r="B75125" s="1">
        <v>2300</v>
      </c>
      <c r="C75125" s="7">
        <v>763207</v>
      </c>
      <c r="D75125" s="7">
        <v>448414</v>
      </c>
      <c r="E75125" s="7">
        <v>1211621</v>
      </c>
    </row>
    <row r="75126" spans="1:5" x14ac:dyDescent="0.7">
      <c r="A75126" s="6">
        <v>44555</v>
      </c>
      <c r="B75126" s="1">
        <v>2400</v>
      </c>
      <c r="C75126" s="7">
        <v>676008</v>
      </c>
      <c r="D75126" s="7">
        <v>455893</v>
      </c>
      <c r="E75126" s="7">
        <v>1131901</v>
      </c>
    </row>
    <row r="75127" spans="1:5" x14ac:dyDescent="0.7">
      <c r="A75127" s="6">
        <v>44556</v>
      </c>
      <c r="B75127" s="1">
        <v>100</v>
      </c>
      <c r="C75127" s="7">
        <v>627025</v>
      </c>
      <c r="D75127" s="7">
        <v>446812</v>
      </c>
      <c r="E75127" s="7">
        <v>1073837</v>
      </c>
    </row>
    <row r="75128" spans="1:5" x14ac:dyDescent="0.7">
      <c r="A75128" s="6">
        <v>44556</v>
      </c>
      <c r="B75128" s="1">
        <v>200</v>
      </c>
      <c r="C75128" s="7">
        <v>605210</v>
      </c>
      <c r="D75128" s="7">
        <v>444230</v>
      </c>
      <c r="E75128" s="7">
        <v>1049440</v>
      </c>
    </row>
    <row r="75129" spans="1:5" x14ac:dyDescent="0.7">
      <c r="A75129" s="6">
        <v>44556</v>
      </c>
      <c r="B75129" s="1">
        <v>300</v>
      </c>
      <c r="C75129" s="7">
        <v>590067</v>
      </c>
      <c r="D75129" s="7">
        <v>442779</v>
      </c>
      <c r="E75129" s="7">
        <v>1032846</v>
      </c>
    </row>
    <row r="75130" spans="1:5" x14ac:dyDescent="0.7">
      <c r="A75130" s="6">
        <v>44556</v>
      </c>
      <c r="B75130" s="1">
        <v>400</v>
      </c>
      <c r="C75130" s="7">
        <v>598822</v>
      </c>
      <c r="D75130" s="7">
        <v>440376</v>
      </c>
      <c r="E75130" s="7">
        <v>1039198</v>
      </c>
    </row>
    <row r="75131" spans="1:5" x14ac:dyDescent="0.7">
      <c r="A75131" s="6">
        <v>44556</v>
      </c>
      <c r="B75131" s="1">
        <v>500</v>
      </c>
      <c r="C75131" s="7">
        <v>598232</v>
      </c>
      <c r="D75131" s="7">
        <v>443242</v>
      </c>
      <c r="E75131" s="7">
        <v>1041474</v>
      </c>
    </row>
    <row r="75132" spans="1:5" x14ac:dyDescent="0.7">
      <c r="A75132" s="6">
        <v>44556</v>
      </c>
      <c r="B75132" s="1">
        <v>600</v>
      </c>
      <c r="C75132" s="7">
        <v>616586</v>
      </c>
      <c r="D75132" s="7">
        <v>445822</v>
      </c>
      <c r="E75132" s="7">
        <v>1062408</v>
      </c>
    </row>
    <row r="75133" spans="1:5" x14ac:dyDescent="0.7">
      <c r="A75133" s="6">
        <v>44556</v>
      </c>
      <c r="B75133" s="1">
        <v>700</v>
      </c>
      <c r="C75133" s="7">
        <v>649450</v>
      </c>
      <c r="D75133" s="7">
        <v>448794</v>
      </c>
      <c r="E75133" s="7">
        <v>1098244</v>
      </c>
    </row>
    <row r="75134" spans="1:5" x14ac:dyDescent="0.7">
      <c r="A75134" s="6">
        <v>44556</v>
      </c>
      <c r="B75134" s="1">
        <v>800</v>
      </c>
      <c r="C75134" s="7">
        <v>711572</v>
      </c>
      <c r="D75134" s="7">
        <v>443017</v>
      </c>
      <c r="E75134" s="7">
        <v>1154589</v>
      </c>
    </row>
    <row r="75135" spans="1:5" x14ac:dyDescent="0.7">
      <c r="A75135" s="6">
        <v>44556</v>
      </c>
      <c r="B75135" s="1">
        <v>900</v>
      </c>
      <c r="C75135" s="7">
        <v>801738</v>
      </c>
      <c r="D75135" s="7">
        <v>425050</v>
      </c>
      <c r="E75135" s="7">
        <v>1226788</v>
      </c>
    </row>
    <row r="75136" spans="1:5" x14ac:dyDescent="0.7">
      <c r="A75136" s="6">
        <v>44556</v>
      </c>
      <c r="B75136" s="1">
        <v>1000</v>
      </c>
      <c r="C75136" s="7">
        <v>844374</v>
      </c>
      <c r="D75136" s="7">
        <v>427752</v>
      </c>
      <c r="E75136" s="7">
        <v>1272126</v>
      </c>
    </row>
    <row r="75137" spans="1:5" x14ac:dyDescent="0.7">
      <c r="A75137" s="6">
        <v>44556</v>
      </c>
      <c r="B75137" s="1">
        <v>1100</v>
      </c>
      <c r="C75137" s="7">
        <v>875646</v>
      </c>
      <c r="D75137" s="7">
        <v>423992</v>
      </c>
      <c r="E75137" s="7">
        <v>1299638</v>
      </c>
    </row>
    <row r="75138" spans="1:5" x14ac:dyDescent="0.7">
      <c r="A75138" s="6">
        <v>44556</v>
      </c>
      <c r="B75138" s="1">
        <v>1200</v>
      </c>
      <c r="C75138" s="7">
        <v>834559</v>
      </c>
      <c r="D75138" s="7">
        <v>437847</v>
      </c>
      <c r="E75138" s="7">
        <v>1272406</v>
      </c>
    </row>
    <row r="75139" spans="1:5" x14ac:dyDescent="0.7">
      <c r="A75139" s="6">
        <v>44556</v>
      </c>
      <c r="B75139" s="1">
        <v>1300</v>
      </c>
      <c r="C75139" s="7">
        <v>803346</v>
      </c>
      <c r="D75139" s="7">
        <v>447334</v>
      </c>
      <c r="E75139" s="7">
        <v>1250680</v>
      </c>
    </row>
    <row r="75140" spans="1:5" x14ac:dyDescent="0.7">
      <c r="A75140" s="6">
        <v>44556</v>
      </c>
      <c r="B75140" s="1">
        <v>1400</v>
      </c>
      <c r="C75140" s="7">
        <v>766488</v>
      </c>
      <c r="D75140" s="7">
        <v>437644</v>
      </c>
      <c r="E75140" s="7">
        <v>1204132</v>
      </c>
    </row>
    <row r="75141" spans="1:5" x14ac:dyDescent="0.7">
      <c r="A75141" s="6">
        <v>44556</v>
      </c>
      <c r="B75141" s="1">
        <v>1500</v>
      </c>
      <c r="C75141" s="7">
        <v>755933</v>
      </c>
      <c r="D75141" s="7">
        <v>432896</v>
      </c>
      <c r="E75141" s="7">
        <v>1188829</v>
      </c>
    </row>
    <row r="75142" spans="1:5" x14ac:dyDescent="0.7">
      <c r="A75142" s="6">
        <v>44556</v>
      </c>
      <c r="B75142" s="1">
        <v>1600</v>
      </c>
      <c r="C75142" s="7">
        <v>768723</v>
      </c>
      <c r="D75142" s="7">
        <v>429923</v>
      </c>
      <c r="E75142" s="7">
        <v>1198646</v>
      </c>
    </row>
    <row r="75143" spans="1:5" x14ac:dyDescent="0.7">
      <c r="A75143" s="6">
        <v>44556</v>
      </c>
      <c r="B75143" s="1">
        <v>1700</v>
      </c>
      <c r="C75143" s="7">
        <v>803176</v>
      </c>
      <c r="D75143" s="7">
        <v>437049</v>
      </c>
      <c r="E75143" s="7">
        <v>1240225</v>
      </c>
    </row>
    <row r="75144" spans="1:5" x14ac:dyDescent="0.7">
      <c r="A75144" s="6">
        <v>44556</v>
      </c>
      <c r="B75144" s="1">
        <v>1800</v>
      </c>
      <c r="C75144" s="7">
        <v>913762</v>
      </c>
      <c r="D75144" s="7">
        <v>463349</v>
      </c>
      <c r="E75144" s="7">
        <v>1377111</v>
      </c>
    </row>
    <row r="75145" spans="1:5" x14ac:dyDescent="0.7">
      <c r="A75145" s="6">
        <v>44556</v>
      </c>
      <c r="B75145" s="1">
        <v>1900</v>
      </c>
      <c r="C75145" s="7">
        <v>935572</v>
      </c>
      <c r="D75145" s="7">
        <v>489801</v>
      </c>
      <c r="E75145" s="7">
        <v>1425373</v>
      </c>
    </row>
    <row r="75146" spans="1:5" x14ac:dyDescent="0.7">
      <c r="A75146" s="6">
        <v>44556</v>
      </c>
      <c r="B75146" s="1">
        <v>2000</v>
      </c>
      <c r="C75146" s="7">
        <v>1002257</v>
      </c>
      <c r="D75146" s="7">
        <v>469780</v>
      </c>
      <c r="E75146" s="7">
        <v>1472037</v>
      </c>
    </row>
    <row r="75147" spans="1:5" x14ac:dyDescent="0.7">
      <c r="A75147" s="6">
        <v>44556</v>
      </c>
      <c r="B75147" s="1">
        <v>2100</v>
      </c>
      <c r="C75147" s="7">
        <v>960857</v>
      </c>
      <c r="D75147" s="7">
        <v>479991</v>
      </c>
      <c r="E75147" s="7">
        <v>1440848</v>
      </c>
    </row>
    <row r="75148" spans="1:5" x14ac:dyDescent="0.7">
      <c r="A75148" s="6">
        <v>44556</v>
      </c>
      <c r="B75148" s="1">
        <v>2200</v>
      </c>
      <c r="C75148" s="7">
        <v>905509</v>
      </c>
      <c r="D75148" s="7">
        <v>489512</v>
      </c>
      <c r="E75148" s="7">
        <v>1395021</v>
      </c>
    </row>
    <row r="75149" spans="1:5" x14ac:dyDescent="0.7">
      <c r="A75149" s="6">
        <v>44556</v>
      </c>
      <c r="B75149" s="1">
        <v>2300</v>
      </c>
      <c r="C75149" s="7">
        <v>823335</v>
      </c>
      <c r="D75149" s="7">
        <v>487868</v>
      </c>
      <c r="E75149" s="7">
        <v>1311203</v>
      </c>
    </row>
    <row r="75150" spans="1:5" x14ac:dyDescent="0.7">
      <c r="A75150" s="6">
        <v>44556</v>
      </c>
      <c r="B75150" s="1">
        <v>2400</v>
      </c>
      <c r="C75150" s="7">
        <v>774867</v>
      </c>
      <c r="D75150" s="7">
        <v>471974</v>
      </c>
      <c r="E75150" s="7">
        <v>1246841</v>
      </c>
    </row>
    <row r="75151" spans="1:5" x14ac:dyDescent="0.7">
      <c r="A75151" s="6">
        <v>44557</v>
      </c>
      <c r="B75151" s="1">
        <v>100</v>
      </c>
      <c r="C75151" s="7">
        <v>718105</v>
      </c>
      <c r="D75151" s="7">
        <v>471265</v>
      </c>
      <c r="E75151" s="7">
        <v>1189370</v>
      </c>
    </row>
    <row r="75152" spans="1:5" x14ac:dyDescent="0.7">
      <c r="A75152" s="6">
        <v>44557</v>
      </c>
      <c r="B75152" s="1">
        <v>200</v>
      </c>
      <c r="C75152" s="7">
        <v>694470</v>
      </c>
      <c r="D75152" s="7">
        <v>464983</v>
      </c>
      <c r="E75152" s="7">
        <v>1159453</v>
      </c>
    </row>
    <row r="75153" spans="1:5" x14ac:dyDescent="0.7">
      <c r="A75153" s="6">
        <v>44557</v>
      </c>
      <c r="B75153" s="1">
        <v>300</v>
      </c>
      <c r="C75153" s="7">
        <v>656240</v>
      </c>
      <c r="D75153" s="7">
        <v>478375</v>
      </c>
      <c r="E75153" s="7">
        <v>1134615</v>
      </c>
    </row>
    <row r="75154" spans="1:5" x14ac:dyDescent="0.7">
      <c r="A75154" s="6">
        <v>44557</v>
      </c>
      <c r="B75154" s="1">
        <v>400</v>
      </c>
      <c r="C75154" s="7">
        <v>650142</v>
      </c>
      <c r="D75154" s="7">
        <v>476466</v>
      </c>
      <c r="E75154" s="7">
        <v>1126608</v>
      </c>
    </row>
    <row r="75155" spans="1:5" x14ac:dyDescent="0.7">
      <c r="A75155" s="6">
        <v>44557</v>
      </c>
      <c r="B75155" s="1">
        <v>500</v>
      </c>
      <c r="C75155" s="7">
        <v>694983</v>
      </c>
      <c r="D75155" s="7">
        <v>470320</v>
      </c>
      <c r="E75155" s="7">
        <v>1165303</v>
      </c>
    </row>
    <row r="75156" spans="1:5" x14ac:dyDescent="0.7">
      <c r="A75156" s="6">
        <v>44557</v>
      </c>
      <c r="B75156" s="1">
        <v>600</v>
      </c>
      <c r="C75156" s="7">
        <v>700152</v>
      </c>
      <c r="D75156" s="7">
        <v>492203</v>
      </c>
      <c r="E75156" s="7">
        <v>1192355</v>
      </c>
    </row>
    <row r="75157" spans="1:5" x14ac:dyDescent="0.7">
      <c r="A75157" s="6">
        <v>44557</v>
      </c>
      <c r="B75157" s="1">
        <v>700</v>
      </c>
      <c r="C75157" s="7">
        <v>734523</v>
      </c>
      <c r="D75157" s="7">
        <v>510684</v>
      </c>
      <c r="E75157" s="7">
        <v>1245207</v>
      </c>
    </row>
    <row r="75158" spans="1:5" x14ac:dyDescent="0.7">
      <c r="A75158" s="6">
        <v>44557</v>
      </c>
      <c r="B75158" s="1">
        <v>800</v>
      </c>
      <c r="C75158" s="7">
        <v>745583</v>
      </c>
      <c r="D75158" s="7">
        <v>527424</v>
      </c>
      <c r="E75158" s="7">
        <v>1273007</v>
      </c>
    </row>
    <row r="75159" spans="1:5" x14ac:dyDescent="0.7">
      <c r="A75159" s="6">
        <v>44557</v>
      </c>
      <c r="B75159" s="1">
        <v>900</v>
      </c>
      <c r="C75159" s="7">
        <v>813141</v>
      </c>
      <c r="D75159" s="7">
        <v>509014</v>
      </c>
      <c r="E75159" s="7">
        <v>1322155</v>
      </c>
    </row>
    <row r="75160" spans="1:5" x14ac:dyDescent="0.7">
      <c r="A75160" s="6">
        <v>44557</v>
      </c>
      <c r="B75160" s="1">
        <v>1000</v>
      </c>
      <c r="C75160" s="7">
        <v>847360</v>
      </c>
      <c r="D75160" s="7">
        <v>520373</v>
      </c>
      <c r="E75160" s="7">
        <v>1367733</v>
      </c>
    </row>
    <row r="75161" spans="1:5" x14ac:dyDescent="0.7">
      <c r="A75161" s="6">
        <v>44557</v>
      </c>
      <c r="B75161" s="1">
        <v>1100</v>
      </c>
      <c r="C75161" s="7">
        <v>866261</v>
      </c>
      <c r="D75161" s="7">
        <v>526994</v>
      </c>
      <c r="E75161" s="7">
        <v>1393255</v>
      </c>
    </row>
    <row r="75162" spans="1:5" x14ac:dyDescent="0.7">
      <c r="A75162" s="6">
        <v>44557</v>
      </c>
      <c r="B75162" s="1">
        <v>1200</v>
      </c>
      <c r="C75162" s="7">
        <v>835795</v>
      </c>
      <c r="D75162" s="7">
        <v>534809</v>
      </c>
      <c r="E75162" s="7">
        <v>1370604</v>
      </c>
    </row>
    <row r="75163" spans="1:5" x14ac:dyDescent="0.7">
      <c r="A75163" s="6">
        <v>44557</v>
      </c>
      <c r="B75163" s="1">
        <v>1300</v>
      </c>
      <c r="C75163" s="7">
        <v>790776</v>
      </c>
      <c r="D75163" s="7">
        <v>535667</v>
      </c>
      <c r="E75163" s="7">
        <v>1326443</v>
      </c>
    </row>
    <row r="75164" spans="1:5" x14ac:dyDescent="0.7">
      <c r="A75164" s="6">
        <v>44557</v>
      </c>
      <c r="B75164" s="1">
        <v>1400</v>
      </c>
      <c r="C75164" s="7">
        <v>776708</v>
      </c>
      <c r="D75164" s="7">
        <v>512818</v>
      </c>
      <c r="E75164" s="7">
        <v>1289526</v>
      </c>
    </row>
    <row r="75165" spans="1:5" x14ac:dyDescent="0.7">
      <c r="A75165" s="6">
        <v>44557</v>
      </c>
      <c r="B75165" s="1">
        <v>1500</v>
      </c>
      <c r="C75165" s="7">
        <v>745283</v>
      </c>
      <c r="D75165" s="7">
        <v>516158</v>
      </c>
      <c r="E75165" s="7">
        <v>1261441</v>
      </c>
    </row>
    <row r="75166" spans="1:5" x14ac:dyDescent="0.7">
      <c r="A75166" s="6">
        <v>44557</v>
      </c>
      <c r="B75166" s="1">
        <v>1600</v>
      </c>
      <c r="C75166" s="7">
        <v>737015</v>
      </c>
      <c r="D75166" s="7">
        <v>534240</v>
      </c>
      <c r="E75166" s="7">
        <v>1271255</v>
      </c>
    </row>
    <row r="75167" spans="1:5" x14ac:dyDescent="0.7">
      <c r="A75167" s="6">
        <v>44557</v>
      </c>
      <c r="B75167" s="1">
        <v>1700</v>
      </c>
      <c r="C75167" s="7">
        <v>791046</v>
      </c>
      <c r="D75167" s="7">
        <v>518843</v>
      </c>
      <c r="E75167" s="7">
        <v>1309889</v>
      </c>
    </row>
    <row r="75168" spans="1:5" x14ac:dyDescent="0.7">
      <c r="A75168" s="6">
        <v>44557</v>
      </c>
      <c r="B75168" s="1">
        <v>1800</v>
      </c>
      <c r="C75168" s="7">
        <v>882737</v>
      </c>
      <c r="D75168" s="7">
        <v>562355</v>
      </c>
      <c r="E75168" s="7">
        <v>1445092</v>
      </c>
    </row>
    <row r="75169" spans="1:5" x14ac:dyDescent="0.7">
      <c r="A75169" s="6">
        <v>44557</v>
      </c>
      <c r="B75169" s="1">
        <v>1900</v>
      </c>
      <c r="C75169" s="7">
        <v>896346</v>
      </c>
      <c r="D75169" s="7">
        <v>590328</v>
      </c>
      <c r="E75169" s="7">
        <v>1486674</v>
      </c>
    </row>
    <row r="75170" spans="1:5" x14ac:dyDescent="0.7">
      <c r="A75170" s="6">
        <v>44557</v>
      </c>
      <c r="B75170" s="1">
        <v>2000</v>
      </c>
      <c r="C75170" s="7">
        <v>871015</v>
      </c>
      <c r="D75170" s="7">
        <v>558181</v>
      </c>
      <c r="E75170" s="7">
        <v>1429196</v>
      </c>
    </row>
    <row r="75171" spans="1:5" x14ac:dyDescent="0.7">
      <c r="A75171" s="6">
        <v>44557</v>
      </c>
      <c r="B75171" s="1">
        <v>2100</v>
      </c>
      <c r="C75171" s="7">
        <v>851069</v>
      </c>
      <c r="D75171" s="7">
        <v>567981</v>
      </c>
      <c r="E75171" s="7">
        <v>1419050</v>
      </c>
    </row>
    <row r="75172" spans="1:5" x14ac:dyDescent="0.7">
      <c r="A75172" s="6">
        <v>44557</v>
      </c>
      <c r="B75172" s="1">
        <v>2200</v>
      </c>
      <c r="C75172" s="7">
        <v>772535</v>
      </c>
      <c r="D75172" s="7">
        <v>565917</v>
      </c>
      <c r="E75172" s="7">
        <v>1338452</v>
      </c>
    </row>
    <row r="75173" spans="1:5" x14ac:dyDescent="0.7">
      <c r="A75173" s="6">
        <v>44557</v>
      </c>
      <c r="B75173" s="1">
        <v>2300</v>
      </c>
      <c r="C75173" s="7">
        <v>735683</v>
      </c>
      <c r="D75173" s="7">
        <v>529824</v>
      </c>
      <c r="E75173" s="7">
        <v>1265507</v>
      </c>
    </row>
    <row r="75174" spans="1:5" x14ac:dyDescent="0.7">
      <c r="A75174" s="6">
        <v>44557</v>
      </c>
      <c r="B75174" s="1">
        <v>2400</v>
      </c>
      <c r="C75174" s="7">
        <v>677534</v>
      </c>
      <c r="D75174" s="7">
        <v>521746</v>
      </c>
      <c r="E75174" s="7">
        <v>1199280</v>
      </c>
    </row>
    <row r="75175" spans="1:5" x14ac:dyDescent="0.7">
      <c r="A75175" s="6">
        <v>44558</v>
      </c>
      <c r="B75175" s="1">
        <v>100</v>
      </c>
      <c r="C75175" s="7">
        <v>659253</v>
      </c>
      <c r="D75175" s="7">
        <v>514315</v>
      </c>
      <c r="E75175" s="7">
        <v>1173568</v>
      </c>
    </row>
    <row r="75176" spans="1:5" x14ac:dyDescent="0.7">
      <c r="A75176" s="6">
        <v>44558</v>
      </c>
      <c r="B75176" s="1">
        <v>200</v>
      </c>
      <c r="C75176" s="7">
        <v>619899</v>
      </c>
      <c r="D75176" s="7">
        <v>530808</v>
      </c>
      <c r="E75176" s="7">
        <v>1150707</v>
      </c>
    </row>
    <row r="75177" spans="1:5" x14ac:dyDescent="0.7">
      <c r="A75177" s="6">
        <v>44558</v>
      </c>
      <c r="B75177" s="1">
        <v>300</v>
      </c>
      <c r="C75177" s="7">
        <v>616534</v>
      </c>
      <c r="D75177" s="7">
        <v>497901</v>
      </c>
      <c r="E75177" s="7">
        <v>1114435</v>
      </c>
    </row>
    <row r="75178" spans="1:5" x14ac:dyDescent="0.7">
      <c r="A75178" s="6">
        <v>44558</v>
      </c>
      <c r="B75178" s="1">
        <v>400</v>
      </c>
      <c r="C75178" s="7">
        <v>618238</v>
      </c>
      <c r="D75178" s="7">
        <v>463731</v>
      </c>
      <c r="E75178" s="7">
        <v>1081969</v>
      </c>
    </row>
    <row r="75179" spans="1:5" x14ac:dyDescent="0.7">
      <c r="A75179" s="6">
        <v>44558</v>
      </c>
      <c r="B75179" s="1">
        <v>500</v>
      </c>
      <c r="C75179" s="7">
        <v>649650</v>
      </c>
      <c r="D75179" s="7">
        <v>467095</v>
      </c>
      <c r="E75179" s="7">
        <v>1116745</v>
      </c>
    </row>
    <row r="75180" spans="1:5" x14ac:dyDescent="0.7">
      <c r="A75180" s="6">
        <v>44558</v>
      </c>
      <c r="B75180" s="1">
        <v>600</v>
      </c>
      <c r="C75180" s="7">
        <v>680002</v>
      </c>
      <c r="D75180" s="7">
        <v>477149</v>
      </c>
      <c r="E75180" s="7">
        <v>1157151</v>
      </c>
    </row>
    <row r="75181" spans="1:5" x14ac:dyDescent="0.7">
      <c r="A75181" s="6">
        <v>44558</v>
      </c>
      <c r="B75181" s="1">
        <v>700</v>
      </c>
      <c r="C75181" s="7">
        <v>733106</v>
      </c>
      <c r="D75181" s="7">
        <v>494232</v>
      </c>
      <c r="E75181" s="7">
        <v>1227338</v>
      </c>
    </row>
    <row r="75182" spans="1:5" x14ac:dyDescent="0.7">
      <c r="A75182" s="6">
        <v>44558</v>
      </c>
      <c r="B75182" s="1">
        <v>800</v>
      </c>
      <c r="C75182" s="7">
        <v>756465</v>
      </c>
      <c r="D75182" s="7">
        <v>526571</v>
      </c>
      <c r="E75182" s="7">
        <v>1283036</v>
      </c>
    </row>
    <row r="75183" spans="1:5" x14ac:dyDescent="0.7">
      <c r="A75183" s="6">
        <v>44558</v>
      </c>
      <c r="B75183" s="1">
        <v>900</v>
      </c>
      <c r="C75183" s="7">
        <v>783027</v>
      </c>
      <c r="D75183" s="7">
        <v>573149</v>
      </c>
      <c r="E75183" s="7">
        <v>1356176</v>
      </c>
    </row>
    <row r="75184" spans="1:5" x14ac:dyDescent="0.7">
      <c r="A75184" s="6">
        <v>44558</v>
      </c>
      <c r="B75184" s="1">
        <v>1000</v>
      </c>
      <c r="C75184" s="7">
        <v>824899</v>
      </c>
      <c r="D75184" s="7">
        <v>546877</v>
      </c>
      <c r="E75184" s="7">
        <v>1371776</v>
      </c>
    </row>
    <row r="75185" spans="1:5" x14ac:dyDescent="0.7">
      <c r="A75185" s="6">
        <v>44558</v>
      </c>
      <c r="B75185" s="1">
        <v>1100</v>
      </c>
      <c r="C75185" s="7">
        <v>828085</v>
      </c>
      <c r="D75185" s="7">
        <v>579207</v>
      </c>
      <c r="E75185" s="7">
        <v>1407292</v>
      </c>
    </row>
    <row r="75186" spans="1:5" x14ac:dyDescent="0.7">
      <c r="A75186" s="6">
        <v>44558</v>
      </c>
      <c r="B75186" s="1">
        <v>1200</v>
      </c>
      <c r="C75186" s="7">
        <v>821779</v>
      </c>
      <c r="D75186" s="7">
        <v>598720</v>
      </c>
      <c r="E75186" s="7">
        <v>1420499</v>
      </c>
    </row>
    <row r="75187" spans="1:5" x14ac:dyDescent="0.7">
      <c r="A75187" s="6">
        <v>44558</v>
      </c>
      <c r="B75187" s="1">
        <v>1300</v>
      </c>
      <c r="C75187" s="7">
        <v>804862</v>
      </c>
      <c r="D75187" s="7">
        <v>599063</v>
      </c>
      <c r="E75187" s="7">
        <v>1403925</v>
      </c>
    </row>
    <row r="75188" spans="1:5" x14ac:dyDescent="0.7">
      <c r="A75188" s="6">
        <v>44558</v>
      </c>
      <c r="B75188" s="1">
        <v>1400</v>
      </c>
      <c r="C75188" s="7">
        <v>861962</v>
      </c>
      <c r="D75188" s="7">
        <v>613068</v>
      </c>
      <c r="E75188" s="7">
        <v>1475030</v>
      </c>
    </row>
    <row r="75189" spans="1:5" x14ac:dyDescent="0.7">
      <c r="A75189" s="6">
        <v>44558</v>
      </c>
      <c r="B75189" s="1">
        <v>1500</v>
      </c>
      <c r="C75189" s="7">
        <v>875191</v>
      </c>
      <c r="D75189" s="7">
        <v>545368</v>
      </c>
      <c r="E75189" s="7">
        <v>1420559</v>
      </c>
    </row>
    <row r="75190" spans="1:5" x14ac:dyDescent="0.7">
      <c r="A75190" s="6">
        <v>44558</v>
      </c>
      <c r="B75190" s="1">
        <v>1600</v>
      </c>
      <c r="C75190" s="7">
        <v>873065</v>
      </c>
      <c r="D75190" s="7">
        <v>570600</v>
      </c>
      <c r="E75190" s="7">
        <v>1443665</v>
      </c>
    </row>
    <row r="75191" spans="1:5" x14ac:dyDescent="0.7">
      <c r="A75191" s="6">
        <v>44558</v>
      </c>
      <c r="B75191" s="1">
        <v>1700</v>
      </c>
      <c r="C75191" s="7">
        <v>964350</v>
      </c>
      <c r="D75191" s="7">
        <v>593123</v>
      </c>
      <c r="E75191" s="7">
        <v>1557473</v>
      </c>
    </row>
    <row r="75192" spans="1:5" x14ac:dyDescent="0.7">
      <c r="A75192" s="6">
        <v>44558</v>
      </c>
      <c r="B75192" s="1">
        <v>1800</v>
      </c>
      <c r="C75192" s="7">
        <v>1044382</v>
      </c>
      <c r="D75192" s="7">
        <v>530526</v>
      </c>
      <c r="E75192" s="7">
        <v>1574908</v>
      </c>
    </row>
    <row r="75193" spans="1:5" x14ac:dyDescent="0.7">
      <c r="A75193" s="6">
        <v>44558</v>
      </c>
      <c r="B75193" s="1">
        <v>1900</v>
      </c>
      <c r="C75193" s="7">
        <v>1057325</v>
      </c>
      <c r="D75193" s="7">
        <v>532775</v>
      </c>
      <c r="E75193" s="7">
        <v>1590100</v>
      </c>
    </row>
    <row r="75194" spans="1:5" x14ac:dyDescent="0.7">
      <c r="A75194" s="6">
        <v>44558</v>
      </c>
      <c r="B75194" s="1">
        <v>2000</v>
      </c>
      <c r="C75194" s="7">
        <v>1075522</v>
      </c>
      <c r="D75194" s="7">
        <v>534770</v>
      </c>
      <c r="E75194" s="7">
        <v>1610292</v>
      </c>
    </row>
    <row r="75195" spans="1:5" x14ac:dyDescent="0.7">
      <c r="A75195" s="6">
        <v>44558</v>
      </c>
      <c r="B75195" s="1">
        <v>2100</v>
      </c>
      <c r="C75195" s="7">
        <v>1021970</v>
      </c>
      <c r="D75195" s="7">
        <v>600506</v>
      </c>
      <c r="E75195" s="7">
        <v>1622476</v>
      </c>
    </row>
    <row r="75196" spans="1:5" x14ac:dyDescent="0.7">
      <c r="A75196" s="6">
        <v>44558</v>
      </c>
      <c r="B75196" s="1">
        <v>2200</v>
      </c>
      <c r="C75196" s="7">
        <v>931224</v>
      </c>
      <c r="D75196" s="7">
        <v>534250</v>
      </c>
      <c r="E75196" s="7">
        <v>1465474</v>
      </c>
    </row>
    <row r="75197" spans="1:5" x14ac:dyDescent="0.7">
      <c r="A75197" s="6">
        <v>44558</v>
      </c>
      <c r="B75197" s="1">
        <v>2300</v>
      </c>
      <c r="C75197" s="7">
        <v>839019</v>
      </c>
      <c r="D75197" s="7">
        <v>516047</v>
      </c>
      <c r="E75197" s="7">
        <v>1355066</v>
      </c>
    </row>
    <row r="75198" spans="1:5" x14ac:dyDescent="0.7">
      <c r="A75198" s="6">
        <v>44558</v>
      </c>
      <c r="B75198" s="1">
        <v>2400</v>
      </c>
      <c r="C75198" s="7">
        <v>791287</v>
      </c>
      <c r="D75198" s="7">
        <v>490956</v>
      </c>
      <c r="E75198" s="7">
        <v>1282243</v>
      </c>
    </row>
    <row r="75199" spans="1:5" x14ac:dyDescent="0.7">
      <c r="A75199" s="6">
        <v>44559</v>
      </c>
      <c r="B75199" s="1">
        <v>100</v>
      </c>
      <c r="C75199" s="7">
        <v>745506</v>
      </c>
      <c r="D75199" s="7">
        <v>472687</v>
      </c>
      <c r="E75199" s="7">
        <v>1218193</v>
      </c>
    </row>
    <row r="75200" spans="1:5" x14ac:dyDescent="0.7">
      <c r="A75200" s="6">
        <v>44559</v>
      </c>
      <c r="B75200" s="1">
        <v>200</v>
      </c>
      <c r="C75200" s="7">
        <v>686770</v>
      </c>
      <c r="D75200" s="7">
        <v>477085</v>
      </c>
      <c r="E75200" s="7">
        <v>1163855</v>
      </c>
    </row>
    <row r="75201" spans="1:5" x14ac:dyDescent="0.7">
      <c r="A75201" s="6">
        <v>44559</v>
      </c>
      <c r="B75201" s="1">
        <v>300</v>
      </c>
      <c r="C75201" s="7">
        <v>665948</v>
      </c>
      <c r="D75201" s="7">
        <v>478470</v>
      </c>
      <c r="E75201" s="7">
        <v>1144418</v>
      </c>
    </row>
    <row r="75202" spans="1:5" x14ac:dyDescent="0.7">
      <c r="A75202" s="6">
        <v>44559</v>
      </c>
      <c r="B75202" s="1">
        <v>400</v>
      </c>
      <c r="C75202" s="7">
        <v>664914</v>
      </c>
      <c r="D75202" s="7">
        <v>475973</v>
      </c>
      <c r="E75202" s="7">
        <v>1140887</v>
      </c>
    </row>
    <row r="75203" spans="1:5" x14ac:dyDescent="0.7">
      <c r="A75203" s="6">
        <v>44559</v>
      </c>
      <c r="B75203" s="1">
        <v>500</v>
      </c>
      <c r="C75203" s="7">
        <v>669740</v>
      </c>
      <c r="D75203" s="7">
        <v>496479</v>
      </c>
      <c r="E75203" s="7">
        <v>1166219</v>
      </c>
    </row>
    <row r="75204" spans="1:5" x14ac:dyDescent="0.7">
      <c r="A75204" s="6">
        <v>44559</v>
      </c>
      <c r="B75204" s="1">
        <v>600</v>
      </c>
      <c r="C75204" s="7">
        <v>676599</v>
      </c>
      <c r="D75204" s="7">
        <v>557610</v>
      </c>
      <c r="E75204" s="7">
        <v>1234209</v>
      </c>
    </row>
    <row r="75205" spans="1:5" x14ac:dyDescent="0.7">
      <c r="A75205" s="6">
        <v>44559</v>
      </c>
      <c r="B75205" s="1">
        <v>700</v>
      </c>
      <c r="C75205" s="7">
        <v>717701</v>
      </c>
      <c r="D75205" s="7">
        <v>534361</v>
      </c>
      <c r="E75205" s="7">
        <v>1252062</v>
      </c>
    </row>
    <row r="75206" spans="1:5" x14ac:dyDescent="0.7">
      <c r="A75206" s="6">
        <v>44559</v>
      </c>
      <c r="B75206" s="1">
        <v>800</v>
      </c>
      <c r="C75206" s="7">
        <v>765092</v>
      </c>
      <c r="D75206" s="7">
        <v>527985</v>
      </c>
      <c r="E75206" s="7">
        <v>1293077</v>
      </c>
    </row>
    <row r="75207" spans="1:5" x14ac:dyDescent="0.7">
      <c r="A75207" s="6">
        <v>44559</v>
      </c>
      <c r="B75207" s="1">
        <v>900</v>
      </c>
      <c r="C75207" s="7">
        <v>795746</v>
      </c>
      <c r="D75207" s="7">
        <v>526429</v>
      </c>
      <c r="E75207" s="7">
        <v>1322175</v>
      </c>
    </row>
    <row r="75208" spans="1:5" x14ac:dyDescent="0.7">
      <c r="A75208" s="6">
        <v>44559</v>
      </c>
      <c r="B75208" s="1">
        <v>1000</v>
      </c>
      <c r="C75208" s="7">
        <v>809572</v>
      </c>
      <c r="D75208" s="7">
        <v>546248</v>
      </c>
      <c r="E75208" s="7">
        <v>1355820</v>
      </c>
    </row>
    <row r="75209" spans="1:5" x14ac:dyDescent="0.7">
      <c r="A75209" s="6">
        <v>44559</v>
      </c>
      <c r="B75209" s="1">
        <v>1100</v>
      </c>
      <c r="C75209" s="7">
        <v>808880</v>
      </c>
      <c r="D75209" s="7">
        <v>594334</v>
      </c>
      <c r="E75209" s="7">
        <v>1403214</v>
      </c>
    </row>
    <row r="75210" spans="1:5" x14ac:dyDescent="0.7">
      <c r="A75210" s="6">
        <v>44559</v>
      </c>
      <c r="B75210" s="1">
        <v>1200</v>
      </c>
      <c r="C75210" s="7">
        <v>794392</v>
      </c>
      <c r="D75210" s="7">
        <v>613918</v>
      </c>
      <c r="E75210" s="7">
        <v>1408310</v>
      </c>
    </row>
    <row r="75211" spans="1:5" x14ac:dyDescent="0.7">
      <c r="A75211" s="6">
        <v>44559</v>
      </c>
      <c r="B75211" s="1">
        <v>1300</v>
      </c>
      <c r="C75211" s="7">
        <v>826168</v>
      </c>
      <c r="D75211" s="7">
        <v>617921</v>
      </c>
      <c r="E75211" s="7">
        <v>1444089</v>
      </c>
    </row>
    <row r="75212" spans="1:5" x14ac:dyDescent="0.7">
      <c r="A75212" s="6">
        <v>44559</v>
      </c>
      <c r="B75212" s="1">
        <v>1400</v>
      </c>
      <c r="C75212" s="7">
        <v>804640</v>
      </c>
      <c r="D75212" s="7">
        <v>584353</v>
      </c>
      <c r="E75212" s="7">
        <v>1388993</v>
      </c>
    </row>
    <row r="75213" spans="1:5" x14ac:dyDescent="0.7">
      <c r="A75213" s="6">
        <v>44559</v>
      </c>
      <c r="B75213" s="1">
        <v>1500</v>
      </c>
      <c r="C75213" s="7">
        <v>764736</v>
      </c>
      <c r="D75213" s="7">
        <v>595713</v>
      </c>
      <c r="E75213" s="7">
        <v>1360449</v>
      </c>
    </row>
    <row r="75214" spans="1:5" x14ac:dyDescent="0.7">
      <c r="A75214" s="6">
        <v>44559</v>
      </c>
      <c r="B75214" s="1">
        <v>1600</v>
      </c>
      <c r="C75214" s="7">
        <v>802500</v>
      </c>
      <c r="D75214" s="7">
        <v>610867</v>
      </c>
      <c r="E75214" s="7">
        <v>1413367</v>
      </c>
    </row>
    <row r="75215" spans="1:5" x14ac:dyDescent="0.7">
      <c r="A75215" s="6">
        <v>44559</v>
      </c>
      <c r="B75215" s="1">
        <v>1700</v>
      </c>
      <c r="C75215" s="7">
        <v>850698</v>
      </c>
      <c r="D75215" s="7">
        <v>577821</v>
      </c>
      <c r="E75215" s="7">
        <v>1428519</v>
      </c>
    </row>
    <row r="75216" spans="1:5" x14ac:dyDescent="0.7">
      <c r="A75216" s="6">
        <v>44559</v>
      </c>
      <c r="B75216" s="1">
        <v>1800</v>
      </c>
      <c r="C75216" s="7">
        <v>971779</v>
      </c>
      <c r="D75216" s="7">
        <v>599410</v>
      </c>
      <c r="E75216" s="7">
        <v>1571189</v>
      </c>
    </row>
    <row r="75217" spans="1:5" x14ac:dyDescent="0.7">
      <c r="A75217" s="6">
        <v>44559</v>
      </c>
      <c r="B75217" s="1">
        <v>1900</v>
      </c>
      <c r="C75217" s="7">
        <v>999694</v>
      </c>
      <c r="D75217" s="7">
        <v>589864</v>
      </c>
      <c r="E75217" s="7">
        <v>1589558</v>
      </c>
    </row>
    <row r="75218" spans="1:5" x14ac:dyDescent="0.7">
      <c r="A75218" s="6">
        <v>44559</v>
      </c>
      <c r="B75218" s="1">
        <v>2000</v>
      </c>
      <c r="C75218" s="7">
        <v>941796</v>
      </c>
      <c r="D75218" s="7">
        <v>599414</v>
      </c>
      <c r="E75218" s="7">
        <v>1541210</v>
      </c>
    </row>
    <row r="75219" spans="1:5" x14ac:dyDescent="0.7">
      <c r="A75219" s="6">
        <v>44559</v>
      </c>
      <c r="B75219" s="1">
        <v>2100</v>
      </c>
      <c r="C75219" s="7">
        <v>941211</v>
      </c>
      <c r="D75219" s="7">
        <v>555754</v>
      </c>
      <c r="E75219" s="7">
        <v>1496965</v>
      </c>
    </row>
    <row r="75220" spans="1:5" x14ac:dyDescent="0.7">
      <c r="A75220" s="6">
        <v>44559</v>
      </c>
      <c r="B75220" s="1">
        <v>2200</v>
      </c>
      <c r="C75220" s="7">
        <v>902918</v>
      </c>
      <c r="D75220" s="7">
        <v>600978</v>
      </c>
      <c r="E75220" s="7">
        <v>1503896</v>
      </c>
    </row>
    <row r="75221" spans="1:5" x14ac:dyDescent="0.7">
      <c r="A75221" s="6">
        <v>44559</v>
      </c>
      <c r="B75221" s="1">
        <v>2300</v>
      </c>
      <c r="C75221" s="7">
        <v>846601</v>
      </c>
      <c r="D75221" s="7">
        <v>533125</v>
      </c>
      <c r="E75221" s="7">
        <v>1379726</v>
      </c>
    </row>
    <row r="75222" spans="1:5" x14ac:dyDescent="0.7">
      <c r="A75222" s="6">
        <v>44559</v>
      </c>
      <c r="B75222" s="1">
        <v>2400</v>
      </c>
      <c r="C75222" s="7">
        <v>771306</v>
      </c>
      <c r="D75222" s="7">
        <v>572715</v>
      </c>
      <c r="E75222" s="7">
        <v>1344021</v>
      </c>
    </row>
    <row r="75223" spans="1:5" x14ac:dyDescent="0.7">
      <c r="A75223" s="6">
        <v>44560</v>
      </c>
      <c r="B75223" s="1">
        <v>100</v>
      </c>
      <c r="C75223" s="7">
        <v>732585</v>
      </c>
      <c r="D75223" s="7">
        <v>511647</v>
      </c>
      <c r="E75223" s="7">
        <v>1244232</v>
      </c>
    </row>
    <row r="75224" spans="1:5" x14ac:dyDescent="0.7">
      <c r="A75224" s="6">
        <v>44560</v>
      </c>
      <c r="B75224" s="1">
        <v>200</v>
      </c>
      <c r="C75224" s="7">
        <v>667834</v>
      </c>
      <c r="D75224" s="7">
        <v>574913</v>
      </c>
      <c r="E75224" s="7">
        <v>1242747</v>
      </c>
    </row>
    <row r="75225" spans="1:5" x14ac:dyDescent="0.7">
      <c r="A75225" s="6">
        <v>44560</v>
      </c>
      <c r="B75225" s="1">
        <v>300</v>
      </c>
      <c r="C75225" s="7">
        <v>636331</v>
      </c>
      <c r="D75225" s="7">
        <v>532009</v>
      </c>
      <c r="E75225" s="7">
        <v>1168340</v>
      </c>
    </row>
    <row r="75226" spans="1:5" x14ac:dyDescent="0.7">
      <c r="A75226" s="6">
        <v>44560</v>
      </c>
      <c r="B75226" s="1">
        <v>400</v>
      </c>
      <c r="C75226" s="7">
        <v>642346</v>
      </c>
      <c r="D75226" s="7">
        <v>540104</v>
      </c>
      <c r="E75226" s="7">
        <v>1182450</v>
      </c>
    </row>
    <row r="75227" spans="1:5" x14ac:dyDescent="0.7">
      <c r="A75227" s="6">
        <v>44560</v>
      </c>
      <c r="B75227" s="1">
        <v>500</v>
      </c>
      <c r="C75227" s="7">
        <v>664039</v>
      </c>
      <c r="D75227" s="7">
        <v>573211</v>
      </c>
      <c r="E75227" s="7">
        <v>1237250</v>
      </c>
    </row>
    <row r="75228" spans="1:5" x14ac:dyDescent="0.7">
      <c r="A75228" s="6">
        <v>44560</v>
      </c>
      <c r="B75228" s="1">
        <v>600</v>
      </c>
      <c r="C75228" s="7">
        <v>690143</v>
      </c>
      <c r="D75228" s="7">
        <v>555277</v>
      </c>
      <c r="E75228" s="7">
        <v>1245420</v>
      </c>
    </row>
    <row r="75229" spans="1:5" x14ac:dyDescent="0.7">
      <c r="A75229" s="6">
        <v>44560</v>
      </c>
      <c r="B75229" s="1">
        <v>700</v>
      </c>
      <c r="C75229" s="7">
        <v>710745</v>
      </c>
      <c r="D75229" s="7">
        <v>606779</v>
      </c>
      <c r="E75229" s="7">
        <v>1317524</v>
      </c>
    </row>
    <row r="75230" spans="1:5" x14ac:dyDescent="0.7">
      <c r="A75230" s="6">
        <v>44560</v>
      </c>
      <c r="B75230" s="1">
        <v>800</v>
      </c>
      <c r="C75230" s="7">
        <v>769122</v>
      </c>
      <c r="D75230" s="7">
        <v>549156</v>
      </c>
      <c r="E75230" s="7">
        <v>1318278</v>
      </c>
    </row>
    <row r="75231" spans="1:5" x14ac:dyDescent="0.7">
      <c r="A75231" s="6">
        <v>44560</v>
      </c>
      <c r="B75231" s="1">
        <v>900</v>
      </c>
      <c r="C75231" s="7">
        <v>811892</v>
      </c>
      <c r="D75231" s="7">
        <v>595296</v>
      </c>
      <c r="E75231" s="7">
        <v>1407188</v>
      </c>
    </row>
    <row r="75232" spans="1:5" x14ac:dyDescent="0.7">
      <c r="A75232" s="6">
        <v>44560</v>
      </c>
      <c r="B75232" s="1">
        <v>1000</v>
      </c>
      <c r="C75232" s="7">
        <v>832029</v>
      </c>
      <c r="D75232" s="7">
        <v>589138</v>
      </c>
      <c r="E75232" s="7">
        <v>1421167</v>
      </c>
    </row>
    <row r="75233" spans="1:5" x14ac:dyDescent="0.7">
      <c r="A75233" s="6">
        <v>44560</v>
      </c>
      <c r="B75233" s="1">
        <v>1100</v>
      </c>
      <c r="C75233" s="7">
        <v>802635</v>
      </c>
      <c r="D75233" s="7">
        <v>590521</v>
      </c>
      <c r="E75233" s="7">
        <v>1393156</v>
      </c>
    </row>
    <row r="75234" spans="1:5" x14ac:dyDescent="0.7">
      <c r="A75234" s="6">
        <v>44560</v>
      </c>
      <c r="B75234" s="1">
        <v>1200</v>
      </c>
      <c r="C75234" s="7">
        <v>837411</v>
      </c>
      <c r="D75234" s="7">
        <v>606261</v>
      </c>
      <c r="E75234" s="7">
        <v>1443672</v>
      </c>
    </row>
    <row r="75235" spans="1:5" x14ac:dyDescent="0.7">
      <c r="A75235" s="6">
        <v>44560</v>
      </c>
      <c r="B75235" s="1">
        <v>1300</v>
      </c>
      <c r="C75235" s="7">
        <v>815790</v>
      </c>
      <c r="D75235" s="7">
        <v>560662</v>
      </c>
      <c r="E75235" s="7">
        <v>1376452</v>
      </c>
    </row>
    <row r="75236" spans="1:5" x14ac:dyDescent="0.7">
      <c r="A75236" s="6">
        <v>44560</v>
      </c>
      <c r="B75236" s="1">
        <v>1400</v>
      </c>
      <c r="C75236" s="7">
        <v>805154</v>
      </c>
      <c r="D75236" s="7">
        <v>560915</v>
      </c>
      <c r="E75236" s="7">
        <v>1366069</v>
      </c>
    </row>
    <row r="75237" spans="1:5" x14ac:dyDescent="0.7">
      <c r="A75237" s="6">
        <v>44560</v>
      </c>
      <c r="B75237" s="1">
        <v>1500</v>
      </c>
      <c r="C75237" s="7">
        <v>835348</v>
      </c>
      <c r="D75237" s="7">
        <v>542008</v>
      </c>
      <c r="E75237" s="7">
        <v>1377356</v>
      </c>
    </row>
    <row r="75238" spans="1:5" x14ac:dyDescent="0.7">
      <c r="A75238" s="6">
        <v>44560</v>
      </c>
      <c r="B75238" s="1">
        <v>1600</v>
      </c>
      <c r="C75238" s="7">
        <v>839020</v>
      </c>
      <c r="D75238" s="7">
        <v>545663</v>
      </c>
      <c r="E75238" s="7">
        <v>1384683</v>
      </c>
    </row>
    <row r="75239" spans="1:5" x14ac:dyDescent="0.7">
      <c r="A75239" s="6">
        <v>44560</v>
      </c>
      <c r="B75239" s="1">
        <v>1700</v>
      </c>
      <c r="C75239" s="7">
        <v>842599</v>
      </c>
      <c r="D75239" s="7">
        <v>600311</v>
      </c>
      <c r="E75239" s="7">
        <v>1442910</v>
      </c>
    </row>
    <row r="75240" spans="1:5" x14ac:dyDescent="0.7">
      <c r="A75240" s="6">
        <v>44560</v>
      </c>
      <c r="B75240" s="1">
        <v>1800</v>
      </c>
      <c r="C75240" s="7">
        <v>936559</v>
      </c>
      <c r="D75240" s="7">
        <v>550135</v>
      </c>
      <c r="E75240" s="7">
        <v>1486694</v>
      </c>
    </row>
    <row r="75241" spans="1:5" x14ac:dyDescent="0.7">
      <c r="A75241" s="6">
        <v>44560</v>
      </c>
      <c r="B75241" s="1">
        <v>1900</v>
      </c>
      <c r="C75241" s="7">
        <v>970905</v>
      </c>
      <c r="D75241" s="7">
        <v>600999</v>
      </c>
      <c r="E75241" s="7">
        <v>1571904</v>
      </c>
    </row>
    <row r="75242" spans="1:5" x14ac:dyDescent="0.7">
      <c r="A75242" s="6">
        <v>44560</v>
      </c>
      <c r="B75242" s="1">
        <v>2000</v>
      </c>
      <c r="C75242" s="7">
        <v>906822</v>
      </c>
      <c r="D75242" s="7">
        <v>597603</v>
      </c>
      <c r="E75242" s="7">
        <v>1504425</v>
      </c>
    </row>
    <row r="75243" spans="1:5" x14ac:dyDescent="0.7">
      <c r="A75243" s="6">
        <v>44560</v>
      </c>
      <c r="B75243" s="1">
        <v>2100</v>
      </c>
      <c r="C75243" s="7">
        <v>942596</v>
      </c>
      <c r="D75243" s="7">
        <v>601793</v>
      </c>
      <c r="E75243" s="7">
        <v>1544389</v>
      </c>
    </row>
    <row r="75244" spans="1:5" x14ac:dyDescent="0.7">
      <c r="A75244" s="6">
        <v>44560</v>
      </c>
      <c r="B75244" s="1">
        <v>2200</v>
      </c>
      <c r="C75244" s="7">
        <v>866310</v>
      </c>
      <c r="D75244" s="7">
        <v>524596</v>
      </c>
      <c r="E75244" s="7">
        <v>1390906</v>
      </c>
    </row>
    <row r="75245" spans="1:5" x14ac:dyDescent="0.7">
      <c r="A75245" s="6">
        <v>44560</v>
      </c>
      <c r="B75245" s="1">
        <v>2300</v>
      </c>
      <c r="C75245" s="7">
        <v>806464</v>
      </c>
      <c r="D75245" s="7">
        <v>518353</v>
      </c>
      <c r="E75245" s="7">
        <v>1324817</v>
      </c>
    </row>
    <row r="75246" spans="1:5" x14ac:dyDescent="0.7">
      <c r="A75246" s="6">
        <v>44560</v>
      </c>
      <c r="B75246" s="1">
        <v>2400</v>
      </c>
      <c r="C75246" s="7">
        <v>708105</v>
      </c>
      <c r="D75246" s="7">
        <v>567804</v>
      </c>
      <c r="E75246" s="7">
        <v>1275909</v>
      </c>
    </row>
    <row r="75247" spans="1:5" x14ac:dyDescent="0.7">
      <c r="A75247" s="6">
        <v>44561</v>
      </c>
      <c r="B75247" s="1">
        <v>100</v>
      </c>
      <c r="C75247" s="7">
        <v>657284</v>
      </c>
      <c r="D75247" s="7">
        <v>550689</v>
      </c>
      <c r="E75247" s="7">
        <v>1207973</v>
      </c>
    </row>
    <row r="75248" spans="1:5" x14ac:dyDescent="0.7">
      <c r="A75248" s="6">
        <v>44561</v>
      </c>
      <c r="B75248" s="1">
        <v>200</v>
      </c>
      <c r="C75248" s="7">
        <v>640851</v>
      </c>
      <c r="D75248" s="7">
        <v>564947</v>
      </c>
      <c r="E75248" s="7">
        <v>1205798</v>
      </c>
    </row>
    <row r="75249" spans="1:5" x14ac:dyDescent="0.7">
      <c r="A75249" s="6">
        <v>44561</v>
      </c>
      <c r="B75249" s="1">
        <v>300</v>
      </c>
      <c r="C75249" s="7">
        <v>631824</v>
      </c>
      <c r="D75249" s="7">
        <v>548630</v>
      </c>
      <c r="E75249" s="7">
        <v>1180454</v>
      </c>
    </row>
    <row r="75250" spans="1:5" x14ac:dyDescent="0.7">
      <c r="A75250" s="6">
        <v>44561</v>
      </c>
      <c r="B75250" s="1">
        <v>400</v>
      </c>
      <c r="C75250" s="7">
        <v>606516</v>
      </c>
      <c r="D75250" s="7">
        <v>545495</v>
      </c>
      <c r="E75250" s="7">
        <v>1152011</v>
      </c>
    </row>
    <row r="75251" spans="1:5" x14ac:dyDescent="0.7">
      <c r="A75251" s="6">
        <v>44561</v>
      </c>
      <c r="B75251" s="1">
        <v>500</v>
      </c>
      <c r="C75251" s="7">
        <v>622187</v>
      </c>
      <c r="D75251" s="7">
        <v>569295</v>
      </c>
      <c r="E75251" s="7">
        <v>1191482</v>
      </c>
    </row>
    <row r="75252" spans="1:5" x14ac:dyDescent="0.7">
      <c r="A75252" s="6">
        <v>44561</v>
      </c>
      <c r="B75252" s="1">
        <v>600</v>
      </c>
      <c r="C75252" s="7">
        <v>641344</v>
      </c>
      <c r="D75252" s="7">
        <v>524161</v>
      </c>
      <c r="E75252" s="7">
        <v>1165505</v>
      </c>
    </row>
    <row r="75253" spans="1:5" x14ac:dyDescent="0.7">
      <c r="A75253" s="6">
        <v>44561</v>
      </c>
      <c r="B75253" s="1">
        <v>700</v>
      </c>
      <c r="C75253" s="7">
        <v>668500</v>
      </c>
      <c r="D75253" s="7">
        <v>594558</v>
      </c>
      <c r="E75253" s="7">
        <v>1263058</v>
      </c>
    </row>
    <row r="75254" spans="1:5" x14ac:dyDescent="0.7">
      <c r="A75254" s="6">
        <v>44561</v>
      </c>
      <c r="B75254" s="1">
        <v>800</v>
      </c>
      <c r="C75254" s="7">
        <v>733932</v>
      </c>
      <c r="D75254" s="7">
        <v>528914</v>
      </c>
      <c r="E75254" s="7">
        <v>1262846</v>
      </c>
    </row>
    <row r="75255" spans="1:5" x14ac:dyDescent="0.7">
      <c r="A75255" s="6">
        <v>44561</v>
      </c>
      <c r="B75255" s="1">
        <v>900</v>
      </c>
      <c r="C75255" s="7">
        <v>772388</v>
      </c>
      <c r="D75255" s="7">
        <v>502801</v>
      </c>
      <c r="E75255" s="7">
        <v>1275189</v>
      </c>
    </row>
    <row r="75256" spans="1:5" x14ac:dyDescent="0.7">
      <c r="A75256" s="6">
        <v>44561</v>
      </c>
      <c r="B75256" s="1">
        <v>1000</v>
      </c>
      <c r="C75256" s="7">
        <v>803586</v>
      </c>
      <c r="D75256" s="7">
        <v>508969</v>
      </c>
      <c r="E75256" s="7">
        <v>1312555</v>
      </c>
    </row>
    <row r="75257" spans="1:5" x14ac:dyDescent="0.7">
      <c r="A75257" s="6">
        <v>44561</v>
      </c>
      <c r="B75257" s="1">
        <v>1100</v>
      </c>
      <c r="C75257" s="7">
        <v>837312</v>
      </c>
      <c r="D75257" s="7">
        <v>525727</v>
      </c>
      <c r="E75257" s="7">
        <v>1363039</v>
      </c>
    </row>
    <row r="75258" spans="1:5" x14ac:dyDescent="0.7">
      <c r="A75258" s="6">
        <v>44561</v>
      </c>
      <c r="B75258" s="1">
        <v>1200</v>
      </c>
      <c r="C75258" s="7">
        <v>814349</v>
      </c>
      <c r="D75258" s="7">
        <v>533555</v>
      </c>
      <c r="E75258" s="7">
        <v>1347904</v>
      </c>
    </row>
    <row r="75259" spans="1:5" x14ac:dyDescent="0.7">
      <c r="A75259" s="6">
        <v>44561</v>
      </c>
      <c r="B75259" s="1">
        <v>1300</v>
      </c>
      <c r="C75259" s="7">
        <v>823236</v>
      </c>
      <c r="D75259" s="7">
        <v>526858</v>
      </c>
      <c r="E75259" s="7">
        <v>1350094</v>
      </c>
    </row>
    <row r="75260" spans="1:5" x14ac:dyDescent="0.7">
      <c r="A75260" s="6">
        <v>44561</v>
      </c>
      <c r="B75260" s="1">
        <v>1400</v>
      </c>
      <c r="C75260" s="7">
        <v>839755</v>
      </c>
      <c r="D75260" s="7">
        <v>508035</v>
      </c>
      <c r="E75260" s="7">
        <v>1347790</v>
      </c>
    </row>
    <row r="75261" spans="1:5" x14ac:dyDescent="0.7">
      <c r="A75261" s="6">
        <v>44561</v>
      </c>
      <c r="B75261" s="1">
        <v>1500</v>
      </c>
      <c r="C75261" s="7">
        <v>826928</v>
      </c>
      <c r="D75261" s="7">
        <v>496553</v>
      </c>
      <c r="E75261" s="7">
        <v>1323481</v>
      </c>
    </row>
    <row r="75262" spans="1:5" x14ac:dyDescent="0.7">
      <c r="A75262" s="6">
        <v>44561</v>
      </c>
      <c r="B75262" s="1">
        <v>1600</v>
      </c>
      <c r="C75262" s="7">
        <v>837992</v>
      </c>
      <c r="D75262" s="7">
        <v>479481</v>
      </c>
      <c r="E75262" s="7">
        <v>1317473</v>
      </c>
    </row>
    <row r="75263" spans="1:5" x14ac:dyDescent="0.7">
      <c r="A75263" s="6">
        <v>44561</v>
      </c>
      <c r="B75263" s="1">
        <v>1700</v>
      </c>
      <c r="C75263" s="7">
        <v>870046</v>
      </c>
      <c r="D75263" s="7">
        <v>491642</v>
      </c>
      <c r="E75263" s="7">
        <v>1361688</v>
      </c>
    </row>
    <row r="75264" spans="1:5" x14ac:dyDescent="0.7">
      <c r="A75264" s="6">
        <v>44561</v>
      </c>
      <c r="B75264" s="1">
        <v>1800</v>
      </c>
      <c r="C75264" s="7">
        <v>945336</v>
      </c>
      <c r="D75264" s="7">
        <v>497971</v>
      </c>
      <c r="E75264" s="7">
        <v>1443307</v>
      </c>
    </row>
    <row r="75265" spans="1:5" x14ac:dyDescent="0.7">
      <c r="A75265" s="6">
        <v>44561</v>
      </c>
      <c r="B75265" s="1">
        <v>1900</v>
      </c>
      <c r="C75265" s="7">
        <v>954230</v>
      </c>
      <c r="D75265" s="7">
        <v>507864</v>
      </c>
      <c r="E75265" s="7">
        <v>1462094</v>
      </c>
    </row>
    <row r="75266" spans="1:5" x14ac:dyDescent="0.7">
      <c r="A75266" s="6">
        <v>44561</v>
      </c>
      <c r="B75266" s="1">
        <v>2000</v>
      </c>
      <c r="C75266" s="7">
        <v>904875</v>
      </c>
      <c r="D75266" s="7">
        <v>507174</v>
      </c>
      <c r="E75266" s="7">
        <v>1412049</v>
      </c>
    </row>
    <row r="75267" spans="1:5" x14ac:dyDescent="0.7">
      <c r="A75267" s="6">
        <v>44561</v>
      </c>
      <c r="B75267" s="1">
        <v>2100</v>
      </c>
      <c r="C75267" s="7">
        <v>856869</v>
      </c>
      <c r="D75267" s="7">
        <v>499281</v>
      </c>
      <c r="E75267" s="7">
        <v>1356150</v>
      </c>
    </row>
    <row r="75268" spans="1:5" x14ac:dyDescent="0.7">
      <c r="A75268" s="6">
        <v>44561</v>
      </c>
      <c r="B75268" s="1">
        <v>2200</v>
      </c>
      <c r="C75268" s="7">
        <v>813197</v>
      </c>
      <c r="D75268" s="7">
        <v>494722</v>
      </c>
      <c r="E75268" s="7">
        <v>1307919</v>
      </c>
    </row>
    <row r="75269" spans="1:5" x14ac:dyDescent="0.7">
      <c r="A75269" s="6">
        <v>44561</v>
      </c>
      <c r="B75269" s="1">
        <v>2300</v>
      </c>
      <c r="C75269" s="7">
        <v>749390</v>
      </c>
      <c r="D75269" s="7">
        <v>493961</v>
      </c>
      <c r="E75269" s="7">
        <v>1243351</v>
      </c>
    </row>
    <row r="75270" spans="1:5" x14ac:dyDescent="0.7">
      <c r="A75270" s="6">
        <v>44561</v>
      </c>
      <c r="B75270" s="1">
        <v>2400</v>
      </c>
      <c r="C75270" s="7">
        <v>668671</v>
      </c>
      <c r="D75270" s="7">
        <v>498120</v>
      </c>
      <c r="E75270" s="7">
        <v>1166791</v>
      </c>
    </row>
    <row r="75271" spans="1:5" x14ac:dyDescent="0.7">
      <c r="A75271" s="6">
        <v>44562</v>
      </c>
      <c r="B75271" s="1">
        <v>100</v>
      </c>
      <c r="C75271" s="7">
        <v>653814</v>
      </c>
      <c r="D75271" s="7">
        <v>497107</v>
      </c>
      <c r="E75271" s="7">
        <v>1150921</v>
      </c>
    </row>
    <row r="75272" spans="1:5" x14ac:dyDescent="0.7">
      <c r="A75272" s="6">
        <v>44562</v>
      </c>
      <c r="B75272" s="1">
        <v>200</v>
      </c>
      <c r="C75272" s="7">
        <v>582161</v>
      </c>
      <c r="D75272" s="7">
        <v>511340</v>
      </c>
      <c r="E75272" s="7">
        <v>1093501</v>
      </c>
    </row>
    <row r="75273" spans="1:5" x14ac:dyDescent="0.7">
      <c r="A75273" s="6">
        <v>44562</v>
      </c>
      <c r="B75273" s="1">
        <v>300</v>
      </c>
      <c r="C75273" s="7">
        <v>558776</v>
      </c>
      <c r="D75273" s="7">
        <v>507544</v>
      </c>
      <c r="E75273" s="7">
        <v>1066320</v>
      </c>
    </row>
    <row r="75274" spans="1:5" x14ac:dyDescent="0.7">
      <c r="A75274" s="6">
        <v>44562</v>
      </c>
      <c r="B75274" s="1">
        <v>400</v>
      </c>
      <c r="C75274" s="7">
        <v>530698</v>
      </c>
      <c r="D75274" s="7">
        <v>513520</v>
      </c>
      <c r="E75274" s="7">
        <v>1044218</v>
      </c>
    </row>
    <row r="75275" spans="1:5" x14ac:dyDescent="0.7">
      <c r="A75275" s="6">
        <v>44562</v>
      </c>
      <c r="B75275" s="1">
        <v>500</v>
      </c>
      <c r="C75275" s="7">
        <v>537353</v>
      </c>
      <c r="D75275" s="7">
        <v>502740</v>
      </c>
      <c r="E75275" s="7">
        <v>1040093</v>
      </c>
    </row>
    <row r="75276" spans="1:5" x14ac:dyDescent="0.7">
      <c r="A75276" s="6">
        <v>44562</v>
      </c>
      <c r="B75276" s="1">
        <v>600</v>
      </c>
      <c r="C75276" s="7">
        <v>543520</v>
      </c>
      <c r="D75276" s="7">
        <v>503948</v>
      </c>
      <c r="E75276" s="7">
        <v>1047468</v>
      </c>
    </row>
    <row r="75277" spans="1:5" x14ac:dyDescent="0.7">
      <c r="A75277" s="6">
        <v>44562</v>
      </c>
      <c r="B75277" s="1">
        <v>700</v>
      </c>
      <c r="C75277" s="7">
        <v>559057</v>
      </c>
      <c r="D75277" s="7">
        <v>510300</v>
      </c>
      <c r="E75277" s="7">
        <v>1069357</v>
      </c>
    </row>
    <row r="75278" spans="1:5" x14ac:dyDescent="0.7">
      <c r="A75278" s="6">
        <v>44562</v>
      </c>
      <c r="B75278" s="1">
        <v>800</v>
      </c>
      <c r="C75278" s="7">
        <v>601564</v>
      </c>
      <c r="D75278" s="7">
        <v>497293</v>
      </c>
      <c r="E75278" s="7">
        <v>1098857</v>
      </c>
    </row>
    <row r="75279" spans="1:5" x14ac:dyDescent="0.7">
      <c r="A75279" s="6">
        <v>44562</v>
      </c>
      <c r="B75279" s="1">
        <v>900</v>
      </c>
      <c r="C75279" s="7">
        <v>675987</v>
      </c>
      <c r="D75279" s="7">
        <v>474850</v>
      </c>
      <c r="E75279" s="7">
        <v>1150837</v>
      </c>
    </row>
    <row r="75280" spans="1:5" x14ac:dyDescent="0.7">
      <c r="A75280" s="6">
        <v>44562</v>
      </c>
      <c r="B75280" s="1">
        <v>1000</v>
      </c>
      <c r="C75280" s="7">
        <v>744382</v>
      </c>
      <c r="D75280" s="7">
        <v>473440</v>
      </c>
      <c r="E75280" s="7">
        <v>1217822</v>
      </c>
    </row>
    <row r="75281" spans="1:5" x14ac:dyDescent="0.7">
      <c r="A75281" s="6">
        <v>44562</v>
      </c>
      <c r="B75281" s="1">
        <v>1100</v>
      </c>
      <c r="C75281" s="7">
        <v>814138</v>
      </c>
      <c r="D75281" s="7">
        <v>476770</v>
      </c>
      <c r="E75281" s="7">
        <v>1290908</v>
      </c>
    </row>
    <row r="75282" spans="1:5" x14ac:dyDescent="0.7">
      <c r="A75282" s="6">
        <v>44562</v>
      </c>
      <c r="B75282" s="1">
        <v>1200</v>
      </c>
      <c r="C75282" s="7">
        <v>897556</v>
      </c>
      <c r="D75282" s="7">
        <v>470307</v>
      </c>
      <c r="E75282" s="7">
        <v>1367863</v>
      </c>
    </row>
    <row r="75283" spans="1:5" x14ac:dyDescent="0.7">
      <c r="A75283" s="6">
        <v>44562</v>
      </c>
      <c r="B75283" s="1">
        <v>1300</v>
      </c>
      <c r="C75283" s="7">
        <v>907019</v>
      </c>
      <c r="D75283" s="7">
        <v>485704</v>
      </c>
      <c r="E75283" s="7">
        <v>1392723</v>
      </c>
    </row>
    <row r="75284" spans="1:5" x14ac:dyDescent="0.7">
      <c r="A75284" s="6">
        <v>44562</v>
      </c>
      <c r="B75284" s="1">
        <v>1400</v>
      </c>
      <c r="C75284" s="7">
        <v>908695</v>
      </c>
      <c r="D75284" s="7">
        <v>489490</v>
      </c>
      <c r="E75284" s="7">
        <v>1398185</v>
      </c>
    </row>
    <row r="75285" spans="1:5" x14ac:dyDescent="0.7">
      <c r="A75285" s="6">
        <v>44562</v>
      </c>
      <c r="B75285" s="1">
        <v>1500</v>
      </c>
      <c r="C75285" s="7">
        <v>936903</v>
      </c>
      <c r="D75285" s="7">
        <v>477700</v>
      </c>
      <c r="E75285" s="7">
        <v>1414603</v>
      </c>
    </row>
    <row r="75286" spans="1:5" x14ac:dyDescent="0.7">
      <c r="A75286" s="6">
        <v>44562</v>
      </c>
      <c r="B75286" s="1">
        <v>1600</v>
      </c>
      <c r="C75286" s="7">
        <v>912353</v>
      </c>
      <c r="D75286" s="7">
        <v>492912</v>
      </c>
      <c r="E75286" s="7">
        <v>1405265</v>
      </c>
    </row>
    <row r="75287" spans="1:5" x14ac:dyDescent="0.7">
      <c r="A75287" s="6">
        <v>44562</v>
      </c>
      <c r="B75287" s="1">
        <v>1700</v>
      </c>
      <c r="C75287" s="7">
        <v>886736</v>
      </c>
      <c r="D75287" s="7">
        <v>502927</v>
      </c>
      <c r="E75287" s="7">
        <v>1389663</v>
      </c>
    </row>
    <row r="75288" spans="1:5" x14ac:dyDescent="0.7">
      <c r="A75288" s="6">
        <v>44562</v>
      </c>
      <c r="B75288" s="1">
        <v>1800</v>
      </c>
      <c r="C75288" s="7">
        <v>954215</v>
      </c>
      <c r="D75288" s="7">
        <v>504569</v>
      </c>
      <c r="E75288" s="7">
        <v>1458784</v>
      </c>
    </row>
    <row r="75289" spans="1:5" x14ac:dyDescent="0.7">
      <c r="A75289" s="6">
        <v>44562</v>
      </c>
      <c r="B75289" s="1">
        <v>1900</v>
      </c>
      <c r="C75289" s="7">
        <v>956311</v>
      </c>
      <c r="D75289" s="7">
        <v>509310</v>
      </c>
      <c r="E75289" s="7">
        <v>1465621</v>
      </c>
    </row>
    <row r="75290" spans="1:5" x14ac:dyDescent="0.7">
      <c r="A75290" s="6">
        <v>44562</v>
      </c>
      <c r="B75290" s="1">
        <v>2000</v>
      </c>
      <c r="C75290" s="7">
        <v>943317</v>
      </c>
      <c r="D75290" s="7">
        <v>513070</v>
      </c>
      <c r="E75290" s="7">
        <v>1456387</v>
      </c>
    </row>
    <row r="75291" spans="1:5" x14ac:dyDescent="0.7">
      <c r="A75291" s="6">
        <v>44562</v>
      </c>
      <c r="B75291" s="1">
        <v>2100</v>
      </c>
      <c r="C75291" s="7">
        <v>896851</v>
      </c>
      <c r="D75291" s="7">
        <v>518190</v>
      </c>
      <c r="E75291" s="7">
        <v>1415041</v>
      </c>
    </row>
    <row r="75292" spans="1:5" x14ac:dyDescent="0.7">
      <c r="A75292" s="6">
        <v>44562</v>
      </c>
      <c r="B75292" s="1">
        <v>2200</v>
      </c>
      <c r="C75292" s="7">
        <v>924969</v>
      </c>
      <c r="D75292" s="7">
        <v>503345</v>
      </c>
      <c r="E75292" s="7">
        <v>1428314</v>
      </c>
    </row>
    <row r="75293" spans="1:5" x14ac:dyDescent="0.7">
      <c r="A75293" s="6">
        <v>44562</v>
      </c>
      <c r="B75293" s="1">
        <v>2300</v>
      </c>
      <c r="C75293" s="7">
        <v>849376</v>
      </c>
      <c r="D75293" s="7">
        <v>511854</v>
      </c>
      <c r="E75293" s="7">
        <v>1361230</v>
      </c>
    </row>
    <row r="75294" spans="1:5" x14ac:dyDescent="0.7">
      <c r="A75294" s="6">
        <v>44562</v>
      </c>
      <c r="B75294" s="1">
        <v>2400</v>
      </c>
      <c r="C75294" s="7">
        <v>757539</v>
      </c>
      <c r="D75294" s="7">
        <v>511061</v>
      </c>
      <c r="E75294" s="7">
        <v>1268600</v>
      </c>
    </row>
    <row r="75295" spans="1:5" x14ac:dyDescent="0.7">
      <c r="A75295" s="6">
        <v>44563</v>
      </c>
      <c r="B75295" s="1">
        <v>100</v>
      </c>
      <c r="C75295" s="7">
        <v>720828</v>
      </c>
      <c r="D75295" s="7">
        <v>507998</v>
      </c>
      <c r="E75295" s="7">
        <v>1228826</v>
      </c>
    </row>
    <row r="75296" spans="1:5" x14ac:dyDescent="0.7">
      <c r="A75296" s="6">
        <v>44563</v>
      </c>
      <c r="B75296" s="1">
        <v>200</v>
      </c>
      <c r="C75296" s="7">
        <v>664874</v>
      </c>
      <c r="D75296" s="7">
        <v>515398</v>
      </c>
      <c r="E75296" s="7">
        <v>1180272</v>
      </c>
    </row>
    <row r="75297" spans="1:5" x14ac:dyDescent="0.7">
      <c r="A75297" s="6">
        <v>44563</v>
      </c>
      <c r="B75297" s="1">
        <v>300</v>
      </c>
      <c r="C75297" s="7">
        <v>657009</v>
      </c>
      <c r="D75297" s="7">
        <v>512398</v>
      </c>
      <c r="E75297" s="7">
        <v>1169407</v>
      </c>
    </row>
    <row r="75298" spans="1:5" x14ac:dyDescent="0.7">
      <c r="A75298" s="6">
        <v>44563</v>
      </c>
      <c r="B75298" s="1">
        <v>400</v>
      </c>
      <c r="C75298" s="7">
        <v>641610</v>
      </c>
      <c r="D75298" s="7">
        <v>509083</v>
      </c>
      <c r="E75298" s="7">
        <v>1150693</v>
      </c>
    </row>
    <row r="75299" spans="1:5" x14ac:dyDescent="0.7">
      <c r="A75299" s="6">
        <v>44563</v>
      </c>
      <c r="B75299" s="1">
        <v>500</v>
      </c>
      <c r="C75299" s="7">
        <v>676482</v>
      </c>
      <c r="D75299" s="7">
        <v>507672</v>
      </c>
      <c r="E75299" s="7">
        <v>1184154</v>
      </c>
    </row>
    <row r="75300" spans="1:5" x14ac:dyDescent="0.7">
      <c r="A75300" s="6">
        <v>44563</v>
      </c>
      <c r="B75300" s="1">
        <v>600</v>
      </c>
      <c r="C75300" s="7">
        <v>710126</v>
      </c>
      <c r="D75300" s="7">
        <v>504566</v>
      </c>
      <c r="E75300" s="7">
        <v>1214692</v>
      </c>
    </row>
    <row r="75301" spans="1:5" x14ac:dyDescent="0.7">
      <c r="A75301" s="6">
        <v>44563</v>
      </c>
      <c r="B75301" s="1">
        <v>700</v>
      </c>
      <c r="C75301" s="7">
        <v>730853</v>
      </c>
      <c r="D75301" s="7">
        <v>520192</v>
      </c>
      <c r="E75301" s="7">
        <v>1251045</v>
      </c>
    </row>
    <row r="75302" spans="1:5" x14ac:dyDescent="0.7">
      <c r="A75302" s="6">
        <v>44563</v>
      </c>
      <c r="B75302" s="1">
        <v>800</v>
      </c>
      <c r="C75302" s="7">
        <v>788751</v>
      </c>
      <c r="D75302" s="7">
        <v>517332</v>
      </c>
      <c r="E75302" s="7">
        <v>1306083</v>
      </c>
    </row>
    <row r="75303" spans="1:5" x14ac:dyDescent="0.7">
      <c r="A75303" s="6">
        <v>44563</v>
      </c>
      <c r="B75303" s="1">
        <v>900</v>
      </c>
      <c r="C75303" s="7">
        <v>894661</v>
      </c>
      <c r="D75303" s="7">
        <v>496694</v>
      </c>
      <c r="E75303" s="7">
        <v>1391355</v>
      </c>
    </row>
    <row r="75304" spans="1:5" x14ac:dyDescent="0.7">
      <c r="A75304" s="6">
        <v>44563</v>
      </c>
      <c r="B75304" s="1">
        <v>1000</v>
      </c>
      <c r="C75304" s="7">
        <v>964001</v>
      </c>
      <c r="D75304" s="7">
        <v>492396</v>
      </c>
      <c r="E75304" s="7">
        <v>1456397</v>
      </c>
    </row>
    <row r="75305" spans="1:5" x14ac:dyDescent="0.7">
      <c r="A75305" s="6">
        <v>44563</v>
      </c>
      <c r="B75305" s="1">
        <v>1100</v>
      </c>
      <c r="C75305" s="7">
        <v>1020353</v>
      </c>
      <c r="D75305" s="7">
        <v>499180</v>
      </c>
      <c r="E75305" s="7">
        <v>1519533</v>
      </c>
    </row>
    <row r="75306" spans="1:5" x14ac:dyDescent="0.7">
      <c r="A75306" s="6">
        <v>44563</v>
      </c>
      <c r="B75306" s="1">
        <v>1200</v>
      </c>
      <c r="C75306" s="7">
        <v>1028396</v>
      </c>
      <c r="D75306" s="7">
        <v>531231</v>
      </c>
      <c r="E75306" s="7">
        <v>1559627</v>
      </c>
    </row>
    <row r="75307" spans="1:5" x14ac:dyDescent="0.7">
      <c r="A75307" s="6">
        <v>44563</v>
      </c>
      <c r="B75307" s="1">
        <v>1300</v>
      </c>
      <c r="C75307" s="7">
        <v>1047420</v>
      </c>
      <c r="D75307" s="7">
        <v>542438</v>
      </c>
      <c r="E75307" s="7">
        <v>1589858</v>
      </c>
    </row>
    <row r="75308" spans="1:5" x14ac:dyDescent="0.7">
      <c r="A75308" s="6">
        <v>44563</v>
      </c>
      <c r="B75308" s="1">
        <v>1400</v>
      </c>
      <c r="C75308" s="7">
        <v>1091073</v>
      </c>
      <c r="D75308" s="7">
        <v>509434</v>
      </c>
      <c r="E75308" s="7">
        <v>1600507</v>
      </c>
    </row>
    <row r="75309" spans="1:5" x14ac:dyDescent="0.7">
      <c r="A75309" s="6">
        <v>44563</v>
      </c>
      <c r="B75309" s="1">
        <v>1500</v>
      </c>
      <c r="C75309" s="7">
        <v>1089954</v>
      </c>
      <c r="D75309" s="7">
        <v>539655</v>
      </c>
      <c r="E75309" s="7">
        <v>1629609</v>
      </c>
    </row>
    <row r="75310" spans="1:5" x14ac:dyDescent="0.7">
      <c r="A75310" s="6">
        <v>44563</v>
      </c>
      <c r="B75310" s="1">
        <v>1600</v>
      </c>
      <c r="C75310" s="7">
        <v>1105548</v>
      </c>
      <c r="D75310" s="7">
        <v>540909</v>
      </c>
      <c r="E75310" s="7">
        <v>1646457</v>
      </c>
    </row>
    <row r="75311" spans="1:5" x14ac:dyDescent="0.7">
      <c r="A75311" s="6">
        <v>44563</v>
      </c>
      <c r="B75311" s="1">
        <v>1700</v>
      </c>
      <c r="C75311" s="7">
        <v>1162962</v>
      </c>
      <c r="D75311" s="7">
        <v>527547</v>
      </c>
      <c r="E75311" s="7">
        <v>1690509</v>
      </c>
    </row>
    <row r="75312" spans="1:5" x14ac:dyDescent="0.7">
      <c r="A75312" s="6">
        <v>44563</v>
      </c>
      <c r="B75312" s="1">
        <v>1800</v>
      </c>
      <c r="C75312" s="7">
        <v>1239679</v>
      </c>
      <c r="D75312" s="7">
        <v>550378</v>
      </c>
      <c r="E75312" s="7">
        <v>1790057</v>
      </c>
    </row>
    <row r="75313" spans="1:5" x14ac:dyDescent="0.7">
      <c r="A75313" s="6">
        <v>44563</v>
      </c>
      <c r="B75313" s="1">
        <v>1900</v>
      </c>
      <c r="C75313" s="7">
        <v>1255954</v>
      </c>
      <c r="D75313" s="7">
        <v>561938</v>
      </c>
      <c r="E75313" s="7">
        <v>1817892</v>
      </c>
    </row>
    <row r="75314" spans="1:5" x14ac:dyDescent="0.7">
      <c r="A75314" s="6">
        <v>44563</v>
      </c>
      <c r="B75314" s="1">
        <v>2000</v>
      </c>
      <c r="C75314" s="7">
        <v>1175287</v>
      </c>
      <c r="D75314" s="7">
        <v>572826</v>
      </c>
      <c r="E75314" s="7">
        <v>1748113</v>
      </c>
    </row>
    <row r="75315" spans="1:5" x14ac:dyDescent="0.7">
      <c r="A75315" s="6">
        <v>44563</v>
      </c>
      <c r="B75315" s="1">
        <v>2100</v>
      </c>
      <c r="C75315" s="7">
        <v>1178033</v>
      </c>
      <c r="D75315" s="7">
        <v>545231</v>
      </c>
      <c r="E75315" s="7">
        <v>1723264</v>
      </c>
    </row>
    <row r="75316" spans="1:5" x14ac:dyDescent="0.7">
      <c r="A75316" s="6">
        <v>44563</v>
      </c>
      <c r="B75316" s="1">
        <v>2200</v>
      </c>
      <c r="C75316" s="7">
        <v>1084741</v>
      </c>
      <c r="D75316" s="7">
        <v>558551</v>
      </c>
      <c r="E75316" s="7">
        <v>1643292</v>
      </c>
    </row>
    <row r="75317" spans="1:5" x14ac:dyDescent="0.7">
      <c r="A75317" s="6">
        <v>44563</v>
      </c>
      <c r="B75317" s="1">
        <v>2300</v>
      </c>
      <c r="C75317" s="7">
        <v>1015904</v>
      </c>
      <c r="D75317" s="7">
        <v>566487</v>
      </c>
      <c r="E75317" s="7">
        <v>1582391</v>
      </c>
    </row>
    <row r="75318" spans="1:5" x14ac:dyDescent="0.7">
      <c r="A75318" s="6">
        <v>44563</v>
      </c>
      <c r="B75318" s="1">
        <v>2400</v>
      </c>
      <c r="C75318" s="7">
        <v>941876</v>
      </c>
      <c r="D75318" s="7">
        <v>554338</v>
      </c>
      <c r="E75318" s="7">
        <v>1496214</v>
      </c>
    </row>
    <row r="75319" spans="1:5" x14ac:dyDescent="0.7">
      <c r="A75319" s="6">
        <v>44564</v>
      </c>
      <c r="B75319" s="1">
        <v>100</v>
      </c>
      <c r="C75319" s="7">
        <v>915180</v>
      </c>
      <c r="D75319" s="7">
        <v>557267</v>
      </c>
      <c r="E75319" s="7">
        <v>1472447</v>
      </c>
    </row>
    <row r="75320" spans="1:5" x14ac:dyDescent="0.7">
      <c r="A75320" s="6">
        <v>44564</v>
      </c>
      <c r="B75320" s="1">
        <v>200</v>
      </c>
      <c r="C75320" s="7">
        <v>863255</v>
      </c>
      <c r="D75320" s="7">
        <v>559577</v>
      </c>
      <c r="E75320" s="7">
        <v>1422832</v>
      </c>
    </row>
    <row r="75321" spans="1:5" x14ac:dyDescent="0.7">
      <c r="A75321" s="6">
        <v>44564</v>
      </c>
      <c r="B75321" s="1">
        <v>300</v>
      </c>
      <c r="C75321" s="7">
        <v>842954</v>
      </c>
      <c r="D75321" s="7">
        <v>567768</v>
      </c>
      <c r="E75321" s="7">
        <v>1410722</v>
      </c>
    </row>
    <row r="75322" spans="1:5" x14ac:dyDescent="0.7">
      <c r="A75322" s="6">
        <v>44564</v>
      </c>
      <c r="B75322" s="1">
        <v>400</v>
      </c>
      <c r="C75322" s="7">
        <v>860581</v>
      </c>
      <c r="D75322" s="7">
        <v>564728</v>
      </c>
      <c r="E75322" s="7">
        <v>1425309</v>
      </c>
    </row>
    <row r="75323" spans="1:5" x14ac:dyDescent="0.7">
      <c r="A75323" s="6">
        <v>44564</v>
      </c>
      <c r="B75323" s="1">
        <v>500</v>
      </c>
      <c r="C75323" s="7">
        <v>896707</v>
      </c>
      <c r="D75323" s="7">
        <v>567449</v>
      </c>
      <c r="E75323" s="7">
        <v>1464156</v>
      </c>
    </row>
    <row r="75324" spans="1:5" x14ac:dyDescent="0.7">
      <c r="A75324" s="6">
        <v>44564</v>
      </c>
      <c r="B75324" s="1">
        <v>600</v>
      </c>
      <c r="C75324" s="7">
        <v>943700</v>
      </c>
      <c r="D75324" s="7">
        <v>589324</v>
      </c>
      <c r="E75324" s="7">
        <v>1533024</v>
      </c>
    </row>
    <row r="75325" spans="1:5" x14ac:dyDescent="0.7">
      <c r="A75325" s="6">
        <v>44564</v>
      </c>
      <c r="B75325" s="1">
        <v>700</v>
      </c>
      <c r="C75325" s="7">
        <v>996828</v>
      </c>
      <c r="D75325" s="7">
        <v>616850</v>
      </c>
      <c r="E75325" s="7">
        <v>1613678</v>
      </c>
    </row>
    <row r="75326" spans="1:5" x14ac:dyDescent="0.7">
      <c r="A75326" s="6">
        <v>44564</v>
      </c>
      <c r="B75326" s="1">
        <v>800</v>
      </c>
      <c r="C75326" s="7">
        <v>1091491</v>
      </c>
      <c r="D75326" s="7">
        <v>620749</v>
      </c>
      <c r="E75326" s="7">
        <v>1712240</v>
      </c>
    </row>
    <row r="75327" spans="1:5" x14ac:dyDescent="0.7">
      <c r="A75327" s="6">
        <v>44564</v>
      </c>
      <c r="B75327" s="1">
        <v>900</v>
      </c>
      <c r="C75327" s="7">
        <v>1087198</v>
      </c>
      <c r="D75327" s="7">
        <v>631368</v>
      </c>
      <c r="E75327" s="7">
        <v>1718566</v>
      </c>
    </row>
    <row r="75328" spans="1:5" x14ac:dyDescent="0.7">
      <c r="A75328" s="6">
        <v>44564</v>
      </c>
      <c r="B75328" s="1">
        <v>1000</v>
      </c>
      <c r="C75328" s="7">
        <v>1083986</v>
      </c>
      <c r="D75328" s="7">
        <v>631438</v>
      </c>
      <c r="E75328" s="7">
        <v>1715424</v>
      </c>
    </row>
    <row r="75329" spans="1:5" x14ac:dyDescent="0.7">
      <c r="A75329" s="6">
        <v>44564</v>
      </c>
      <c r="B75329" s="1">
        <v>1100</v>
      </c>
      <c r="C75329" s="7">
        <v>1068857</v>
      </c>
      <c r="D75329" s="7">
        <v>643067</v>
      </c>
      <c r="E75329" s="7">
        <v>1711924</v>
      </c>
    </row>
    <row r="75330" spans="1:5" x14ac:dyDescent="0.7">
      <c r="A75330" s="6">
        <v>44564</v>
      </c>
      <c r="B75330" s="1">
        <v>1200</v>
      </c>
      <c r="C75330" s="7">
        <v>1010776</v>
      </c>
      <c r="D75330" s="7">
        <v>649345</v>
      </c>
      <c r="E75330" s="7">
        <v>1660121</v>
      </c>
    </row>
    <row r="75331" spans="1:5" x14ac:dyDescent="0.7">
      <c r="A75331" s="6">
        <v>44564</v>
      </c>
      <c r="B75331" s="1">
        <v>1300</v>
      </c>
      <c r="C75331" s="7">
        <v>1006333</v>
      </c>
      <c r="D75331" s="7">
        <v>635026</v>
      </c>
      <c r="E75331" s="7">
        <v>1641359</v>
      </c>
    </row>
    <row r="75332" spans="1:5" x14ac:dyDescent="0.7">
      <c r="A75332" s="6">
        <v>44564</v>
      </c>
      <c r="B75332" s="1">
        <v>1400</v>
      </c>
      <c r="C75332" s="7">
        <v>958912</v>
      </c>
      <c r="D75332" s="7">
        <v>643524</v>
      </c>
      <c r="E75332" s="7">
        <v>1602436</v>
      </c>
    </row>
    <row r="75333" spans="1:5" x14ac:dyDescent="0.7">
      <c r="A75333" s="6">
        <v>44564</v>
      </c>
      <c r="B75333" s="1">
        <v>1500</v>
      </c>
      <c r="C75333" s="7">
        <v>959072</v>
      </c>
      <c r="D75333" s="7">
        <v>629493</v>
      </c>
      <c r="E75333" s="7">
        <v>1588565</v>
      </c>
    </row>
    <row r="75334" spans="1:5" x14ac:dyDescent="0.7">
      <c r="A75334" s="6">
        <v>44564</v>
      </c>
      <c r="B75334" s="1">
        <v>1600</v>
      </c>
      <c r="C75334" s="7">
        <v>1005718</v>
      </c>
      <c r="D75334" s="7">
        <v>606334</v>
      </c>
      <c r="E75334" s="7">
        <v>1612052</v>
      </c>
    </row>
    <row r="75335" spans="1:5" x14ac:dyDescent="0.7">
      <c r="A75335" s="6">
        <v>44564</v>
      </c>
      <c r="B75335" s="1">
        <v>1700</v>
      </c>
      <c r="C75335" s="7">
        <v>1029052</v>
      </c>
      <c r="D75335" s="7">
        <v>607704</v>
      </c>
      <c r="E75335" s="7">
        <v>1636756</v>
      </c>
    </row>
    <row r="75336" spans="1:5" x14ac:dyDescent="0.7">
      <c r="A75336" s="6">
        <v>44564</v>
      </c>
      <c r="B75336" s="1">
        <v>1800</v>
      </c>
      <c r="C75336" s="7">
        <v>1186949</v>
      </c>
      <c r="D75336" s="7">
        <v>603435</v>
      </c>
      <c r="E75336" s="7">
        <v>1790384</v>
      </c>
    </row>
    <row r="75337" spans="1:5" x14ac:dyDescent="0.7">
      <c r="A75337" s="6">
        <v>44564</v>
      </c>
      <c r="B75337" s="1">
        <v>1900</v>
      </c>
      <c r="C75337" s="7">
        <v>1265451</v>
      </c>
      <c r="D75337" s="7">
        <v>605383</v>
      </c>
      <c r="E75337" s="7">
        <v>1870834</v>
      </c>
    </row>
    <row r="75338" spans="1:5" x14ac:dyDescent="0.7">
      <c r="A75338" s="6">
        <v>44564</v>
      </c>
      <c r="B75338" s="1">
        <v>2000</v>
      </c>
      <c r="C75338" s="7">
        <v>1248382</v>
      </c>
      <c r="D75338" s="7">
        <v>610079</v>
      </c>
      <c r="E75338" s="7">
        <v>1858461</v>
      </c>
    </row>
    <row r="75339" spans="1:5" x14ac:dyDescent="0.7">
      <c r="A75339" s="6">
        <v>44564</v>
      </c>
      <c r="B75339" s="1">
        <v>2100</v>
      </c>
      <c r="C75339" s="7">
        <v>1220118</v>
      </c>
      <c r="D75339" s="7">
        <v>605554</v>
      </c>
      <c r="E75339" s="7">
        <v>1825672</v>
      </c>
    </row>
    <row r="75340" spans="1:5" x14ac:dyDescent="0.7">
      <c r="A75340" s="6">
        <v>44564</v>
      </c>
      <c r="B75340" s="1">
        <v>2200</v>
      </c>
      <c r="C75340" s="7">
        <v>1181582</v>
      </c>
      <c r="D75340" s="7">
        <v>597043</v>
      </c>
      <c r="E75340" s="7">
        <v>1778625</v>
      </c>
    </row>
    <row r="75341" spans="1:5" x14ac:dyDescent="0.7">
      <c r="A75341" s="6">
        <v>44564</v>
      </c>
      <c r="B75341" s="1">
        <v>2300</v>
      </c>
      <c r="C75341" s="7">
        <v>1107542</v>
      </c>
      <c r="D75341" s="7">
        <v>595424</v>
      </c>
      <c r="E75341" s="7">
        <v>1702966</v>
      </c>
    </row>
    <row r="75342" spans="1:5" x14ac:dyDescent="0.7">
      <c r="A75342" s="6">
        <v>44564</v>
      </c>
      <c r="B75342" s="1">
        <v>2400</v>
      </c>
      <c r="C75342" s="7">
        <v>1054073</v>
      </c>
      <c r="D75342" s="7">
        <v>621488</v>
      </c>
      <c r="E75342" s="7">
        <v>1675561</v>
      </c>
    </row>
    <row r="75343" spans="1:5" x14ac:dyDescent="0.7">
      <c r="A75343" s="6">
        <v>44565</v>
      </c>
      <c r="B75343" s="1">
        <v>100</v>
      </c>
      <c r="C75343" s="7">
        <v>969765</v>
      </c>
      <c r="D75343" s="7">
        <v>656884</v>
      </c>
      <c r="E75343" s="7">
        <v>1626649</v>
      </c>
    </row>
    <row r="75344" spans="1:5" x14ac:dyDescent="0.7">
      <c r="A75344" s="6">
        <v>44565</v>
      </c>
      <c r="B75344" s="1">
        <v>200</v>
      </c>
      <c r="C75344" s="7">
        <v>958746</v>
      </c>
      <c r="D75344" s="7">
        <v>593518</v>
      </c>
      <c r="E75344" s="7">
        <v>1552264</v>
      </c>
    </row>
    <row r="75345" spans="1:5" x14ac:dyDescent="0.7">
      <c r="A75345" s="6">
        <v>44565</v>
      </c>
      <c r="B75345" s="1">
        <v>300</v>
      </c>
      <c r="C75345" s="7">
        <v>911680</v>
      </c>
      <c r="D75345" s="7">
        <v>634266</v>
      </c>
      <c r="E75345" s="7">
        <v>1545946</v>
      </c>
    </row>
    <row r="75346" spans="1:5" x14ac:dyDescent="0.7">
      <c r="A75346" s="6">
        <v>44565</v>
      </c>
      <c r="B75346" s="1">
        <v>400</v>
      </c>
      <c r="C75346" s="7">
        <v>930401</v>
      </c>
      <c r="D75346" s="7">
        <v>684497</v>
      </c>
      <c r="E75346" s="7">
        <v>1614898</v>
      </c>
    </row>
    <row r="75347" spans="1:5" x14ac:dyDescent="0.7">
      <c r="A75347" s="6">
        <v>44565</v>
      </c>
      <c r="B75347" s="1">
        <v>500</v>
      </c>
      <c r="C75347" s="7">
        <v>970460</v>
      </c>
      <c r="D75347" s="7">
        <v>602187</v>
      </c>
      <c r="E75347" s="7">
        <v>1572647</v>
      </c>
    </row>
    <row r="75348" spans="1:5" x14ac:dyDescent="0.7">
      <c r="A75348" s="6">
        <v>44565</v>
      </c>
      <c r="B75348" s="1">
        <v>600</v>
      </c>
      <c r="C75348" s="7">
        <v>1020965</v>
      </c>
      <c r="D75348" s="7">
        <v>650897</v>
      </c>
      <c r="E75348" s="7">
        <v>1671862</v>
      </c>
    </row>
    <row r="75349" spans="1:5" x14ac:dyDescent="0.7">
      <c r="A75349" s="6">
        <v>44565</v>
      </c>
      <c r="B75349" s="1">
        <v>700</v>
      </c>
      <c r="C75349" s="7">
        <v>1066717</v>
      </c>
      <c r="D75349" s="7">
        <v>740698</v>
      </c>
      <c r="E75349" s="7">
        <v>1807415</v>
      </c>
    </row>
    <row r="75350" spans="1:5" x14ac:dyDescent="0.7">
      <c r="A75350" s="6">
        <v>44565</v>
      </c>
      <c r="B75350" s="1">
        <v>800</v>
      </c>
      <c r="C75350" s="7">
        <v>1121500</v>
      </c>
      <c r="D75350" s="7">
        <v>679790</v>
      </c>
      <c r="E75350" s="7">
        <v>1801290</v>
      </c>
    </row>
    <row r="75351" spans="1:5" x14ac:dyDescent="0.7">
      <c r="A75351" s="6">
        <v>44565</v>
      </c>
      <c r="B75351" s="1">
        <v>900</v>
      </c>
      <c r="C75351" s="7">
        <v>1080335</v>
      </c>
      <c r="D75351" s="7">
        <v>679247</v>
      </c>
      <c r="E75351" s="7">
        <v>1759582</v>
      </c>
    </row>
    <row r="75352" spans="1:5" x14ac:dyDescent="0.7">
      <c r="A75352" s="6">
        <v>44565</v>
      </c>
      <c r="B75352" s="1">
        <v>1000</v>
      </c>
      <c r="C75352" s="7">
        <v>1070691</v>
      </c>
      <c r="D75352" s="7">
        <v>667203</v>
      </c>
      <c r="E75352" s="7">
        <v>1737894</v>
      </c>
    </row>
    <row r="75353" spans="1:5" x14ac:dyDescent="0.7">
      <c r="A75353" s="6">
        <v>44565</v>
      </c>
      <c r="B75353" s="1">
        <v>1100</v>
      </c>
      <c r="C75353" s="7">
        <v>1007919</v>
      </c>
      <c r="D75353" s="7">
        <v>703190</v>
      </c>
      <c r="E75353" s="7">
        <v>1711109</v>
      </c>
    </row>
    <row r="75354" spans="1:5" x14ac:dyDescent="0.7">
      <c r="A75354" s="6">
        <v>44565</v>
      </c>
      <c r="B75354" s="1">
        <v>1200</v>
      </c>
      <c r="C75354" s="7">
        <v>892559</v>
      </c>
      <c r="D75354" s="7">
        <v>701312</v>
      </c>
      <c r="E75354" s="7">
        <v>1593871</v>
      </c>
    </row>
    <row r="75355" spans="1:5" x14ac:dyDescent="0.7">
      <c r="A75355" s="6">
        <v>44565</v>
      </c>
      <c r="B75355" s="1">
        <v>1300</v>
      </c>
      <c r="C75355" s="7">
        <v>909723</v>
      </c>
      <c r="D75355" s="7">
        <v>664715</v>
      </c>
      <c r="E75355" s="7">
        <v>1574438</v>
      </c>
    </row>
    <row r="75356" spans="1:5" x14ac:dyDescent="0.7">
      <c r="A75356" s="6">
        <v>44565</v>
      </c>
      <c r="B75356" s="1">
        <v>1400</v>
      </c>
      <c r="C75356" s="7">
        <v>854103</v>
      </c>
      <c r="D75356" s="7">
        <v>702782</v>
      </c>
      <c r="E75356" s="7">
        <v>1556885</v>
      </c>
    </row>
    <row r="75357" spans="1:5" x14ac:dyDescent="0.7">
      <c r="A75357" s="6">
        <v>44565</v>
      </c>
      <c r="B75357" s="1">
        <v>1500</v>
      </c>
      <c r="C75357" s="7">
        <v>829818</v>
      </c>
      <c r="D75357" s="7">
        <v>630342</v>
      </c>
      <c r="E75357" s="7">
        <v>1460160</v>
      </c>
    </row>
    <row r="75358" spans="1:5" x14ac:dyDescent="0.7">
      <c r="A75358" s="6">
        <v>44565</v>
      </c>
      <c r="B75358" s="1">
        <v>1600</v>
      </c>
      <c r="C75358" s="7">
        <v>834877</v>
      </c>
      <c r="D75358" s="7">
        <v>629771</v>
      </c>
      <c r="E75358" s="7">
        <v>1464648</v>
      </c>
    </row>
    <row r="75359" spans="1:5" x14ac:dyDescent="0.7">
      <c r="A75359" s="6">
        <v>44565</v>
      </c>
      <c r="B75359" s="1">
        <v>1700</v>
      </c>
      <c r="C75359" s="7">
        <v>910325</v>
      </c>
      <c r="D75359" s="7">
        <v>662479</v>
      </c>
      <c r="E75359" s="7">
        <v>1572804</v>
      </c>
    </row>
    <row r="75360" spans="1:5" x14ac:dyDescent="0.7">
      <c r="A75360" s="6">
        <v>44565</v>
      </c>
      <c r="B75360" s="1">
        <v>1800</v>
      </c>
      <c r="C75360" s="7">
        <v>1049277</v>
      </c>
      <c r="D75360" s="7">
        <v>647524</v>
      </c>
      <c r="E75360" s="7">
        <v>1696801</v>
      </c>
    </row>
    <row r="75361" spans="1:5" x14ac:dyDescent="0.7">
      <c r="A75361" s="6">
        <v>44565</v>
      </c>
      <c r="B75361" s="1">
        <v>1900</v>
      </c>
      <c r="C75361" s="7">
        <v>1117193</v>
      </c>
      <c r="D75361" s="7">
        <v>682747</v>
      </c>
      <c r="E75361" s="7">
        <v>1799940</v>
      </c>
    </row>
    <row r="75362" spans="1:5" x14ac:dyDescent="0.7">
      <c r="A75362" s="6">
        <v>44565</v>
      </c>
      <c r="B75362" s="1">
        <v>2000</v>
      </c>
      <c r="C75362" s="7">
        <v>1151617</v>
      </c>
      <c r="D75362" s="7">
        <v>661146</v>
      </c>
      <c r="E75362" s="7">
        <v>1812763</v>
      </c>
    </row>
    <row r="75363" spans="1:5" x14ac:dyDescent="0.7">
      <c r="A75363" s="6">
        <v>44565</v>
      </c>
      <c r="B75363" s="1">
        <v>2100</v>
      </c>
      <c r="C75363" s="7">
        <v>1137982</v>
      </c>
      <c r="D75363" s="7">
        <v>689743</v>
      </c>
      <c r="E75363" s="7">
        <v>1827725</v>
      </c>
    </row>
    <row r="75364" spans="1:5" x14ac:dyDescent="0.7">
      <c r="A75364" s="6">
        <v>44565</v>
      </c>
      <c r="B75364" s="1">
        <v>2200</v>
      </c>
      <c r="C75364" s="7">
        <v>1058348</v>
      </c>
      <c r="D75364" s="7">
        <v>629480</v>
      </c>
      <c r="E75364" s="7">
        <v>1687828</v>
      </c>
    </row>
    <row r="75365" spans="1:5" x14ac:dyDescent="0.7">
      <c r="A75365" s="6">
        <v>44565</v>
      </c>
      <c r="B75365" s="1">
        <v>2300</v>
      </c>
      <c r="C75365" s="7">
        <v>959423</v>
      </c>
      <c r="D75365" s="7">
        <v>626540</v>
      </c>
      <c r="E75365" s="7">
        <v>1585963</v>
      </c>
    </row>
    <row r="75366" spans="1:5" x14ac:dyDescent="0.7">
      <c r="A75366" s="6">
        <v>44565</v>
      </c>
      <c r="B75366" s="1">
        <v>2400</v>
      </c>
      <c r="C75366" s="7">
        <v>874035</v>
      </c>
      <c r="D75366" s="7">
        <v>646125</v>
      </c>
      <c r="E75366" s="7">
        <v>1520160</v>
      </c>
    </row>
    <row r="75367" spans="1:5" x14ac:dyDescent="0.7">
      <c r="A75367" s="6">
        <v>44566</v>
      </c>
      <c r="B75367" s="1">
        <v>100</v>
      </c>
      <c r="C75367" s="7">
        <v>833957</v>
      </c>
      <c r="D75367" s="7">
        <v>628435</v>
      </c>
      <c r="E75367" s="7">
        <v>1462392</v>
      </c>
    </row>
    <row r="75368" spans="1:5" x14ac:dyDescent="0.7">
      <c r="A75368" s="6">
        <v>44566</v>
      </c>
      <c r="B75368" s="1">
        <v>200</v>
      </c>
      <c r="C75368" s="7">
        <v>783032</v>
      </c>
      <c r="D75368" s="7">
        <v>663618</v>
      </c>
      <c r="E75368" s="7">
        <v>1446650</v>
      </c>
    </row>
    <row r="75369" spans="1:5" x14ac:dyDescent="0.7">
      <c r="A75369" s="6">
        <v>44566</v>
      </c>
      <c r="B75369" s="1">
        <v>300</v>
      </c>
      <c r="C75369" s="7">
        <v>770023</v>
      </c>
      <c r="D75369" s="7">
        <v>615866</v>
      </c>
      <c r="E75369" s="7">
        <v>1385889</v>
      </c>
    </row>
    <row r="75370" spans="1:5" x14ac:dyDescent="0.7">
      <c r="A75370" s="6">
        <v>44566</v>
      </c>
      <c r="B75370" s="1">
        <v>400</v>
      </c>
      <c r="C75370" s="7">
        <v>737058</v>
      </c>
      <c r="D75370" s="7">
        <v>659348</v>
      </c>
      <c r="E75370" s="7">
        <v>1396406</v>
      </c>
    </row>
    <row r="75371" spans="1:5" x14ac:dyDescent="0.7">
      <c r="A75371" s="6">
        <v>44566</v>
      </c>
      <c r="B75371" s="1">
        <v>500</v>
      </c>
      <c r="C75371" s="7">
        <v>767671</v>
      </c>
      <c r="D75371" s="7">
        <v>615276</v>
      </c>
      <c r="E75371" s="7">
        <v>1382947</v>
      </c>
    </row>
    <row r="75372" spans="1:5" x14ac:dyDescent="0.7">
      <c r="A75372" s="6">
        <v>44566</v>
      </c>
      <c r="B75372" s="1">
        <v>600</v>
      </c>
      <c r="C75372" s="7">
        <v>817053</v>
      </c>
      <c r="D75372" s="7">
        <v>683556</v>
      </c>
      <c r="E75372" s="7">
        <v>1500609</v>
      </c>
    </row>
    <row r="75373" spans="1:5" x14ac:dyDescent="0.7">
      <c r="A75373" s="6">
        <v>44566</v>
      </c>
      <c r="B75373" s="1">
        <v>700</v>
      </c>
      <c r="C75373" s="7">
        <v>888103</v>
      </c>
      <c r="D75373" s="7">
        <v>634919</v>
      </c>
      <c r="E75373" s="7">
        <v>1523022</v>
      </c>
    </row>
    <row r="75374" spans="1:5" x14ac:dyDescent="0.7">
      <c r="A75374" s="6">
        <v>44566</v>
      </c>
      <c r="B75374" s="1">
        <v>800</v>
      </c>
      <c r="C75374" s="7">
        <v>940596</v>
      </c>
      <c r="D75374" s="7">
        <v>667995</v>
      </c>
      <c r="E75374" s="7">
        <v>1608591</v>
      </c>
    </row>
    <row r="75375" spans="1:5" x14ac:dyDescent="0.7">
      <c r="A75375" s="6">
        <v>44566</v>
      </c>
      <c r="B75375" s="1">
        <v>900</v>
      </c>
      <c r="C75375" s="7">
        <v>878004</v>
      </c>
      <c r="D75375" s="7">
        <v>725357</v>
      </c>
      <c r="E75375" s="7">
        <v>1603361</v>
      </c>
    </row>
    <row r="75376" spans="1:5" x14ac:dyDescent="0.7">
      <c r="A75376" s="6">
        <v>44566</v>
      </c>
      <c r="B75376" s="1">
        <v>1000</v>
      </c>
      <c r="C75376" s="7">
        <v>896779</v>
      </c>
      <c r="D75376" s="7">
        <v>662838</v>
      </c>
      <c r="E75376" s="7">
        <v>1559617</v>
      </c>
    </row>
    <row r="75377" spans="1:5" x14ac:dyDescent="0.7">
      <c r="A75377" s="6">
        <v>44566</v>
      </c>
      <c r="B75377" s="1">
        <v>1100</v>
      </c>
      <c r="C75377" s="7">
        <v>912250</v>
      </c>
      <c r="D75377" s="7">
        <v>682267</v>
      </c>
      <c r="E75377" s="7">
        <v>1594517</v>
      </c>
    </row>
    <row r="75378" spans="1:5" x14ac:dyDescent="0.7">
      <c r="A75378" s="6">
        <v>44566</v>
      </c>
      <c r="B75378" s="1">
        <v>1200</v>
      </c>
      <c r="C75378" s="7">
        <v>863115</v>
      </c>
      <c r="D75378" s="7">
        <v>737603</v>
      </c>
      <c r="E75378" s="7">
        <v>1600718</v>
      </c>
    </row>
    <row r="75379" spans="1:5" x14ac:dyDescent="0.7">
      <c r="A75379" s="6">
        <v>44566</v>
      </c>
      <c r="B75379" s="1">
        <v>1300</v>
      </c>
      <c r="C75379" s="7">
        <v>805146</v>
      </c>
      <c r="D75379" s="7">
        <v>700190</v>
      </c>
      <c r="E75379" s="7">
        <v>1505336</v>
      </c>
    </row>
    <row r="75380" spans="1:5" x14ac:dyDescent="0.7">
      <c r="A75380" s="6">
        <v>44566</v>
      </c>
      <c r="B75380" s="1">
        <v>1400</v>
      </c>
      <c r="C75380" s="7">
        <v>788091</v>
      </c>
      <c r="D75380" s="7">
        <v>755133</v>
      </c>
      <c r="E75380" s="7">
        <v>1543224</v>
      </c>
    </row>
    <row r="75381" spans="1:5" x14ac:dyDescent="0.7">
      <c r="A75381" s="6">
        <v>44566</v>
      </c>
      <c r="B75381" s="1">
        <v>1500</v>
      </c>
      <c r="C75381" s="7">
        <v>818687</v>
      </c>
      <c r="D75381" s="7">
        <v>687956</v>
      </c>
      <c r="E75381" s="7">
        <v>1506643</v>
      </c>
    </row>
    <row r="75382" spans="1:5" x14ac:dyDescent="0.7">
      <c r="A75382" s="6">
        <v>44566</v>
      </c>
      <c r="B75382" s="1">
        <v>1600</v>
      </c>
      <c r="C75382" s="7">
        <v>817215</v>
      </c>
      <c r="D75382" s="7">
        <v>645972</v>
      </c>
      <c r="E75382" s="7">
        <v>1463187</v>
      </c>
    </row>
    <row r="75383" spans="1:5" x14ac:dyDescent="0.7">
      <c r="A75383" s="6">
        <v>44566</v>
      </c>
      <c r="B75383" s="1">
        <v>1700</v>
      </c>
      <c r="C75383" s="7">
        <v>899500</v>
      </c>
      <c r="D75383" s="7">
        <v>628005</v>
      </c>
      <c r="E75383" s="7">
        <v>1527505</v>
      </c>
    </row>
    <row r="75384" spans="1:5" x14ac:dyDescent="0.7">
      <c r="A75384" s="6">
        <v>44566</v>
      </c>
      <c r="B75384" s="1">
        <v>1800</v>
      </c>
      <c r="C75384" s="7">
        <v>1043849</v>
      </c>
      <c r="D75384" s="7">
        <v>613862</v>
      </c>
      <c r="E75384" s="7">
        <v>1657711</v>
      </c>
    </row>
    <row r="75385" spans="1:5" x14ac:dyDescent="0.7">
      <c r="A75385" s="6">
        <v>44566</v>
      </c>
      <c r="B75385" s="1">
        <v>1900</v>
      </c>
      <c r="C75385" s="7">
        <v>1124648</v>
      </c>
      <c r="D75385" s="7">
        <v>630676</v>
      </c>
      <c r="E75385" s="7">
        <v>1755324</v>
      </c>
    </row>
    <row r="75386" spans="1:5" x14ac:dyDescent="0.7">
      <c r="A75386" s="6">
        <v>44566</v>
      </c>
      <c r="B75386" s="1">
        <v>2000</v>
      </c>
      <c r="C75386" s="7">
        <v>1096021</v>
      </c>
      <c r="D75386" s="7">
        <v>636791</v>
      </c>
      <c r="E75386" s="7">
        <v>1732812</v>
      </c>
    </row>
    <row r="75387" spans="1:5" x14ac:dyDescent="0.7">
      <c r="A75387" s="6">
        <v>44566</v>
      </c>
      <c r="B75387" s="1">
        <v>2100</v>
      </c>
      <c r="C75387" s="7">
        <v>1118419</v>
      </c>
      <c r="D75387" s="7">
        <v>688145</v>
      </c>
      <c r="E75387" s="7">
        <v>1806564</v>
      </c>
    </row>
    <row r="75388" spans="1:5" x14ac:dyDescent="0.7">
      <c r="A75388" s="6">
        <v>44566</v>
      </c>
      <c r="B75388" s="1">
        <v>2200</v>
      </c>
      <c r="C75388" s="7">
        <v>1073868</v>
      </c>
      <c r="D75388" s="7">
        <v>649668</v>
      </c>
      <c r="E75388" s="7">
        <v>1723536</v>
      </c>
    </row>
    <row r="75389" spans="1:5" x14ac:dyDescent="0.7">
      <c r="A75389" s="6">
        <v>44566</v>
      </c>
      <c r="B75389" s="1">
        <v>2300</v>
      </c>
      <c r="C75389" s="7">
        <v>1011960</v>
      </c>
      <c r="D75389" s="7">
        <v>620245</v>
      </c>
      <c r="E75389" s="7">
        <v>1632205</v>
      </c>
    </row>
    <row r="75390" spans="1:5" x14ac:dyDescent="0.7">
      <c r="A75390" s="6">
        <v>44566</v>
      </c>
      <c r="B75390" s="1">
        <v>2400</v>
      </c>
      <c r="C75390" s="7">
        <v>971101</v>
      </c>
      <c r="D75390" s="7">
        <v>671094</v>
      </c>
      <c r="E75390" s="7">
        <v>1642195</v>
      </c>
    </row>
    <row r="75391" spans="1:5" x14ac:dyDescent="0.7">
      <c r="A75391" s="6">
        <v>44567</v>
      </c>
      <c r="B75391" s="1">
        <v>100</v>
      </c>
      <c r="C75391" s="7">
        <v>949637</v>
      </c>
      <c r="D75391" s="7">
        <v>623489</v>
      </c>
      <c r="E75391" s="7">
        <v>1573126</v>
      </c>
    </row>
    <row r="75392" spans="1:5" x14ac:dyDescent="0.7">
      <c r="A75392" s="6">
        <v>44567</v>
      </c>
      <c r="B75392" s="1">
        <v>200</v>
      </c>
      <c r="C75392" s="7">
        <v>935414</v>
      </c>
      <c r="D75392" s="7">
        <v>603661</v>
      </c>
      <c r="E75392" s="7">
        <v>1539075</v>
      </c>
    </row>
    <row r="75393" spans="1:5" x14ac:dyDescent="0.7">
      <c r="A75393" s="6">
        <v>44567</v>
      </c>
      <c r="B75393" s="1">
        <v>300</v>
      </c>
      <c r="C75393" s="7">
        <v>919454</v>
      </c>
      <c r="D75393" s="7">
        <v>610995</v>
      </c>
      <c r="E75393" s="7">
        <v>1530449</v>
      </c>
    </row>
    <row r="75394" spans="1:5" x14ac:dyDescent="0.7">
      <c r="A75394" s="6">
        <v>44567</v>
      </c>
      <c r="B75394" s="1">
        <v>400</v>
      </c>
      <c r="C75394" s="7">
        <v>915789</v>
      </c>
      <c r="D75394" s="7">
        <v>614437</v>
      </c>
      <c r="E75394" s="7">
        <v>1530226</v>
      </c>
    </row>
    <row r="75395" spans="1:5" x14ac:dyDescent="0.7">
      <c r="A75395" s="6">
        <v>44567</v>
      </c>
      <c r="B75395" s="1">
        <v>500</v>
      </c>
      <c r="C75395" s="7">
        <v>966215</v>
      </c>
      <c r="D75395" s="7">
        <v>627195</v>
      </c>
      <c r="E75395" s="7">
        <v>1593410</v>
      </c>
    </row>
    <row r="75396" spans="1:5" x14ac:dyDescent="0.7">
      <c r="A75396" s="6">
        <v>44567</v>
      </c>
      <c r="B75396" s="1">
        <v>600</v>
      </c>
      <c r="C75396" s="7">
        <v>1024742</v>
      </c>
      <c r="D75396" s="7">
        <v>674025</v>
      </c>
      <c r="E75396" s="7">
        <v>1698767</v>
      </c>
    </row>
    <row r="75397" spans="1:5" x14ac:dyDescent="0.7">
      <c r="A75397" s="6">
        <v>44567</v>
      </c>
      <c r="B75397" s="1">
        <v>700</v>
      </c>
      <c r="C75397" s="7">
        <v>1079994</v>
      </c>
      <c r="D75397" s="7">
        <v>727945</v>
      </c>
      <c r="E75397" s="7">
        <v>1807939</v>
      </c>
    </row>
    <row r="75398" spans="1:5" x14ac:dyDescent="0.7">
      <c r="A75398" s="6">
        <v>44567</v>
      </c>
      <c r="B75398" s="1">
        <v>800</v>
      </c>
      <c r="C75398" s="7">
        <v>1116048</v>
      </c>
      <c r="D75398" s="7">
        <v>708988</v>
      </c>
      <c r="E75398" s="7">
        <v>1825036</v>
      </c>
    </row>
    <row r="75399" spans="1:5" x14ac:dyDescent="0.7">
      <c r="A75399" s="6">
        <v>44567</v>
      </c>
      <c r="B75399" s="1">
        <v>900</v>
      </c>
      <c r="C75399" s="7">
        <v>1160982</v>
      </c>
      <c r="D75399" s="7">
        <v>685461</v>
      </c>
      <c r="E75399" s="7">
        <v>1846443</v>
      </c>
    </row>
    <row r="75400" spans="1:5" x14ac:dyDescent="0.7">
      <c r="A75400" s="6">
        <v>44567</v>
      </c>
      <c r="B75400" s="1">
        <v>1000</v>
      </c>
      <c r="C75400" s="7">
        <v>1104497</v>
      </c>
      <c r="D75400" s="7">
        <v>708284</v>
      </c>
      <c r="E75400" s="7">
        <v>1812781</v>
      </c>
    </row>
    <row r="75401" spans="1:5" x14ac:dyDescent="0.7">
      <c r="A75401" s="6">
        <v>44567</v>
      </c>
      <c r="B75401" s="1">
        <v>1100</v>
      </c>
      <c r="C75401" s="7">
        <v>1137919</v>
      </c>
      <c r="D75401" s="7">
        <v>690821</v>
      </c>
      <c r="E75401" s="7">
        <v>1828740</v>
      </c>
    </row>
    <row r="75402" spans="1:5" x14ac:dyDescent="0.7">
      <c r="A75402" s="6">
        <v>44567</v>
      </c>
      <c r="B75402" s="1">
        <v>1200</v>
      </c>
      <c r="C75402" s="7">
        <v>1111054</v>
      </c>
      <c r="D75402" s="7">
        <v>696973</v>
      </c>
      <c r="E75402" s="7">
        <v>1808027</v>
      </c>
    </row>
    <row r="75403" spans="1:5" x14ac:dyDescent="0.7">
      <c r="A75403" s="6">
        <v>44567</v>
      </c>
      <c r="B75403" s="1">
        <v>1300</v>
      </c>
      <c r="C75403" s="7">
        <v>1087908</v>
      </c>
      <c r="D75403" s="7">
        <v>698022</v>
      </c>
      <c r="E75403" s="7">
        <v>1785930</v>
      </c>
    </row>
    <row r="75404" spans="1:5" x14ac:dyDescent="0.7">
      <c r="A75404" s="6">
        <v>44567</v>
      </c>
      <c r="B75404" s="1">
        <v>1400</v>
      </c>
      <c r="C75404" s="7">
        <v>1136274</v>
      </c>
      <c r="D75404" s="7">
        <v>680770</v>
      </c>
      <c r="E75404" s="7">
        <v>1817044</v>
      </c>
    </row>
    <row r="75405" spans="1:5" x14ac:dyDescent="0.7">
      <c r="A75405" s="6">
        <v>44567</v>
      </c>
      <c r="B75405" s="1">
        <v>1500</v>
      </c>
      <c r="C75405" s="7">
        <v>1126191</v>
      </c>
      <c r="D75405" s="7">
        <v>743535</v>
      </c>
      <c r="E75405" s="7">
        <v>1869726</v>
      </c>
    </row>
    <row r="75406" spans="1:5" x14ac:dyDescent="0.7">
      <c r="A75406" s="6">
        <v>44567</v>
      </c>
      <c r="B75406" s="1">
        <v>1600</v>
      </c>
      <c r="C75406" s="7">
        <v>1169181</v>
      </c>
      <c r="D75406" s="7">
        <v>729951</v>
      </c>
      <c r="E75406" s="7">
        <v>1899132</v>
      </c>
    </row>
    <row r="75407" spans="1:5" x14ac:dyDescent="0.7">
      <c r="A75407" s="6">
        <v>44567</v>
      </c>
      <c r="B75407" s="1">
        <v>1700</v>
      </c>
      <c r="C75407" s="7">
        <v>1212859</v>
      </c>
      <c r="D75407" s="7">
        <v>706816</v>
      </c>
      <c r="E75407" s="7">
        <v>1919675</v>
      </c>
    </row>
    <row r="75408" spans="1:5" x14ac:dyDescent="0.7">
      <c r="A75408" s="6">
        <v>44567</v>
      </c>
      <c r="B75408" s="1">
        <v>1800</v>
      </c>
      <c r="C75408" s="7">
        <v>1327399</v>
      </c>
      <c r="D75408" s="7">
        <v>731368</v>
      </c>
      <c r="E75408" s="7">
        <v>2058767</v>
      </c>
    </row>
    <row r="75409" spans="1:5" x14ac:dyDescent="0.7">
      <c r="A75409" s="6">
        <v>44567</v>
      </c>
      <c r="B75409" s="1">
        <v>1900</v>
      </c>
      <c r="C75409" s="7">
        <v>1337126</v>
      </c>
      <c r="D75409" s="7">
        <v>724953</v>
      </c>
      <c r="E75409" s="7">
        <v>2062079</v>
      </c>
    </row>
    <row r="75410" spans="1:5" x14ac:dyDescent="0.7">
      <c r="A75410" s="6">
        <v>44567</v>
      </c>
      <c r="B75410" s="1">
        <v>2000</v>
      </c>
      <c r="C75410" s="7">
        <v>1328649</v>
      </c>
      <c r="D75410" s="7">
        <v>716114</v>
      </c>
      <c r="E75410" s="7">
        <v>2044763</v>
      </c>
    </row>
    <row r="75411" spans="1:5" x14ac:dyDescent="0.7">
      <c r="A75411" s="6">
        <v>44567</v>
      </c>
      <c r="B75411" s="1">
        <v>2100</v>
      </c>
      <c r="C75411" s="7">
        <v>1301796</v>
      </c>
      <c r="D75411" s="7">
        <v>655477</v>
      </c>
      <c r="E75411" s="7">
        <v>1957273</v>
      </c>
    </row>
    <row r="75412" spans="1:5" x14ac:dyDescent="0.7">
      <c r="A75412" s="6">
        <v>44567</v>
      </c>
      <c r="B75412" s="1">
        <v>2200</v>
      </c>
      <c r="C75412" s="7">
        <v>1204633</v>
      </c>
      <c r="D75412" s="7">
        <v>654953</v>
      </c>
      <c r="E75412" s="7">
        <v>1859586</v>
      </c>
    </row>
    <row r="75413" spans="1:5" x14ac:dyDescent="0.7">
      <c r="A75413" s="6">
        <v>44567</v>
      </c>
      <c r="B75413" s="1">
        <v>2300</v>
      </c>
      <c r="C75413" s="7">
        <v>1147697</v>
      </c>
      <c r="D75413" s="7">
        <v>639844</v>
      </c>
      <c r="E75413" s="7">
        <v>1787541</v>
      </c>
    </row>
    <row r="75414" spans="1:5" x14ac:dyDescent="0.7">
      <c r="A75414" s="6">
        <v>44567</v>
      </c>
      <c r="B75414" s="1">
        <v>2400</v>
      </c>
      <c r="C75414" s="7">
        <v>1064774</v>
      </c>
      <c r="D75414" s="7">
        <v>624949</v>
      </c>
      <c r="E75414" s="7">
        <v>1689723</v>
      </c>
    </row>
    <row r="75415" spans="1:5" x14ac:dyDescent="0.7">
      <c r="A75415" s="6">
        <v>44568</v>
      </c>
      <c r="B75415" s="1">
        <v>100</v>
      </c>
      <c r="C75415" s="7">
        <v>1030332</v>
      </c>
      <c r="D75415" s="7">
        <v>673804</v>
      </c>
      <c r="E75415" s="7">
        <v>1704136</v>
      </c>
    </row>
    <row r="75416" spans="1:5" x14ac:dyDescent="0.7">
      <c r="A75416" s="6">
        <v>44568</v>
      </c>
      <c r="B75416" s="1">
        <v>200</v>
      </c>
      <c r="C75416" s="7">
        <v>995413</v>
      </c>
      <c r="D75416" s="7">
        <v>654209</v>
      </c>
      <c r="E75416" s="7">
        <v>1649622</v>
      </c>
    </row>
    <row r="75417" spans="1:5" x14ac:dyDescent="0.7">
      <c r="A75417" s="6">
        <v>44568</v>
      </c>
      <c r="B75417" s="1">
        <v>300</v>
      </c>
      <c r="C75417" s="7">
        <v>1020220</v>
      </c>
      <c r="D75417" s="7">
        <v>667077</v>
      </c>
      <c r="E75417" s="7">
        <v>1687297</v>
      </c>
    </row>
    <row r="75418" spans="1:5" x14ac:dyDescent="0.7">
      <c r="A75418" s="6">
        <v>44568</v>
      </c>
      <c r="B75418" s="1">
        <v>400</v>
      </c>
      <c r="C75418" s="7">
        <v>1030027</v>
      </c>
      <c r="D75418" s="7">
        <v>627761</v>
      </c>
      <c r="E75418" s="7">
        <v>1657788</v>
      </c>
    </row>
    <row r="75419" spans="1:5" x14ac:dyDescent="0.7">
      <c r="A75419" s="6">
        <v>44568</v>
      </c>
      <c r="B75419" s="1">
        <v>500</v>
      </c>
      <c r="C75419" s="7">
        <v>1077418</v>
      </c>
      <c r="D75419" s="7">
        <v>599367</v>
      </c>
      <c r="E75419" s="7">
        <v>1676785</v>
      </c>
    </row>
    <row r="75420" spans="1:5" x14ac:dyDescent="0.7">
      <c r="A75420" s="6">
        <v>44568</v>
      </c>
      <c r="B75420" s="1">
        <v>600</v>
      </c>
      <c r="C75420" s="7">
        <v>1124624</v>
      </c>
      <c r="D75420" s="7">
        <v>609671</v>
      </c>
      <c r="E75420" s="7">
        <v>1734295</v>
      </c>
    </row>
    <row r="75421" spans="1:5" x14ac:dyDescent="0.7">
      <c r="A75421" s="6">
        <v>44568</v>
      </c>
      <c r="B75421" s="1">
        <v>700</v>
      </c>
      <c r="C75421" s="7">
        <v>1154915</v>
      </c>
      <c r="D75421" s="7">
        <v>644987</v>
      </c>
      <c r="E75421" s="7">
        <v>1799902</v>
      </c>
    </row>
    <row r="75422" spans="1:5" x14ac:dyDescent="0.7">
      <c r="A75422" s="6">
        <v>44568</v>
      </c>
      <c r="B75422" s="1">
        <v>800</v>
      </c>
      <c r="C75422" s="7">
        <v>1195978</v>
      </c>
      <c r="D75422" s="7">
        <v>671258</v>
      </c>
      <c r="E75422" s="7">
        <v>1867236</v>
      </c>
    </row>
    <row r="75423" spans="1:5" x14ac:dyDescent="0.7">
      <c r="A75423" s="6">
        <v>44568</v>
      </c>
      <c r="B75423" s="1">
        <v>900</v>
      </c>
      <c r="C75423" s="7">
        <v>1266667</v>
      </c>
      <c r="D75423" s="7">
        <v>656271</v>
      </c>
      <c r="E75423" s="7">
        <v>1922938</v>
      </c>
    </row>
    <row r="75424" spans="1:5" x14ac:dyDescent="0.7">
      <c r="A75424" s="6">
        <v>44568</v>
      </c>
      <c r="B75424" s="1">
        <v>1000</v>
      </c>
      <c r="C75424" s="7">
        <v>1224060</v>
      </c>
      <c r="D75424" s="7">
        <v>681532</v>
      </c>
      <c r="E75424" s="7">
        <v>1905592</v>
      </c>
    </row>
    <row r="75425" spans="1:5" x14ac:dyDescent="0.7">
      <c r="A75425" s="6">
        <v>44568</v>
      </c>
      <c r="B75425" s="1">
        <v>1100</v>
      </c>
      <c r="C75425" s="7">
        <v>1202765</v>
      </c>
      <c r="D75425" s="7">
        <v>732887</v>
      </c>
      <c r="E75425" s="7">
        <v>1935652</v>
      </c>
    </row>
    <row r="75426" spans="1:5" x14ac:dyDescent="0.7">
      <c r="A75426" s="6">
        <v>44568</v>
      </c>
      <c r="B75426" s="1">
        <v>1200</v>
      </c>
      <c r="C75426" s="7">
        <v>1148666</v>
      </c>
      <c r="D75426" s="7">
        <v>728981</v>
      </c>
      <c r="E75426" s="7">
        <v>1877647</v>
      </c>
    </row>
    <row r="75427" spans="1:5" x14ac:dyDescent="0.7">
      <c r="A75427" s="6">
        <v>44568</v>
      </c>
      <c r="B75427" s="1">
        <v>1300</v>
      </c>
      <c r="C75427" s="7">
        <v>1121722</v>
      </c>
      <c r="D75427" s="7">
        <v>769796</v>
      </c>
      <c r="E75427" s="7">
        <v>1891518</v>
      </c>
    </row>
    <row r="75428" spans="1:5" x14ac:dyDescent="0.7">
      <c r="A75428" s="6">
        <v>44568</v>
      </c>
      <c r="B75428" s="1">
        <v>1400</v>
      </c>
      <c r="C75428" s="7">
        <v>1130291</v>
      </c>
      <c r="D75428" s="7">
        <v>719713</v>
      </c>
      <c r="E75428" s="7">
        <v>1850004</v>
      </c>
    </row>
    <row r="75429" spans="1:5" x14ac:dyDescent="0.7">
      <c r="A75429" s="6">
        <v>44568</v>
      </c>
      <c r="B75429" s="1">
        <v>1500</v>
      </c>
      <c r="C75429" s="7">
        <v>1144412</v>
      </c>
      <c r="D75429" s="7">
        <v>698493</v>
      </c>
      <c r="E75429" s="7">
        <v>1842905</v>
      </c>
    </row>
    <row r="75430" spans="1:5" x14ac:dyDescent="0.7">
      <c r="A75430" s="6">
        <v>44568</v>
      </c>
      <c r="B75430" s="1">
        <v>1600</v>
      </c>
      <c r="C75430" s="7">
        <v>1147781</v>
      </c>
      <c r="D75430" s="7">
        <v>762897</v>
      </c>
      <c r="E75430" s="7">
        <v>1910678</v>
      </c>
    </row>
    <row r="75431" spans="1:5" x14ac:dyDescent="0.7">
      <c r="A75431" s="6">
        <v>44568</v>
      </c>
      <c r="B75431" s="1">
        <v>1700</v>
      </c>
      <c r="C75431" s="7">
        <v>1249946</v>
      </c>
      <c r="D75431" s="7">
        <v>664114</v>
      </c>
      <c r="E75431" s="7">
        <v>1914060</v>
      </c>
    </row>
    <row r="75432" spans="1:5" x14ac:dyDescent="0.7">
      <c r="A75432" s="6">
        <v>44568</v>
      </c>
      <c r="B75432" s="1">
        <v>1800</v>
      </c>
      <c r="C75432" s="7">
        <v>1262556</v>
      </c>
      <c r="D75432" s="7">
        <v>742304</v>
      </c>
      <c r="E75432" s="7">
        <v>2004860</v>
      </c>
    </row>
    <row r="75433" spans="1:5" x14ac:dyDescent="0.7">
      <c r="A75433" s="6">
        <v>44568</v>
      </c>
      <c r="B75433" s="1">
        <v>1900</v>
      </c>
      <c r="C75433" s="7">
        <v>1307970</v>
      </c>
      <c r="D75433" s="7">
        <v>732814</v>
      </c>
      <c r="E75433" s="7">
        <v>2040784</v>
      </c>
    </row>
    <row r="75434" spans="1:5" x14ac:dyDescent="0.7">
      <c r="A75434" s="6">
        <v>44568</v>
      </c>
      <c r="B75434" s="1">
        <v>2000</v>
      </c>
      <c r="C75434" s="7">
        <v>1266870</v>
      </c>
      <c r="D75434" s="7">
        <v>696031</v>
      </c>
      <c r="E75434" s="7">
        <v>1962901</v>
      </c>
    </row>
    <row r="75435" spans="1:5" x14ac:dyDescent="0.7">
      <c r="A75435" s="6">
        <v>44568</v>
      </c>
      <c r="B75435" s="1">
        <v>2100</v>
      </c>
      <c r="C75435" s="7">
        <v>1248951</v>
      </c>
      <c r="D75435" s="7">
        <v>744582</v>
      </c>
      <c r="E75435" s="7">
        <v>1993533</v>
      </c>
    </row>
    <row r="75436" spans="1:5" x14ac:dyDescent="0.7">
      <c r="A75436" s="6">
        <v>44568</v>
      </c>
      <c r="B75436" s="1">
        <v>2200</v>
      </c>
      <c r="C75436" s="7">
        <v>1268954</v>
      </c>
      <c r="D75436" s="7">
        <v>695327</v>
      </c>
      <c r="E75436" s="7">
        <v>1964281</v>
      </c>
    </row>
    <row r="75437" spans="1:5" x14ac:dyDescent="0.7">
      <c r="A75437" s="6">
        <v>44568</v>
      </c>
      <c r="B75437" s="1">
        <v>2300</v>
      </c>
      <c r="C75437" s="7">
        <v>1276401</v>
      </c>
      <c r="D75437" s="7">
        <v>699350</v>
      </c>
      <c r="E75437" s="7">
        <v>1975751</v>
      </c>
    </row>
    <row r="75438" spans="1:5" x14ac:dyDescent="0.7">
      <c r="A75438" s="6">
        <v>44568</v>
      </c>
      <c r="B75438" s="1">
        <v>2400</v>
      </c>
      <c r="C75438" s="7">
        <v>1197449</v>
      </c>
      <c r="D75438" s="7">
        <v>630555</v>
      </c>
      <c r="E75438" s="7">
        <v>1828004</v>
      </c>
    </row>
    <row r="75439" spans="1:5" x14ac:dyDescent="0.7">
      <c r="A75439" s="6">
        <v>44569</v>
      </c>
      <c r="B75439" s="1">
        <v>100</v>
      </c>
      <c r="C75439" s="7">
        <v>1156552</v>
      </c>
      <c r="D75439" s="7">
        <v>622430</v>
      </c>
      <c r="E75439" s="7">
        <v>1778982</v>
      </c>
    </row>
    <row r="75440" spans="1:5" x14ac:dyDescent="0.7">
      <c r="A75440" s="6">
        <v>44569</v>
      </c>
      <c r="B75440" s="1">
        <v>200</v>
      </c>
      <c r="C75440" s="7">
        <v>1126944</v>
      </c>
      <c r="D75440" s="7">
        <v>626401</v>
      </c>
      <c r="E75440" s="7">
        <v>1753345</v>
      </c>
    </row>
    <row r="75441" spans="1:5" x14ac:dyDescent="0.7">
      <c r="A75441" s="6">
        <v>44569</v>
      </c>
      <c r="B75441" s="1">
        <v>300</v>
      </c>
      <c r="C75441" s="7">
        <v>1134292</v>
      </c>
      <c r="D75441" s="7">
        <v>624479</v>
      </c>
      <c r="E75441" s="7">
        <v>1758771</v>
      </c>
    </row>
    <row r="75442" spans="1:5" x14ac:dyDescent="0.7">
      <c r="A75442" s="6">
        <v>44569</v>
      </c>
      <c r="B75442" s="1">
        <v>400</v>
      </c>
      <c r="C75442" s="7">
        <v>1137998</v>
      </c>
      <c r="D75442" s="7">
        <v>630929</v>
      </c>
      <c r="E75442" s="7">
        <v>1768927</v>
      </c>
    </row>
    <row r="75443" spans="1:5" x14ac:dyDescent="0.7">
      <c r="A75443" s="6">
        <v>44569</v>
      </c>
      <c r="B75443" s="1">
        <v>500</v>
      </c>
      <c r="C75443" s="7">
        <v>1163986</v>
      </c>
      <c r="D75443" s="7">
        <v>614322</v>
      </c>
      <c r="E75443" s="7">
        <v>1778308</v>
      </c>
    </row>
    <row r="75444" spans="1:5" x14ac:dyDescent="0.7">
      <c r="A75444" s="6">
        <v>44569</v>
      </c>
      <c r="B75444" s="1">
        <v>600</v>
      </c>
      <c r="C75444" s="7">
        <v>1178841</v>
      </c>
      <c r="D75444" s="7">
        <v>678966</v>
      </c>
      <c r="E75444" s="7">
        <v>1857807</v>
      </c>
    </row>
    <row r="75445" spans="1:5" x14ac:dyDescent="0.7">
      <c r="A75445" s="6">
        <v>44569</v>
      </c>
      <c r="B75445" s="1">
        <v>700</v>
      </c>
      <c r="C75445" s="7">
        <v>1236457</v>
      </c>
      <c r="D75445" s="7">
        <v>688173</v>
      </c>
      <c r="E75445" s="7">
        <v>1924630</v>
      </c>
    </row>
    <row r="75446" spans="1:5" x14ac:dyDescent="0.7">
      <c r="A75446" s="6">
        <v>44569</v>
      </c>
      <c r="B75446" s="1">
        <v>800</v>
      </c>
      <c r="C75446" s="7">
        <v>1285278</v>
      </c>
      <c r="D75446" s="7">
        <v>633282</v>
      </c>
      <c r="E75446" s="7">
        <v>1918560</v>
      </c>
    </row>
    <row r="75447" spans="1:5" x14ac:dyDescent="0.7">
      <c r="A75447" s="6">
        <v>44569</v>
      </c>
      <c r="B75447" s="1">
        <v>900</v>
      </c>
      <c r="C75447" s="7">
        <v>1312264</v>
      </c>
      <c r="D75447" s="7">
        <v>631578</v>
      </c>
      <c r="E75447" s="7">
        <v>1943842</v>
      </c>
    </row>
    <row r="75448" spans="1:5" x14ac:dyDescent="0.7">
      <c r="A75448" s="6">
        <v>44569</v>
      </c>
      <c r="B75448" s="1">
        <v>1000</v>
      </c>
      <c r="C75448" s="7">
        <v>1313313</v>
      </c>
      <c r="D75448" s="7">
        <v>614808</v>
      </c>
      <c r="E75448" s="7">
        <v>1928121</v>
      </c>
    </row>
    <row r="75449" spans="1:5" x14ac:dyDescent="0.7">
      <c r="A75449" s="6">
        <v>44569</v>
      </c>
      <c r="B75449" s="1">
        <v>1100</v>
      </c>
      <c r="C75449" s="7">
        <v>1283449</v>
      </c>
      <c r="D75449" s="7">
        <v>606602</v>
      </c>
      <c r="E75449" s="7">
        <v>1890051</v>
      </c>
    </row>
    <row r="75450" spans="1:5" x14ac:dyDescent="0.7">
      <c r="A75450" s="6">
        <v>44569</v>
      </c>
      <c r="B75450" s="1">
        <v>1200</v>
      </c>
      <c r="C75450" s="7">
        <v>1240431</v>
      </c>
      <c r="D75450" s="7">
        <v>601477</v>
      </c>
      <c r="E75450" s="7">
        <v>1841908</v>
      </c>
    </row>
    <row r="75451" spans="1:5" x14ac:dyDescent="0.7">
      <c r="A75451" s="6">
        <v>44569</v>
      </c>
      <c r="B75451" s="1">
        <v>1300</v>
      </c>
      <c r="C75451" s="7">
        <v>1199165</v>
      </c>
      <c r="D75451" s="7">
        <v>593700</v>
      </c>
      <c r="E75451" s="7">
        <v>1792865</v>
      </c>
    </row>
    <row r="75452" spans="1:5" x14ac:dyDescent="0.7">
      <c r="A75452" s="6">
        <v>44569</v>
      </c>
      <c r="B75452" s="1">
        <v>1400</v>
      </c>
      <c r="C75452" s="7">
        <v>1138366</v>
      </c>
      <c r="D75452" s="7">
        <v>584134</v>
      </c>
      <c r="E75452" s="7">
        <v>1722500</v>
      </c>
    </row>
    <row r="75453" spans="1:5" x14ac:dyDescent="0.7">
      <c r="A75453" s="6">
        <v>44569</v>
      </c>
      <c r="B75453" s="1">
        <v>1500</v>
      </c>
      <c r="C75453" s="7">
        <v>1084085</v>
      </c>
      <c r="D75453" s="7">
        <v>580850</v>
      </c>
      <c r="E75453" s="7">
        <v>1664935</v>
      </c>
    </row>
    <row r="75454" spans="1:5" x14ac:dyDescent="0.7">
      <c r="A75454" s="6">
        <v>44569</v>
      </c>
      <c r="B75454" s="1">
        <v>1600</v>
      </c>
      <c r="C75454" s="7">
        <v>1075289</v>
      </c>
      <c r="D75454" s="7">
        <v>576603</v>
      </c>
      <c r="E75454" s="7">
        <v>1651892</v>
      </c>
    </row>
    <row r="75455" spans="1:5" x14ac:dyDescent="0.7">
      <c r="A75455" s="6">
        <v>44569</v>
      </c>
      <c r="B75455" s="1">
        <v>1700</v>
      </c>
      <c r="C75455" s="7">
        <v>1102540</v>
      </c>
      <c r="D75455" s="7">
        <v>575385</v>
      </c>
      <c r="E75455" s="7">
        <v>1677925</v>
      </c>
    </row>
    <row r="75456" spans="1:5" x14ac:dyDescent="0.7">
      <c r="A75456" s="6">
        <v>44569</v>
      </c>
      <c r="B75456" s="1">
        <v>1800</v>
      </c>
      <c r="C75456" s="7">
        <v>1176388</v>
      </c>
      <c r="D75456" s="7">
        <v>596681</v>
      </c>
      <c r="E75456" s="7">
        <v>1773069</v>
      </c>
    </row>
    <row r="75457" spans="1:5" x14ac:dyDescent="0.7">
      <c r="A75457" s="6">
        <v>44569</v>
      </c>
      <c r="B75457" s="1">
        <v>1900</v>
      </c>
      <c r="C75457" s="7">
        <v>1223451</v>
      </c>
      <c r="D75457" s="7">
        <v>592800</v>
      </c>
      <c r="E75457" s="7">
        <v>1816251</v>
      </c>
    </row>
    <row r="75458" spans="1:5" x14ac:dyDescent="0.7">
      <c r="A75458" s="6">
        <v>44569</v>
      </c>
      <c r="B75458" s="1">
        <v>2000</v>
      </c>
      <c r="C75458" s="7">
        <v>1165456</v>
      </c>
      <c r="D75458" s="7">
        <v>600399</v>
      </c>
      <c r="E75458" s="7">
        <v>1765855</v>
      </c>
    </row>
    <row r="75459" spans="1:5" x14ac:dyDescent="0.7">
      <c r="A75459" s="6">
        <v>44569</v>
      </c>
      <c r="B75459" s="1">
        <v>2100</v>
      </c>
      <c r="C75459" s="7">
        <v>1104859</v>
      </c>
      <c r="D75459" s="7">
        <v>596581</v>
      </c>
      <c r="E75459" s="7">
        <v>1701440</v>
      </c>
    </row>
    <row r="75460" spans="1:5" x14ac:dyDescent="0.7">
      <c r="A75460" s="6">
        <v>44569</v>
      </c>
      <c r="B75460" s="1">
        <v>2200</v>
      </c>
      <c r="C75460" s="7">
        <v>1063240</v>
      </c>
      <c r="D75460" s="7">
        <v>583728</v>
      </c>
      <c r="E75460" s="7">
        <v>1646968</v>
      </c>
    </row>
    <row r="75461" spans="1:5" x14ac:dyDescent="0.7">
      <c r="A75461" s="6">
        <v>44569</v>
      </c>
      <c r="B75461" s="1">
        <v>2300</v>
      </c>
      <c r="C75461" s="7">
        <v>998495</v>
      </c>
      <c r="D75461" s="7">
        <v>580832</v>
      </c>
      <c r="E75461" s="7">
        <v>1579327</v>
      </c>
    </row>
    <row r="75462" spans="1:5" x14ac:dyDescent="0.7">
      <c r="A75462" s="6">
        <v>44569</v>
      </c>
      <c r="B75462" s="1">
        <v>2400</v>
      </c>
      <c r="C75462" s="7">
        <v>942334</v>
      </c>
      <c r="D75462" s="7">
        <v>572091</v>
      </c>
      <c r="E75462" s="7">
        <v>1514425</v>
      </c>
    </row>
    <row r="75463" spans="1:5" x14ac:dyDescent="0.7">
      <c r="A75463" s="6">
        <v>44570</v>
      </c>
      <c r="B75463" s="1">
        <v>100</v>
      </c>
      <c r="C75463" s="7">
        <v>847103</v>
      </c>
      <c r="D75463" s="7">
        <v>575080</v>
      </c>
      <c r="E75463" s="7">
        <v>1422183</v>
      </c>
    </row>
    <row r="75464" spans="1:5" x14ac:dyDescent="0.7">
      <c r="A75464" s="6">
        <v>44570</v>
      </c>
      <c r="B75464" s="1">
        <v>200</v>
      </c>
      <c r="C75464" s="7">
        <v>832724</v>
      </c>
      <c r="D75464" s="7">
        <v>565721</v>
      </c>
      <c r="E75464" s="7">
        <v>1398445</v>
      </c>
    </row>
    <row r="75465" spans="1:5" x14ac:dyDescent="0.7">
      <c r="A75465" s="6">
        <v>44570</v>
      </c>
      <c r="B75465" s="1">
        <v>300</v>
      </c>
      <c r="C75465" s="7">
        <v>792386</v>
      </c>
      <c r="D75465" s="7">
        <v>573534</v>
      </c>
      <c r="E75465" s="7">
        <v>1365920</v>
      </c>
    </row>
    <row r="75466" spans="1:5" x14ac:dyDescent="0.7">
      <c r="A75466" s="6">
        <v>44570</v>
      </c>
      <c r="B75466" s="1">
        <v>400</v>
      </c>
      <c r="C75466" s="7">
        <v>773951</v>
      </c>
      <c r="D75466" s="7">
        <v>570775</v>
      </c>
      <c r="E75466" s="7">
        <v>1344726</v>
      </c>
    </row>
    <row r="75467" spans="1:5" x14ac:dyDescent="0.7">
      <c r="A75467" s="6">
        <v>44570</v>
      </c>
      <c r="B75467" s="1">
        <v>500</v>
      </c>
      <c r="C75467" s="7">
        <v>784840</v>
      </c>
      <c r="D75467" s="7">
        <v>565871</v>
      </c>
      <c r="E75467" s="7">
        <v>1350711</v>
      </c>
    </row>
    <row r="75468" spans="1:5" x14ac:dyDescent="0.7">
      <c r="A75468" s="6">
        <v>44570</v>
      </c>
      <c r="B75468" s="1">
        <v>600</v>
      </c>
      <c r="C75468" s="7">
        <v>777867</v>
      </c>
      <c r="D75468" s="7">
        <v>584586</v>
      </c>
      <c r="E75468" s="7">
        <v>1362453</v>
      </c>
    </row>
    <row r="75469" spans="1:5" x14ac:dyDescent="0.7">
      <c r="A75469" s="6">
        <v>44570</v>
      </c>
      <c r="B75469" s="1">
        <v>700</v>
      </c>
      <c r="C75469" s="7">
        <v>802251</v>
      </c>
      <c r="D75469" s="7">
        <v>580218</v>
      </c>
      <c r="E75469" s="7">
        <v>1382469</v>
      </c>
    </row>
    <row r="75470" spans="1:5" x14ac:dyDescent="0.7">
      <c r="A75470" s="6">
        <v>44570</v>
      </c>
      <c r="B75470" s="1">
        <v>800</v>
      </c>
      <c r="C75470" s="7">
        <v>835074</v>
      </c>
      <c r="D75470" s="7">
        <v>573891</v>
      </c>
      <c r="E75470" s="7">
        <v>1408965</v>
      </c>
    </row>
    <row r="75471" spans="1:5" x14ac:dyDescent="0.7">
      <c r="A75471" s="6">
        <v>44570</v>
      </c>
      <c r="B75471" s="1">
        <v>900</v>
      </c>
      <c r="C75471" s="7">
        <v>900003</v>
      </c>
      <c r="D75471" s="7">
        <v>554473</v>
      </c>
      <c r="E75471" s="7">
        <v>1454476</v>
      </c>
    </row>
    <row r="75472" spans="1:5" x14ac:dyDescent="0.7">
      <c r="A75472" s="6">
        <v>44570</v>
      </c>
      <c r="B75472" s="1">
        <v>1000</v>
      </c>
      <c r="C75472" s="7">
        <v>959360</v>
      </c>
      <c r="D75472" s="7">
        <v>551647</v>
      </c>
      <c r="E75472" s="7">
        <v>1511007</v>
      </c>
    </row>
    <row r="75473" spans="1:5" x14ac:dyDescent="0.7">
      <c r="A75473" s="6">
        <v>44570</v>
      </c>
      <c r="B75473" s="1">
        <v>1100</v>
      </c>
      <c r="C75473" s="7">
        <v>1021764</v>
      </c>
      <c r="D75473" s="7">
        <v>543391</v>
      </c>
      <c r="E75473" s="7">
        <v>1565155</v>
      </c>
    </row>
    <row r="75474" spans="1:5" x14ac:dyDescent="0.7">
      <c r="A75474" s="6">
        <v>44570</v>
      </c>
      <c r="B75474" s="1">
        <v>1200</v>
      </c>
      <c r="C75474" s="7">
        <v>1035495</v>
      </c>
      <c r="D75474" s="7">
        <v>555184</v>
      </c>
      <c r="E75474" s="7">
        <v>1590679</v>
      </c>
    </row>
    <row r="75475" spans="1:5" x14ac:dyDescent="0.7">
      <c r="A75475" s="6">
        <v>44570</v>
      </c>
      <c r="B75475" s="1">
        <v>1300</v>
      </c>
      <c r="C75475" s="7">
        <v>1080459</v>
      </c>
      <c r="D75475" s="7">
        <v>554160</v>
      </c>
      <c r="E75475" s="7">
        <v>1634619</v>
      </c>
    </row>
    <row r="75476" spans="1:5" x14ac:dyDescent="0.7">
      <c r="A75476" s="6">
        <v>44570</v>
      </c>
      <c r="B75476" s="1">
        <v>1400</v>
      </c>
      <c r="C75476" s="7">
        <v>1063500</v>
      </c>
      <c r="D75476" s="7">
        <v>564192</v>
      </c>
      <c r="E75476" s="7">
        <v>1627692</v>
      </c>
    </row>
    <row r="75477" spans="1:5" x14ac:dyDescent="0.7">
      <c r="A75477" s="6">
        <v>44570</v>
      </c>
      <c r="B75477" s="1">
        <v>1500</v>
      </c>
      <c r="C75477" s="7">
        <v>1020626</v>
      </c>
      <c r="D75477" s="7">
        <v>583701</v>
      </c>
      <c r="E75477" s="7">
        <v>1604327</v>
      </c>
    </row>
    <row r="75478" spans="1:5" x14ac:dyDescent="0.7">
      <c r="A75478" s="6">
        <v>44570</v>
      </c>
      <c r="B75478" s="1">
        <v>1600</v>
      </c>
      <c r="C75478" s="7">
        <v>1044675</v>
      </c>
      <c r="D75478" s="7">
        <v>574313</v>
      </c>
      <c r="E75478" s="7">
        <v>1618988</v>
      </c>
    </row>
    <row r="75479" spans="1:5" x14ac:dyDescent="0.7">
      <c r="A75479" s="6">
        <v>44570</v>
      </c>
      <c r="B75479" s="1">
        <v>1700</v>
      </c>
      <c r="C75479" s="7">
        <v>1110353</v>
      </c>
      <c r="D75479" s="7">
        <v>562607</v>
      </c>
      <c r="E75479" s="7">
        <v>1672960</v>
      </c>
    </row>
    <row r="75480" spans="1:5" x14ac:dyDescent="0.7">
      <c r="A75480" s="6">
        <v>44570</v>
      </c>
      <c r="B75480" s="1">
        <v>1800</v>
      </c>
      <c r="C75480" s="7">
        <v>1188981</v>
      </c>
      <c r="D75480" s="7">
        <v>587384</v>
      </c>
      <c r="E75480" s="7">
        <v>1776365</v>
      </c>
    </row>
    <row r="75481" spans="1:5" x14ac:dyDescent="0.7">
      <c r="A75481" s="6">
        <v>44570</v>
      </c>
      <c r="B75481" s="1">
        <v>1900</v>
      </c>
      <c r="C75481" s="7">
        <v>1182972</v>
      </c>
      <c r="D75481" s="7">
        <v>616619</v>
      </c>
      <c r="E75481" s="7">
        <v>1799591</v>
      </c>
    </row>
    <row r="75482" spans="1:5" x14ac:dyDescent="0.7">
      <c r="A75482" s="6">
        <v>44570</v>
      </c>
      <c r="B75482" s="1">
        <v>2000</v>
      </c>
      <c r="C75482" s="7">
        <v>1220267</v>
      </c>
      <c r="D75482" s="7">
        <v>600257</v>
      </c>
      <c r="E75482" s="7">
        <v>1820524</v>
      </c>
    </row>
    <row r="75483" spans="1:5" x14ac:dyDescent="0.7">
      <c r="A75483" s="6">
        <v>44570</v>
      </c>
      <c r="B75483" s="1">
        <v>2100</v>
      </c>
      <c r="C75483" s="7">
        <v>1227601</v>
      </c>
      <c r="D75483" s="7">
        <v>592680</v>
      </c>
      <c r="E75483" s="7">
        <v>1820281</v>
      </c>
    </row>
    <row r="75484" spans="1:5" x14ac:dyDescent="0.7">
      <c r="A75484" s="6">
        <v>44570</v>
      </c>
      <c r="B75484" s="1">
        <v>2200</v>
      </c>
      <c r="C75484" s="7">
        <v>1148594</v>
      </c>
      <c r="D75484" s="7">
        <v>587141</v>
      </c>
      <c r="E75484" s="7">
        <v>1735735</v>
      </c>
    </row>
    <row r="75485" spans="1:5" x14ac:dyDescent="0.7">
      <c r="A75485" s="6">
        <v>44570</v>
      </c>
      <c r="B75485" s="1">
        <v>2300</v>
      </c>
      <c r="C75485" s="7">
        <v>1070061</v>
      </c>
      <c r="D75485" s="7">
        <v>592269</v>
      </c>
      <c r="E75485" s="7">
        <v>1662330</v>
      </c>
    </row>
    <row r="75486" spans="1:5" x14ac:dyDescent="0.7">
      <c r="A75486" s="6">
        <v>44570</v>
      </c>
      <c r="B75486" s="1">
        <v>2400</v>
      </c>
      <c r="C75486" s="7">
        <v>1028488</v>
      </c>
      <c r="D75486" s="7">
        <v>580814</v>
      </c>
      <c r="E75486" s="7">
        <v>1609302</v>
      </c>
    </row>
    <row r="75487" spans="1:5" x14ac:dyDescent="0.7">
      <c r="A75487" s="6">
        <v>44571</v>
      </c>
      <c r="B75487" s="1">
        <v>100</v>
      </c>
      <c r="C75487" s="7">
        <v>967429</v>
      </c>
      <c r="D75487" s="7">
        <v>585510</v>
      </c>
      <c r="E75487" s="7">
        <v>1552939</v>
      </c>
    </row>
    <row r="75488" spans="1:5" x14ac:dyDescent="0.7">
      <c r="A75488" s="6">
        <v>44571</v>
      </c>
      <c r="B75488" s="1">
        <v>200</v>
      </c>
      <c r="C75488" s="7">
        <v>956090</v>
      </c>
      <c r="D75488" s="7">
        <v>586337</v>
      </c>
      <c r="E75488" s="7">
        <v>1542427</v>
      </c>
    </row>
    <row r="75489" spans="1:5" x14ac:dyDescent="0.7">
      <c r="A75489" s="6">
        <v>44571</v>
      </c>
      <c r="B75489" s="1">
        <v>300</v>
      </c>
      <c r="C75489" s="7">
        <v>948918</v>
      </c>
      <c r="D75489" s="7">
        <v>585467</v>
      </c>
      <c r="E75489" s="7">
        <v>1534385</v>
      </c>
    </row>
    <row r="75490" spans="1:5" x14ac:dyDescent="0.7">
      <c r="A75490" s="6">
        <v>44571</v>
      </c>
      <c r="B75490" s="1">
        <v>400</v>
      </c>
      <c r="C75490" s="7">
        <v>964076</v>
      </c>
      <c r="D75490" s="7">
        <v>583747</v>
      </c>
      <c r="E75490" s="7">
        <v>1547823</v>
      </c>
    </row>
    <row r="75491" spans="1:5" x14ac:dyDescent="0.7">
      <c r="A75491" s="6">
        <v>44571</v>
      </c>
      <c r="B75491" s="1">
        <v>500</v>
      </c>
      <c r="C75491" s="7">
        <v>1004136</v>
      </c>
      <c r="D75491" s="7">
        <v>589322</v>
      </c>
      <c r="E75491" s="7">
        <v>1593458</v>
      </c>
    </row>
    <row r="75492" spans="1:5" x14ac:dyDescent="0.7">
      <c r="A75492" s="6">
        <v>44571</v>
      </c>
      <c r="B75492" s="1">
        <v>600</v>
      </c>
      <c r="C75492" s="7">
        <v>1042188</v>
      </c>
      <c r="D75492" s="7">
        <v>615006</v>
      </c>
      <c r="E75492" s="7">
        <v>1657194</v>
      </c>
    </row>
    <row r="75493" spans="1:5" x14ac:dyDescent="0.7">
      <c r="A75493" s="6">
        <v>44571</v>
      </c>
      <c r="B75493" s="1">
        <v>700</v>
      </c>
      <c r="C75493" s="7">
        <v>1125336</v>
      </c>
      <c r="D75493" s="7">
        <v>646659</v>
      </c>
      <c r="E75493" s="7">
        <v>1771995</v>
      </c>
    </row>
    <row r="75494" spans="1:5" x14ac:dyDescent="0.7">
      <c r="A75494" s="6">
        <v>44571</v>
      </c>
      <c r="B75494" s="1">
        <v>800</v>
      </c>
      <c r="C75494" s="7">
        <v>1177800</v>
      </c>
      <c r="D75494" s="7">
        <v>665614</v>
      </c>
      <c r="E75494" s="7">
        <v>1843414</v>
      </c>
    </row>
    <row r="75495" spans="1:5" x14ac:dyDescent="0.7">
      <c r="A75495" s="6">
        <v>44571</v>
      </c>
      <c r="B75495" s="1">
        <v>900</v>
      </c>
      <c r="C75495" s="7">
        <v>1162196</v>
      </c>
      <c r="D75495" s="7">
        <v>677234</v>
      </c>
      <c r="E75495" s="7">
        <v>1839430</v>
      </c>
    </row>
    <row r="75496" spans="1:5" x14ac:dyDescent="0.7">
      <c r="A75496" s="6">
        <v>44571</v>
      </c>
      <c r="B75496" s="1">
        <v>1000</v>
      </c>
      <c r="C75496" s="7">
        <v>1176867</v>
      </c>
      <c r="D75496" s="7">
        <v>682876</v>
      </c>
      <c r="E75496" s="7">
        <v>1859743</v>
      </c>
    </row>
    <row r="75497" spans="1:5" x14ac:dyDescent="0.7">
      <c r="A75497" s="6">
        <v>44571</v>
      </c>
      <c r="B75497" s="1">
        <v>1100</v>
      </c>
      <c r="C75497" s="7">
        <v>1163926</v>
      </c>
      <c r="D75497" s="7">
        <v>698295</v>
      </c>
      <c r="E75497" s="7">
        <v>1862221</v>
      </c>
    </row>
    <row r="75498" spans="1:5" x14ac:dyDescent="0.7">
      <c r="A75498" s="6">
        <v>44571</v>
      </c>
      <c r="B75498" s="1">
        <v>1200</v>
      </c>
      <c r="C75498" s="7">
        <v>1167609</v>
      </c>
      <c r="D75498" s="7">
        <v>690931</v>
      </c>
      <c r="E75498" s="7">
        <v>1858540</v>
      </c>
    </row>
    <row r="75499" spans="1:5" x14ac:dyDescent="0.7">
      <c r="A75499" s="6">
        <v>44571</v>
      </c>
      <c r="B75499" s="1">
        <v>1300</v>
      </c>
      <c r="C75499" s="7">
        <v>1173463</v>
      </c>
      <c r="D75499" s="7">
        <v>691642</v>
      </c>
      <c r="E75499" s="7">
        <v>1865105</v>
      </c>
    </row>
    <row r="75500" spans="1:5" x14ac:dyDescent="0.7">
      <c r="A75500" s="6">
        <v>44571</v>
      </c>
      <c r="B75500" s="1">
        <v>1400</v>
      </c>
      <c r="C75500" s="7">
        <v>1121754</v>
      </c>
      <c r="D75500" s="7">
        <v>698201</v>
      </c>
      <c r="E75500" s="7">
        <v>1819955</v>
      </c>
    </row>
    <row r="75501" spans="1:5" x14ac:dyDescent="0.7">
      <c r="A75501" s="6">
        <v>44571</v>
      </c>
      <c r="B75501" s="1">
        <v>1500</v>
      </c>
      <c r="C75501" s="7">
        <v>1075151</v>
      </c>
      <c r="D75501" s="7">
        <v>694086</v>
      </c>
      <c r="E75501" s="7">
        <v>1769237</v>
      </c>
    </row>
    <row r="75502" spans="1:5" x14ac:dyDescent="0.7">
      <c r="A75502" s="6">
        <v>44571</v>
      </c>
      <c r="B75502" s="1">
        <v>1600</v>
      </c>
      <c r="C75502" s="7">
        <v>1104334</v>
      </c>
      <c r="D75502" s="7">
        <v>680482</v>
      </c>
      <c r="E75502" s="7">
        <v>1784816</v>
      </c>
    </row>
    <row r="75503" spans="1:5" x14ac:dyDescent="0.7">
      <c r="A75503" s="6">
        <v>44571</v>
      </c>
      <c r="B75503" s="1">
        <v>1700</v>
      </c>
      <c r="C75503" s="7">
        <v>1152018</v>
      </c>
      <c r="D75503" s="7">
        <v>676824</v>
      </c>
      <c r="E75503" s="7">
        <v>1828842</v>
      </c>
    </row>
    <row r="75504" spans="1:5" x14ac:dyDescent="0.7">
      <c r="A75504" s="6">
        <v>44571</v>
      </c>
      <c r="B75504" s="1">
        <v>1800</v>
      </c>
      <c r="C75504" s="7">
        <v>1261115</v>
      </c>
      <c r="D75504" s="7">
        <v>677764</v>
      </c>
      <c r="E75504" s="7">
        <v>1938879</v>
      </c>
    </row>
    <row r="75505" spans="1:5" x14ac:dyDescent="0.7">
      <c r="A75505" s="6">
        <v>44571</v>
      </c>
      <c r="B75505" s="1">
        <v>1900</v>
      </c>
      <c r="C75505" s="7">
        <v>1344597</v>
      </c>
      <c r="D75505" s="7">
        <v>680690</v>
      </c>
      <c r="E75505" s="7">
        <v>2025287</v>
      </c>
    </row>
    <row r="75506" spans="1:5" x14ac:dyDescent="0.7">
      <c r="A75506" s="6">
        <v>44571</v>
      </c>
      <c r="B75506" s="1">
        <v>2000</v>
      </c>
      <c r="C75506" s="7">
        <v>1334981</v>
      </c>
      <c r="D75506" s="7">
        <v>714342</v>
      </c>
      <c r="E75506" s="7">
        <v>2049323</v>
      </c>
    </row>
    <row r="75507" spans="1:5" x14ac:dyDescent="0.7">
      <c r="A75507" s="6">
        <v>44571</v>
      </c>
      <c r="B75507" s="1">
        <v>2100</v>
      </c>
      <c r="C75507" s="7">
        <v>1301901</v>
      </c>
      <c r="D75507" s="7">
        <v>739175</v>
      </c>
      <c r="E75507" s="7">
        <v>2041076</v>
      </c>
    </row>
    <row r="75508" spans="1:5" x14ac:dyDescent="0.7">
      <c r="A75508" s="6">
        <v>44571</v>
      </c>
      <c r="B75508" s="1">
        <v>2200</v>
      </c>
      <c r="C75508" s="7">
        <v>1252159</v>
      </c>
      <c r="D75508" s="7">
        <v>680697</v>
      </c>
      <c r="E75508" s="7">
        <v>1932856</v>
      </c>
    </row>
    <row r="75509" spans="1:5" x14ac:dyDescent="0.7">
      <c r="A75509" s="6">
        <v>44571</v>
      </c>
      <c r="B75509" s="1">
        <v>2300</v>
      </c>
      <c r="C75509" s="7">
        <v>1161382</v>
      </c>
      <c r="D75509" s="7">
        <v>750069</v>
      </c>
      <c r="E75509" s="7">
        <v>1911451</v>
      </c>
    </row>
    <row r="75510" spans="1:5" x14ac:dyDescent="0.7">
      <c r="A75510" s="6">
        <v>44571</v>
      </c>
      <c r="B75510" s="1">
        <v>2400</v>
      </c>
      <c r="C75510" s="7">
        <v>1092277</v>
      </c>
      <c r="D75510" s="7">
        <v>697847</v>
      </c>
      <c r="E75510" s="7">
        <v>1790124</v>
      </c>
    </row>
    <row r="75511" spans="1:5" x14ac:dyDescent="0.7">
      <c r="A75511" s="6">
        <v>44572</v>
      </c>
      <c r="B75511" s="1">
        <v>100</v>
      </c>
      <c r="C75511" s="7">
        <v>1058434</v>
      </c>
      <c r="D75511" s="7">
        <v>711175</v>
      </c>
      <c r="E75511" s="7">
        <v>1769609</v>
      </c>
    </row>
    <row r="75512" spans="1:5" x14ac:dyDescent="0.7">
      <c r="A75512" s="6">
        <v>44572</v>
      </c>
      <c r="B75512" s="1">
        <v>200</v>
      </c>
      <c r="C75512" s="7">
        <v>1045860</v>
      </c>
      <c r="D75512" s="7">
        <v>631238</v>
      </c>
      <c r="E75512" s="7">
        <v>1677098</v>
      </c>
    </row>
    <row r="75513" spans="1:5" x14ac:dyDescent="0.7">
      <c r="A75513" s="6">
        <v>44572</v>
      </c>
      <c r="B75513" s="1">
        <v>300</v>
      </c>
      <c r="C75513" s="7">
        <v>1055023</v>
      </c>
      <c r="D75513" s="7">
        <v>622707</v>
      </c>
      <c r="E75513" s="7">
        <v>1677730</v>
      </c>
    </row>
    <row r="75514" spans="1:5" x14ac:dyDescent="0.7">
      <c r="A75514" s="6">
        <v>44572</v>
      </c>
      <c r="B75514" s="1">
        <v>400</v>
      </c>
      <c r="C75514" s="7">
        <v>1044395</v>
      </c>
      <c r="D75514" s="7">
        <v>638745</v>
      </c>
      <c r="E75514" s="7">
        <v>1683140</v>
      </c>
    </row>
    <row r="75515" spans="1:5" x14ac:dyDescent="0.7">
      <c r="A75515" s="6">
        <v>44572</v>
      </c>
      <c r="B75515" s="1">
        <v>500</v>
      </c>
      <c r="C75515" s="7">
        <v>1100549</v>
      </c>
      <c r="D75515" s="7">
        <v>702842</v>
      </c>
      <c r="E75515" s="7">
        <v>1803391</v>
      </c>
    </row>
    <row r="75516" spans="1:5" x14ac:dyDescent="0.7">
      <c r="A75516" s="6">
        <v>44572</v>
      </c>
      <c r="B75516" s="1">
        <v>600</v>
      </c>
      <c r="C75516" s="7">
        <v>1155803</v>
      </c>
      <c r="D75516" s="7">
        <v>651029</v>
      </c>
      <c r="E75516" s="7">
        <v>1806832</v>
      </c>
    </row>
    <row r="75517" spans="1:5" x14ac:dyDescent="0.7">
      <c r="A75517" s="6">
        <v>44572</v>
      </c>
      <c r="B75517" s="1">
        <v>700</v>
      </c>
      <c r="C75517" s="7">
        <v>1209510</v>
      </c>
      <c r="D75517" s="7">
        <v>685955</v>
      </c>
      <c r="E75517" s="7">
        <v>1895465</v>
      </c>
    </row>
    <row r="75518" spans="1:5" x14ac:dyDescent="0.7">
      <c r="A75518" s="6">
        <v>44572</v>
      </c>
      <c r="B75518" s="1">
        <v>800</v>
      </c>
      <c r="C75518" s="7">
        <v>1261056</v>
      </c>
      <c r="D75518" s="7">
        <v>693049</v>
      </c>
      <c r="E75518" s="7">
        <v>1954105</v>
      </c>
    </row>
    <row r="75519" spans="1:5" x14ac:dyDescent="0.7">
      <c r="A75519" s="6">
        <v>44572</v>
      </c>
      <c r="B75519" s="1">
        <v>900</v>
      </c>
      <c r="C75519" s="7">
        <v>1299062</v>
      </c>
      <c r="D75519" s="7">
        <v>677601</v>
      </c>
      <c r="E75519" s="7">
        <v>1976663</v>
      </c>
    </row>
    <row r="75520" spans="1:5" x14ac:dyDescent="0.7">
      <c r="A75520" s="6">
        <v>44572</v>
      </c>
      <c r="B75520" s="1">
        <v>1000</v>
      </c>
      <c r="C75520" s="7">
        <v>1243599</v>
      </c>
      <c r="D75520" s="7">
        <v>681063</v>
      </c>
      <c r="E75520" s="7">
        <v>1924662</v>
      </c>
    </row>
    <row r="75521" spans="1:5" x14ac:dyDescent="0.7">
      <c r="A75521" s="6">
        <v>44572</v>
      </c>
      <c r="B75521" s="1">
        <v>1100</v>
      </c>
      <c r="C75521" s="7">
        <v>1138250</v>
      </c>
      <c r="D75521" s="7">
        <v>705316</v>
      </c>
      <c r="E75521" s="7">
        <v>1843566</v>
      </c>
    </row>
    <row r="75522" spans="1:5" x14ac:dyDescent="0.7">
      <c r="A75522" s="6">
        <v>44572</v>
      </c>
      <c r="B75522" s="1">
        <v>1200</v>
      </c>
      <c r="C75522" s="7">
        <v>1083006</v>
      </c>
      <c r="D75522" s="7">
        <v>705934</v>
      </c>
      <c r="E75522" s="7">
        <v>1788940</v>
      </c>
    </row>
    <row r="75523" spans="1:5" x14ac:dyDescent="0.7">
      <c r="A75523" s="6">
        <v>44572</v>
      </c>
      <c r="B75523" s="1">
        <v>1300</v>
      </c>
      <c r="C75523" s="7">
        <v>1049709</v>
      </c>
      <c r="D75523" s="7">
        <v>714315</v>
      </c>
      <c r="E75523" s="7">
        <v>1764024</v>
      </c>
    </row>
    <row r="75524" spans="1:5" x14ac:dyDescent="0.7">
      <c r="A75524" s="6">
        <v>44572</v>
      </c>
      <c r="B75524" s="1">
        <v>1400</v>
      </c>
      <c r="C75524" s="7">
        <v>1040374</v>
      </c>
      <c r="D75524" s="7">
        <v>691291</v>
      </c>
      <c r="E75524" s="7">
        <v>1731665</v>
      </c>
    </row>
    <row r="75525" spans="1:5" x14ac:dyDescent="0.7">
      <c r="A75525" s="6">
        <v>44572</v>
      </c>
      <c r="B75525" s="1">
        <v>1500</v>
      </c>
      <c r="C75525" s="7">
        <v>1012494</v>
      </c>
      <c r="D75525" s="7">
        <v>683028</v>
      </c>
      <c r="E75525" s="7">
        <v>1695522</v>
      </c>
    </row>
    <row r="75526" spans="1:5" x14ac:dyDescent="0.7">
      <c r="A75526" s="6">
        <v>44572</v>
      </c>
      <c r="B75526" s="1">
        <v>1600</v>
      </c>
      <c r="C75526" s="7">
        <v>1017894</v>
      </c>
      <c r="D75526" s="7">
        <v>692375</v>
      </c>
      <c r="E75526" s="7">
        <v>1710269</v>
      </c>
    </row>
    <row r="75527" spans="1:5" x14ac:dyDescent="0.7">
      <c r="A75527" s="6">
        <v>44572</v>
      </c>
      <c r="B75527" s="1">
        <v>1700</v>
      </c>
      <c r="C75527" s="7">
        <v>1101609</v>
      </c>
      <c r="D75527" s="7">
        <v>713362</v>
      </c>
      <c r="E75527" s="7">
        <v>1814971</v>
      </c>
    </row>
    <row r="75528" spans="1:5" x14ac:dyDescent="0.7">
      <c r="A75528" s="6">
        <v>44572</v>
      </c>
      <c r="B75528" s="1">
        <v>1800</v>
      </c>
      <c r="C75528" s="7">
        <v>1295183</v>
      </c>
      <c r="D75528" s="7">
        <v>653698</v>
      </c>
      <c r="E75528" s="7">
        <v>1948881</v>
      </c>
    </row>
    <row r="75529" spans="1:5" x14ac:dyDescent="0.7">
      <c r="A75529" s="6">
        <v>44572</v>
      </c>
      <c r="B75529" s="1">
        <v>1900</v>
      </c>
      <c r="C75529" s="7">
        <v>1310602</v>
      </c>
      <c r="D75529" s="7">
        <v>755094</v>
      </c>
      <c r="E75529" s="7">
        <v>2065696</v>
      </c>
    </row>
    <row r="75530" spans="1:5" x14ac:dyDescent="0.7">
      <c r="A75530" s="6">
        <v>44572</v>
      </c>
      <c r="B75530" s="1">
        <v>2000</v>
      </c>
      <c r="C75530" s="7">
        <v>1289253</v>
      </c>
      <c r="D75530" s="7">
        <v>707336</v>
      </c>
      <c r="E75530" s="7">
        <v>1996589</v>
      </c>
    </row>
    <row r="75531" spans="1:5" x14ac:dyDescent="0.7">
      <c r="A75531" s="6">
        <v>44572</v>
      </c>
      <c r="B75531" s="1">
        <v>2100</v>
      </c>
      <c r="C75531" s="7">
        <v>1301608</v>
      </c>
      <c r="D75531" s="7">
        <v>660208</v>
      </c>
      <c r="E75531" s="7">
        <v>1961816</v>
      </c>
    </row>
    <row r="75532" spans="1:5" x14ac:dyDescent="0.7">
      <c r="A75532" s="6">
        <v>44572</v>
      </c>
      <c r="B75532" s="1">
        <v>2200</v>
      </c>
      <c r="C75532" s="7">
        <v>1204029</v>
      </c>
      <c r="D75532" s="7">
        <v>664148</v>
      </c>
      <c r="E75532" s="7">
        <v>1868177</v>
      </c>
    </row>
    <row r="75533" spans="1:5" x14ac:dyDescent="0.7">
      <c r="A75533" s="6">
        <v>44572</v>
      </c>
      <c r="B75533" s="1">
        <v>2300</v>
      </c>
      <c r="C75533" s="7">
        <v>1140024</v>
      </c>
      <c r="D75533" s="7">
        <v>636989</v>
      </c>
      <c r="E75533" s="7">
        <v>1777013</v>
      </c>
    </row>
    <row r="75534" spans="1:5" x14ac:dyDescent="0.7">
      <c r="A75534" s="6">
        <v>44572</v>
      </c>
      <c r="B75534" s="1">
        <v>2400</v>
      </c>
      <c r="C75534" s="7">
        <v>1056091</v>
      </c>
      <c r="D75534" s="7">
        <v>625270</v>
      </c>
      <c r="E75534" s="7">
        <v>1681361</v>
      </c>
    </row>
    <row r="75535" spans="1:5" x14ac:dyDescent="0.7">
      <c r="A75535" s="6">
        <v>44573</v>
      </c>
      <c r="B75535" s="1">
        <v>100</v>
      </c>
      <c r="C75535" s="7">
        <v>976290</v>
      </c>
      <c r="D75535" s="7">
        <v>628795</v>
      </c>
      <c r="E75535" s="7">
        <v>1605085</v>
      </c>
    </row>
    <row r="75536" spans="1:5" x14ac:dyDescent="0.7">
      <c r="A75536" s="6">
        <v>44573</v>
      </c>
      <c r="B75536" s="1">
        <v>200</v>
      </c>
      <c r="C75536" s="7">
        <v>942488</v>
      </c>
      <c r="D75536" s="7">
        <v>624534</v>
      </c>
      <c r="E75536" s="7">
        <v>1567022</v>
      </c>
    </row>
    <row r="75537" spans="1:5" x14ac:dyDescent="0.7">
      <c r="A75537" s="6">
        <v>44573</v>
      </c>
      <c r="B75537" s="1">
        <v>300</v>
      </c>
      <c r="C75537" s="7">
        <v>932934</v>
      </c>
      <c r="D75537" s="7">
        <v>617120</v>
      </c>
      <c r="E75537" s="7">
        <v>1550054</v>
      </c>
    </row>
    <row r="75538" spans="1:5" x14ac:dyDescent="0.7">
      <c r="A75538" s="6">
        <v>44573</v>
      </c>
      <c r="B75538" s="1">
        <v>400</v>
      </c>
      <c r="C75538" s="7">
        <v>897981</v>
      </c>
      <c r="D75538" s="7">
        <v>621035</v>
      </c>
      <c r="E75538" s="7">
        <v>1519016</v>
      </c>
    </row>
    <row r="75539" spans="1:5" x14ac:dyDescent="0.7">
      <c r="A75539" s="6">
        <v>44573</v>
      </c>
      <c r="B75539" s="1">
        <v>500</v>
      </c>
      <c r="C75539" s="7">
        <v>925421</v>
      </c>
      <c r="D75539" s="7">
        <v>624402</v>
      </c>
      <c r="E75539" s="7">
        <v>1549823</v>
      </c>
    </row>
    <row r="75540" spans="1:5" x14ac:dyDescent="0.7">
      <c r="A75540" s="6">
        <v>44573</v>
      </c>
      <c r="B75540" s="1">
        <v>600</v>
      </c>
      <c r="C75540" s="7">
        <v>978360</v>
      </c>
      <c r="D75540" s="7">
        <v>625843</v>
      </c>
      <c r="E75540" s="7">
        <v>1604203</v>
      </c>
    </row>
    <row r="75541" spans="1:5" x14ac:dyDescent="0.7">
      <c r="A75541" s="6">
        <v>44573</v>
      </c>
      <c r="B75541" s="1">
        <v>700</v>
      </c>
      <c r="C75541" s="7">
        <v>1009563</v>
      </c>
      <c r="D75541" s="7">
        <v>659857</v>
      </c>
      <c r="E75541" s="7">
        <v>1669420</v>
      </c>
    </row>
    <row r="75542" spans="1:5" x14ac:dyDescent="0.7">
      <c r="A75542" s="6">
        <v>44573</v>
      </c>
      <c r="B75542" s="1">
        <v>800</v>
      </c>
      <c r="C75542" s="7">
        <v>1061625</v>
      </c>
      <c r="D75542" s="7">
        <v>668440</v>
      </c>
      <c r="E75542" s="7">
        <v>1730065</v>
      </c>
    </row>
    <row r="75543" spans="1:5" x14ac:dyDescent="0.7">
      <c r="A75543" s="6">
        <v>44573</v>
      </c>
      <c r="B75543" s="1">
        <v>900</v>
      </c>
      <c r="C75543" s="7">
        <v>1033079</v>
      </c>
      <c r="D75543" s="7">
        <v>687111</v>
      </c>
      <c r="E75543" s="7">
        <v>1720190</v>
      </c>
    </row>
    <row r="75544" spans="1:5" x14ac:dyDescent="0.7">
      <c r="A75544" s="6">
        <v>44573</v>
      </c>
      <c r="B75544" s="1">
        <v>1000</v>
      </c>
      <c r="C75544" s="7">
        <v>985128</v>
      </c>
      <c r="D75544" s="7">
        <v>662874</v>
      </c>
      <c r="E75544" s="7">
        <v>1648002</v>
      </c>
    </row>
    <row r="75545" spans="1:5" x14ac:dyDescent="0.7">
      <c r="A75545" s="6">
        <v>44573</v>
      </c>
      <c r="B75545" s="1">
        <v>1100</v>
      </c>
      <c r="C75545" s="7">
        <v>968610</v>
      </c>
      <c r="D75545" s="7">
        <v>653261</v>
      </c>
      <c r="E75545" s="7">
        <v>1621871</v>
      </c>
    </row>
    <row r="75546" spans="1:5" x14ac:dyDescent="0.7">
      <c r="A75546" s="6">
        <v>44573</v>
      </c>
      <c r="B75546" s="1">
        <v>1200</v>
      </c>
      <c r="C75546" s="7">
        <v>889006</v>
      </c>
      <c r="D75546" s="7">
        <v>710702</v>
      </c>
      <c r="E75546" s="7">
        <v>1599708</v>
      </c>
    </row>
    <row r="75547" spans="1:5" x14ac:dyDescent="0.7">
      <c r="A75547" s="6">
        <v>44573</v>
      </c>
      <c r="B75547" s="1">
        <v>1300</v>
      </c>
      <c r="C75547" s="7">
        <v>877500</v>
      </c>
      <c r="D75547" s="7">
        <v>674027</v>
      </c>
      <c r="E75547" s="7">
        <v>1551527</v>
      </c>
    </row>
    <row r="75548" spans="1:5" x14ac:dyDescent="0.7">
      <c r="A75548" s="6">
        <v>44573</v>
      </c>
      <c r="B75548" s="1">
        <v>1400</v>
      </c>
      <c r="C75548" s="7">
        <v>831205</v>
      </c>
      <c r="D75548" s="7">
        <v>659944</v>
      </c>
      <c r="E75548" s="7">
        <v>1491149</v>
      </c>
    </row>
    <row r="75549" spans="1:5" x14ac:dyDescent="0.7">
      <c r="A75549" s="6">
        <v>44573</v>
      </c>
      <c r="B75549" s="1">
        <v>1500</v>
      </c>
      <c r="C75549" s="7">
        <v>788658</v>
      </c>
      <c r="D75549" s="7">
        <v>676618</v>
      </c>
      <c r="E75549" s="7">
        <v>1465276</v>
      </c>
    </row>
    <row r="75550" spans="1:5" x14ac:dyDescent="0.7">
      <c r="A75550" s="6">
        <v>44573</v>
      </c>
      <c r="B75550" s="1">
        <v>1600</v>
      </c>
      <c r="C75550" s="7">
        <v>881196</v>
      </c>
      <c r="D75550" s="7">
        <v>677285</v>
      </c>
      <c r="E75550" s="7">
        <v>1558481</v>
      </c>
    </row>
    <row r="75551" spans="1:5" x14ac:dyDescent="0.7">
      <c r="A75551" s="6">
        <v>44573</v>
      </c>
      <c r="B75551" s="1">
        <v>1700</v>
      </c>
      <c r="C75551" s="7">
        <v>937424</v>
      </c>
      <c r="D75551" s="7">
        <v>633901</v>
      </c>
      <c r="E75551" s="7">
        <v>1571325</v>
      </c>
    </row>
    <row r="75552" spans="1:5" x14ac:dyDescent="0.7">
      <c r="A75552" s="6">
        <v>44573</v>
      </c>
      <c r="B75552" s="1">
        <v>1800</v>
      </c>
      <c r="C75552" s="7">
        <v>1048053</v>
      </c>
      <c r="D75552" s="7">
        <v>637058</v>
      </c>
      <c r="E75552" s="7">
        <v>1685111</v>
      </c>
    </row>
    <row r="75553" spans="1:5" x14ac:dyDescent="0.7">
      <c r="A75553" s="6">
        <v>44573</v>
      </c>
      <c r="B75553" s="1">
        <v>1900</v>
      </c>
      <c r="C75553" s="7">
        <v>1121348</v>
      </c>
      <c r="D75553" s="7">
        <v>670618</v>
      </c>
      <c r="E75553" s="7">
        <v>1791966</v>
      </c>
    </row>
    <row r="75554" spans="1:5" x14ac:dyDescent="0.7">
      <c r="A75554" s="6">
        <v>44573</v>
      </c>
      <c r="B75554" s="1">
        <v>2000</v>
      </c>
      <c r="C75554" s="7">
        <v>1070610</v>
      </c>
      <c r="D75554" s="7">
        <v>681007</v>
      </c>
      <c r="E75554" s="7">
        <v>1751617</v>
      </c>
    </row>
    <row r="75555" spans="1:5" x14ac:dyDescent="0.7">
      <c r="A75555" s="6">
        <v>44573</v>
      </c>
      <c r="B75555" s="1">
        <v>2100</v>
      </c>
      <c r="C75555" s="7">
        <v>1036027</v>
      </c>
      <c r="D75555" s="7">
        <v>712269</v>
      </c>
      <c r="E75555" s="7">
        <v>1748296</v>
      </c>
    </row>
    <row r="75556" spans="1:5" x14ac:dyDescent="0.7">
      <c r="A75556" s="6">
        <v>44573</v>
      </c>
      <c r="B75556" s="1">
        <v>2200</v>
      </c>
      <c r="C75556" s="7">
        <v>1036166</v>
      </c>
      <c r="D75556" s="7">
        <v>644733</v>
      </c>
      <c r="E75556" s="7">
        <v>1680899</v>
      </c>
    </row>
    <row r="75557" spans="1:5" x14ac:dyDescent="0.7">
      <c r="A75557" s="6">
        <v>44573</v>
      </c>
      <c r="B75557" s="1">
        <v>2300</v>
      </c>
      <c r="C75557" s="7">
        <v>932967</v>
      </c>
      <c r="D75557" s="7">
        <v>684324</v>
      </c>
      <c r="E75557" s="7">
        <v>1617291</v>
      </c>
    </row>
    <row r="75558" spans="1:5" x14ac:dyDescent="0.7">
      <c r="A75558" s="6">
        <v>44573</v>
      </c>
      <c r="B75558" s="1">
        <v>2400</v>
      </c>
      <c r="C75558" s="7">
        <v>882338</v>
      </c>
      <c r="D75558" s="7">
        <v>638179</v>
      </c>
      <c r="E75558" s="7">
        <v>1520517</v>
      </c>
    </row>
    <row r="75559" spans="1:5" x14ac:dyDescent="0.7">
      <c r="A75559" s="6">
        <v>44574</v>
      </c>
      <c r="B75559" s="1">
        <v>100</v>
      </c>
      <c r="C75559" s="7">
        <v>801546</v>
      </c>
      <c r="D75559" s="7">
        <v>605503</v>
      </c>
      <c r="E75559" s="7">
        <v>1407049</v>
      </c>
    </row>
    <row r="75560" spans="1:5" x14ac:dyDescent="0.7">
      <c r="A75560" s="6">
        <v>44574</v>
      </c>
      <c r="B75560" s="1">
        <v>200</v>
      </c>
      <c r="C75560" s="7">
        <v>806000</v>
      </c>
      <c r="D75560" s="7">
        <v>608488</v>
      </c>
      <c r="E75560" s="7">
        <v>1414488</v>
      </c>
    </row>
    <row r="75561" spans="1:5" x14ac:dyDescent="0.7">
      <c r="A75561" s="6">
        <v>44574</v>
      </c>
      <c r="B75561" s="1">
        <v>300</v>
      </c>
      <c r="C75561" s="7">
        <v>806983</v>
      </c>
      <c r="D75561" s="7">
        <v>669758</v>
      </c>
      <c r="E75561" s="7">
        <v>1476741</v>
      </c>
    </row>
    <row r="75562" spans="1:5" x14ac:dyDescent="0.7">
      <c r="A75562" s="6">
        <v>44574</v>
      </c>
      <c r="B75562" s="1">
        <v>400</v>
      </c>
      <c r="C75562" s="7">
        <v>780957</v>
      </c>
      <c r="D75562" s="7">
        <v>625340</v>
      </c>
      <c r="E75562" s="7">
        <v>1406297</v>
      </c>
    </row>
    <row r="75563" spans="1:5" x14ac:dyDescent="0.7">
      <c r="A75563" s="6">
        <v>44574</v>
      </c>
      <c r="B75563" s="1">
        <v>500</v>
      </c>
      <c r="C75563" s="7">
        <v>834203</v>
      </c>
      <c r="D75563" s="7">
        <v>676410</v>
      </c>
      <c r="E75563" s="7">
        <v>1510613</v>
      </c>
    </row>
    <row r="75564" spans="1:5" x14ac:dyDescent="0.7">
      <c r="A75564" s="6">
        <v>44574</v>
      </c>
      <c r="B75564" s="1">
        <v>600</v>
      </c>
      <c r="C75564" s="7">
        <v>882046</v>
      </c>
      <c r="D75564" s="7">
        <v>621823</v>
      </c>
      <c r="E75564" s="7">
        <v>1503869</v>
      </c>
    </row>
    <row r="75565" spans="1:5" x14ac:dyDescent="0.7">
      <c r="A75565" s="6">
        <v>44574</v>
      </c>
      <c r="B75565" s="1">
        <v>700</v>
      </c>
      <c r="C75565" s="7">
        <v>938210</v>
      </c>
      <c r="D75565" s="7">
        <v>711810</v>
      </c>
      <c r="E75565" s="7">
        <v>1650020</v>
      </c>
    </row>
    <row r="75566" spans="1:5" x14ac:dyDescent="0.7">
      <c r="A75566" s="6">
        <v>44574</v>
      </c>
      <c r="B75566" s="1">
        <v>800</v>
      </c>
      <c r="C75566" s="7">
        <v>990024</v>
      </c>
      <c r="D75566" s="7">
        <v>705880</v>
      </c>
      <c r="E75566" s="7">
        <v>1695904</v>
      </c>
    </row>
    <row r="75567" spans="1:5" x14ac:dyDescent="0.7">
      <c r="A75567" s="6">
        <v>44574</v>
      </c>
      <c r="B75567" s="1">
        <v>900</v>
      </c>
      <c r="C75567" s="7">
        <v>978646</v>
      </c>
      <c r="D75567" s="7">
        <v>719304</v>
      </c>
      <c r="E75567" s="7">
        <v>1697950</v>
      </c>
    </row>
    <row r="75568" spans="1:5" x14ac:dyDescent="0.7">
      <c r="A75568" s="6">
        <v>44574</v>
      </c>
      <c r="B75568" s="1">
        <v>1000</v>
      </c>
      <c r="C75568" s="7">
        <v>951253</v>
      </c>
      <c r="D75568" s="7">
        <v>710565</v>
      </c>
      <c r="E75568" s="7">
        <v>1661818</v>
      </c>
    </row>
    <row r="75569" spans="1:5" x14ac:dyDescent="0.7">
      <c r="A75569" s="6">
        <v>44574</v>
      </c>
      <c r="B75569" s="1">
        <v>1100</v>
      </c>
      <c r="C75569" s="7">
        <v>925828</v>
      </c>
      <c r="D75569" s="7">
        <v>671704</v>
      </c>
      <c r="E75569" s="7">
        <v>1597532</v>
      </c>
    </row>
    <row r="75570" spans="1:5" x14ac:dyDescent="0.7">
      <c r="A75570" s="6">
        <v>44574</v>
      </c>
      <c r="B75570" s="1">
        <v>1200</v>
      </c>
      <c r="C75570" s="7">
        <v>811703</v>
      </c>
      <c r="D75570" s="7">
        <v>738836</v>
      </c>
      <c r="E75570" s="7">
        <v>1550539</v>
      </c>
    </row>
    <row r="75571" spans="1:5" x14ac:dyDescent="0.7">
      <c r="A75571" s="6">
        <v>44574</v>
      </c>
      <c r="B75571" s="1">
        <v>1300</v>
      </c>
      <c r="C75571" s="7">
        <v>825860</v>
      </c>
      <c r="D75571" s="7">
        <v>724966</v>
      </c>
      <c r="E75571" s="7">
        <v>1550826</v>
      </c>
    </row>
    <row r="75572" spans="1:5" x14ac:dyDescent="0.7">
      <c r="A75572" s="6">
        <v>44574</v>
      </c>
      <c r="B75572" s="1">
        <v>1400</v>
      </c>
      <c r="C75572" s="7">
        <v>814185</v>
      </c>
      <c r="D75572" s="7">
        <v>705614</v>
      </c>
      <c r="E75572" s="7">
        <v>1519799</v>
      </c>
    </row>
    <row r="75573" spans="1:5" x14ac:dyDescent="0.7">
      <c r="A75573" s="6">
        <v>44574</v>
      </c>
      <c r="B75573" s="1">
        <v>1500</v>
      </c>
      <c r="C75573" s="7">
        <v>822248</v>
      </c>
      <c r="D75573" s="7">
        <v>662021</v>
      </c>
      <c r="E75573" s="7">
        <v>1484269</v>
      </c>
    </row>
    <row r="75574" spans="1:5" x14ac:dyDescent="0.7">
      <c r="A75574" s="6">
        <v>44574</v>
      </c>
      <c r="B75574" s="1">
        <v>1600</v>
      </c>
      <c r="C75574" s="7">
        <v>787472</v>
      </c>
      <c r="D75574" s="7">
        <v>658705</v>
      </c>
      <c r="E75574" s="7">
        <v>1446177</v>
      </c>
    </row>
    <row r="75575" spans="1:5" x14ac:dyDescent="0.7">
      <c r="A75575" s="6">
        <v>44574</v>
      </c>
      <c r="B75575" s="1">
        <v>1700</v>
      </c>
      <c r="C75575" s="7">
        <v>870652</v>
      </c>
      <c r="D75575" s="7">
        <v>639527</v>
      </c>
      <c r="E75575" s="7">
        <v>1510179</v>
      </c>
    </row>
    <row r="75576" spans="1:5" x14ac:dyDescent="0.7">
      <c r="A75576" s="6">
        <v>44574</v>
      </c>
      <c r="B75576" s="1">
        <v>1800</v>
      </c>
      <c r="C75576" s="7">
        <v>1018453</v>
      </c>
      <c r="D75576" s="7">
        <v>621197</v>
      </c>
      <c r="E75576" s="7">
        <v>1639650</v>
      </c>
    </row>
    <row r="75577" spans="1:5" x14ac:dyDescent="0.7">
      <c r="A75577" s="6">
        <v>44574</v>
      </c>
      <c r="B75577" s="1">
        <v>1900</v>
      </c>
      <c r="C75577" s="7">
        <v>1055666</v>
      </c>
      <c r="D75577" s="7">
        <v>688100</v>
      </c>
      <c r="E75577" s="7">
        <v>1743766</v>
      </c>
    </row>
    <row r="75578" spans="1:5" x14ac:dyDescent="0.7">
      <c r="A75578" s="6">
        <v>44574</v>
      </c>
      <c r="B75578" s="1">
        <v>2000</v>
      </c>
      <c r="C75578" s="7">
        <v>1072232</v>
      </c>
      <c r="D75578" s="7">
        <v>689640</v>
      </c>
      <c r="E75578" s="7">
        <v>1761872</v>
      </c>
    </row>
    <row r="75579" spans="1:5" x14ac:dyDescent="0.7">
      <c r="A75579" s="6">
        <v>44574</v>
      </c>
      <c r="B75579" s="1">
        <v>2100</v>
      </c>
      <c r="C75579" s="7">
        <v>1053212</v>
      </c>
      <c r="D75579" s="7">
        <v>633745</v>
      </c>
      <c r="E75579" s="7">
        <v>1686957</v>
      </c>
    </row>
    <row r="75580" spans="1:5" x14ac:dyDescent="0.7">
      <c r="A75580" s="6">
        <v>44574</v>
      </c>
      <c r="B75580" s="1">
        <v>2200</v>
      </c>
      <c r="C75580" s="7">
        <v>1031432</v>
      </c>
      <c r="D75580" s="7">
        <v>689972</v>
      </c>
      <c r="E75580" s="7">
        <v>1721404</v>
      </c>
    </row>
    <row r="75581" spans="1:5" x14ac:dyDescent="0.7">
      <c r="A75581" s="6">
        <v>44574</v>
      </c>
      <c r="B75581" s="1">
        <v>2300</v>
      </c>
      <c r="C75581" s="7">
        <v>909340</v>
      </c>
      <c r="D75581" s="7">
        <v>621084</v>
      </c>
      <c r="E75581" s="7">
        <v>1530424</v>
      </c>
    </row>
    <row r="75582" spans="1:5" x14ac:dyDescent="0.7">
      <c r="A75582" s="6">
        <v>44574</v>
      </c>
      <c r="B75582" s="1">
        <v>2400</v>
      </c>
      <c r="C75582" s="7">
        <v>860211</v>
      </c>
      <c r="D75582" s="7">
        <v>590977</v>
      </c>
      <c r="E75582" s="7">
        <v>1451188</v>
      </c>
    </row>
    <row r="75583" spans="1:5" x14ac:dyDescent="0.7">
      <c r="A75583" s="6">
        <v>44575</v>
      </c>
      <c r="B75583" s="1">
        <v>100</v>
      </c>
      <c r="C75583" s="7">
        <v>812933</v>
      </c>
      <c r="D75583" s="7">
        <v>585915</v>
      </c>
      <c r="E75583" s="7">
        <v>1398848</v>
      </c>
    </row>
    <row r="75584" spans="1:5" x14ac:dyDescent="0.7">
      <c r="A75584" s="6">
        <v>44575</v>
      </c>
      <c r="B75584" s="1">
        <v>200</v>
      </c>
      <c r="C75584" s="7">
        <v>771410</v>
      </c>
      <c r="D75584" s="7">
        <v>591869</v>
      </c>
      <c r="E75584" s="7">
        <v>1363279</v>
      </c>
    </row>
    <row r="75585" spans="1:5" x14ac:dyDescent="0.7">
      <c r="A75585" s="6">
        <v>44575</v>
      </c>
      <c r="B75585" s="1">
        <v>300</v>
      </c>
      <c r="C75585" s="7">
        <v>757234</v>
      </c>
      <c r="D75585" s="7">
        <v>642634</v>
      </c>
      <c r="E75585" s="7">
        <v>1399868</v>
      </c>
    </row>
    <row r="75586" spans="1:5" x14ac:dyDescent="0.7">
      <c r="A75586" s="6">
        <v>44575</v>
      </c>
      <c r="B75586" s="1">
        <v>400</v>
      </c>
      <c r="C75586" s="7">
        <v>757466</v>
      </c>
      <c r="D75586" s="7">
        <v>649151</v>
      </c>
      <c r="E75586" s="7">
        <v>1406617</v>
      </c>
    </row>
    <row r="75587" spans="1:5" x14ac:dyDescent="0.7">
      <c r="A75587" s="6">
        <v>44575</v>
      </c>
      <c r="B75587" s="1">
        <v>500</v>
      </c>
      <c r="C75587" s="7">
        <v>802075</v>
      </c>
      <c r="D75587" s="7">
        <v>644575</v>
      </c>
      <c r="E75587" s="7">
        <v>1446650</v>
      </c>
    </row>
    <row r="75588" spans="1:5" x14ac:dyDescent="0.7">
      <c r="A75588" s="6">
        <v>44575</v>
      </c>
      <c r="B75588" s="1">
        <v>600</v>
      </c>
      <c r="C75588" s="7">
        <v>840560</v>
      </c>
      <c r="D75588" s="7">
        <v>680548</v>
      </c>
      <c r="E75588" s="7">
        <v>1521108</v>
      </c>
    </row>
    <row r="75589" spans="1:5" x14ac:dyDescent="0.7">
      <c r="A75589" s="6">
        <v>44575</v>
      </c>
      <c r="B75589" s="1">
        <v>700</v>
      </c>
      <c r="C75589" s="7">
        <v>905214</v>
      </c>
      <c r="D75589" s="7">
        <v>652161</v>
      </c>
      <c r="E75589" s="7">
        <v>1557375</v>
      </c>
    </row>
    <row r="75590" spans="1:5" x14ac:dyDescent="0.7">
      <c r="A75590" s="6">
        <v>44575</v>
      </c>
      <c r="B75590" s="1">
        <v>800</v>
      </c>
      <c r="C75590" s="7">
        <v>962453</v>
      </c>
      <c r="D75590" s="7">
        <v>668910</v>
      </c>
      <c r="E75590" s="7">
        <v>1631363</v>
      </c>
    </row>
    <row r="75591" spans="1:5" x14ac:dyDescent="0.7">
      <c r="A75591" s="6">
        <v>44575</v>
      </c>
      <c r="B75591" s="1">
        <v>900</v>
      </c>
      <c r="C75591" s="7">
        <v>946551</v>
      </c>
      <c r="D75591" s="7">
        <v>683653</v>
      </c>
      <c r="E75591" s="7">
        <v>1630204</v>
      </c>
    </row>
    <row r="75592" spans="1:5" x14ac:dyDescent="0.7">
      <c r="A75592" s="6">
        <v>44575</v>
      </c>
      <c r="B75592" s="1">
        <v>1000</v>
      </c>
      <c r="C75592" s="7">
        <v>999220</v>
      </c>
      <c r="D75592" s="7">
        <v>670070</v>
      </c>
      <c r="E75592" s="7">
        <v>1669290</v>
      </c>
    </row>
    <row r="75593" spans="1:5" x14ac:dyDescent="0.7">
      <c r="A75593" s="6">
        <v>44575</v>
      </c>
      <c r="B75593" s="1">
        <v>1100</v>
      </c>
      <c r="C75593" s="7">
        <v>1010636</v>
      </c>
      <c r="D75593" s="7">
        <v>681250</v>
      </c>
      <c r="E75593" s="7">
        <v>1691886</v>
      </c>
    </row>
    <row r="75594" spans="1:5" x14ac:dyDescent="0.7">
      <c r="A75594" s="6">
        <v>44575</v>
      </c>
      <c r="B75594" s="1">
        <v>1200</v>
      </c>
      <c r="C75594" s="7">
        <v>983155</v>
      </c>
      <c r="D75594" s="7">
        <v>724048</v>
      </c>
      <c r="E75594" s="7">
        <v>1707203</v>
      </c>
    </row>
    <row r="75595" spans="1:5" x14ac:dyDescent="0.7">
      <c r="A75595" s="6">
        <v>44575</v>
      </c>
      <c r="B75595" s="1">
        <v>1300</v>
      </c>
      <c r="C75595" s="7">
        <v>990450</v>
      </c>
      <c r="D75595" s="7">
        <v>745479</v>
      </c>
      <c r="E75595" s="7">
        <v>1735929</v>
      </c>
    </row>
    <row r="75596" spans="1:5" x14ac:dyDescent="0.7">
      <c r="A75596" s="6">
        <v>44575</v>
      </c>
      <c r="B75596" s="1">
        <v>1400</v>
      </c>
      <c r="C75596" s="7">
        <v>948469</v>
      </c>
      <c r="D75596" s="7">
        <v>693123</v>
      </c>
      <c r="E75596" s="7">
        <v>1641592</v>
      </c>
    </row>
    <row r="75597" spans="1:5" x14ac:dyDescent="0.7">
      <c r="A75597" s="6">
        <v>44575</v>
      </c>
      <c r="B75597" s="1">
        <v>1500</v>
      </c>
      <c r="C75597" s="7">
        <v>938336</v>
      </c>
      <c r="D75597" s="7">
        <v>761397</v>
      </c>
      <c r="E75597" s="7">
        <v>1699733</v>
      </c>
    </row>
    <row r="75598" spans="1:5" x14ac:dyDescent="0.7">
      <c r="A75598" s="6">
        <v>44575</v>
      </c>
      <c r="B75598" s="1">
        <v>1600</v>
      </c>
      <c r="C75598" s="7">
        <v>971273</v>
      </c>
      <c r="D75598" s="7">
        <v>698893</v>
      </c>
      <c r="E75598" s="7">
        <v>1670166</v>
      </c>
    </row>
    <row r="75599" spans="1:5" x14ac:dyDescent="0.7">
      <c r="A75599" s="6">
        <v>44575</v>
      </c>
      <c r="B75599" s="1">
        <v>1700</v>
      </c>
      <c r="C75599" s="7">
        <v>1036905</v>
      </c>
      <c r="D75599" s="7">
        <v>722548</v>
      </c>
      <c r="E75599" s="7">
        <v>1759453</v>
      </c>
    </row>
    <row r="75600" spans="1:5" x14ac:dyDescent="0.7">
      <c r="A75600" s="6">
        <v>44575</v>
      </c>
      <c r="B75600" s="1">
        <v>1800</v>
      </c>
      <c r="C75600" s="7">
        <v>1124533</v>
      </c>
      <c r="D75600" s="7">
        <v>661497</v>
      </c>
      <c r="E75600" s="7">
        <v>1786030</v>
      </c>
    </row>
    <row r="75601" spans="1:5" x14ac:dyDescent="0.7">
      <c r="A75601" s="6">
        <v>44575</v>
      </c>
      <c r="B75601" s="1">
        <v>1900</v>
      </c>
      <c r="C75601" s="7">
        <v>1134171</v>
      </c>
      <c r="D75601" s="7">
        <v>663012</v>
      </c>
      <c r="E75601" s="7">
        <v>1797183</v>
      </c>
    </row>
    <row r="75602" spans="1:5" x14ac:dyDescent="0.7">
      <c r="A75602" s="6">
        <v>44575</v>
      </c>
      <c r="B75602" s="1">
        <v>2000</v>
      </c>
      <c r="C75602" s="7">
        <v>1120440</v>
      </c>
      <c r="D75602" s="7">
        <v>641617</v>
      </c>
      <c r="E75602" s="7">
        <v>1762057</v>
      </c>
    </row>
    <row r="75603" spans="1:5" x14ac:dyDescent="0.7">
      <c r="A75603" s="6">
        <v>44575</v>
      </c>
      <c r="B75603" s="1">
        <v>2100</v>
      </c>
      <c r="C75603" s="7">
        <v>1117972</v>
      </c>
      <c r="D75603" s="7">
        <v>667343</v>
      </c>
      <c r="E75603" s="7">
        <v>1785315</v>
      </c>
    </row>
    <row r="75604" spans="1:5" x14ac:dyDescent="0.7">
      <c r="A75604" s="6">
        <v>44575</v>
      </c>
      <c r="B75604" s="1">
        <v>2200</v>
      </c>
      <c r="C75604" s="7">
        <v>1027060</v>
      </c>
      <c r="D75604" s="7">
        <v>706573</v>
      </c>
      <c r="E75604" s="7">
        <v>1733633</v>
      </c>
    </row>
    <row r="75605" spans="1:5" x14ac:dyDescent="0.7">
      <c r="A75605" s="6">
        <v>44575</v>
      </c>
      <c r="B75605" s="1">
        <v>2300</v>
      </c>
      <c r="C75605" s="7">
        <v>1002550</v>
      </c>
      <c r="D75605" s="7">
        <v>689384</v>
      </c>
      <c r="E75605" s="7">
        <v>1691934</v>
      </c>
    </row>
    <row r="75606" spans="1:5" x14ac:dyDescent="0.7">
      <c r="A75606" s="6">
        <v>44575</v>
      </c>
      <c r="B75606" s="1">
        <v>2400</v>
      </c>
      <c r="C75606" s="7">
        <v>982510</v>
      </c>
      <c r="D75606" s="7">
        <v>663470</v>
      </c>
      <c r="E75606" s="7">
        <v>1645980</v>
      </c>
    </row>
    <row r="75607" spans="1:5" x14ac:dyDescent="0.7">
      <c r="A75607" s="6">
        <v>44576</v>
      </c>
      <c r="B75607" s="1">
        <v>100</v>
      </c>
      <c r="C75607" s="7">
        <v>917998</v>
      </c>
      <c r="D75607" s="7">
        <v>683569</v>
      </c>
      <c r="E75607" s="7">
        <v>1601567</v>
      </c>
    </row>
    <row r="75608" spans="1:5" x14ac:dyDescent="0.7">
      <c r="A75608" s="6">
        <v>44576</v>
      </c>
      <c r="B75608" s="1">
        <v>200</v>
      </c>
      <c r="C75608" s="7">
        <v>880548</v>
      </c>
      <c r="D75608" s="7">
        <v>664630</v>
      </c>
      <c r="E75608" s="7">
        <v>1545178</v>
      </c>
    </row>
    <row r="75609" spans="1:5" x14ac:dyDescent="0.7">
      <c r="A75609" s="6">
        <v>44576</v>
      </c>
      <c r="B75609" s="1">
        <v>300</v>
      </c>
      <c r="C75609" s="7">
        <v>874578</v>
      </c>
      <c r="D75609" s="7">
        <v>620036</v>
      </c>
      <c r="E75609" s="7">
        <v>1494614</v>
      </c>
    </row>
    <row r="75610" spans="1:5" x14ac:dyDescent="0.7">
      <c r="A75610" s="6">
        <v>44576</v>
      </c>
      <c r="B75610" s="1">
        <v>400</v>
      </c>
      <c r="C75610" s="7">
        <v>873775</v>
      </c>
      <c r="D75610" s="7">
        <v>623639</v>
      </c>
      <c r="E75610" s="7">
        <v>1497414</v>
      </c>
    </row>
    <row r="75611" spans="1:5" x14ac:dyDescent="0.7">
      <c r="A75611" s="6">
        <v>44576</v>
      </c>
      <c r="B75611" s="1">
        <v>500</v>
      </c>
      <c r="C75611" s="7">
        <v>901260</v>
      </c>
      <c r="D75611" s="7">
        <v>618707</v>
      </c>
      <c r="E75611" s="7">
        <v>1519967</v>
      </c>
    </row>
    <row r="75612" spans="1:5" x14ac:dyDescent="0.7">
      <c r="A75612" s="6">
        <v>44576</v>
      </c>
      <c r="B75612" s="1">
        <v>600</v>
      </c>
      <c r="C75612" s="7">
        <v>925541</v>
      </c>
      <c r="D75612" s="7">
        <v>627089</v>
      </c>
      <c r="E75612" s="7">
        <v>1552630</v>
      </c>
    </row>
    <row r="75613" spans="1:5" x14ac:dyDescent="0.7">
      <c r="A75613" s="6">
        <v>44576</v>
      </c>
      <c r="B75613" s="1">
        <v>700</v>
      </c>
      <c r="C75613" s="7">
        <v>980814</v>
      </c>
      <c r="D75613" s="7">
        <v>622090</v>
      </c>
      <c r="E75613" s="7">
        <v>1602904</v>
      </c>
    </row>
    <row r="75614" spans="1:5" x14ac:dyDescent="0.7">
      <c r="A75614" s="6">
        <v>44576</v>
      </c>
      <c r="B75614" s="1">
        <v>800</v>
      </c>
      <c r="C75614" s="7">
        <v>1064036</v>
      </c>
      <c r="D75614" s="7">
        <v>628796</v>
      </c>
      <c r="E75614" s="7">
        <v>1692832</v>
      </c>
    </row>
    <row r="75615" spans="1:5" x14ac:dyDescent="0.7">
      <c r="A75615" s="6">
        <v>44576</v>
      </c>
      <c r="B75615" s="1">
        <v>900</v>
      </c>
      <c r="C75615" s="7">
        <v>1068895</v>
      </c>
      <c r="D75615" s="7">
        <v>645243</v>
      </c>
      <c r="E75615" s="7">
        <v>1714138</v>
      </c>
    </row>
    <row r="75616" spans="1:5" x14ac:dyDescent="0.7">
      <c r="A75616" s="6">
        <v>44576</v>
      </c>
      <c r="B75616" s="1">
        <v>1000</v>
      </c>
      <c r="C75616" s="7">
        <v>1196758</v>
      </c>
      <c r="D75616" s="7">
        <v>614323</v>
      </c>
      <c r="E75616" s="7">
        <v>1811081</v>
      </c>
    </row>
    <row r="75617" spans="1:5" x14ac:dyDescent="0.7">
      <c r="A75617" s="6">
        <v>44576</v>
      </c>
      <c r="B75617" s="1">
        <v>1100</v>
      </c>
      <c r="C75617" s="7">
        <v>1197604</v>
      </c>
      <c r="D75617" s="7">
        <v>673910</v>
      </c>
      <c r="E75617" s="7">
        <v>1871514</v>
      </c>
    </row>
    <row r="75618" spans="1:5" x14ac:dyDescent="0.7">
      <c r="A75618" s="6">
        <v>44576</v>
      </c>
      <c r="B75618" s="1">
        <v>1200</v>
      </c>
      <c r="C75618" s="7">
        <v>1210149</v>
      </c>
      <c r="D75618" s="7">
        <v>677213</v>
      </c>
      <c r="E75618" s="7">
        <v>1887362</v>
      </c>
    </row>
    <row r="75619" spans="1:5" x14ac:dyDescent="0.7">
      <c r="A75619" s="6">
        <v>44576</v>
      </c>
      <c r="B75619" s="1">
        <v>1300</v>
      </c>
      <c r="C75619" s="7">
        <v>1134916</v>
      </c>
      <c r="D75619" s="7">
        <v>686118</v>
      </c>
      <c r="E75619" s="7">
        <v>1821034</v>
      </c>
    </row>
    <row r="75620" spans="1:5" x14ac:dyDescent="0.7">
      <c r="A75620" s="6">
        <v>44576</v>
      </c>
      <c r="B75620" s="1">
        <v>1400</v>
      </c>
      <c r="C75620" s="7">
        <v>1138378</v>
      </c>
      <c r="D75620" s="7">
        <v>663685</v>
      </c>
      <c r="E75620" s="7">
        <v>1802063</v>
      </c>
    </row>
    <row r="75621" spans="1:5" x14ac:dyDescent="0.7">
      <c r="A75621" s="6">
        <v>44576</v>
      </c>
      <c r="B75621" s="1">
        <v>1500</v>
      </c>
      <c r="C75621" s="7">
        <v>1067388</v>
      </c>
      <c r="D75621" s="7">
        <v>686459</v>
      </c>
      <c r="E75621" s="7">
        <v>1753847</v>
      </c>
    </row>
    <row r="75622" spans="1:5" x14ac:dyDescent="0.7">
      <c r="A75622" s="6">
        <v>44576</v>
      </c>
      <c r="B75622" s="1">
        <v>1600</v>
      </c>
      <c r="C75622" s="7">
        <v>1065501</v>
      </c>
      <c r="D75622" s="7">
        <v>618590</v>
      </c>
      <c r="E75622" s="7">
        <v>1684091</v>
      </c>
    </row>
    <row r="75623" spans="1:5" x14ac:dyDescent="0.7">
      <c r="A75623" s="6">
        <v>44576</v>
      </c>
      <c r="B75623" s="1">
        <v>1700</v>
      </c>
      <c r="C75623" s="7">
        <v>1073290</v>
      </c>
      <c r="D75623" s="7">
        <v>613745</v>
      </c>
      <c r="E75623" s="7">
        <v>1687035</v>
      </c>
    </row>
    <row r="75624" spans="1:5" x14ac:dyDescent="0.7">
      <c r="A75624" s="6">
        <v>44576</v>
      </c>
      <c r="B75624" s="1">
        <v>1800</v>
      </c>
      <c r="C75624" s="7">
        <v>1174920</v>
      </c>
      <c r="D75624" s="7">
        <v>613843</v>
      </c>
      <c r="E75624" s="7">
        <v>1788763</v>
      </c>
    </row>
    <row r="75625" spans="1:5" x14ac:dyDescent="0.7">
      <c r="A75625" s="6">
        <v>44576</v>
      </c>
      <c r="B75625" s="1">
        <v>1900</v>
      </c>
      <c r="C75625" s="7">
        <v>1232335</v>
      </c>
      <c r="D75625" s="7">
        <v>635563</v>
      </c>
      <c r="E75625" s="7">
        <v>1867898</v>
      </c>
    </row>
    <row r="75626" spans="1:5" x14ac:dyDescent="0.7">
      <c r="A75626" s="6">
        <v>44576</v>
      </c>
      <c r="B75626" s="1">
        <v>2000</v>
      </c>
      <c r="C75626" s="7">
        <v>1226066</v>
      </c>
      <c r="D75626" s="7">
        <v>634857</v>
      </c>
      <c r="E75626" s="7">
        <v>1860923</v>
      </c>
    </row>
    <row r="75627" spans="1:5" x14ac:dyDescent="0.7">
      <c r="A75627" s="6">
        <v>44576</v>
      </c>
      <c r="B75627" s="1">
        <v>2100</v>
      </c>
      <c r="C75627" s="7">
        <v>1227758</v>
      </c>
      <c r="D75627" s="7">
        <v>633625</v>
      </c>
      <c r="E75627" s="7">
        <v>1861383</v>
      </c>
    </row>
    <row r="75628" spans="1:5" x14ac:dyDescent="0.7">
      <c r="A75628" s="6">
        <v>44576</v>
      </c>
      <c r="B75628" s="1">
        <v>2200</v>
      </c>
      <c r="C75628" s="7">
        <v>1199452</v>
      </c>
      <c r="D75628" s="7">
        <v>618357</v>
      </c>
      <c r="E75628" s="7">
        <v>1817809</v>
      </c>
    </row>
    <row r="75629" spans="1:5" x14ac:dyDescent="0.7">
      <c r="A75629" s="6">
        <v>44576</v>
      </c>
      <c r="B75629" s="1">
        <v>2300</v>
      </c>
      <c r="C75629" s="7">
        <v>1159506</v>
      </c>
      <c r="D75629" s="7">
        <v>608983</v>
      </c>
      <c r="E75629" s="7">
        <v>1768489</v>
      </c>
    </row>
    <row r="75630" spans="1:5" x14ac:dyDescent="0.7">
      <c r="A75630" s="6">
        <v>44576</v>
      </c>
      <c r="B75630" s="1">
        <v>2400</v>
      </c>
      <c r="C75630" s="7">
        <v>1085656</v>
      </c>
      <c r="D75630" s="7">
        <v>607197</v>
      </c>
      <c r="E75630" s="7">
        <v>1692853</v>
      </c>
    </row>
    <row r="75631" spans="1:5" x14ac:dyDescent="0.7">
      <c r="A75631" s="6">
        <v>44577</v>
      </c>
      <c r="B75631" s="1">
        <v>100</v>
      </c>
      <c r="C75631" s="7">
        <v>1041171</v>
      </c>
      <c r="D75631" s="7">
        <v>613195</v>
      </c>
      <c r="E75631" s="7">
        <v>1654366</v>
      </c>
    </row>
    <row r="75632" spans="1:5" x14ac:dyDescent="0.7">
      <c r="A75632" s="6">
        <v>44577</v>
      </c>
      <c r="B75632" s="1">
        <v>200</v>
      </c>
      <c r="C75632" s="7">
        <v>1014331</v>
      </c>
      <c r="D75632" s="7">
        <v>613489</v>
      </c>
      <c r="E75632" s="7">
        <v>1627820</v>
      </c>
    </row>
    <row r="75633" spans="1:5" x14ac:dyDescent="0.7">
      <c r="A75633" s="6">
        <v>44577</v>
      </c>
      <c r="B75633" s="1">
        <v>300</v>
      </c>
      <c r="C75633" s="7">
        <v>1017737</v>
      </c>
      <c r="D75633" s="7">
        <v>613331</v>
      </c>
      <c r="E75633" s="7">
        <v>1631068</v>
      </c>
    </row>
    <row r="75634" spans="1:5" x14ac:dyDescent="0.7">
      <c r="A75634" s="6">
        <v>44577</v>
      </c>
      <c r="B75634" s="1">
        <v>400</v>
      </c>
      <c r="C75634" s="7">
        <v>1006818</v>
      </c>
      <c r="D75634" s="7">
        <v>611866</v>
      </c>
      <c r="E75634" s="7">
        <v>1618684</v>
      </c>
    </row>
    <row r="75635" spans="1:5" x14ac:dyDescent="0.7">
      <c r="A75635" s="6">
        <v>44577</v>
      </c>
      <c r="B75635" s="1">
        <v>500</v>
      </c>
      <c r="C75635" s="7">
        <v>1007015</v>
      </c>
      <c r="D75635" s="7">
        <v>615181</v>
      </c>
      <c r="E75635" s="7">
        <v>1622196</v>
      </c>
    </row>
    <row r="75636" spans="1:5" x14ac:dyDescent="0.7">
      <c r="A75636" s="6">
        <v>44577</v>
      </c>
      <c r="B75636" s="1">
        <v>600</v>
      </c>
      <c r="C75636" s="7">
        <v>1019861</v>
      </c>
      <c r="D75636" s="7">
        <v>619909</v>
      </c>
      <c r="E75636" s="7">
        <v>1639770</v>
      </c>
    </row>
    <row r="75637" spans="1:5" x14ac:dyDescent="0.7">
      <c r="A75637" s="6">
        <v>44577</v>
      </c>
      <c r="B75637" s="1">
        <v>700</v>
      </c>
      <c r="C75637" s="7">
        <v>1063999</v>
      </c>
      <c r="D75637" s="7">
        <v>624411</v>
      </c>
      <c r="E75637" s="7">
        <v>1688410</v>
      </c>
    </row>
    <row r="75638" spans="1:5" x14ac:dyDescent="0.7">
      <c r="A75638" s="6">
        <v>44577</v>
      </c>
      <c r="B75638" s="1">
        <v>800</v>
      </c>
      <c r="C75638" s="7">
        <v>1131354</v>
      </c>
      <c r="D75638" s="7">
        <v>616082</v>
      </c>
      <c r="E75638" s="7">
        <v>1747436</v>
      </c>
    </row>
    <row r="75639" spans="1:5" x14ac:dyDescent="0.7">
      <c r="A75639" s="6">
        <v>44577</v>
      </c>
      <c r="B75639" s="1">
        <v>900</v>
      </c>
      <c r="C75639" s="7">
        <v>1212872</v>
      </c>
      <c r="D75639" s="7">
        <v>592386</v>
      </c>
      <c r="E75639" s="7">
        <v>1805258</v>
      </c>
    </row>
    <row r="75640" spans="1:5" x14ac:dyDescent="0.7">
      <c r="A75640" s="6">
        <v>44577</v>
      </c>
      <c r="B75640" s="1">
        <v>1000</v>
      </c>
      <c r="C75640" s="7">
        <v>1259310</v>
      </c>
      <c r="D75640" s="7">
        <v>581081</v>
      </c>
      <c r="E75640" s="7">
        <v>1840391</v>
      </c>
    </row>
    <row r="75641" spans="1:5" x14ac:dyDescent="0.7">
      <c r="A75641" s="6">
        <v>44577</v>
      </c>
      <c r="B75641" s="1">
        <v>1100</v>
      </c>
      <c r="C75641" s="7">
        <v>1232979</v>
      </c>
      <c r="D75641" s="7">
        <v>581841</v>
      </c>
      <c r="E75641" s="7">
        <v>1814820</v>
      </c>
    </row>
    <row r="75642" spans="1:5" x14ac:dyDescent="0.7">
      <c r="A75642" s="6">
        <v>44577</v>
      </c>
      <c r="B75642" s="1">
        <v>1200</v>
      </c>
      <c r="C75642" s="7">
        <v>1225170</v>
      </c>
      <c r="D75642" s="7">
        <v>576493</v>
      </c>
      <c r="E75642" s="7">
        <v>1801663</v>
      </c>
    </row>
    <row r="75643" spans="1:5" x14ac:dyDescent="0.7">
      <c r="A75643" s="6">
        <v>44577</v>
      </c>
      <c r="B75643" s="1">
        <v>1300</v>
      </c>
      <c r="C75643" s="7">
        <v>1194304</v>
      </c>
      <c r="D75643" s="7">
        <v>597068</v>
      </c>
      <c r="E75643" s="7">
        <v>1791372</v>
      </c>
    </row>
    <row r="75644" spans="1:5" x14ac:dyDescent="0.7">
      <c r="A75644" s="6">
        <v>44577</v>
      </c>
      <c r="B75644" s="1">
        <v>1400</v>
      </c>
      <c r="C75644" s="7">
        <v>1144112</v>
      </c>
      <c r="D75644" s="7">
        <v>610887</v>
      </c>
      <c r="E75644" s="7">
        <v>1754999</v>
      </c>
    </row>
    <row r="75645" spans="1:5" x14ac:dyDescent="0.7">
      <c r="A75645" s="6">
        <v>44577</v>
      </c>
      <c r="B75645" s="1">
        <v>1500</v>
      </c>
      <c r="C75645" s="7">
        <v>1179003</v>
      </c>
      <c r="D75645" s="7">
        <v>594161</v>
      </c>
      <c r="E75645" s="7">
        <v>1773164</v>
      </c>
    </row>
    <row r="75646" spans="1:5" x14ac:dyDescent="0.7">
      <c r="A75646" s="6">
        <v>44577</v>
      </c>
      <c r="B75646" s="1">
        <v>1600</v>
      </c>
      <c r="C75646" s="7">
        <v>1187411</v>
      </c>
      <c r="D75646" s="7">
        <v>587887</v>
      </c>
      <c r="E75646" s="7">
        <v>1775298</v>
      </c>
    </row>
    <row r="75647" spans="1:5" x14ac:dyDescent="0.7">
      <c r="A75647" s="6">
        <v>44577</v>
      </c>
      <c r="B75647" s="1">
        <v>1700</v>
      </c>
      <c r="C75647" s="7">
        <v>1221342</v>
      </c>
      <c r="D75647" s="7">
        <v>594587</v>
      </c>
      <c r="E75647" s="7">
        <v>1815929</v>
      </c>
    </row>
    <row r="75648" spans="1:5" x14ac:dyDescent="0.7">
      <c r="A75648" s="6">
        <v>44577</v>
      </c>
      <c r="B75648" s="1">
        <v>1800</v>
      </c>
      <c r="C75648" s="7">
        <v>1297995</v>
      </c>
      <c r="D75648" s="7">
        <v>604526</v>
      </c>
      <c r="E75648" s="7">
        <v>1902521</v>
      </c>
    </row>
    <row r="75649" spans="1:5" x14ac:dyDescent="0.7">
      <c r="A75649" s="6">
        <v>44577</v>
      </c>
      <c r="B75649" s="1">
        <v>1900</v>
      </c>
      <c r="C75649" s="7">
        <v>1303798</v>
      </c>
      <c r="D75649" s="7">
        <v>632859</v>
      </c>
      <c r="E75649" s="7">
        <v>1936657</v>
      </c>
    </row>
    <row r="75650" spans="1:5" x14ac:dyDescent="0.7">
      <c r="A75650" s="6">
        <v>44577</v>
      </c>
      <c r="B75650" s="1">
        <v>2000</v>
      </c>
      <c r="C75650" s="7">
        <v>1290616</v>
      </c>
      <c r="D75650" s="7">
        <v>630300</v>
      </c>
      <c r="E75650" s="7">
        <v>1920916</v>
      </c>
    </row>
    <row r="75651" spans="1:5" x14ac:dyDescent="0.7">
      <c r="A75651" s="6">
        <v>44577</v>
      </c>
      <c r="B75651" s="1">
        <v>2100</v>
      </c>
      <c r="C75651" s="7">
        <v>1217502</v>
      </c>
      <c r="D75651" s="7">
        <v>646818</v>
      </c>
      <c r="E75651" s="7">
        <v>1864320</v>
      </c>
    </row>
    <row r="75652" spans="1:5" x14ac:dyDescent="0.7">
      <c r="A75652" s="6">
        <v>44577</v>
      </c>
      <c r="B75652" s="1">
        <v>2200</v>
      </c>
      <c r="C75652" s="7">
        <v>1178507</v>
      </c>
      <c r="D75652" s="7">
        <v>633259</v>
      </c>
      <c r="E75652" s="7">
        <v>1811766</v>
      </c>
    </row>
    <row r="75653" spans="1:5" x14ac:dyDescent="0.7">
      <c r="A75653" s="6">
        <v>44577</v>
      </c>
      <c r="B75653" s="1">
        <v>2300</v>
      </c>
      <c r="C75653" s="7">
        <v>1111883</v>
      </c>
      <c r="D75653" s="7">
        <v>632862</v>
      </c>
      <c r="E75653" s="7">
        <v>1744745</v>
      </c>
    </row>
    <row r="75654" spans="1:5" x14ac:dyDescent="0.7">
      <c r="A75654" s="6">
        <v>44577</v>
      </c>
      <c r="B75654" s="1">
        <v>2400</v>
      </c>
      <c r="C75654" s="7">
        <v>1038022</v>
      </c>
      <c r="D75654" s="7">
        <v>633433</v>
      </c>
      <c r="E75654" s="7">
        <v>1671455</v>
      </c>
    </row>
    <row r="75655" spans="1:5" x14ac:dyDescent="0.7">
      <c r="A75655" s="6">
        <v>44578</v>
      </c>
      <c r="B75655" s="1">
        <v>100</v>
      </c>
      <c r="C75655" s="7">
        <v>996012</v>
      </c>
      <c r="D75655" s="7">
        <v>638388</v>
      </c>
      <c r="E75655" s="7">
        <v>1634400</v>
      </c>
    </row>
    <row r="75656" spans="1:5" x14ac:dyDescent="0.7">
      <c r="A75656" s="6">
        <v>44578</v>
      </c>
      <c r="B75656" s="1">
        <v>200</v>
      </c>
      <c r="C75656" s="7">
        <v>946914</v>
      </c>
      <c r="D75656" s="7">
        <v>649024</v>
      </c>
      <c r="E75656" s="7">
        <v>1595938</v>
      </c>
    </row>
    <row r="75657" spans="1:5" x14ac:dyDescent="0.7">
      <c r="A75657" s="6">
        <v>44578</v>
      </c>
      <c r="B75657" s="1">
        <v>300</v>
      </c>
      <c r="C75657" s="7">
        <v>927814</v>
      </c>
      <c r="D75657" s="7">
        <v>644256</v>
      </c>
      <c r="E75657" s="7">
        <v>1572070</v>
      </c>
    </row>
    <row r="75658" spans="1:5" x14ac:dyDescent="0.7">
      <c r="A75658" s="6">
        <v>44578</v>
      </c>
      <c r="B75658" s="1">
        <v>400</v>
      </c>
      <c r="C75658" s="7">
        <v>930773</v>
      </c>
      <c r="D75658" s="7">
        <v>634186</v>
      </c>
      <c r="E75658" s="7">
        <v>1564959</v>
      </c>
    </row>
    <row r="75659" spans="1:5" x14ac:dyDescent="0.7">
      <c r="A75659" s="6">
        <v>44578</v>
      </c>
      <c r="B75659" s="1">
        <v>500</v>
      </c>
      <c r="C75659" s="7">
        <v>939526</v>
      </c>
      <c r="D75659" s="7">
        <v>629590</v>
      </c>
      <c r="E75659" s="7">
        <v>1569116</v>
      </c>
    </row>
    <row r="75660" spans="1:5" x14ac:dyDescent="0.7">
      <c r="A75660" s="6">
        <v>44578</v>
      </c>
      <c r="B75660" s="1">
        <v>600</v>
      </c>
      <c r="C75660" s="7">
        <v>968006</v>
      </c>
      <c r="D75660" s="7">
        <v>641390</v>
      </c>
      <c r="E75660" s="7">
        <v>1609396</v>
      </c>
    </row>
    <row r="75661" spans="1:5" x14ac:dyDescent="0.7">
      <c r="A75661" s="6">
        <v>44578</v>
      </c>
      <c r="B75661" s="1">
        <v>700</v>
      </c>
      <c r="C75661" s="7">
        <v>1008422</v>
      </c>
      <c r="D75661" s="7">
        <v>662008</v>
      </c>
      <c r="E75661" s="7">
        <v>1670430</v>
      </c>
    </row>
    <row r="75662" spans="1:5" x14ac:dyDescent="0.7">
      <c r="A75662" s="6">
        <v>44578</v>
      </c>
      <c r="B75662" s="1">
        <v>800</v>
      </c>
      <c r="C75662" s="7">
        <v>1076230</v>
      </c>
      <c r="D75662" s="7">
        <v>664247</v>
      </c>
      <c r="E75662" s="7">
        <v>1740477</v>
      </c>
    </row>
    <row r="75663" spans="1:5" x14ac:dyDescent="0.7">
      <c r="A75663" s="6">
        <v>44578</v>
      </c>
      <c r="B75663" s="1">
        <v>900</v>
      </c>
      <c r="C75663" s="7">
        <v>1111142</v>
      </c>
      <c r="D75663" s="7">
        <v>662027</v>
      </c>
      <c r="E75663" s="7">
        <v>1773169</v>
      </c>
    </row>
    <row r="75664" spans="1:5" x14ac:dyDescent="0.7">
      <c r="A75664" s="6">
        <v>44578</v>
      </c>
      <c r="B75664" s="1">
        <v>1000</v>
      </c>
      <c r="C75664" s="7">
        <v>1174559</v>
      </c>
      <c r="D75664" s="7">
        <v>652840</v>
      </c>
      <c r="E75664" s="7">
        <v>1827399</v>
      </c>
    </row>
    <row r="75665" spans="1:5" x14ac:dyDescent="0.7">
      <c r="A75665" s="6">
        <v>44578</v>
      </c>
      <c r="B75665" s="1">
        <v>1100</v>
      </c>
      <c r="C75665" s="7">
        <v>1187234</v>
      </c>
      <c r="D75665" s="7">
        <v>655109</v>
      </c>
      <c r="E75665" s="7">
        <v>1842343</v>
      </c>
    </row>
    <row r="75666" spans="1:5" x14ac:dyDescent="0.7">
      <c r="A75666" s="6">
        <v>44578</v>
      </c>
      <c r="B75666" s="1">
        <v>1200</v>
      </c>
      <c r="C75666" s="7">
        <v>1186920</v>
      </c>
      <c r="D75666" s="7">
        <v>680511</v>
      </c>
      <c r="E75666" s="7">
        <v>1867431</v>
      </c>
    </row>
    <row r="75667" spans="1:5" x14ac:dyDescent="0.7">
      <c r="A75667" s="6">
        <v>44578</v>
      </c>
      <c r="B75667" s="1">
        <v>1300</v>
      </c>
      <c r="C75667" s="7">
        <v>1239225</v>
      </c>
      <c r="D75667" s="7">
        <v>666535</v>
      </c>
      <c r="E75667" s="7">
        <v>1905760</v>
      </c>
    </row>
    <row r="75668" spans="1:5" x14ac:dyDescent="0.7">
      <c r="A75668" s="6">
        <v>44578</v>
      </c>
      <c r="B75668" s="1">
        <v>1400</v>
      </c>
      <c r="C75668" s="7">
        <v>1239413</v>
      </c>
      <c r="D75668" s="7">
        <v>663786</v>
      </c>
      <c r="E75668" s="7">
        <v>1903199</v>
      </c>
    </row>
    <row r="75669" spans="1:5" x14ac:dyDescent="0.7">
      <c r="A75669" s="6">
        <v>44578</v>
      </c>
      <c r="B75669" s="1">
        <v>1500</v>
      </c>
      <c r="C75669" s="7">
        <v>1193772</v>
      </c>
      <c r="D75669" s="7">
        <v>671777</v>
      </c>
      <c r="E75669" s="7">
        <v>1865549</v>
      </c>
    </row>
    <row r="75670" spans="1:5" x14ac:dyDescent="0.7">
      <c r="A75670" s="6">
        <v>44578</v>
      </c>
      <c r="B75670" s="1">
        <v>1600</v>
      </c>
      <c r="C75670" s="7">
        <v>1205575</v>
      </c>
      <c r="D75670" s="7">
        <v>668312</v>
      </c>
      <c r="E75670" s="7">
        <v>1873887</v>
      </c>
    </row>
    <row r="75671" spans="1:5" x14ac:dyDescent="0.7">
      <c r="A75671" s="6">
        <v>44578</v>
      </c>
      <c r="B75671" s="1">
        <v>1700</v>
      </c>
      <c r="C75671" s="7">
        <v>1246669</v>
      </c>
      <c r="D75671" s="7">
        <v>657420</v>
      </c>
      <c r="E75671" s="7">
        <v>1904089</v>
      </c>
    </row>
    <row r="75672" spans="1:5" x14ac:dyDescent="0.7">
      <c r="A75672" s="6">
        <v>44578</v>
      </c>
      <c r="B75672" s="1">
        <v>1800</v>
      </c>
      <c r="C75672" s="7">
        <v>1329831</v>
      </c>
      <c r="D75672" s="7">
        <v>634412</v>
      </c>
      <c r="E75672" s="7">
        <v>1964243</v>
      </c>
    </row>
    <row r="75673" spans="1:5" x14ac:dyDescent="0.7">
      <c r="A75673" s="6">
        <v>44578</v>
      </c>
      <c r="B75673" s="1">
        <v>1900</v>
      </c>
      <c r="C75673" s="7">
        <v>1372301</v>
      </c>
      <c r="D75673" s="7">
        <v>638048</v>
      </c>
      <c r="E75673" s="7">
        <v>2010349</v>
      </c>
    </row>
    <row r="75674" spans="1:5" x14ac:dyDescent="0.7">
      <c r="A75674" s="6">
        <v>44578</v>
      </c>
      <c r="B75674" s="1">
        <v>2000</v>
      </c>
      <c r="C75674" s="7">
        <v>1330017</v>
      </c>
      <c r="D75674" s="7">
        <v>632374</v>
      </c>
      <c r="E75674" s="7">
        <v>1962391</v>
      </c>
    </row>
    <row r="75675" spans="1:5" x14ac:dyDescent="0.7">
      <c r="A75675" s="6">
        <v>44578</v>
      </c>
      <c r="B75675" s="1">
        <v>2100</v>
      </c>
      <c r="C75675" s="7">
        <v>1301078</v>
      </c>
      <c r="D75675" s="7">
        <v>641633</v>
      </c>
      <c r="E75675" s="7">
        <v>1942711</v>
      </c>
    </row>
    <row r="75676" spans="1:5" x14ac:dyDescent="0.7">
      <c r="A75676" s="6">
        <v>44578</v>
      </c>
      <c r="B75676" s="1">
        <v>2200</v>
      </c>
      <c r="C75676" s="7">
        <v>1177511</v>
      </c>
      <c r="D75676" s="7">
        <v>662699</v>
      </c>
      <c r="E75676" s="7">
        <v>1840210</v>
      </c>
    </row>
    <row r="75677" spans="1:5" x14ac:dyDescent="0.7">
      <c r="A75677" s="6">
        <v>44578</v>
      </c>
      <c r="B75677" s="1">
        <v>2300</v>
      </c>
      <c r="C75677" s="7">
        <v>1052077</v>
      </c>
      <c r="D75677" s="7">
        <v>671747</v>
      </c>
      <c r="E75677" s="7">
        <v>1723824</v>
      </c>
    </row>
    <row r="75678" spans="1:5" x14ac:dyDescent="0.7">
      <c r="A75678" s="6">
        <v>44578</v>
      </c>
      <c r="B75678" s="1">
        <v>2400</v>
      </c>
      <c r="C75678" s="7">
        <v>980479</v>
      </c>
      <c r="D75678" s="7">
        <v>712678</v>
      </c>
      <c r="E75678" s="7">
        <v>1693157</v>
      </c>
    </row>
    <row r="75679" spans="1:5" x14ac:dyDescent="0.7">
      <c r="A75679" s="6">
        <v>44579</v>
      </c>
      <c r="B75679" s="1">
        <v>100</v>
      </c>
      <c r="C75679" s="7">
        <v>931529</v>
      </c>
      <c r="D75679" s="7">
        <v>692658</v>
      </c>
      <c r="E75679" s="7">
        <v>1624187</v>
      </c>
    </row>
    <row r="75680" spans="1:5" x14ac:dyDescent="0.7">
      <c r="A75680" s="6">
        <v>44579</v>
      </c>
      <c r="B75680" s="1">
        <v>200</v>
      </c>
      <c r="C75680" s="7">
        <v>907065</v>
      </c>
      <c r="D75680" s="7">
        <v>698762</v>
      </c>
      <c r="E75680" s="7">
        <v>1605827</v>
      </c>
    </row>
    <row r="75681" spans="1:5" x14ac:dyDescent="0.7">
      <c r="A75681" s="6">
        <v>44579</v>
      </c>
      <c r="B75681" s="1">
        <v>300</v>
      </c>
      <c r="C75681" s="7">
        <v>881621</v>
      </c>
      <c r="D75681" s="7">
        <v>704765</v>
      </c>
      <c r="E75681" s="7">
        <v>1586386</v>
      </c>
    </row>
    <row r="75682" spans="1:5" x14ac:dyDescent="0.7">
      <c r="A75682" s="6">
        <v>44579</v>
      </c>
      <c r="B75682" s="1">
        <v>400</v>
      </c>
      <c r="C75682" s="7">
        <v>882685</v>
      </c>
      <c r="D75682" s="7">
        <v>682861</v>
      </c>
      <c r="E75682" s="7">
        <v>1565546</v>
      </c>
    </row>
    <row r="75683" spans="1:5" x14ac:dyDescent="0.7">
      <c r="A75683" s="6">
        <v>44579</v>
      </c>
      <c r="B75683" s="1">
        <v>500</v>
      </c>
      <c r="C75683" s="7">
        <v>873078</v>
      </c>
      <c r="D75683" s="7">
        <v>727199</v>
      </c>
      <c r="E75683" s="7">
        <v>1600277</v>
      </c>
    </row>
    <row r="75684" spans="1:5" x14ac:dyDescent="0.7">
      <c r="A75684" s="6">
        <v>44579</v>
      </c>
      <c r="B75684" s="1">
        <v>600</v>
      </c>
      <c r="C75684" s="7">
        <v>920788</v>
      </c>
      <c r="D75684" s="7">
        <v>678385</v>
      </c>
      <c r="E75684" s="7">
        <v>1599173</v>
      </c>
    </row>
    <row r="75685" spans="1:5" x14ac:dyDescent="0.7">
      <c r="A75685" s="6">
        <v>44579</v>
      </c>
      <c r="B75685" s="1">
        <v>700</v>
      </c>
      <c r="C75685" s="7">
        <v>1003369</v>
      </c>
      <c r="D75685" s="7">
        <v>697526</v>
      </c>
      <c r="E75685" s="7">
        <v>1700895</v>
      </c>
    </row>
    <row r="75686" spans="1:5" x14ac:dyDescent="0.7">
      <c r="A75686" s="6">
        <v>44579</v>
      </c>
      <c r="B75686" s="1">
        <v>800</v>
      </c>
      <c r="C75686" s="7">
        <v>1022894</v>
      </c>
      <c r="D75686" s="7">
        <v>708983</v>
      </c>
      <c r="E75686" s="7">
        <v>1731877</v>
      </c>
    </row>
    <row r="75687" spans="1:5" x14ac:dyDescent="0.7">
      <c r="A75687" s="6">
        <v>44579</v>
      </c>
      <c r="B75687" s="1">
        <v>900</v>
      </c>
      <c r="C75687" s="7">
        <v>1013550</v>
      </c>
      <c r="D75687" s="7">
        <v>725531</v>
      </c>
      <c r="E75687" s="7">
        <v>1739081</v>
      </c>
    </row>
    <row r="75688" spans="1:5" x14ac:dyDescent="0.7">
      <c r="A75688" s="6">
        <v>44579</v>
      </c>
      <c r="B75688" s="1">
        <v>1000</v>
      </c>
      <c r="C75688" s="7">
        <v>1053275</v>
      </c>
      <c r="D75688" s="7">
        <v>721621</v>
      </c>
      <c r="E75688" s="7">
        <v>1774896</v>
      </c>
    </row>
    <row r="75689" spans="1:5" x14ac:dyDescent="0.7">
      <c r="A75689" s="6">
        <v>44579</v>
      </c>
      <c r="B75689" s="1">
        <v>1100</v>
      </c>
      <c r="C75689" s="7">
        <v>1008968</v>
      </c>
      <c r="D75689" s="7">
        <v>742770</v>
      </c>
      <c r="E75689" s="7">
        <v>1751738</v>
      </c>
    </row>
    <row r="75690" spans="1:5" x14ac:dyDescent="0.7">
      <c r="A75690" s="6">
        <v>44579</v>
      </c>
      <c r="B75690" s="1">
        <v>1200</v>
      </c>
      <c r="C75690" s="7">
        <v>944583</v>
      </c>
      <c r="D75690" s="7">
        <v>761956</v>
      </c>
      <c r="E75690" s="7">
        <v>1706539</v>
      </c>
    </row>
    <row r="75691" spans="1:5" x14ac:dyDescent="0.7">
      <c r="A75691" s="6">
        <v>44579</v>
      </c>
      <c r="B75691" s="1">
        <v>1300</v>
      </c>
      <c r="C75691" s="7">
        <v>961167</v>
      </c>
      <c r="D75691" s="7">
        <v>740711</v>
      </c>
      <c r="E75691" s="7">
        <v>1701878</v>
      </c>
    </row>
    <row r="75692" spans="1:5" x14ac:dyDescent="0.7">
      <c r="A75692" s="6">
        <v>44579</v>
      </c>
      <c r="B75692" s="1">
        <v>1400</v>
      </c>
      <c r="C75692" s="7">
        <v>957548</v>
      </c>
      <c r="D75692" s="7">
        <v>731910</v>
      </c>
      <c r="E75692" s="7">
        <v>1689458</v>
      </c>
    </row>
    <row r="75693" spans="1:5" x14ac:dyDescent="0.7">
      <c r="A75693" s="6">
        <v>44579</v>
      </c>
      <c r="B75693" s="1">
        <v>1500</v>
      </c>
      <c r="C75693" s="7">
        <v>917770</v>
      </c>
      <c r="D75693" s="7">
        <v>721810</v>
      </c>
      <c r="E75693" s="7">
        <v>1639580</v>
      </c>
    </row>
    <row r="75694" spans="1:5" x14ac:dyDescent="0.7">
      <c r="A75694" s="6">
        <v>44579</v>
      </c>
      <c r="B75694" s="1">
        <v>1600</v>
      </c>
      <c r="C75694" s="7">
        <v>953275</v>
      </c>
      <c r="D75694" s="7">
        <v>707043</v>
      </c>
      <c r="E75694" s="7">
        <v>1660318</v>
      </c>
    </row>
    <row r="75695" spans="1:5" x14ac:dyDescent="0.7">
      <c r="A75695" s="6">
        <v>44579</v>
      </c>
      <c r="B75695" s="1">
        <v>1700</v>
      </c>
      <c r="C75695" s="7">
        <v>1009735</v>
      </c>
      <c r="D75695" s="7">
        <v>694897</v>
      </c>
      <c r="E75695" s="7">
        <v>1704632</v>
      </c>
    </row>
    <row r="75696" spans="1:5" x14ac:dyDescent="0.7">
      <c r="A75696" s="6">
        <v>44579</v>
      </c>
      <c r="B75696" s="1">
        <v>1800</v>
      </c>
      <c r="C75696" s="7">
        <v>1207495</v>
      </c>
      <c r="D75696" s="7">
        <v>654908</v>
      </c>
      <c r="E75696" s="7">
        <v>1862403</v>
      </c>
    </row>
    <row r="75697" spans="1:5" x14ac:dyDescent="0.7">
      <c r="A75697" s="6">
        <v>44579</v>
      </c>
      <c r="B75697" s="1">
        <v>1900</v>
      </c>
      <c r="C75697" s="7">
        <v>1252337</v>
      </c>
      <c r="D75697" s="7">
        <v>678589</v>
      </c>
      <c r="E75697" s="7">
        <v>1930926</v>
      </c>
    </row>
    <row r="75698" spans="1:5" x14ac:dyDescent="0.7">
      <c r="A75698" s="6">
        <v>44579</v>
      </c>
      <c r="B75698" s="1">
        <v>2000</v>
      </c>
      <c r="C75698" s="7">
        <v>1200426</v>
      </c>
      <c r="D75698" s="7">
        <v>694560</v>
      </c>
      <c r="E75698" s="7">
        <v>1894986</v>
      </c>
    </row>
    <row r="75699" spans="1:5" x14ac:dyDescent="0.7">
      <c r="A75699" s="6">
        <v>44579</v>
      </c>
      <c r="B75699" s="1">
        <v>2100</v>
      </c>
      <c r="C75699" s="7">
        <v>1191884</v>
      </c>
      <c r="D75699" s="7">
        <v>681633</v>
      </c>
      <c r="E75699" s="7">
        <v>1873517</v>
      </c>
    </row>
    <row r="75700" spans="1:5" x14ac:dyDescent="0.7">
      <c r="A75700" s="6">
        <v>44579</v>
      </c>
      <c r="B75700" s="1">
        <v>2200</v>
      </c>
      <c r="C75700" s="7">
        <v>1090225</v>
      </c>
      <c r="D75700" s="7">
        <v>682491</v>
      </c>
      <c r="E75700" s="7">
        <v>1772716</v>
      </c>
    </row>
    <row r="75701" spans="1:5" x14ac:dyDescent="0.7">
      <c r="A75701" s="6">
        <v>44579</v>
      </c>
      <c r="B75701" s="1">
        <v>2300</v>
      </c>
      <c r="C75701" s="7">
        <v>1034458</v>
      </c>
      <c r="D75701" s="7">
        <v>658959</v>
      </c>
      <c r="E75701" s="7">
        <v>1693417</v>
      </c>
    </row>
    <row r="75702" spans="1:5" x14ac:dyDescent="0.7">
      <c r="A75702" s="6">
        <v>44579</v>
      </c>
      <c r="B75702" s="1">
        <v>2400</v>
      </c>
      <c r="C75702" s="7">
        <v>969971</v>
      </c>
      <c r="D75702" s="7">
        <v>644543</v>
      </c>
      <c r="E75702" s="7">
        <v>1614514</v>
      </c>
    </row>
    <row r="75703" spans="1:5" x14ac:dyDescent="0.7">
      <c r="A75703" s="6">
        <v>44580</v>
      </c>
      <c r="B75703" s="1">
        <v>100</v>
      </c>
      <c r="C75703" s="7">
        <v>943693</v>
      </c>
      <c r="D75703" s="7">
        <v>630810</v>
      </c>
      <c r="E75703" s="7">
        <v>1574503</v>
      </c>
    </row>
    <row r="75704" spans="1:5" x14ac:dyDescent="0.7">
      <c r="A75704" s="6">
        <v>44580</v>
      </c>
      <c r="B75704" s="1">
        <v>200</v>
      </c>
      <c r="C75704" s="7">
        <v>903156</v>
      </c>
      <c r="D75704" s="7">
        <v>622369</v>
      </c>
      <c r="E75704" s="7">
        <v>1525525</v>
      </c>
    </row>
    <row r="75705" spans="1:5" x14ac:dyDescent="0.7">
      <c r="A75705" s="6">
        <v>44580</v>
      </c>
      <c r="B75705" s="1">
        <v>300</v>
      </c>
      <c r="C75705" s="7">
        <v>862054</v>
      </c>
      <c r="D75705" s="7">
        <v>635600</v>
      </c>
      <c r="E75705" s="7">
        <v>1497654</v>
      </c>
    </row>
    <row r="75706" spans="1:5" x14ac:dyDescent="0.7">
      <c r="A75706" s="6">
        <v>44580</v>
      </c>
      <c r="B75706" s="1">
        <v>400</v>
      </c>
      <c r="C75706" s="7">
        <v>865108</v>
      </c>
      <c r="D75706" s="7">
        <v>636719</v>
      </c>
      <c r="E75706" s="7">
        <v>1501827</v>
      </c>
    </row>
    <row r="75707" spans="1:5" x14ac:dyDescent="0.7">
      <c r="A75707" s="6">
        <v>44580</v>
      </c>
      <c r="B75707" s="1">
        <v>500</v>
      </c>
      <c r="C75707" s="7">
        <v>855221</v>
      </c>
      <c r="D75707" s="7">
        <v>639325</v>
      </c>
      <c r="E75707" s="7">
        <v>1494546</v>
      </c>
    </row>
    <row r="75708" spans="1:5" x14ac:dyDescent="0.7">
      <c r="A75708" s="6">
        <v>44580</v>
      </c>
      <c r="B75708" s="1">
        <v>600</v>
      </c>
      <c r="C75708" s="7">
        <v>900166</v>
      </c>
      <c r="D75708" s="7">
        <v>649540</v>
      </c>
      <c r="E75708" s="7">
        <v>1549706</v>
      </c>
    </row>
    <row r="75709" spans="1:5" x14ac:dyDescent="0.7">
      <c r="A75709" s="6">
        <v>44580</v>
      </c>
      <c r="B75709" s="1">
        <v>700</v>
      </c>
      <c r="C75709" s="7">
        <v>977111</v>
      </c>
      <c r="D75709" s="7">
        <v>665450</v>
      </c>
      <c r="E75709" s="7">
        <v>1642561</v>
      </c>
    </row>
    <row r="75710" spans="1:5" x14ac:dyDescent="0.7">
      <c r="A75710" s="6">
        <v>44580</v>
      </c>
      <c r="B75710" s="1">
        <v>800</v>
      </c>
      <c r="C75710" s="7">
        <v>978049</v>
      </c>
      <c r="D75710" s="7">
        <v>695749</v>
      </c>
      <c r="E75710" s="7">
        <v>1673798</v>
      </c>
    </row>
    <row r="75711" spans="1:5" x14ac:dyDescent="0.7">
      <c r="A75711" s="6">
        <v>44580</v>
      </c>
      <c r="B75711" s="1">
        <v>900</v>
      </c>
      <c r="C75711" s="7">
        <v>967650</v>
      </c>
      <c r="D75711" s="7">
        <v>701150</v>
      </c>
      <c r="E75711" s="7">
        <v>1668800</v>
      </c>
    </row>
    <row r="75712" spans="1:5" x14ac:dyDescent="0.7">
      <c r="A75712" s="6">
        <v>44580</v>
      </c>
      <c r="B75712" s="1">
        <v>1000</v>
      </c>
      <c r="C75712" s="7">
        <v>998058</v>
      </c>
      <c r="D75712" s="7">
        <v>683561</v>
      </c>
      <c r="E75712" s="7">
        <v>1681619</v>
      </c>
    </row>
    <row r="75713" spans="1:5" x14ac:dyDescent="0.7">
      <c r="A75713" s="6">
        <v>44580</v>
      </c>
      <c r="B75713" s="1">
        <v>1100</v>
      </c>
      <c r="C75713" s="7">
        <v>897902</v>
      </c>
      <c r="D75713" s="7">
        <v>702095</v>
      </c>
      <c r="E75713" s="7">
        <v>1599997</v>
      </c>
    </row>
    <row r="75714" spans="1:5" x14ac:dyDescent="0.7">
      <c r="A75714" s="6">
        <v>44580</v>
      </c>
      <c r="B75714" s="1">
        <v>1200</v>
      </c>
      <c r="C75714" s="7">
        <v>850723</v>
      </c>
      <c r="D75714" s="7">
        <v>701808</v>
      </c>
      <c r="E75714" s="7">
        <v>1552531</v>
      </c>
    </row>
    <row r="75715" spans="1:5" x14ac:dyDescent="0.7">
      <c r="A75715" s="6">
        <v>44580</v>
      </c>
      <c r="B75715" s="1">
        <v>1300</v>
      </c>
      <c r="C75715" s="7">
        <v>795258</v>
      </c>
      <c r="D75715" s="7">
        <v>705626</v>
      </c>
      <c r="E75715" s="7">
        <v>1500884</v>
      </c>
    </row>
    <row r="75716" spans="1:5" x14ac:dyDescent="0.7">
      <c r="A75716" s="6">
        <v>44580</v>
      </c>
      <c r="B75716" s="1">
        <v>1400</v>
      </c>
      <c r="C75716" s="7">
        <v>813866</v>
      </c>
      <c r="D75716" s="7">
        <v>693536</v>
      </c>
      <c r="E75716" s="7">
        <v>1507402</v>
      </c>
    </row>
    <row r="75717" spans="1:5" x14ac:dyDescent="0.7">
      <c r="A75717" s="6">
        <v>44580</v>
      </c>
      <c r="B75717" s="1">
        <v>1500</v>
      </c>
      <c r="C75717" s="7">
        <v>792261</v>
      </c>
      <c r="D75717" s="7">
        <v>687939</v>
      </c>
      <c r="E75717" s="7">
        <v>1480200</v>
      </c>
    </row>
    <row r="75718" spans="1:5" x14ac:dyDescent="0.7">
      <c r="A75718" s="6">
        <v>44580</v>
      </c>
      <c r="B75718" s="1">
        <v>1600</v>
      </c>
      <c r="C75718" s="7">
        <v>820198</v>
      </c>
      <c r="D75718" s="7">
        <v>682643</v>
      </c>
      <c r="E75718" s="7">
        <v>1502841</v>
      </c>
    </row>
    <row r="75719" spans="1:5" x14ac:dyDescent="0.7">
      <c r="A75719" s="6">
        <v>44580</v>
      </c>
      <c r="B75719" s="1">
        <v>1700</v>
      </c>
      <c r="C75719" s="7">
        <v>888672</v>
      </c>
      <c r="D75719" s="7">
        <v>678610</v>
      </c>
      <c r="E75719" s="7">
        <v>1567282</v>
      </c>
    </row>
    <row r="75720" spans="1:5" x14ac:dyDescent="0.7">
      <c r="A75720" s="6">
        <v>44580</v>
      </c>
      <c r="B75720" s="1">
        <v>1800</v>
      </c>
      <c r="C75720" s="7">
        <v>1018882</v>
      </c>
      <c r="D75720" s="7">
        <v>666469</v>
      </c>
      <c r="E75720" s="7">
        <v>1685351</v>
      </c>
    </row>
    <row r="75721" spans="1:5" x14ac:dyDescent="0.7">
      <c r="A75721" s="6">
        <v>44580</v>
      </c>
      <c r="B75721" s="1">
        <v>1900</v>
      </c>
      <c r="C75721" s="7">
        <v>1072860</v>
      </c>
      <c r="D75721" s="7">
        <v>736543</v>
      </c>
      <c r="E75721" s="7">
        <v>1809403</v>
      </c>
    </row>
    <row r="75722" spans="1:5" x14ac:dyDescent="0.7">
      <c r="A75722" s="6">
        <v>44580</v>
      </c>
      <c r="B75722" s="1">
        <v>2000</v>
      </c>
      <c r="C75722" s="7">
        <v>1049523</v>
      </c>
      <c r="D75722" s="7">
        <v>733177</v>
      </c>
      <c r="E75722" s="7">
        <v>1782700</v>
      </c>
    </row>
    <row r="75723" spans="1:5" x14ac:dyDescent="0.7">
      <c r="A75723" s="6">
        <v>44580</v>
      </c>
      <c r="B75723" s="1">
        <v>2100</v>
      </c>
      <c r="C75723" s="7">
        <v>1041895</v>
      </c>
      <c r="D75723" s="7">
        <v>740214</v>
      </c>
      <c r="E75723" s="7">
        <v>1782109</v>
      </c>
    </row>
    <row r="75724" spans="1:5" x14ac:dyDescent="0.7">
      <c r="A75724" s="6">
        <v>44580</v>
      </c>
      <c r="B75724" s="1">
        <v>2200</v>
      </c>
      <c r="C75724" s="7">
        <v>1025395</v>
      </c>
      <c r="D75724" s="7">
        <v>707945</v>
      </c>
      <c r="E75724" s="7">
        <v>1733340</v>
      </c>
    </row>
    <row r="75725" spans="1:5" x14ac:dyDescent="0.7">
      <c r="A75725" s="6">
        <v>44580</v>
      </c>
      <c r="B75725" s="1">
        <v>2300</v>
      </c>
      <c r="C75725" s="7">
        <v>953665</v>
      </c>
      <c r="D75725" s="7">
        <v>710756</v>
      </c>
      <c r="E75725" s="7">
        <v>1664421</v>
      </c>
    </row>
    <row r="75726" spans="1:5" x14ac:dyDescent="0.7">
      <c r="A75726" s="6">
        <v>44580</v>
      </c>
      <c r="B75726" s="1">
        <v>2400</v>
      </c>
      <c r="C75726" s="7">
        <v>886217</v>
      </c>
      <c r="D75726" s="7">
        <v>716812</v>
      </c>
      <c r="E75726" s="7">
        <v>1603029</v>
      </c>
    </row>
    <row r="75727" spans="1:5" x14ac:dyDescent="0.7">
      <c r="A75727" s="6">
        <v>44581</v>
      </c>
      <c r="B75727" s="1">
        <v>100</v>
      </c>
      <c r="C75727" s="7">
        <v>927534</v>
      </c>
      <c r="D75727" s="7">
        <v>664613</v>
      </c>
      <c r="E75727" s="7">
        <v>1592147</v>
      </c>
    </row>
    <row r="75728" spans="1:5" x14ac:dyDescent="0.7">
      <c r="A75728" s="6">
        <v>44581</v>
      </c>
      <c r="B75728" s="1">
        <v>200</v>
      </c>
      <c r="C75728" s="7">
        <v>894570</v>
      </c>
      <c r="D75728" s="7">
        <v>696245</v>
      </c>
      <c r="E75728" s="7">
        <v>1590815</v>
      </c>
    </row>
    <row r="75729" spans="1:5" x14ac:dyDescent="0.7">
      <c r="A75729" s="6">
        <v>44581</v>
      </c>
      <c r="B75729" s="1">
        <v>300</v>
      </c>
      <c r="C75729" s="7">
        <v>867023</v>
      </c>
      <c r="D75729" s="7">
        <v>741258</v>
      </c>
      <c r="E75729" s="7">
        <v>1608281</v>
      </c>
    </row>
    <row r="75730" spans="1:5" x14ac:dyDescent="0.7">
      <c r="A75730" s="6">
        <v>44581</v>
      </c>
      <c r="B75730" s="1">
        <v>400</v>
      </c>
      <c r="C75730" s="7">
        <v>884931</v>
      </c>
      <c r="D75730" s="7">
        <v>726812</v>
      </c>
      <c r="E75730" s="7">
        <v>1611743</v>
      </c>
    </row>
    <row r="75731" spans="1:5" x14ac:dyDescent="0.7">
      <c r="A75731" s="6">
        <v>44581</v>
      </c>
      <c r="B75731" s="1">
        <v>500</v>
      </c>
      <c r="C75731" s="7">
        <v>902458</v>
      </c>
      <c r="D75731" s="7">
        <v>738104</v>
      </c>
      <c r="E75731" s="7">
        <v>1640562</v>
      </c>
    </row>
    <row r="75732" spans="1:5" x14ac:dyDescent="0.7">
      <c r="A75732" s="6">
        <v>44581</v>
      </c>
      <c r="B75732" s="1">
        <v>600</v>
      </c>
      <c r="C75732" s="7">
        <v>984868</v>
      </c>
      <c r="D75732" s="7">
        <v>759341</v>
      </c>
      <c r="E75732" s="7">
        <v>1744209</v>
      </c>
    </row>
    <row r="75733" spans="1:5" x14ac:dyDescent="0.7">
      <c r="A75733" s="6">
        <v>44581</v>
      </c>
      <c r="B75733" s="1">
        <v>700</v>
      </c>
      <c r="C75733" s="7">
        <v>1059105</v>
      </c>
      <c r="D75733" s="7">
        <v>749630</v>
      </c>
      <c r="E75733" s="7">
        <v>1808735</v>
      </c>
    </row>
    <row r="75734" spans="1:5" x14ac:dyDescent="0.7">
      <c r="A75734" s="6">
        <v>44581</v>
      </c>
      <c r="B75734" s="1">
        <v>800</v>
      </c>
      <c r="C75734" s="7">
        <v>1101719</v>
      </c>
      <c r="D75734" s="7">
        <v>765875</v>
      </c>
      <c r="E75734" s="7">
        <v>1867594</v>
      </c>
    </row>
    <row r="75735" spans="1:5" x14ac:dyDescent="0.7">
      <c r="A75735" s="6">
        <v>44581</v>
      </c>
      <c r="B75735" s="1">
        <v>900</v>
      </c>
      <c r="C75735" s="7">
        <v>1137042</v>
      </c>
      <c r="D75735" s="7">
        <v>816208</v>
      </c>
      <c r="E75735" s="7">
        <v>1953250</v>
      </c>
    </row>
    <row r="75736" spans="1:5" x14ac:dyDescent="0.7">
      <c r="A75736" s="6">
        <v>44581</v>
      </c>
      <c r="B75736" s="1">
        <v>1000</v>
      </c>
      <c r="C75736" s="7">
        <v>1162030</v>
      </c>
      <c r="D75736" s="7">
        <v>766981</v>
      </c>
      <c r="E75736" s="7">
        <v>1929011</v>
      </c>
    </row>
    <row r="75737" spans="1:5" x14ac:dyDescent="0.7">
      <c r="A75737" s="6">
        <v>44581</v>
      </c>
      <c r="B75737" s="1">
        <v>1100</v>
      </c>
      <c r="C75737" s="7">
        <v>1152951</v>
      </c>
      <c r="D75737" s="7">
        <v>804224</v>
      </c>
      <c r="E75737" s="7">
        <v>1957175</v>
      </c>
    </row>
    <row r="75738" spans="1:5" x14ac:dyDescent="0.7">
      <c r="A75738" s="6">
        <v>44581</v>
      </c>
      <c r="B75738" s="1">
        <v>1200</v>
      </c>
      <c r="C75738" s="7">
        <v>1095865</v>
      </c>
      <c r="D75738" s="7">
        <v>767656</v>
      </c>
      <c r="E75738" s="7">
        <v>1863521</v>
      </c>
    </row>
    <row r="75739" spans="1:5" x14ac:dyDescent="0.7">
      <c r="A75739" s="6">
        <v>44581</v>
      </c>
      <c r="B75739" s="1">
        <v>1300</v>
      </c>
      <c r="C75739" s="7">
        <v>1106914</v>
      </c>
      <c r="D75739" s="7">
        <v>767343</v>
      </c>
      <c r="E75739" s="7">
        <v>1874257</v>
      </c>
    </row>
    <row r="75740" spans="1:5" x14ac:dyDescent="0.7">
      <c r="A75740" s="6">
        <v>44581</v>
      </c>
      <c r="B75740" s="1">
        <v>1400</v>
      </c>
      <c r="C75740" s="7">
        <v>1061435</v>
      </c>
      <c r="D75740" s="7">
        <v>787819</v>
      </c>
      <c r="E75740" s="7">
        <v>1849254</v>
      </c>
    </row>
    <row r="75741" spans="1:5" x14ac:dyDescent="0.7">
      <c r="A75741" s="6">
        <v>44581</v>
      </c>
      <c r="B75741" s="1">
        <v>1500</v>
      </c>
      <c r="C75741" s="7">
        <v>1099465</v>
      </c>
      <c r="D75741" s="7">
        <v>759660</v>
      </c>
      <c r="E75741" s="7">
        <v>1859125</v>
      </c>
    </row>
    <row r="75742" spans="1:5" x14ac:dyDescent="0.7">
      <c r="A75742" s="6">
        <v>44581</v>
      </c>
      <c r="B75742" s="1">
        <v>1600</v>
      </c>
      <c r="C75742" s="7">
        <v>1130486</v>
      </c>
      <c r="D75742" s="7">
        <v>805447</v>
      </c>
      <c r="E75742" s="7">
        <v>1935933</v>
      </c>
    </row>
    <row r="75743" spans="1:5" x14ac:dyDescent="0.7">
      <c r="A75743" s="6">
        <v>44581</v>
      </c>
      <c r="B75743" s="1">
        <v>1700</v>
      </c>
      <c r="C75743" s="7">
        <v>1194479</v>
      </c>
      <c r="D75743" s="7">
        <v>769228</v>
      </c>
      <c r="E75743" s="7">
        <v>1963707</v>
      </c>
    </row>
    <row r="75744" spans="1:5" x14ac:dyDescent="0.7">
      <c r="A75744" s="6">
        <v>44581</v>
      </c>
      <c r="B75744" s="1">
        <v>1800</v>
      </c>
      <c r="C75744" s="7">
        <v>1291365</v>
      </c>
      <c r="D75744" s="7">
        <v>716955</v>
      </c>
      <c r="E75744" s="7">
        <v>2008320</v>
      </c>
    </row>
    <row r="75745" spans="1:5" x14ac:dyDescent="0.7">
      <c r="A75745" s="6">
        <v>44581</v>
      </c>
      <c r="B75745" s="1">
        <v>1900</v>
      </c>
      <c r="C75745" s="7">
        <v>1363955</v>
      </c>
      <c r="D75745" s="7">
        <v>710229</v>
      </c>
      <c r="E75745" s="7">
        <v>2074184</v>
      </c>
    </row>
    <row r="75746" spans="1:5" x14ac:dyDescent="0.7">
      <c r="A75746" s="6">
        <v>44581</v>
      </c>
      <c r="B75746" s="1">
        <v>2000</v>
      </c>
      <c r="C75746" s="7">
        <v>1333376</v>
      </c>
      <c r="D75746" s="7">
        <v>764156</v>
      </c>
      <c r="E75746" s="7">
        <v>2097532</v>
      </c>
    </row>
    <row r="75747" spans="1:5" x14ac:dyDescent="0.7">
      <c r="A75747" s="6">
        <v>44581</v>
      </c>
      <c r="B75747" s="1">
        <v>2100</v>
      </c>
      <c r="C75747" s="7">
        <v>1295835</v>
      </c>
      <c r="D75747" s="7">
        <v>784620</v>
      </c>
      <c r="E75747" s="7">
        <v>2080455</v>
      </c>
    </row>
    <row r="75748" spans="1:5" x14ac:dyDescent="0.7">
      <c r="A75748" s="6">
        <v>44581</v>
      </c>
      <c r="B75748" s="1">
        <v>2200</v>
      </c>
      <c r="C75748" s="7">
        <v>1237833</v>
      </c>
      <c r="D75748" s="7">
        <v>808733</v>
      </c>
      <c r="E75748" s="7">
        <v>2046566</v>
      </c>
    </row>
    <row r="75749" spans="1:5" x14ac:dyDescent="0.7">
      <c r="A75749" s="6">
        <v>44581</v>
      </c>
      <c r="B75749" s="1">
        <v>2300</v>
      </c>
      <c r="C75749" s="7">
        <v>1163035</v>
      </c>
      <c r="D75749" s="7">
        <v>742617</v>
      </c>
      <c r="E75749" s="7">
        <v>1905652</v>
      </c>
    </row>
    <row r="75750" spans="1:5" x14ac:dyDescent="0.7">
      <c r="A75750" s="6">
        <v>44581</v>
      </c>
      <c r="B75750" s="1">
        <v>2400</v>
      </c>
      <c r="C75750" s="7">
        <v>1103398</v>
      </c>
      <c r="D75750" s="7">
        <v>758057</v>
      </c>
      <c r="E75750" s="7">
        <v>1861455</v>
      </c>
    </row>
    <row r="75751" spans="1:5" x14ac:dyDescent="0.7">
      <c r="A75751" s="6">
        <v>44582</v>
      </c>
      <c r="B75751" s="1">
        <v>100</v>
      </c>
      <c r="C75751" s="7">
        <v>1061936</v>
      </c>
      <c r="D75751" s="7">
        <v>779297</v>
      </c>
      <c r="E75751" s="7">
        <v>1841233</v>
      </c>
    </row>
    <row r="75752" spans="1:5" x14ac:dyDescent="0.7">
      <c r="A75752" s="6">
        <v>44582</v>
      </c>
      <c r="B75752" s="1">
        <v>200</v>
      </c>
      <c r="C75752" s="7">
        <v>1036559</v>
      </c>
      <c r="D75752" s="7">
        <v>713480</v>
      </c>
      <c r="E75752" s="7">
        <v>1750039</v>
      </c>
    </row>
    <row r="75753" spans="1:5" x14ac:dyDescent="0.7">
      <c r="A75753" s="6">
        <v>44582</v>
      </c>
      <c r="B75753" s="1">
        <v>300</v>
      </c>
      <c r="C75753" s="7">
        <v>1033287</v>
      </c>
      <c r="D75753" s="7">
        <v>711196</v>
      </c>
      <c r="E75753" s="7">
        <v>1744483</v>
      </c>
    </row>
    <row r="75754" spans="1:5" x14ac:dyDescent="0.7">
      <c r="A75754" s="6">
        <v>44582</v>
      </c>
      <c r="B75754" s="1">
        <v>400</v>
      </c>
      <c r="C75754" s="7">
        <v>1047792</v>
      </c>
      <c r="D75754" s="7">
        <v>704433</v>
      </c>
      <c r="E75754" s="7">
        <v>1752225</v>
      </c>
    </row>
    <row r="75755" spans="1:5" x14ac:dyDescent="0.7">
      <c r="A75755" s="6">
        <v>44582</v>
      </c>
      <c r="B75755" s="1">
        <v>500</v>
      </c>
      <c r="C75755" s="7">
        <v>1086550</v>
      </c>
      <c r="D75755" s="7">
        <v>707819</v>
      </c>
      <c r="E75755" s="7">
        <v>1794369</v>
      </c>
    </row>
    <row r="75756" spans="1:5" x14ac:dyDescent="0.7">
      <c r="A75756" s="6">
        <v>44582</v>
      </c>
      <c r="B75756" s="1">
        <v>600</v>
      </c>
      <c r="C75756" s="7">
        <v>1137309</v>
      </c>
      <c r="D75756" s="7">
        <v>751363</v>
      </c>
      <c r="E75756" s="7">
        <v>1888672</v>
      </c>
    </row>
    <row r="75757" spans="1:5" x14ac:dyDescent="0.7">
      <c r="A75757" s="6">
        <v>44582</v>
      </c>
      <c r="B75757" s="1">
        <v>700</v>
      </c>
      <c r="C75757" s="7">
        <v>1223460</v>
      </c>
      <c r="D75757" s="7">
        <v>804592</v>
      </c>
      <c r="E75757" s="7">
        <v>2028052</v>
      </c>
    </row>
    <row r="75758" spans="1:5" x14ac:dyDescent="0.7">
      <c r="A75758" s="6">
        <v>44582</v>
      </c>
      <c r="B75758" s="1">
        <v>800</v>
      </c>
      <c r="C75758" s="7">
        <v>1290543</v>
      </c>
      <c r="D75758" s="7">
        <v>793954</v>
      </c>
      <c r="E75758" s="7">
        <v>2084497</v>
      </c>
    </row>
    <row r="75759" spans="1:5" x14ac:dyDescent="0.7">
      <c r="A75759" s="6">
        <v>44582</v>
      </c>
      <c r="B75759" s="1">
        <v>900</v>
      </c>
      <c r="C75759" s="7">
        <v>1308090</v>
      </c>
      <c r="D75759" s="7">
        <v>817809</v>
      </c>
      <c r="E75759" s="7">
        <v>2125899</v>
      </c>
    </row>
    <row r="75760" spans="1:5" x14ac:dyDescent="0.7">
      <c r="A75760" s="6">
        <v>44582</v>
      </c>
      <c r="B75760" s="1">
        <v>1000</v>
      </c>
      <c r="C75760" s="7">
        <v>1205113</v>
      </c>
      <c r="D75760" s="7">
        <v>798913</v>
      </c>
      <c r="E75760" s="7">
        <v>2004026</v>
      </c>
    </row>
    <row r="75761" spans="1:5" x14ac:dyDescent="0.7">
      <c r="A75761" s="6">
        <v>44582</v>
      </c>
      <c r="B75761" s="1">
        <v>1100</v>
      </c>
      <c r="C75761" s="7">
        <v>1201870</v>
      </c>
      <c r="D75761" s="7">
        <v>767033</v>
      </c>
      <c r="E75761" s="7">
        <v>1968903</v>
      </c>
    </row>
    <row r="75762" spans="1:5" x14ac:dyDescent="0.7">
      <c r="A75762" s="6">
        <v>44582</v>
      </c>
      <c r="B75762" s="1">
        <v>1200</v>
      </c>
      <c r="C75762" s="7">
        <v>1163161</v>
      </c>
      <c r="D75762" s="7">
        <v>778730</v>
      </c>
      <c r="E75762" s="7">
        <v>1941891</v>
      </c>
    </row>
    <row r="75763" spans="1:5" x14ac:dyDescent="0.7">
      <c r="A75763" s="6">
        <v>44582</v>
      </c>
      <c r="B75763" s="1">
        <v>1300</v>
      </c>
      <c r="C75763" s="7">
        <v>1159930</v>
      </c>
      <c r="D75763" s="7">
        <v>771078</v>
      </c>
      <c r="E75763" s="7">
        <v>1931008</v>
      </c>
    </row>
    <row r="75764" spans="1:5" x14ac:dyDescent="0.7">
      <c r="A75764" s="6">
        <v>44582</v>
      </c>
      <c r="B75764" s="1">
        <v>1400</v>
      </c>
      <c r="C75764" s="7">
        <v>1066025</v>
      </c>
      <c r="D75764" s="7">
        <v>775522</v>
      </c>
      <c r="E75764" s="7">
        <v>1841547</v>
      </c>
    </row>
    <row r="75765" spans="1:5" x14ac:dyDescent="0.7">
      <c r="A75765" s="6">
        <v>44582</v>
      </c>
      <c r="B75765" s="1">
        <v>1500</v>
      </c>
      <c r="C75765" s="7">
        <v>1034566</v>
      </c>
      <c r="D75765" s="7">
        <v>764617</v>
      </c>
      <c r="E75765" s="7">
        <v>1799183</v>
      </c>
    </row>
    <row r="75766" spans="1:5" x14ac:dyDescent="0.7">
      <c r="A75766" s="6">
        <v>44582</v>
      </c>
      <c r="B75766" s="1">
        <v>1600</v>
      </c>
      <c r="C75766" s="7">
        <v>1048688</v>
      </c>
      <c r="D75766" s="7">
        <v>745517</v>
      </c>
      <c r="E75766" s="7">
        <v>1794205</v>
      </c>
    </row>
    <row r="75767" spans="1:5" x14ac:dyDescent="0.7">
      <c r="A75767" s="6">
        <v>44582</v>
      </c>
      <c r="B75767" s="1">
        <v>1700</v>
      </c>
      <c r="C75767" s="7">
        <v>1081934</v>
      </c>
      <c r="D75767" s="7">
        <v>748954</v>
      </c>
      <c r="E75767" s="7">
        <v>1830888</v>
      </c>
    </row>
    <row r="75768" spans="1:5" x14ac:dyDescent="0.7">
      <c r="A75768" s="6">
        <v>44582</v>
      </c>
      <c r="B75768" s="1">
        <v>1800</v>
      </c>
      <c r="C75768" s="7">
        <v>1213810</v>
      </c>
      <c r="D75768" s="7">
        <v>740233</v>
      </c>
      <c r="E75768" s="7">
        <v>1954043</v>
      </c>
    </row>
    <row r="75769" spans="1:5" x14ac:dyDescent="0.7">
      <c r="A75769" s="6">
        <v>44582</v>
      </c>
      <c r="B75769" s="1">
        <v>1900</v>
      </c>
      <c r="C75769" s="7">
        <v>1298116</v>
      </c>
      <c r="D75769" s="7">
        <v>752372</v>
      </c>
      <c r="E75769" s="7">
        <v>2050488</v>
      </c>
    </row>
    <row r="75770" spans="1:5" x14ac:dyDescent="0.7">
      <c r="A75770" s="6">
        <v>44582</v>
      </c>
      <c r="B75770" s="1">
        <v>2000</v>
      </c>
      <c r="C75770" s="7">
        <v>1276443</v>
      </c>
      <c r="D75770" s="7">
        <v>757313</v>
      </c>
      <c r="E75770" s="7">
        <v>2033756</v>
      </c>
    </row>
    <row r="75771" spans="1:5" x14ac:dyDescent="0.7">
      <c r="A75771" s="6">
        <v>44582</v>
      </c>
      <c r="B75771" s="1">
        <v>2100</v>
      </c>
      <c r="C75771" s="7">
        <v>1299898</v>
      </c>
      <c r="D75771" s="7">
        <v>745784</v>
      </c>
      <c r="E75771" s="7">
        <v>2045682</v>
      </c>
    </row>
    <row r="75772" spans="1:5" x14ac:dyDescent="0.7">
      <c r="A75772" s="6">
        <v>44582</v>
      </c>
      <c r="B75772" s="1">
        <v>2200</v>
      </c>
      <c r="C75772" s="7">
        <v>1324198</v>
      </c>
      <c r="D75772" s="7">
        <v>712608</v>
      </c>
      <c r="E75772" s="7">
        <v>2036806</v>
      </c>
    </row>
    <row r="75773" spans="1:5" x14ac:dyDescent="0.7">
      <c r="A75773" s="6">
        <v>44582</v>
      </c>
      <c r="B75773" s="1">
        <v>2300</v>
      </c>
      <c r="C75773" s="7">
        <v>1282166</v>
      </c>
      <c r="D75773" s="7">
        <v>699083</v>
      </c>
      <c r="E75773" s="7">
        <v>1981249</v>
      </c>
    </row>
    <row r="75774" spans="1:5" x14ac:dyDescent="0.7">
      <c r="A75774" s="6">
        <v>44582</v>
      </c>
      <c r="B75774" s="1">
        <v>2400</v>
      </c>
      <c r="C75774" s="7">
        <v>1261534</v>
      </c>
      <c r="D75774" s="7">
        <v>755150</v>
      </c>
      <c r="E75774" s="7">
        <v>2016684</v>
      </c>
    </row>
    <row r="75775" spans="1:5" x14ac:dyDescent="0.7">
      <c r="A75775" s="6">
        <v>44583</v>
      </c>
      <c r="B75775" s="1">
        <v>100</v>
      </c>
      <c r="C75775" s="7">
        <v>1197570</v>
      </c>
      <c r="D75775" s="7">
        <v>690471</v>
      </c>
      <c r="E75775" s="7">
        <v>1888041</v>
      </c>
    </row>
    <row r="75776" spans="1:5" x14ac:dyDescent="0.7">
      <c r="A75776" s="6">
        <v>44583</v>
      </c>
      <c r="B75776" s="1">
        <v>200</v>
      </c>
      <c r="C75776" s="7">
        <v>1184717</v>
      </c>
      <c r="D75776" s="7">
        <v>722056</v>
      </c>
      <c r="E75776" s="7">
        <v>1906773</v>
      </c>
    </row>
    <row r="75777" spans="1:5" x14ac:dyDescent="0.7">
      <c r="A75777" s="6">
        <v>44583</v>
      </c>
      <c r="B75777" s="1">
        <v>300</v>
      </c>
      <c r="C75777" s="7">
        <v>1180935</v>
      </c>
      <c r="D75777" s="7">
        <v>688911</v>
      </c>
      <c r="E75777" s="7">
        <v>1869846</v>
      </c>
    </row>
    <row r="75778" spans="1:5" x14ac:dyDescent="0.7">
      <c r="A75778" s="6">
        <v>44583</v>
      </c>
      <c r="B75778" s="1">
        <v>400</v>
      </c>
      <c r="C75778" s="7">
        <v>1223649</v>
      </c>
      <c r="D75778" s="7">
        <v>676456</v>
      </c>
      <c r="E75778" s="7">
        <v>1900105</v>
      </c>
    </row>
    <row r="75779" spans="1:5" x14ac:dyDescent="0.7">
      <c r="A75779" s="6">
        <v>44583</v>
      </c>
      <c r="B75779" s="1">
        <v>500</v>
      </c>
      <c r="C75779" s="7">
        <v>1239228</v>
      </c>
      <c r="D75779" s="7">
        <v>674592</v>
      </c>
      <c r="E75779" s="7">
        <v>1913820</v>
      </c>
    </row>
    <row r="75780" spans="1:5" x14ac:dyDescent="0.7">
      <c r="A75780" s="6">
        <v>44583</v>
      </c>
      <c r="B75780" s="1">
        <v>600</v>
      </c>
      <c r="C75780" s="7">
        <v>1261232</v>
      </c>
      <c r="D75780" s="7">
        <v>674769</v>
      </c>
      <c r="E75780" s="7">
        <v>1936001</v>
      </c>
    </row>
    <row r="75781" spans="1:5" x14ac:dyDescent="0.7">
      <c r="A75781" s="6">
        <v>44583</v>
      </c>
      <c r="B75781" s="1">
        <v>700</v>
      </c>
      <c r="C75781" s="7">
        <v>1303525</v>
      </c>
      <c r="D75781" s="7">
        <v>685162</v>
      </c>
      <c r="E75781" s="7">
        <v>1988687</v>
      </c>
    </row>
    <row r="75782" spans="1:5" x14ac:dyDescent="0.7">
      <c r="A75782" s="6">
        <v>44583</v>
      </c>
      <c r="B75782" s="1">
        <v>800</v>
      </c>
      <c r="C75782" s="7">
        <v>1392527</v>
      </c>
      <c r="D75782" s="7">
        <v>673800</v>
      </c>
      <c r="E75782" s="7">
        <v>2066327</v>
      </c>
    </row>
    <row r="75783" spans="1:5" x14ac:dyDescent="0.7">
      <c r="A75783" s="6">
        <v>44583</v>
      </c>
      <c r="B75783" s="1">
        <v>900</v>
      </c>
      <c r="C75783" s="7">
        <v>1420630</v>
      </c>
      <c r="D75783" s="7">
        <v>671636</v>
      </c>
      <c r="E75783" s="7">
        <v>2092266</v>
      </c>
    </row>
    <row r="75784" spans="1:5" x14ac:dyDescent="0.7">
      <c r="A75784" s="6">
        <v>44583</v>
      </c>
      <c r="B75784" s="1">
        <v>1000</v>
      </c>
      <c r="C75784" s="7">
        <v>1391227</v>
      </c>
      <c r="D75784" s="7">
        <v>671295</v>
      </c>
      <c r="E75784" s="7">
        <v>2062522</v>
      </c>
    </row>
    <row r="75785" spans="1:5" x14ac:dyDescent="0.7">
      <c r="A75785" s="6">
        <v>44583</v>
      </c>
      <c r="B75785" s="1">
        <v>1100</v>
      </c>
      <c r="C75785" s="7">
        <v>1372811</v>
      </c>
      <c r="D75785" s="7">
        <v>718012</v>
      </c>
      <c r="E75785" s="7">
        <v>2090823</v>
      </c>
    </row>
    <row r="75786" spans="1:5" x14ac:dyDescent="0.7">
      <c r="A75786" s="6">
        <v>44583</v>
      </c>
      <c r="B75786" s="1">
        <v>1200</v>
      </c>
      <c r="C75786" s="7">
        <v>1313013</v>
      </c>
      <c r="D75786" s="7">
        <v>711861</v>
      </c>
      <c r="E75786" s="7">
        <v>2024874</v>
      </c>
    </row>
    <row r="75787" spans="1:5" x14ac:dyDescent="0.7">
      <c r="A75787" s="6">
        <v>44583</v>
      </c>
      <c r="B75787" s="1">
        <v>1300</v>
      </c>
      <c r="C75787" s="7">
        <v>1235952</v>
      </c>
      <c r="D75787" s="7">
        <v>680719</v>
      </c>
      <c r="E75787" s="7">
        <v>1916671</v>
      </c>
    </row>
    <row r="75788" spans="1:5" x14ac:dyDescent="0.7">
      <c r="A75788" s="6">
        <v>44583</v>
      </c>
      <c r="B75788" s="1">
        <v>1400</v>
      </c>
      <c r="C75788" s="7">
        <v>1179229</v>
      </c>
      <c r="D75788" s="7">
        <v>689292</v>
      </c>
      <c r="E75788" s="7">
        <v>1868521</v>
      </c>
    </row>
    <row r="75789" spans="1:5" x14ac:dyDescent="0.7">
      <c r="A75789" s="6">
        <v>44583</v>
      </c>
      <c r="B75789" s="1">
        <v>1500</v>
      </c>
      <c r="C75789" s="7">
        <v>1177293</v>
      </c>
      <c r="D75789" s="7">
        <v>679610</v>
      </c>
      <c r="E75789" s="7">
        <v>1856903</v>
      </c>
    </row>
    <row r="75790" spans="1:5" x14ac:dyDescent="0.7">
      <c r="A75790" s="6">
        <v>44583</v>
      </c>
      <c r="B75790" s="1">
        <v>1600</v>
      </c>
      <c r="C75790" s="7">
        <v>1249064</v>
      </c>
      <c r="D75790" s="7">
        <v>663911</v>
      </c>
      <c r="E75790" s="7">
        <v>1912975</v>
      </c>
    </row>
    <row r="75791" spans="1:5" x14ac:dyDescent="0.7">
      <c r="A75791" s="6">
        <v>44583</v>
      </c>
      <c r="B75791" s="1">
        <v>1700</v>
      </c>
      <c r="C75791" s="7">
        <v>1235792</v>
      </c>
      <c r="D75791" s="7">
        <v>668810</v>
      </c>
      <c r="E75791" s="7">
        <v>1904602</v>
      </c>
    </row>
    <row r="75792" spans="1:5" x14ac:dyDescent="0.7">
      <c r="A75792" s="6">
        <v>44583</v>
      </c>
      <c r="B75792" s="1">
        <v>1800</v>
      </c>
      <c r="C75792" s="7">
        <v>1268987</v>
      </c>
      <c r="D75792" s="7">
        <v>680528</v>
      </c>
      <c r="E75792" s="7">
        <v>1949515</v>
      </c>
    </row>
    <row r="75793" spans="1:5" x14ac:dyDescent="0.7">
      <c r="A75793" s="6">
        <v>44583</v>
      </c>
      <c r="B75793" s="1">
        <v>1900</v>
      </c>
      <c r="C75793" s="7">
        <v>1246569</v>
      </c>
      <c r="D75793" s="7">
        <v>703110</v>
      </c>
      <c r="E75793" s="7">
        <v>1949679</v>
      </c>
    </row>
    <row r="75794" spans="1:5" x14ac:dyDescent="0.7">
      <c r="A75794" s="6">
        <v>44583</v>
      </c>
      <c r="B75794" s="1">
        <v>2000</v>
      </c>
      <c r="C75794" s="7">
        <v>1234078</v>
      </c>
      <c r="D75794" s="7">
        <v>712526</v>
      </c>
      <c r="E75794" s="7">
        <v>1946604</v>
      </c>
    </row>
    <row r="75795" spans="1:5" x14ac:dyDescent="0.7">
      <c r="A75795" s="6">
        <v>44583</v>
      </c>
      <c r="B75795" s="1">
        <v>2100</v>
      </c>
      <c r="C75795" s="7">
        <v>1201922</v>
      </c>
      <c r="D75795" s="7">
        <v>788925</v>
      </c>
      <c r="E75795" s="7">
        <v>1990847</v>
      </c>
    </row>
    <row r="75796" spans="1:5" x14ac:dyDescent="0.7">
      <c r="A75796" s="6">
        <v>44583</v>
      </c>
      <c r="B75796" s="1">
        <v>2200</v>
      </c>
      <c r="C75796" s="7">
        <v>1186881</v>
      </c>
      <c r="D75796" s="7">
        <v>722434</v>
      </c>
      <c r="E75796" s="7">
        <v>1909315</v>
      </c>
    </row>
    <row r="75797" spans="1:5" x14ac:dyDescent="0.7">
      <c r="A75797" s="6">
        <v>44583</v>
      </c>
      <c r="B75797" s="1">
        <v>2300</v>
      </c>
      <c r="C75797" s="7">
        <v>1120630</v>
      </c>
      <c r="D75797" s="7">
        <v>693963</v>
      </c>
      <c r="E75797" s="7">
        <v>1814593</v>
      </c>
    </row>
    <row r="75798" spans="1:5" x14ac:dyDescent="0.7">
      <c r="A75798" s="6">
        <v>44583</v>
      </c>
      <c r="B75798" s="1">
        <v>2400</v>
      </c>
      <c r="C75798" s="7">
        <v>1104990</v>
      </c>
      <c r="D75798" s="7">
        <v>674148</v>
      </c>
      <c r="E75798" s="7">
        <v>1779138</v>
      </c>
    </row>
    <row r="75799" spans="1:5" x14ac:dyDescent="0.7">
      <c r="A75799" s="6">
        <v>44584</v>
      </c>
      <c r="B75799" s="1">
        <v>100</v>
      </c>
      <c r="C75799" s="7">
        <v>1042084</v>
      </c>
      <c r="D75799" s="7">
        <v>674544</v>
      </c>
      <c r="E75799" s="7">
        <v>1716628</v>
      </c>
    </row>
    <row r="75800" spans="1:5" x14ac:dyDescent="0.7">
      <c r="A75800" s="6">
        <v>44584</v>
      </c>
      <c r="B75800" s="1">
        <v>200</v>
      </c>
      <c r="C75800" s="7">
        <v>991587</v>
      </c>
      <c r="D75800" s="7">
        <v>671849</v>
      </c>
      <c r="E75800" s="7">
        <v>1663436</v>
      </c>
    </row>
    <row r="75801" spans="1:5" x14ac:dyDescent="0.7">
      <c r="A75801" s="6">
        <v>44584</v>
      </c>
      <c r="B75801" s="1">
        <v>300</v>
      </c>
      <c r="C75801" s="7">
        <v>972296</v>
      </c>
      <c r="D75801" s="7">
        <v>741097</v>
      </c>
      <c r="E75801" s="7">
        <v>1713393</v>
      </c>
    </row>
    <row r="75802" spans="1:5" x14ac:dyDescent="0.7">
      <c r="A75802" s="6">
        <v>44584</v>
      </c>
      <c r="B75802" s="1">
        <v>400</v>
      </c>
      <c r="C75802" s="7">
        <v>974126</v>
      </c>
      <c r="D75802" s="7">
        <v>708511</v>
      </c>
      <c r="E75802" s="7">
        <v>1682637</v>
      </c>
    </row>
    <row r="75803" spans="1:5" x14ac:dyDescent="0.7">
      <c r="A75803" s="6">
        <v>44584</v>
      </c>
      <c r="B75803" s="1">
        <v>500</v>
      </c>
      <c r="C75803" s="7">
        <v>968383</v>
      </c>
      <c r="D75803" s="7">
        <v>686174</v>
      </c>
      <c r="E75803" s="7">
        <v>1654557</v>
      </c>
    </row>
    <row r="75804" spans="1:5" x14ac:dyDescent="0.7">
      <c r="A75804" s="6">
        <v>44584</v>
      </c>
      <c r="B75804" s="1">
        <v>600</v>
      </c>
      <c r="C75804" s="7">
        <v>971299</v>
      </c>
      <c r="D75804" s="7">
        <v>696433</v>
      </c>
      <c r="E75804" s="7">
        <v>1667732</v>
      </c>
    </row>
    <row r="75805" spans="1:5" x14ac:dyDescent="0.7">
      <c r="A75805" s="6">
        <v>44584</v>
      </c>
      <c r="B75805" s="1">
        <v>700</v>
      </c>
      <c r="C75805" s="7">
        <v>1035518</v>
      </c>
      <c r="D75805" s="7">
        <v>734710</v>
      </c>
      <c r="E75805" s="7">
        <v>1770228</v>
      </c>
    </row>
    <row r="75806" spans="1:5" x14ac:dyDescent="0.7">
      <c r="A75806" s="6">
        <v>44584</v>
      </c>
      <c r="B75806" s="1">
        <v>800</v>
      </c>
      <c r="C75806" s="7">
        <v>1040183</v>
      </c>
      <c r="D75806" s="7">
        <v>703362</v>
      </c>
      <c r="E75806" s="7">
        <v>1743545</v>
      </c>
    </row>
    <row r="75807" spans="1:5" x14ac:dyDescent="0.7">
      <c r="A75807" s="6">
        <v>44584</v>
      </c>
      <c r="B75807" s="1">
        <v>900</v>
      </c>
      <c r="C75807" s="7">
        <v>1120213</v>
      </c>
      <c r="D75807" s="7">
        <v>726135</v>
      </c>
      <c r="E75807" s="7">
        <v>1846348</v>
      </c>
    </row>
    <row r="75808" spans="1:5" x14ac:dyDescent="0.7">
      <c r="A75808" s="6">
        <v>44584</v>
      </c>
      <c r="B75808" s="1">
        <v>1000</v>
      </c>
      <c r="C75808" s="7">
        <v>1188557</v>
      </c>
      <c r="D75808" s="7">
        <v>672976</v>
      </c>
      <c r="E75808" s="7">
        <v>1861533</v>
      </c>
    </row>
    <row r="75809" spans="1:5" x14ac:dyDescent="0.7">
      <c r="A75809" s="6">
        <v>44584</v>
      </c>
      <c r="B75809" s="1">
        <v>1100</v>
      </c>
      <c r="C75809" s="7">
        <v>1245205</v>
      </c>
      <c r="D75809" s="7">
        <v>679957</v>
      </c>
      <c r="E75809" s="7">
        <v>1925162</v>
      </c>
    </row>
    <row r="75810" spans="1:5" x14ac:dyDescent="0.7">
      <c r="A75810" s="6">
        <v>44584</v>
      </c>
      <c r="B75810" s="1">
        <v>1200</v>
      </c>
      <c r="C75810" s="7">
        <v>1314808</v>
      </c>
      <c r="D75810" s="7">
        <v>700145</v>
      </c>
      <c r="E75810" s="7">
        <v>2014953</v>
      </c>
    </row>
    <row r="75811" spans="1:5" x14ac:dyDescent="0.7">
      <c r="A75811" s="6">
        <v>44584</v>
      </c>
      <c r="B75811" s="1">
        <v>1300</v>
      </c>
      <c r="C75811" s="7">
        <v>1299727</v>
      </c>
      <c r="D75811" s="7">
        <v>662138</v>
      </c>
      <c r="E75811" s="7">
        <v>1961865</v>
      </c>
    </row>
    <row r="75812" spans="1:5" x14ac:dyDescent="0.7">
      <c r="A75812" s="6">
        <v>44584</v>
      </c>
      <c r="B75812" s="1">
        <v>1400</v>
      </c>
      <c r="C75812" s="7">
        <v>1295125</v>
      </c>
      <c r="D75812" s="7">
        <v>716701</v>
      </c>
      <c r="E75812" s="7">
        <v>2011826</v>
      </c>
    </row>
    <row r="75813" spans="1:5" x14ac:dyDescent="0.7">
      <c r="A75813" s="6">
        <v>44584</v>
      </c>
      <c r="B75813" s="1">
        <v>1500</v>
      </c>
      <c r="C75813" s="7">
        <v>1252736</v>
      </c>
      <c r="D75813" s="7">
        <v>657658</v>
      </c>
      <c r="E75813" s="7">
        <v>1910394</v>
      </c>
    </row>
    <row r="75814" spans="1:5" x14ac:dyDescent="0.7">
      <c r="A75814" s="6">
        <v>44584</v>
      </c>
      <c r="B75814" s="1">
        <v>1600</v>
      </c>
      <c r="C75814" s="7">
        <v>1257537</v>
      </c>
      <c r="D75814" s="7">
        <v>680151</v>
      </c>
      <c r="E75814" s="7">
        <v>1937688</v>
      </c>
    </row>
    <row r="75815" spans="1:5" x14ac:dyDescent="0.7">
      <c r="A75815" s="6">
        <v>44584</v>
      </c>
      <c r="B75815" s="1">
        <v>1700</v>
      </c>
      <c r="C75815" s="7">
        <v>1296670</v>
      </c>
      <c r="D75815" s="7">
        <v>720112</v>
      </c>
      <c r="E75815" s="7">
        <v>2016782</v>
      </c>
    </row>
    <row r="75816" spans="1:5" x14ac:dyDescent="0.7">
      <c r="A75816" s="6">
        <v>44584</v>
      </c>
      <c r="B75816" s="1">
        <v>1800</v>
      </c>
      <c r="C75816" s="7">
        <v>1398478</v>
      </c>
      <c r="D75816" s="7">
        <v>642474</v>
      </c>
      <c r="E75816" s="7">
        <v>2040952</v>
      </c>
    </row>
    <row r="75817" spans="1:5" x14ac:dyDescent="0.7">
      <c r="A75817" s="6">
        <v>44584</v>
      </c>
      <c r="B75817" s="1">
        <v>1900</v>
      </c>
      <c r="C75817" s="7">
        <v>1420925</v>
      </c>
      <c r="D75817" s="7">
        <v>690929</v>
      </c>
      <c r="E75817" s="7">
        <v>2111854</v>
      </c>
    </row>
    <row r="75818" spans="1:5" x14ac:dyDescent="0.7">
      <c r="A75818" s="6">
        <v>44584</v>
      </c>
      <c r="B75818" s="1">
        <v>2000</v>
      </c>
      <c r="C75818" s="7">
        <v>1362335</v>
      </c>
      <c r="D75818" s="7">
        <v>742208</v>
      </c>
      <c r="E75818" s="7">
        <v>2104543</v>
      </c>
    </row>
    <row r="75819" spans="1:5" x14ac:dyDescent="0.7">
      <c r="A75819" s="6">
        <v>44584</v>
      </c>
      <c r="B75819" s="1">
        <v>2100</v>
      </c>
      <c r="C75819" s="7">
        <v>1313602</v>
      </c>
      <c r="D75819" s="7">
        <v>711632</v>
      </c>
      <c r="E75819" s="7">
        <v>2025234</v>
      </c>
    </row>
    <row r="75820" spans="1:5" x14ac:dyDescent="0.7">
      <c r="A75820" s="6">
        <v>44584</v>
      </c>
      <c r="B75820" s="1">
        <v>2200</v>
      </c>
      <c r="C75820" s="7">
        <v>1258751</v>
      </c>
      <c r="D75820" s="7">
        <v>737954</v>
      </c>
      <c r="E75820" s="7">
        <v>1996705</v>
      </c>
    </row>
    <row r="75821" spans="1:5" x14ac:dyDescent="0.7">
      <c r="A75821" s="6">
        <v>44584</v>
      </c>
      <c r="B75821" s="1">
        <v>2300</v>
      </c>
      <c r="C75821" s="7">
        <v>1164797</v>
      </c>
      <c r="D75821" s="7">
        <v>707113</v>
      </c>
      <c r="E75821" s="7">
        <v>1871910</v>
      </c>
    </row>
    <row r="75822" spans="1:5" x14ac:dyDescent="0.7">
      <c r="A75822" s="6">
        <v>44584</v>
      </c>
      <c r="B75822" s="1">
        <v>2400</v>
      </c>
      <c r="C75822" s="7">
        <v>1092632</v>
      </c>
      <c r="D75822" s="7">
        <v>681012</v>
      </c>
      <c r="E75822" s="7">
        <v>1773644</v>
      </c>
    </row>
    <row r="75823" spans="1:5" x14ac:dyDescent="0.7">
      <c r="A75823" s="6">
        <v>44585</v>
      </c>
      <c r="B75823" s="1">
        <v>100</v>
      </c>
      <c r="C75823" s="7">
        <v>1034113</v>
      </c>
      <c r="D75823" s="7">
        <v>689248</v>
      </c>
      <c r="E75823" s="7">
        <v>1723361</v>
      </c>
    </row>
    <row r="75824" spans="1:5" x14ac:dyDescent="0.7">
      <c r="A75824" s="6">
        <v>44585</v>
      </c>
      <c r="B75824" s="1">
        <v>200</v>
      </c>
      <c r="C75824" s="7">
        <v>1003736</v>
      </c>
      <c r="D75824" s="7">
        <v>734667</v>
      </c>
      <c r="E75824" s="7">
        <v>1738403</v>
      </c>
    </row>
    <row r="75825" spans="1:5" x14ac:dyDescent="0.7">
      <c r="A75825" s="6">
        <v>44585</v>
      </c>
      <c r="B75825" s="1">
        <v>300</v>
      </c>
      <c r="C75825" s="7">
        <v>1028338</v>
      </c>
      <c r="D75825" s="7">
        <v>734069</v>
      </c>
      <c r="E75825" s="7">
        <v>1762407</v>
      </c>
    </row>
    <row r="75826" spans="1:5" x14ac:dyDescent="0.7">
      <c r="A75826" s="6">
        <v>44585</v>
      </c>
      <c r="B75826" s="1">
        <v>400</v>
      </c>
      <c r="C75826" s="7">
        <v>1030538</v>
      </c>
      <c r="D75826" s="7">
        <v>696300</v>
      </c>
      <c r="E75826" s="7">
        <v>1726838</v>
      </c>
    </row>
    <row r="75827" spans="1:5" x14ac:dyDescent="0.7">
      <c r="A75827" s="6">
        <v>44585</v>
      </c>
      <c r="B75827" s="1">
        <v>500</v>
      </c>
      <c r="C75827" s="7">
        <v>1090710</v>
      </c>
      <c r="D75827" s="7">
        <v>756413</v>
      </c>
      <c r="E75827" s="7">
        <v>1847123</v>
      </c>
    </row>
    <row r="75828" spans="1:5" x14ac:dyDescent="0.7">
      <c r="A75828" s="6">
        <v>44585</v>
      </c>
      <c r="B75828" s="1">
        <v>600</v>
      </c>
      <c r="C75828" s="7">
        <v>1159614</v>
      </c>
      <c r="D75828" s="7">
        <v>732404</v>
      </c>
      <c r="E75828" s="7">
        <v>1892018</v>
      </c>
    </row>
    <row r="75829" spans="1:5" x14ac:dyDescent="0.7">
      <c r="A75829" s="6">
        <v>44585</v>
      </c>
      <c r="B75829" s="1">
        <v>700</v>
      </c>
      <c r="C75829" s="7">
        <v>1223268</v>
      </c>
      <c r="D75829" s="7">
        <v>730732</v>
      </c>
      <c r="E75829" s="7">
        <v>1954000</v>
      </c>
    </row>
    <row r="75830" spans="1:5" x14ac:dyDescent="0.7">
      <c r="A75830" s="6">
        <v>44585</v>
      </c>
      <c r="B75830" s="1">
        <v>800</v>
      </c>
      <c r="C75830" s="7">
        <v>1277095</v>
      </c>
      <c r="D75830" s="7">
        <v>735911</v>
      </c>
      <c r="E75830" s="7">
        <v>2013006</v>
      </c>
    </row>
    <row r="75831" spans="1:5" x14ac:dyDescent="0.7">
      <c r="A75831" s="6">
        <v>44585</v>
      </c>
      <c r="B75831" s="1">
        <v>900</v>
      </c>
      <c r="C75831" s="7">
        <v>1277777</v>
      </c>
      <c r="D75831" s="7">
        <v>739030</v>
      </c>
      <c r="E75831" s="7">
        <v>2016807</v>
      </c>
    </row>
    <row r="75832" spans="1:5" x14ac:dyDescent="0.7">
      <c r="A75832" s="6">
        <v>44585</v>
      </c>
      <c r="B75832" s="1">
        <v>1000</v>
      </c>
      <c r="C75832" s="7">
        <v>1220317</v>
      </c>
      <c r="D75832" s="7">
        <v>755146</v>
      </c>
      <c r="E75832" s="7">
        <v>1975463</v>
      </c>
    </row>
    <row r="75833" spans="1:5" x14ac:dyDescent="0.7">
      <c r="A75833" s="6">
        <v>44585</v>
      </c>
      <c r="B75833" s="1">
        <v>1100</v>
      </c>
      <c r="C75833" s="7">
        <v>1152758</v>
      </c>
      <c r="D75833" s="7">
        <v>779046</v>
      </c>
      <c r="E75833" s="7">
        <v>1931804</v>
      </c>
    </row>
    <row r="75834" spans="1:5" x14ac:dyDescent="0.7">
      <c r="A75834" s="6">
        <v>44585</v>
      </c>
      <c r="B75834" s="1">
        <v>1200</v>
      </c>
      <c r="C75834" s="7">
        <v>1169954</v>
      </c>
      <c r="D75834" s="7">
        <v>772747</v>
      </c>
      <c r="E75834" s="7">
        <v>1942701</v>
      </c>
    </row>
    <row r="75835" spans="1:5" x14ac:dyDescent="0.7">
      <c r="A75835" s="6">
        <v>44585</v>
      </c>
      <c r="B75835" s="1">
        <v>1300</v>
      </c>
      <c r="C75835" s="7">
        <v>1153149</v>
      </c>
      <c r="D75835" s="7">
        <v>778611</v>
      </c>
      <c r="E75835" s="7">
        <v>1931760</v>
      </c>
    </row>
    <row r="75836" spans="1:5" x14ac:dyDescent="0.7">
      <c r="A75836" s="6">
        <v>44585</v>
      </c>
      <c r="B75836" s="1">
        <v>1400</v>
      </c>
      <c r="C75836" s="7">
        <v>1146687</v>
      </c>
      <c r="D75836" s="7">
        <v>773110</v>
      </c>
      <c r="E75836" s="7">
        <v>1919797</v>
      </c>
    </row>
    <row r="75837" spans="1:5" x14ac:dyDescent="0.7">
      <c r="A75837" s="6">
        <v>44585</v>
      </c>
      <c r="B75837" s="1">
        <v>1500</v>
      </c>
      <c r="C75837" s="7">
        <v>1144672</v>
      </c>
      <c r="D75837" s="7">
        <v>753881</v>
      </c>
      <c r="E75837" s="7">
        <v>1898553</v>
      </c>
    </row>
    <row r="75838" spans="1:5" x14ac:dyDescent="0.7">
      <c r="A75838" s="6">
        <v>44585</v>
      </c>
      <c r="B75838" s="1">
        <v>1600</v>
      </c>
      <c r="C75838" s="7">
        <v>1159873</v>
      </c>
      <c r="D75838" s="7">
        <v>738403</v>
      </c>
      <c r="E75838" s="7">
        <v>1898276</v>
      </c>
    </row>
    <row r="75839" spans="1:5" x14ac:dyDescent="0.7">
      <c r="A75839" s="6">
        <v>44585</v>
      </c>
      <c r="B75839" s="1">
        <v>1700</v>
      </c>
      <c r="C75839" s="7">
        <v>1205904</v>
      </c>
      <c r="D75839" s="7">
        <v>714185</v>
      </c>
      <c r="E75839" s="7">
        <v>1920089</v>
      </c>
    </row>
    <row r="75840" spans="1:5" x14ac:dyDescent="0.7">
      <c r="A75840" s="6">
        <v>44585</v>
      </c>
      <c r="B75840" s="1">
        <v>1800</v>
      </c>
      <c r="C75840" s="7">
        <v>1295248</v>
      </c>
      <c r="D75840" s="7">
        <v>698168</v>
      </c>
      <c r="E75840" s="7">
        <v>1993416</v>
      </c>
    </row>
    <row r="75841" spans="1:5" x14ac:dyDescent="0.7">
      <c r="A75841" s="6">
        <v>44585</v>
      </c>
      <c r="B75841" s="1">
        <v>1900</v>
      </c>
      <c r="C75841" s="7">
        <v>1320973</v>
      </c>
      <c r="D75841" s="7">
        <v>720633</v>
      </c>
      <c r="E75841" s="7">
        <v>2041606</v>
      </c>
    </row>
    <row r="75842" spans="1:5" x14ac:dyDescent="0.7">
      <c r="A75842" s="6">
        <v>44585</v>
      </c>
      <c r="B75842" s="1">
        <v>2000</v>
      </c>
      <c r="C75842" s="7">
        <v>1259562</v>
      </c>
      <c r="D75842" s="7">
        <v>781828</v>
      </c>
      <c r="E75842" s="7">
        <v>2041390</v>
      </c>
    </row>
    <row r="75843" spans="1:5" x14ac:dyDescent="0.7">
      <c r="A75843" s="6">
        <v>44585</v>
      </c>
      <c r="B75843" s="1">
        <v>2100</v>
      </c>
      <c r="C75843" s="7">
        <v>1201787</v>
      </c>
      <c r="D75843" s="7">
        <v>747752</v>
      </c>
      <c r="E75843" s="7">
        <v>1949539</v>
      </c>
    </row>
    <row r="75844" spans="1:5" x14ac:dyDescent="0.7">
      <c r="A75844" s="6">
        <v>44585</v>
      </c>
      <c r="B75844" s="1">
        <v>2200</v>
      </c>
      <c r="C75844" s="7">
        <v>1135888</v>
      </c>
      <c r="D75844" s="7">
        <v>686353</v>
      </c>
      <c r="E75844" s="7">
        <v>1822241</v>
      </c>
    </row>
    <row r="75845" spans="1:5" x14ac:dyDescent="0.7">
      <c r="A75845" s="6">
        <v>44585</v>
      </c>
      <c r="B75845" s="1">
        <v>2300</v>
      </c>
      <c r="C75845" s="7">
        <v>1053574</v>
      </c>
      <c r="D75845" s="7">
        <v>677428</v>
      </c>
      <c r="E75845" s="7">
        <v>1731002</v>
      </c>
    </row>
    <row r="75846" spans="1:5" x14ac:dyDescent="0.7">
      <c r="A75846" s="6">
        <v>44585</v>
      </c>
      <c r="B75846" s="1">
        <v>2400</v>
      </c>
      <c r="C75846" s="7">
        <v>977755</v>
      </c>
      <c r="D75846" s="7">
        <v>666843</v>
      </c>
      <c r="E75846" s="7">
        <v>1644598</v>
      </c>
    </row>
    <row r="75847" spans="1:5" x14ac:dyDescent="0.7">
      <c r="A75847" s="6">
        <v>44586</v>
      </c>
      <c r="B75847" s="1">
        <v>100</v>
      </c>
      <c r="C75847" s="7">
        <v>915637</v>
      </c>
      <c r="D75847" s="7">
        <v>680594</v>
      </c>
      <c r="E75847" s="7">
        <v>1596231</v>
      </c>
    </row>
    <row r="75848" spans="1:5" x14ac:dyDescent="0.7">
      <c r="A75848" s="6">
        <v>44586</v>
      </c>
      <c r="B75848" s="1">
        <v>200</v>
      </c>
      <c r="C75848" s="7">
        <v>889086</v>
      </c>
      <c r="D75848" s="7">
        <v>675646</v>
      </c>
      <c r="E75848" s="7">
        <v>1564732</v>
      </c>
    </row>
    <row r="75849" spans="1:5" x14ac:dyDescent="0.7">
      <c r="A75849" s="6">
        <v>44586</v>
      </c>
      <c r="B75849" s="1">
        <v>300</v>
      </c>
      <c r="C75849" s="7">
        <v>895566</v>
      </c>
      <c r="D75849" s="7">
        <v>669775</v>
      </c>
      <c r="E75849" s="7">
        <v>1565341</v>
      </c>
    </row>
    <row r="75850" spans="1:5" x14ac:dyDescent="0.7">
      <c r="A75850" s="6">
        <v>44586</v>
      </c>
      <c r="B75850" s="1">
        <v>400</v>
      </c>
      <c r="C75850" s="7">
        <v>907271</v>
      </c>
      <c r="D75850" s="7">
        <v>670848</v>
      </c>
      <c r="E75850" s="7">
        <v>1578119</v>
      </c>
    </row>
    <row r="75851" spans="1:5" x14ac:dyDescent="0.7">
      <c r="A75851" s="6">
        <v>44586</v>
      </c>
      <c r="B75851" s="1">
        <v>500</v>
      </c>
      <c r="C75851" s="7">
        <v>955498</v>
      </c>
      <c r="D75851" s="7">
        <v>667590</v>
      </c>
      <c r="E75851" s="7">
        <v>1623088</v>
      </c>
    </row>
    <row r="75852" spans="1:5" x14ac:dyDescent="0.7">
      <c r="A75852" s="6">
        <v>44586</v>
      </c>
      <c r="B75852" s="1">
        <v>600</v>
      </c>
      <c r="C75852" s="7">
        <v>988348</v>
      </c>
      <c r="D75852" s="7">
        <v>690903</v>
      </c>
      <c r="E75852" s="7">
        <v>1679251</v>
      </c>
    </row>
    <row r="75853" spans="1:5" x14ac:dyDescent="0.7">
      <c r="A75853" s="6">
        <v>44586</v>
      </c>
      <c r="B75853" s="1">
        <v>700</v>
      </c>
      <c r="C75853" s="7">
        <v>1056409</v>
      </c>
      <c r="D75853" s="7">
        <v>728663</v>
      </c>
      <c r="E75853" s="7">
        <v>1785072</v>
      </c>
    </row>
    <row r="75854" spans="1:5" x14ac:dyDescent="0.7">
      <c r="A75854" s="6">
        <v>44586</v>
      </c>
      <c r="B75854" s="1">
        <v>800</v>
      </c>
      <c r="C75854" s="7">
        <v>1121642</v>
      </c>
      <c r="D75854" s="7">
        <v>810803</v>
      </c>
      <c r="E75854" s="7">
        <v>1932445</v>
      </c>
    </row>
    <row r="75855" spans="1:5" x14ac:dyDescent="0.7">
      <c r="A75855" s="6">
        <v>44586</v>
      </c>
      <c r="B75855" s="1">
        <v>900</v>
      </c>
      <c r="C75855" s="7">
        <v>1142122</v>
      </c>
      <c r="D75855" s="7">
        <v>785081</v>
      </c>
      <c r="E75855" s="7">
        <v>1927203</v>
      </c>
    </row>
    <row r="75856" spans="1:5" x14ac:dyDescent="0.7">
      <c r="A75856" s="6">
        <v>44586</v>
      </c>
      <c r="B75856" s="1">
        <v>1000</v>
      </c>
      <c r="C75856" s="7">
        <v>1136071</v>
      </c>
      <c r="D75856" s="7">
        <v>801408</v>
      </c>
      <c r="E75856" s="7">
        <v>1937479</v>
      </c>
    </row>
    <row r="75857" spans="1:5" x14ac:dyDescent="0.7">
      <c r="A75857" s="6">
        <v>44586</v>
      </c>
      <c r="B75857" s="1">
        <v>1100</v>
      </c>
      <c r="C75857" s="7">
        <v>1076842</v>
      </c>
      <c r="D75857" s="7">
        <v>769256</v>
      </c>
      <c r="E75857" s="7">
        <v>1846098</v>
      </c>
    </row>
    <row r="75858" spans="1:5" x14ac:dyDescent="0.7">
      <c r="A75858" s="6">
        <v>44586</v>
      </c>
      <c r="B75858" s="1">
        <v>1200</v>
      </c>
      <c r="C75858" s="7">
        <v>1033760</v>
      </c>
      <c r="D75858" s="7">
        <v>820520</v>
      </c>
      <c r="E75858" s="7">
        <v>1854280</v>
      </c>
    </row>
    <row r="75859" spans="1:5" x14ac:dyDescent="0.7">
      <c r="A75859" s="6">
        <v>44586</v>
      </c>
      <c r="B75859" s="1">
        <v>1300</v>
      </c>
      <c r="C75859" s="7">
        <v>986545</v>
      </c>
      <c r="D75859" s="7">
        <v>766786</v>
      </c>
      <c r="E75859" s="7">
        <v>1753331</v>
      </c>
    </row>
    <row r="75860" spans="1:5" x14ac:dyDescent="0.7">
      <c r="A75860" s="6">
        <v>44586</v>
      </c>
      <c r="B75860" s="1">
        <v>1400</v>
      </c>
      <c r="C75860" s="7">
        <v>971827</v>
      </c>
      <c r="D75860" s="7">
        <v>747392</v>
      </c>
      <c r="E75860" s="7">
        <v>1719219</v>
      </c>
    </row>
    <row r="75861" spans="1:5" x14ac:dyDescent="0.7">
      <c r="A75861" s="6">
        <v>44586</v>
      </c>
      <c r="B75861" s="1">
        <v>1500</v>
      </c>
      <c r="C75861" s="7">
        <v>966463</v>
      </c>
      <c r="D75861" s="7">
        <v>730694</v>
      </c>
      <c r="E75861" s="7">
        <v>1697157</v>
      </c>
    </row>
    <row r="75862" spans="1:5" x14ac:dyDescent="0.7">
      <c r="A75862" s="6">
        <v>44586</v>
      </c>
      <c r="B75862" s="1">
        <v>1600</v>
      </c>
      <c r="C75862" s="7">
        <v>1008745</v>
      </c>
      <c r="D75862" s="7">
        <v>713040</v>
      </c>
      <c r="E75862" s="7">
        <v>1721785</v>
      </c>
    </row>
    <row r="75863" spans="1:5" x14ac:dyDescent="0.7">
      <c r="A75863" s="6">
        <v>44586</v>
      </c>
      <c r="B75863" s="1">
        <v>1700</v>
      </c>
      <c r="C75863" s="7">
        <v>1100963</v>
      </c>
      <c r="D75863" s="7">
        <v>735100</v>
      </c>
      <c r="E75863" s="7">
        <v>1836063</v>
      </c>
    </row>
    <row r="75864" spans="1:5" x14ac:dyDescent="0.7">
      <c r="A75864" s="6">
        <v>44586</v>
      </c>
      <c r="B75864" s="1">
        <v>1800</v>
      </c>
      <c r="C75864" s="7">
        <v>1212993</v>
      </c>
      <c r="D75864" s="7">
        <v>749815</v>
      </c>
      <c r="E75864" s="7">
        <v>1962808</v>
      </c>
    </row>
    <row r="75865" spans="1:5" x14ac:dyDescent="0.7">
      <c r="A75865" s="6">
        <v>44586</v>
      </c>
      <c r="B75865" s="1">
        <v>1900</v>
      </c>
      <c r="C75865" s="7">
        <v>1320027</v>
      </c>
      <c r="D75865" s="7">
        <v>747037</v>
      </c>
      <c r="E75865" s="7">
        <v>2067064</v>
      </c>
    </row>
    <row r="75866" spans="1:5" x14ac:dyDescent="0.7">
      <c r="A75866" s="6">
        <v>44586</v>
      </c>
      <c r="B75866" s="1">
        <v>2000</v>
      </c>
      <c r="C75866" s="7">
        <v>1335006</v>
      </c>
      <c r="D75866" s="7">
        <v>777269</v>
      </c>
      <c r="E75866" s="7">
        <v>2112275</v>
      </c>
    </row>
    <row r="75867" spans="1:5" x14ac:dyDescent="0.7">
      <c r="A75867" s="6">
        <v>44586</v>
      </c>
      <c r="B75867" s="1">
        <v>2100</v>
      </c>
      <c r="C75867" s="7">
        <v>1296892</v>
      </c>
      <c r="D75867" s="7">
        <v>721898</v>
      </c>
      <c r="E75867" s="7">
        <v>2018790</v>
      </c>
    </row>
    <row r="75868" spans="1:5" x14ac:dyDescent="0.7">
      <c r="A75868" s="6">
        <v>44586</v>
      </c>
      <c r="B75868" s="1">
        <v>2200</v>
      </c>
      <c r="C75868" s="7">
        <v>1296811</v>
      </c>
      <c r="D75868" s="7">
        <v>765408</v>
      </c>
      <c r="E75868" s="7">
        <v>2062219</v>
      </c>
    </row>
    <row r="75869" spans="1:5" x14ac:dyDescent="0.7">
      <c r="A75869" s="6">
        <v>44586</v>
      </c>
      <c r="B75869" s="1">
        <v>2300</v>
      </c>
      <c r="C75869" s="7">
        <v>1202655</v>
      </c>
      <c r="D75869" s="7">
        <v>721928</v>
      </c>
      <c r="E75869" s="7">
        <v>1924583</v>
      </c>
    </row>
    <row r="75870" spans="1:5" x14ac:dyDescent="0.7">
      <c r="A75870" s="6">
        <v>44586</v>
      </c>
      <c r="B75870" s="1">
        <v>2400</v>
      </c>
      <c r="C75870" s="7">
        <v>1107665</v>
      </c>
      <c r="D75870" s="7">
        <v>707981</v>
      </c>
      <c r="E75870" s="7">
        <v>1815646</v>
      </c>
    </row>
    <row r="75871" spans="1:5" x14ac:dyDescent="0.7">
      <c r="A75871" s="6">
        <v>44587</v>
      </c>
      <c r="B75871" s="1">
        <v>100</v>
      </c>
      <c r="C75871" s="7">
        <v>1068593</v>
      </c>
      <c r="D75871" s="7">
        <v>711546</v>
      </c>
      <c r="E75871" s="7">
        <v>1780139</v>
      </c>
    </row>
    <row r="75872" spans="1:5" x14ac:dyDescent="0.7">
      <c r="A75872" s="6">
        <v>44587</v>
      </c>
      <c r="B75872" s="1">
        <v>200</v>
      </c>
      <c r="C75872" s="7">
        <v>1112451</v>
      </c>
      <c r="D75872" s="7">
        <v>733309</v>
      </c>
      <c r="E75872" s="7">
        <v>1845760</v>
      </c>
    </row>
    <row r="75873" spans="1:5" x14ac:dyDescent="0.7">
      <c r="A75873" s="6">
        <v>44587</v>
      </c>
      <c r="B75873" s="1">
        <v>300</v>
      </c>
      <c r="C75873" s="7">
        <v>1136990</v>
      </c>
      <c r="D75873" s="7">
        <v>747666</v>
      </c>
      <c r="E75873" s="7">
        <v>1884656</v>
      </c>
    </row>
    <row r="75874" spans="1:5" x14ac:dyDescent="0.7">
      <c r="A75874" s="6">
        <v>44587</v>
      </c>
      <c r="B75874" s="1">
        <v>400</v>
      </c>
      <c r="C75874" s="7">
        <v>1114163</v>
      </c>
      <c r="D75874" s="7">
        <v>689398</v>
      </c>
      <c r="E75874" s="7">
        <v>1803561</v>
      </c>
    </row>
    <row r="75875" spans="1:5" x14ac:dyDescent="0.7">
      <c r="A75875" s="6">
        <v>44587</v>
      </c>
      <c r="B75875" s="1">
        <v>500</v>
      </c>
      <c r="C75875" s="7">
        <v>1179185</v>
      </c>
      <c r="D75875" s="7">
        <v>689493</v>
      </c>
      <c r="E75875" s="7">
        <v>1868678</v>
      </c>
    </row>
    <row r="75876" spans="1:5" x14ac:dyDescent="0.7">
      <c r="A75876" s="6">
        <v>44587</v>
      </c>
      <c r="B75876" s="1">
        <v>600</v>
      </c>
      <c r="C75876" s="7">
        <v>1268858</v>
      </c>
      <c r="D75876" s="7">
        <v>701685</v>
      </c>
      <c r="E75876" s="7">
        <v>1970543</v>
      </c>
    </row>
    <row r="75877" spans="1:5" x14ac:dyDescent="0.7">
      <c r="A75877" s="6">
        <v>44587</v>
      </c>
      <c r="B75877" s="1">
        <v>700</v>
      </c>
      <c r="C75877" s="7">
        <v>1384953</v>
      </c>
      <c r="D75877" s="7">
        <v>737330</v>
      </c>
      <c r="E75877" s="7">
        <v>2122283</v>
      </c>
    </row>
    <row r="75878" spans="1:5" x14ac:dyDescent="0.7">
      <c r="A75878" s="6">
        <v>44587</v>
      </c>
      <c r="B75878" s="1">
        <v>800</v>
      </c>
      <c r="C75878" s="7">
        <v>1435664</v>
      </c>
      <c r="D75878" s="7">
        <v>763744</v>
      </c>
      <c r="E75878" s="7">
        <v>2199408</v>
      </c>
    </row>
    <row r="75879" spans="1:5" x14ac:dyDescent="0.7">
      <c r="A75879" s="6">
        <v>44587</v>
      </c>
      <c r="B75879" s="1">
        <v>900</v>
      </c>
      <c r="C75879" s="7">
        <v>1401547</v>
      </c>
      <c r="D75879" s="7">
        <v>779430</v>
      </c>
      <c r="E75879" s="7">
        <v>2180977</v>
      </c>
    </row>
    <row r="75880" spans="1:5" x14ac:dyDescent="0.7">
      <c r="A75880" s="6">
        <v>44587</v>
      </c>
      <c r="B75880" s="1">
        <v>1000</v>
      </c>
      <c r="C75880" s="7">
        <v>1357846</v>
      </c>
      <c r="D75880" s="7">
        <v>760852</v>
      </c>
      <c r="E75880" s="7">
        <v>2118698</v>
      </c>
    </row>
    <row r="75881" spans="1:5" x14ac:dyDescent="0.7">
      <c r="A75881" s="6">
        <v>44587</v>
      </c>
      <c r="B75881" s="1">
        <v>1100</v>
      </c>
      <c r="C75881" s="7">
        <v>1243150</v>
      </c>
      <c r="D75881" s="7">
        <v>772370</v>
      </c>
      <c r="E75881" s="7">
        <v>2015520</v>
      </c>
    </row>
    <row r="75882" spans="1:5" x14ac:dyDescent="0.7">
      <c r="A75882" s="6">
        <v>44587</v>
      </c>
      <c r="B75882" s="1">
        <v>1200</v>
      </c>
      <c r="C75882" s="7">
        <v>1213447</v>
      </c>
      <c r="D75882" s="7">
        <v>762691</v>
      </c>
      <c r="E75882" s="7">
        <v>1976138</v>
      </c>
    </row>
    <row r="75883" spans="1:5" x14ac:dyDescent="0.7">
      <c r="A75883" s="6">
        <v>44587</v>
      </c>
      <c r="B75883" s="1">
        <v>1300</v>
      </c>
      <c r="C75883" s="7">
        <v>1136947</v>
      </c>
      <c r="D75883" s="7">
        <v>768851</v>
      </c>
      <c r="E75883" s="7">
        <v>1905798</v>
      </c>
    </row>
    <row r="75884" spans="1:5" x14ac:dyDescent="0.7">
      <c r="A75884" s="6">
        <v>44587</v>
      </c>
      <c r="B75884" s="1">
        <v>1400</v>
      </c>
      <c r="C75884" s="7">
        <v>1083476</v>
      </c>
      <c r="D75884" s="7">
        <v>831171</v>
      </c>
      <c r="E75884" s="7">
        <v>1914647</v>
      </c>
    </row>
    <row r="75885" spans="1:5" x14ac:dyDescent="0.7">
      <c r="A75885" s="6">
        <v>44587</v>
      </c>
      <c r="B75885" s="1">
        <v>1500</v>
      </c>
      <c r="C75885" s="7">
        <v>1040535</v>
      </c>
      <c r="D75885" s="7">
        <v>805791</v>
      </c>
      <c r="E75885" s="7">
        <v>1846326</v>
      </c>
    </row>
    <row r="75886" spans="1:5" x14ac:dyDescent="0.7">
      <c r="A75886" s="6">
        <v>44587</v>
      </c>
      <c r="B75886" s="1">
        <v>1600</v>
      </c>
      <c r="C75886" s="7">
        <v>1114610</v>
      </c>
      <c r="D75886" s="7">
        <v>729533</v>
      </c>
      <c r="E75886" s="7">
        <v>1844143</v>
      </c>
    </row>
    <row r="75887" spans="1:5" x14ac:dyDescent="0.7">
      <c r="A75887" s="6">
        <v>44587</v>
      </c>
      <c r="B75887" s="1">
        <v>1700</v>
      </c>
      <c r="C75887" s="7">
        <v>1163145</v>
      </c>
      <c r="D75887" s="7">
        <v>712866</v>
      </c>
      <c r="E75887" s="7">
        <v>1876011</v>
      </c>
    </row>
    <row r="75888" spans="1:5" x14ac:dyDescent="0.7">
      <c r="A75888" s="6">
        <v>44587</v>
      </c>
      <c r="B75888" s="1">
        <v>1800</v>
      </c>
      <c r="C75888" s="7">
        <v>1344548</v>
      </c>
      <c r="D75888" s="7">
        <v>708822</v>
      </c>
      <c r="E75888" s="7">
        <v>2053370</v>
      </c>
    </row>
    <row r="75889" spans="1:5" x14ac:dyDescent="0.7">
      <c r="A75889" s="6">
        <v>44587</v>
      </c>
      <c r="B75889" s="1">
        <v>1900</v>
      </c>
      <c r="C75889" s="7">
        <v>1437921</v>
      </c>
      <c r="D75889" s="7">
        <v>764188</v>
      </c>
      <c r="E75889" s="7">
        <v>2202109</v>
      </c>
    </row>
    <row r="75890" spans="1:5" x14ac:dyDescent="0.7">
      <c r="A75890" s="6">
        <v>44587</v>
      </c>
      <c r="B75890" s="1">
        <v>2000</v>
      </c>
      <c r="C75890" s="7">
        <v>1396683</v>
      </c>
      <c r="D75890" s="7">
        <v>811706</v>
      </c>
      <c r="E75890" s="7">
        <v>2208389</v>
      </c>
    </row>
    <row r="75891" spans="1:5" x14ac:dyDescent="0.7">
      <c r="A75891" s="6">
        <v>44587</v>
      </c>
      <c r="B75891" s="1">
        <v>2100</v>
      </c>
      <c r="C75891" s="7">
        <v>1449525</v>
      </c>
      <c r="D75891" s="7">
        <v>800192</v>
      </c>
      <c r="E75891" s="7">
        <v>2249717</v>
      </c>
    </row>
    <row r="75892" spans="1:5" x14ac:dyDescent="0.7">
      <c r="A75892" s="6">
        <v>44587</v>
      </c>
      <c r="B75892" s="1">
        <v>2200</v>
      </c>
      <c r="C75892" s="7">
        <v>1372580</v>
      </c>
      <c r="D75892" s="7">
        <v>819128</v>
      </c>
      <c r="E75892" s="7">
        <v>2191708</v>
      </c>
    </row>
    <row r="75893" spans="1:5" x14ac:dyDescent="0.7">
      <c r="A75893" s="6">
        <v>44587</v>
      </c>
      <c r="B75893" s="1">
        <v>2300</v>
      </c>
      <c r="C75893" s="7">
        <v>1310974</v>
      </c>
      <c r="D75893" s="7">
        <v>762069</v>
      </c>
      <c r="E75893" s="7">
        <v>2073043</v>
      </c>
    </row>
    <row r="75894" spans="1:5" x14ac:dyDescent="0.7">
      <c r="A75894" s="6">
        <v>44587</v>
      </c>
      <c r="B75894" s="1">
        <v>2400</v>
      </c>
      <c r="C75894" s="7">
        <v>1286205</v>
      </c>
      <c r="D75894" s="7">
        <v>777716</v>
      </c>
      <c r="E75894" s="7">
        <v>2063921</v>
      </c>
    </row>
    <row r="75895" spans="1:5" x14ac:dyDescent="0.7">
      <c r="A75895" s="6">
        <v>44588</v>
      </c>
      <c r="B75895" s="1">
        <v>100</v>
      </c>
      <c r="C75895" s="7">
        <v>1247179</v>
      </c>
      <c r="D75895" s="7">
        <v>740183</v>
      </c>
      <c r="E75895" s="7">
        <v>1987362</v>
      </c>
    </row>
    <row r="75896" spans="1:5" x14ac:dyDescent="0.7">
      <c r="A75896" s="6">
        <v>44588</v>
      </c>
      <c r="B75896" s="1">
        <v>200</v>
      </c>
      <c r="C75896" s="7">
        <v>1261899</v>
      </c>
      <c r="D75896" s="7">
        <v>713135</v>
      </c>
      <c r="E75896" s="7">
        <v>1975034</v>
      </c>
    </row>
    <row r="75897" spans="1:5" x14ac:dyDescent="0.7">
      <c r="A75897" s="6">
        <v>44588</v>
      </c>
      <c r="B75897" s="1">
        <v>300</v>
      </c>
      <c r="C75897" s="7">
        <v>1260838</v>
      </c>
      <c r="D75897" s="7">
        <v>764342</v>
      </c>
      <c r="E75897" s="7">
        <v>2025180</v>
      </c>
    </row>
    <row r="75898" spans="1:5" x14ac:dyDescent="0.7">
      <c r="A75898" s="6">
        <v>44588</v>
      </c>
      <c r="B75898" s="1">
        <v>400</v>
      </c>
      <c r="C75898" s="7">
        <v>1255051</v>
      </c>
      <c r="D75898" s="7">
        <v>723446</v>
      </c>
      <c r="E75898" s="7">
        <v>1978497</v>
      </c>
    </row>
    <row r="75899" spans="1:5" x14ac:dyDescent="0.7">
      <c r="A75899" s="6">
        <v>44588</v>
      </c>
      <c r="B75899" s="1">
        <v>500</v>
      </c>
      <c r="C75899" s="7">
        <v>1314957</v>
      </c>
      <c r="D75899" s="7">
        <v>692998</v>
      </c>
      <c r="E75899" s="7">
        <v>2007955</v>
      </c>
    </row>
    <row r="75900" spans="1:5" x14ac:dyDescent="0.7">
      <c r="A75900" s="6">
        <v>44588</v>
      </c>
      <c r="B75900" s="1">
        <v>600</v>
      </c>
      <c r="C75900" s="7">
        <v>1378287</v>
      </c>
      <c r="D75900" s="7">
        <v>708781</v>
      </c>
      <c r="E75900" s="7">
        <v>2087068</v>
      </c>
    </row>
    <row r="75901" spans="1:5" x14ac:dyDescent="0.7">
      <c r="A75901" s="6">
        <v>44588</v>
      </c>
      <c r="B75901" s="1">
        <v>700</v>
      </c>
      <c r="C75901" s="7">
        <v>1435513</v>
      </c>
      <c r="D75901" s="7">
        <v>746819</v>
      </c>
      <c r="E75901" s="7">
        <v>2182332</v>
      </c>
    </row>
    <row r="75902" spans="1:5" x14ac:dyDescent="0.7">
      <c r="A75902" s="6">
        <v>44588</v>
      </c>
      <c r="B75902" s="1">
        <v>800</v>
      </c>
      <c r="C75902" s="7">
        <v>1490038</v>
      </c>
      <c r="D75902" s="7">
        <v>722125</v>
      </c>
      <c r="E75902" s="7">
        <v>2212163</v>
      </c>
    </row>
    <row r="75903" spans="1:5" x14ac:dyDescent="0.7">
      <c r="A75903" s="6">
        <v>44588</v>
      </c>
      <c r="B75903" s="1">
        <v>900</v>
      </c>
      <c r="C75903" s="7">
        <v>1457520</v>
      </c>
      <c r="D75903" s="7">
        <v>735124</v>
      </c>
      <c r="E75903" s="7">
        <v>2192644</v>
      </c>
    </row>
    <row r="75904" spans="1:5" x14ac:dyDescent="0.7">
      <c r="A75904" s="6">
        <v>44588</v>
      </c>
      <c r="B75904" s="1">
        <v>1000</v>
      </c>
      <c r="C75904" s="7">
        <v>1415106</v>
      </c>
      <c r="D75904" s="7">
        <v>749075</v>
      </c>
      <c r="E75904" s="7">
        <v>2164181</v>
      </c>
    </row>
    <row r="75905" spans="1:5" x14ac:dyDescent="0.7">
      <c r="A75905" s="6">
        <v>44588</v>
      </c>
      <c r="B75905" s="1">
        <v>1100</v>
      </c>
      <c r="C75905" s="7">
        <v>1337322</v>
      </c>
      <c r="D75905" s="7">
        <v>752612</v>
      </c>
      <c r="E75905" s="7">
        <v>2089934</v>
      </c>
    </row>
    <row r="75906" spans="1:5" x14ac:dyDescent="0.7">
      <c r="A75906" s="6">
        <v>44588</v>
      </c>
      <c r="B75906" s="1">
        <v>1200</v>
      </c>
      <c r="C75906" s="7">
        <v>1217311</v>
      </c>
      <c r="D75906" s="7">
        <v>754473</v>
      </c>
      <c r="E75906" s="7">
        <v>1971784</v>
      </c>
    </row>
    <row r="75907" spans="1:5" x14ac:dyDescent="0.7">
      <c r="A75907" s="6">
        <v>44588</v>
      </c>
      <c r="B75907" s="1">
        <v>1300</v>
      </c>
      <c r="C75907" s="7">
        <v>1132493</v>
      </c>
      <c r="D75907" s="7">
        <v>759144</v>
      </c>
      <c r="E75907" s="7">
        <v>1891637</v>
      </c>
    </row>
    <row r="75908" spans="1:5" x14ac:dyDescent="0.7">
      <c r="A75908" s="6">
        <v>44588</v>
      </c>
      <c r="B75908" s="1">
        <v>1400</v>
      </c>
      <c r="C75908" s="7">
        <v>1135278</v>
      </c>
      <c r="D75908" s="7">
        <v>737061</v>
      </c>
      <c r="E75908" s="7">
        <v>1872339</v>
      </c>
    </row>
    <row r="75909" spans="1:5" x14ac:dyDescent="0.7">
      <c r="A75909" s="6">
        <v>44588</v>
      </c>
      <c r="B75909" s="1">
        <v>1500</v>
      </c>
      <c r="C75909" s="7">
        <v>1107405</v>
      </c>
      <c r="D75909" s="7">
        <v>733191</v>
      </c>
      <c r="E75909" s="7">
        <v>1840596</v>
      </c>
    </row>
    <row r="75910" spans="1:5" x14ac:dyDescent="0.7">
      <c r="A75910" s="6">
        <v>44588</v>
      </c>
      <c r="B75910" s="1">
        <v>1600</v>
      </c>
      <c r="C75910" s="7">
        <v>1118852</v>
      </c>
      <c r="D75910" s="7">
        <v>710170</v>
      </c>
      <c r="E75910" s="7">
        <v>1829022</v>
      </c>
    </row>
    <row r="75911" spans="1:5" x14ac:dyDescent="0.7">
      <c r="A75911" s="6">
        <v>44588</v>
      </c>
      <c r="B75911" s="1">
        <v>1700</v>
      </c>
      <c r="C75911" s="7">
        <v>1135353</v>
      </c>
      <c r="D75911" s="7">
        <v>706185</v>
      </c>
      <c r="E75911" s="7">
        <v>1841538</v>
      </c>
    </row>
    <row r="75912" spans="1:5" x14ac:dyDescent="0.7">
      <c r="A75912" s="6">
        <v>44588</v>
      </c>
      <c r="B75912" s="1">
        <v>1800</v>
      </c>
      <c r="C75912" s="7">
        <v>1231185</v>
      </c>
      <c r="D75912" s="7">
        <v>704456</v>
      </c>
      <c r="E75912" s="7">
        <v>1935641</v>
      </c>
    </row>
    <row r="75913" spans="1:5" x14ac:dyDescent="0.7">
      <c r="A75913" s="6">
        <v>44588</v>
      </c>
      <c r="B75913" s="1">
        <v>1900</v>
      </c>
      <c r="C75913" s="7">
        <v>1286096</v>
      </c>
      <c r="D75913" s="7">
        <v>716430</v>
      </c>
      <c r="E75913" s="7">
        <v>2002526</v>
      </c>
    </row>
    <row r="75914" spans="1:5" x14ac:dyDescent="0.7">
      <c r="A75914" s="6">
        <v>44588</v>
      </c>
      <c r="B75914" s="1">
        <v>2000</v>
      </c>
      <c r="C75914" s="7">
        <v>1261292</v>
      </c>
      <c r="D75914" s="7">
        <v>713208</v>
      </c>
      <c r="E75914" s="7">
        <v>1974500</v>
      </c>
    </row>
    <row r="75915" spans="1:5" x14ac:dyDescent="0.7">
      <c r="A75915" s="6">
        <v>44588</v>
      </c>
      <c r="B75915" s="1">
        <v>2100</v>
      </c>
      <c r="C75915" s="7">
        <v>1226215</v>
      </c>
      <c r="D75915" s="7">
        <v>712290</v>
      </c>
      <c r="E75915" s="7">
        <v>1938505</v>
      </c>
    </row>
    <row r="75916" spans="1:5" x14ac:dyDescent="0.7">
      <c r="A75916" s="6">
        <v>44588</v>
      </c>
      <c r="B75916" s="1">
        <v>2200</v>
      </c>
      <c r="C75916" s="7">
        <v>1166175</v>
      </c>
      <c r="D75916" s="7">
        <v>701105</v>
      </c>
      <c r="E75916" s="7">
        <v>1867280</v>
      </c>
    </row>
    <row r="75917" spans="1:5" x14ac:dyDescent="0.7">
      <c r="A75917" s="6">
        <v>44588</v>
      </c>
      <c r="B75917" s="1">
        <v>2300</v>
      </c>
      <c r="C75917" s="7">
        <v>1062583</v>
      </c>
      <c r="D75917" s="7">
        <v>694098</v>
      </c>
      <c r="E75917" s="7">
        <v>1756681</v>
      </c>
    </row>
    <row r="75918" spans="1:5" x14ac:dyDescent="0.7">
      <c r="A75918" s="6">
        <v>44588</v>
      </c>
      <c r="B75918" s="1">
        <v>2400</v>
      </c>
      <c r="C75918" s="7">
        <v>997672</v>
      </c>
      <c r="D75918" s="7">
        <v>679786</v>
      </c>
      <c r="E75918" s="7">
        <v>1677458</v>
      </c>
    </row>
    <row r="75919" spans="1:5" x14ac:dyDescent="0.7">
      <c r="A75919" s="6">
        <v>44589</v>
      </c>
      <c r="B75919" s="1">
        <v>100</v>
      </c>
      <c r="C75919" s="7">
        <v>928987</v>
      </c>
      <c r="D75919" s="7">
        <v>681213</v>
      </c>
      <c r="E75919" s="7">
        <v>1610200</v>
      </c>
    </row>
    <row r="75920" spans="1:5" x14ac:dyDescent="0.7">
      <c r="A75920" s="6">
        <v>44589</v>
      </c>
      <c r="B75920" s="1">
        <v>200</v>
      </c>
      <c r="C75920" s="7">
        <v>883049</v>
      </c>
      <c r="D75920" s="7">
        <v>695852</v>
      </c>
      <c r="E75920" s="7">
        <v>1578901</v>
      </c>
    </row>
    <row r="75921" spans="1:5" x14ac:dyDescent="0.7">
      <c r="A75921" s="6">
        <v>44589</v>
      </c>
      <c r="B75921" s="1">
        <v>300</v>
      </c>
      <c r="C75921" s="7">
        <v>868877</v>
      </c>
      <c r="D75921" s="7">
        <v>696659</v>
      </c>
      <c r="E75921" s="7">
        <v>1565536</v>
      </c>
    </row>
    <row r="75922" spans="1:5" x14ac:dyDescent="0.7">
      <c r="A75922" s="6">
        <v>44589</v>
      </c>
      <c r="B75922" s="1">
        <v>400</v>
      </c>
      <c r="C75922" s="7">
        <v>890860</v>
      </c>
      <c r="D75922" s="7">
        <v>688936</v>
      </c>
      <c r="E75922" s="7">
        <v>1579796</v>
      </c>
    </row>
    <row r="75923" spans="1:5" x14ac:dyDescent="0.7">
      <c r="A75923" s="6">
        <v>44589</v>
      </c>
      <c r="B75923" s="1">
        <v>500</v>
      </c>
      <c r="C75923" s="7">
        <v>938062</v>
      </c>
      <c r="D75923" s="7">
        <v>683551</v>
      </c>
      <c r="E75923" s="7">
        <v>1621613</v>
      </c>
    </row>
    <row r="75924" spans="1:5" x14ac:dyDescent="0.7">
      <c r="A75924" s="6">
        <v>44589</v>
      </c>
      <c r="B75924" s="1">
        <v>600</v>
      </c>
      <c r="C75924" s="7">
        <v>988367</v>
      </c>
      <c r="D75924" s="7">
        <v>698250</v>
      </c>
      <c r="E75924" s="7">
        <v>1686617</v>
      </c>
    </row>
    <row r="75925" spans="1:5" x14ac:dyDescent="0.7">
      <c r="A75925" s="6">
        <v>44589</v>
      </c>
      <c r="B75925" s="1">
        <v>700</v>
      </c>
      <c r="C75925" s="7">
        <v>1023490</v>
      </c>
      <c r="D75925" s="7">
        <v>736126</v>
      </c>
      <c r="E75925" s="7">
        <v>1759616</v>
      </c>
    </row>
    <row r="75926" spans="1:5" x14ac:dyDescent="0.7">
      <c r="A75926" s="6">
        <v>44589</v>
      </c>
      <c r="B75926" s="1">
        <v>800</v>
      </c>
      <c r="C75926" s="7">
        <v>1047673</v>
      </c>
      <c r="D75926" s="7">
        <v>760449</v>
      </c>
      <c r="E75926" s="7">
        <v>1808122</v>
      </c>
    </row>
    <row r="75927" spans="1:5" x14ac:dyDescent="0.7">
      <c r="A75927" s="6">
        <v>44589</v>
      </c>
      <c r="B75927" s="1">
        <v>900</v>
      </c>
      <c r="C75927" s="7">
        <v>1065537</v>
      </c>
      <c r="D75927" s="7">
        <v>763210</v>
      </c>
      <c r="E75927" s="7">
        <v>1828747</v>
      </c>
    </row>
    <row r="75928" spans="1:5" x14ac:dyDescent="0.7">
      <c r="A75928" s="6">
        <v>44589</v>
      </c>
      <c r="B75928" s="1">
        <v>1000</v>
      </c>
      <c r="C75928" s="7">
        <v>1115633</v>
      </c>
      <c r="D75928" s="7">
        <v>751110</v>
      </c>
      <c r="E75928" s="7">
        <v>1866743</v>
      </c>
    </row>
    <row r="75929" spans="1:5" x14ac:dyDescent="0.7">
      <c r="A75929" s="6">
        <v>44589</v>
      </c>
      <c r="B75929" s="1">
        <v>1100</v>
      </c>
      <c r="C75929" s="7">
        <v>1121483</v>
      </c>
      <c r="D75929" s="7">
        <v>764149</v>
      </c>
      <c r="E75929" s="7">
        <v>1885632</v>
      </c>
    </row>
    <row r="75930" spans="1:5" x14ac:dyDescent="0.7">
      <c r="A75930" s="6">
        <v>44589</v>
      </c>
      <c r="B75930" s="1">
        <v>1200</v>
      </c>
      <c r="C75930" s="7">
        <v>1080398</v>
      </c>
      <c r="D75930" s="7">
        <v>782964</v>
      </c>
      <c r="E75930" s="7">
        <v>1863362</v>
      </c>
    </row>
    <row r="75931" spans="1:5" x14ac:dyDescent="0.7">
      <c r="A75931" s="6">
        <v>44589</v>
      </c>
      <c r="B75931" s="1">
        <v>1300</v>
      </c>
      <c r="C75931" s="7">
        <v>1080546</v>
      </c>
      <c r="D75931" s="7">
        <v>771515</v>
      </c>
      <c r="E75931" s="7">
        <v>1852061</v>
      </c>
    </row>
    <row r="75932" spans="1:5" x14ac:dyDescent="0.7">
      <c r="A75932" s="6">
        <v>44589</v>
      </c>
      <c r="B75932" s="1">
        <v>1400</v>
      </c>
      <c r="C75932" s="7">
        <v>1081709</v>
      </c>
      <c r="D75932" s="7">
        <v>763380</v>
      </c>
      <c r="E75932" s="7">
        <v>1845089</v>
      </c>
    </row>
    <row r="75933" spans="1:5" x14ac:dyDescent="0.7">
      <c r="A75933" s="6">
        <v>44589</v>
      </c>
      <c r="B75933" s="1">
        <v>1500</v>
      </c>
      <c r="C75933" s="7">
        <v>1064571</v>
      </c>
      <c r="D75933" s="7">
        <v>768596</v>
      </c>
      <c r="E75933" s="7">
        <v>1833167</v>
      </c>
    </row>
    <row r="75934" spans="1:5" x14ac:dyDescent="0.7">
      <c r="A75934" s="6">
        <v>44589</v>
      </c>
      <c r="B75934" s="1">
        <v>1600</v>
      </c>
      <c r="C75934" s="7">
        <v>1100855</v>
      </c>
      <c r="D75934" s="7">
        <v>744436</v>
      </c>
      <c r="E75934" s="7">
        <v>1845291</v>
      </c>
    </row>
    <row r="75935" spans="1:5" x14ac:dyDescent="0.7">
      <c r="A75935" s="6">
        <v>44589</v>
      </c>
      <c r="B75935" s="1">
        <v>1700</v>
      </c>
      <c r="C75935" s="7">
        <v>1121998</v>
      </c>
      <c r="D75935" s="7">
        <v>754461</v>
      </c>
      <c r="E75935" s="7">
        <v>1876459</v>
      </c>
    </row>
    <row r="75936" spans="1:5" x14ac:dyDescent="0.7">
      <c r="A75936" s="6">
        <v>44589</v>
      </c>
      <c r="B75936" s="1">
        <v>1800</v>
      </c>
      <c r="C75936" s="7">
        <v>1226589</v>
      </c>
      <c r="D75936" s="7">
        <v>736614</v>
      </c>
      <c r="E75936" s="7">
        <v>1963203</v>
      </c>
    </row>
    <row r="75937" spans="1:5" x14ac:dyDescent="0.7">
      <c r="A75937" s="6">
        <v>44589</v>
      </c>
      <c r="B75937" s="1">
        <v>1900</v>
      </c>
      <c r="C75937" s="7">
        <v>1290964</v>
      </c>
      <c r="D75937" s="7">
        <v>749251</v>
      </c>
      <c r="E75937" s="7">
        <v>2040215</v>
      </c>
    </row>
    <row r="75938" spans="1:5" x14ac:dyDescent="0.7">
      <c r="A75938" s="6">
        <v>44589</v>
      </c>
      <c r="B75938" s="1">
        <v>2000</v>
      </c>
      <c r="C75938" s="7">
        <v>1270837</v>
      </c>
      <c r="D75938" s="7">
        <v>751613</v>
      </c>
      <c r="E75938" s="7">
        <v>2022450</v>
      </c>
    </row>
    <row r="75939" spans="1:5" x14ac:dyDescent="0.7">
      <c r="A75939" s="6">
        <v>44589</v>
      </c>
      <c r="B75939" s="1">
        <v>2100</v>
      </c>
      <c r="C75939" s="7">
        <v>1312673</v>
      </c>
      <c r="D75939" s="7">
        <v>716111</v>
      </c>
      <c r="E75939" s="7">
        <v>2028784</v>
      </c>
    </row>
    <row r="75940" spans="1:5" x14ac:dyDescent="0.7">
      <c r="A75940" s="6">
        <v>44589</v>
      </c>
      <c r="B75940" s="1">
        <v>2200</v>
      </c>
      <c r="C75940" s="7">
        <v>1268380</v>
      </c>
      <c r="D75940" s="7">
        <v>708010</v>
      </c>
      <c r="E75940" s="7">
        <v>1976390</v>
      </c>
    </row>
    <row r="75941" spans="1:5" x14ac:dyDescent="0.7">
      <c r="A75941" s="6">
        <v>44589</v>
      </c>
      <c r="B75941" s="1">
        <v>2300</v>
      </c>
      <c r="C75941" s="7">
        <v>1195077</v>
      </c>
      <c r="D75941" s="7">
        <v>705067</v>
      </c>
      <c r="E75941" s="7">
        <v>1900144</v>
      </c>
    </row>
    <row r="75942" spans="1:5" x14ac:dyDescent="0.7">
      <c r="A75942" s="6">
        <v>44589</v>
      </c>
      <c r="B75942" s="1">
        <v>2400</v>
      </c>
      <c r="C75942" s="7">
        <v>1185466</v>
      </c>
      <c r="D75942" s="7">
        <v>684188</v>
      </c>
      <c r="E75942" s="7">
        <v>1869654</v>
      </c>
    </row>
    <row r="75943" spans="1:5" x14ac:dyDescent="0.7">
      <c r="A75943" s="6">
        <v>44590</v>
      </c>
      <c r="B75943" s="1">
        <v>100</v>
      </c>
      <c r="C75943" s="7">
        <v>1148527</v>
      </c>
      <c r="D75943" s="7">
        <v>685574</v>
      </c>
      <c r="E75943" s="7">
        <v>1834101</v>
      </c>
    </row>
    <row r="75944" spans="1:5" x14ac:dyDescent="0.7">
      <c r="A75944" s="6">
        <v>44590</v>
      </c>
      <c r="B75944" s="1">
        <v>200</v>
      </c>
      <c r="C75944" s="7">
        <v>1139045</v>
      </c>
      <c r="D75944" s="7">
        <v>689535</v>
      </c>
      <c r="E75944" s="7">
        <v>1828580</v>
      </c>
    </row>
    <row r="75945" spans="1:5" x14ac:dyDescent="0.7">
      <c r="A75945" s="6">
        <v>44590</v>
      </c>
      <c r="B75945" s="1">
        <v>300</v>
      </c>
      <c r="C75945" s="7">
        <v>1147943</v>
      </c>
      <c r="D75945" s="7">
        <v>691803</v>
      </c>
      <c r="E75945" s="7">
        <v>1839746</v>
      </c>
    </row>
    <row r="75946" spans="1:5" x14ac:dyDescent="0.7">
      <c r="A75946" s="6">
        <v>44590</v>
      </c>
      <c r="B75946" s="1">
        <v>400</v>
      </c>
      <c r="C75946" s="7">
        <v>1177927</v>
      </c>
      <c r="D75946" s="7">
        <v>684038</v>
      </c>
      <c r="E75946" s="7">
        <v>1861965</v>
      </c>
    </row>
    <row r="75947" spans="1:5" x14ac:dyDescent="0.7">
      <c r="A75947" s="6">
        <v>44590</v>
      </c>
      <c r="B75947" s="1">
        <v>500</v>
      </c>
      <c r="C75947" s="7">
        <v>1192382</v>
      </c>
      <c r="D75947" s="7">
        <v>695807</v>
      </c>
      <c r="E75947" s="7">
        <v>1888189</v>
      </c>
    </row>
    <row r="75948" spans="1:5" x14ac:dyDescent="0.7">
      <c r="A75948" s="6">
        <v>44590</v>
      </c>
      <c r="B75948" s="1">
        <v>600</v>
      </c>
      <c r="C75948" s="7">
        <v>1257163</v>
      </c>
      <c r="D75948" s="7">
        <v>691986</v>
      </c>
      <c r="E75948" s="7">
        <v>1949149</v>
      </c>
    </row>
    <row r="75949" spans="1:5" x14ac:dyDescent="0.7">
      <c r="A75949" s="6">
        <v>44590</v>
      </c>
      <c r="B75949" s="1">
        <v>700</v>
      </c>
      <c r="C75949" s="7">
        <v>1293148</v>
      </c>
      <c r="D75949" s="7">
        <v>704898</v>
      </c>
      <c r="E75949" s="7">
        <v>1998046</v>
      </c>
    </row>
    <row r="75950" spans="1:5" x14ac:dyDescent="0.7">
      <c r="A75950" s="6">
        <v>44590</v>
      </c>
      <c r="B75950" s="1">
        <v>800</v>
      </c>
      <c r="C75950" s="7">
        <v>1378086</v>
      </c>
      <c r="D75950" s="7">
        <v>691068</v>
      </c>
      <c r="E75950" s="7">
        <v>2069154</v>
      </c>
    </row>
    <row r="75951" spans="1:5" x14ac:dyDescent="0.7">
      <c r="A75951" s="6">
        <v>44590</v>
      </c>
      <c r="B75951" s="1">
        <v>900</v>
      </c>
      <c r="C75951" s="7">
        <v>1438531</v>
      </c>
      <c r="D75951" s="7">
        <v>683791</v>
      </c>
      <c r="E75951" s="7">
        <v>2122322</v>
      </c>
    </row>
    <row r="75952" spans="1:5" x14ac:dyDescent="0.7">
      <c r="A75952" s="6">
        <v>44590</v>
      </c>
      <c r="B75952" s="1">
        <v>1000</v>
      </c>
      <c r="C75952" s="7">
        <v>1434878</v>
      </c>
      <c r="D75952" s="7">
        <v>672990</v>
      </c>
      <c r="E75952" s="7">
        <v>2107868</v>
      </c>
    </row>
    <row r="75953" spans="1:5" x14ac:dyDescent="0.7">
      <c r="A75953" s="6">
        <v>44590</v>
      </c>
      <c r="B75953" s="1">
        <v>1100</v>
      </c>
      <c r="C75953" s="7">
        <v>1397084</v>
      </c>
      <c r="D75953" s="7">
        <v>655611</v>
      </c>
      <c r="E75953" s="7">
        <v>2052695</v>
      </c>
    </row>
    <row r="75954" spans="1:5" x14ac:dyDescent="0.7">
      <c r="A75954" s="6">
        <v>44590</v>
      </c>
      <c r="B75954" s="1">
        <v>1200</v>
      </c>
      <c r="C75954" s="7">
        <v>1329783</v>
      </c>
      <c r="D75954" s="7">
        <v>661046</v>
      </c>
      <c r="E75954" s="7">
        <v>1990829</v>
      </c>
    </row>
    <row r="75955" spans="1:5" x14ac:dyDescent="0.7">
      <c r="A75955" s="6">
        <v>44590</v>
      </c>
      <c r="B75955" s="1">
        <v>1300</v>
      </c>
      <c r="C75955" s="7">
        <v>1283461</v>
      </c>
      <c r="D75955" s="7">
        <v>639516</v>
      </c>
      <c r="E75955" s="7">
        <v>1922977</v>
      </c>
    </row>
    <row r="75956" spans="1:5" x14ac:dyDescent="0.7">
      <c r="A75956" s="6">
        <v>44590</v>
      </c>
      <c r="B75956" s="1">
        <v>1400</v>
      </c>
      <c r="C75956" s="7">
        <v>1191018</v>
      </c>
      <c r="D75956" s="7">
        <v>642622</v>
      </c>
      <c r="E75956" s="7">
        <v>1833640</v>
      </c>
    </row>
    <row r="75957" spans="1:5" x14ac:dyDescent="0.7">
      <c r="A75957" s="6">
        <v>44590</v>
      </c>
      <c r="B75957" s="1">
        <v>1500</v>
      </c>
      <c r="C75957" s="7">
        <v>1182256</v>
      </c>
      <c r="D75957" s="7">
        <v>645679</v>
      </c>
      <c r="E75957" s="7">
        <v>1827935</v>
      </c>
    </row>
    <row r="75958" spans="1:5" x14ac:dyDescent="0.7">
      <c r="A75958" s="6">
        <v>44590</v>
      </c>
      <c r="B75958" s="1">
        <v>1600</v>
      </c>
      <c r="C75958" s="7">
        <v>1160154</v>
      </c>
      <c r="D75958" s="7">
        <v>655708</v>
      </c>
      <c r="E75958" s="7">
        <v>1815862</v>
      </c>
    </row>
    <row r="75959" spans="1:5" x14ac:dyDescent="0.7">
      <c r="A75959" s="6">
        <v>44590</v>
      </c>
      <c r="B75959" s="1">
        <v>1700</v>
      </c>
      <c r="C75959" s="7">
        <v>1173057</v>
      </c>
      <c r="D75959" s="7">
        <v>660630</v>
      </c>
      <c r="E75959" s="7">
        <v>1833687</v>
      </c>
    </row>
    <row r="75960" spans="1:5" x14ac:dyDescent="0.7">
      <c r="A75960" s="6">
        <v>44590</v>
      </c>
      <c r="B75960" s="1">
        <v>1800</v>
      </c>
      <c r="C75960" s="7">
        <v>1300173</v>
      </c>
      <c r="D75960" s="7">
        <v>654283</v>
      </c>
      <c r="E75960" s="7">
        <v>1954456</v>
      </c>
    </row>
    <row r="75961" spans="1:5" x14ac:dyDescent="0.7">
      <c r="A75961" s="6">
        <v>44590</v>
      </c>
      <c r="B75961" s="1">
        <v>1900</v>
      </c>
      <c r="C75961" s="7">
        <v>1364680</v>
      </c>
      <c r="D75961" s="7">
        <v>696756</v>
      </c>
      <c r="E75961" s="7">
        <v>2061436</v>
      </c>
    </row>
    <row r="75962" spans="1:5" x14ac:dyDescent="0.7">
      <c r="A75962" s="6">
        <v>44590</v>
      </c>
      <c r="B75962" s="1">
        <v>2000</v>
      </c>
      <c r="C75962" s="7">
        <v>1362942</v>
      </c>
      <c r="D75962" s="7">
        <v>704610</v>
      </c>
      <c r="E75962" s="7">
        <v>2067552</v>
      </c>
    </row>
    <row r="75963" spans="1:5" x14ac:dyDescent="0.7">
      <c r="A75963" s="6">
        <v>44590</v>
      </c>
      <c r="B75963" s="1">
        <v>2100</v>
      </c>
      <c r="C75963" s="7">
        <v>1329318</v>
      </c>
      <c r="D75963" s="7">
        <v>699469</v>
      </c>
      <c r="E75963" s="7">
        <v>2028787</v>
      </c>
    </row>
    <row r="75964" spans="1:5" x14ac:dyDescent="0.7">
      <c r="A75964" s="6">
        <v>44590</v>
      </c>
      <c r="B75964" s="1">
        <v>2200</v>
      </c>
      <c r="C75964" s="7">
        <v>1367575</v>
      </c>
      <c r="D75964" s="7">
        <v>670468</v>
      </c>
      <c r="E75964" s="7">
        <v>2038043</v>
      </c>
    </row>
    <row r="75965" spans="1:5" x14ac:dyDescent="0.7">
      <c r="A75965" s="6">
        <v>44590</v>
      </c>
      <c r="B75965" s="1">
        <v>2300</v>
      </c>
      <c r="C75965" s="7">
        <v>1286132</v>
      </c>
      <c r="D75965" s="7">
        <v>672549</v>
      </c>
      <c r="E75965" s="7">
        <v>1958681</v>
      </c>
    </row>
    <row r="75966" spans="1:5" x14ac:dyDescent="0.7">
      <c r="A75966" s="6">
        <v>44590</v>
      </c>
      <c r="B75966" s="1">
        <v>2400</v>
      </c>
      <c r="C75966" s="7">
        <v>1217740</v>
      </c>
      <c r="D75966" s="7">
        <v>676059</v>
      </c>
      <c r="E75966" s="7">
        <v>1893799</v>
      </c>
    </row>
    <row r="75967" spans="1:5" x14ac:dyDescent="0.7">
      <c r="A75967" s="6">
        <v>44591</v>
      </c>
      <c r="B75967" s="1">
        <v>100</v>
      </c>
      <c r="C75967" s="7">
        <v>1168068</v>
      </c>
      <c r="D75967" s="7">
        <v>681725</v>
      </c>
      <c r="E75967" s="7">
        <v>1849793</v>
      </c>
    </row>
    <row r="75968" spans="1:5" x14ac:dyDescent="0.7">
      <c r="A75968" s="6">
        <v>44591</v>
      </c>
      <c r="B75968" s="1">
        <v>200</v>
      </c>
      <c r="C75968" s="7">
        <v>1134789</v>
      </c>
      <c r="D75968" s="7">
        <v>676524</v>
      </c>
      <c r="E75968" s="7">
        <v>1811313</v>
      </c>
    </row>
    <row r="75969" spans="1:5" x14ac:dyDescent="0.7">
      <c r="A75969" s="6">
        <v>44591</v>
      </c>
      <c r="B75969" s="1">
        <v>300</v>
      </c>
      <c r="C75969" s="7">
        <v>1100069</v>
      </c>
      <c r="D75969" s="7">
        <v>672831</v>
      </c>
      <c r="E75969" s="7">
        <v>1772900</v>
      </c>
    </row>
    <row r="75970" spans="1:5" x14ac:dyDescent="0.7">
      <c r="A75970" s="6">
        <v>44591</v>
      </c>
      <c r="B75970" s="1">
        <v>400</v>
      </c>
      <c r="C75970" s="7">
        <v>1077196</v>
      </c>
      <c r="D75970" s="7">
        <v>677907</v>
      </c>
      <c r="E75970" s="7">
        <v>1755103</v>
      </c>
    </row>
    <row r="75971" spans="1:5" x14ac:dyDescent="0.7">
      <c r="A75971" s="6">
        <v>44591</v>
      </c>
      <c r="B75971" s="1">
        <v>500</v>
      </c>
      <c r="C75971" s="7">
        <v>1093284</v>
      </c>
      <c r="D75971" s="7">
        <v>665971</v>
      </c>
      <c r="E75971" s="7">
        <v>1759255</v>
      </c>
    </row>
    <row r="75972" spans="1:5" x14ac:dyDescent="0.7">
      <c r="A75972" s="6">
        <v>44591</v>
      </c>
      <c r="B75972" s="1">
        <v>600</v>
      </c>
      <c r="C75972" s="7">
        <v>1101578</v>
      </c>
      <c r="D75972" s="7">
        <v>667148</v>
      </c>
      <c r="E75972" s="7">
        <v>1768726</v>
      </c>
    </row>
    <row r="75973" spans="1:5" x14ac:dyDescent="0.7">
      <c r="A75973" s="6">
        <v>44591</v>
      </c>
      <c r="B75973" s="1">
        <v>700</v>
      </c>
      <c r="C75973" s="7">
        <v>1132459</v>
      </c>
      <c r="D75973" s="7">
        <v>672868</v>
      </c>
      <c r="E75973" s="7">
        <v>1805327</v>
      </c>
    </row>
    <row r="75974" spans="1:5" x14ac:dyDescent="0.7">
      <c r="A75974" s="6">
        <v>44591</v>
      </c>
      <c r="B75974" s="1">
        <v>800</v>
      </c>
      <c r="C75974" s="7">
        <v>1207722</v>
      </c>
      <c r="D75974" s="7">
        <v>654069</v>
      </c>
      <c r="E75974" s="7">
        <v>1861791</v>
      </c>
    </row>
    <row r="75975" spans="1:5" x14ac:dyDescent="0.7">
      <c r="A75975" s="6">
        <v>44591</v>
      </c>
      <c r="B75975" s="1">
        <v>900</v>
      </c>
      <c r="C75975" s="7">
        <v>1273640</v>
      </c>
      <c r="D75975" s="7">
        <v>641412</v>
      </c>
      <c r="E75975" s="7">
        <v>1915052</v>
      </c>
    </row>
    <row r="75976" spans="1:5" x14ac:dyDescent="0.7">
      <c r="A75976" s="6">
        <v>44591</v>
      </c>
      <c r="B75976" s="1">
        <v>1000</v>
      </c>
      <c r="C75976" s="7">
        <v>1345302</v>
      </c>
      <c r="D75976" s="7">
        <v>624732</v>
      </c>
      <c r="E75976" s="7">
        <v>1970034</v>
      </c>
    </row>
    <row r="75977" spans="1:5" x14ac:dyDescent="0.7">
      <c r="A75977" s="6">
        <v>44591</v>
      </c>
      <c r="B75977" s="1">
        <v>1100</v>
      </c>
      <c r="C75977" s="7">
        <v>1277838</v>
      </c>
      <c r="D75977" s="7">
        <v>635501</v>
      </c>
      <c r="E75977" s="7">
        <v>1913339</v>
      </c>
    </row>
    <row r="75978" spans="1:5" x14ac:dyDescent="0.7">
      <c r="A75978" s="6">
        <v>44591</v>
      </c>
      <c r="B75978" s="1">
        <v>1200</v>
      </c>
      <c r="C75978" s="7">
        <v>1179724</v>
      </c>
      <c r="D75978" s="7">
        <v>643516</v>
      </c>
      <c r="E75978" s="7">
        <v>1823240</v>
      </c>
    </row>
    <row r="75979" spans="1:5" x14ac:dyDescent="0.7">
      <c r="A75979" s="6">
        <v>44591</v>
      </c>
      <c r="B75979" s="1">
        <v>1300</v>
      </c>
      <c r="C75979" s="7">
        <v>1151766</v>
      </c>
      <c r="D75979" s="7">
        <v>633606</v>
      </c>
      <c r="E75979" s="7">
        <v>1785372</v>
      </c>
    </row>
    <row r="75980" spans="1:5" x14ac:dyDescent="0.7">
      <c r="A75980" s="6">
        <v>44591</v>
      </c>
      <c r="B75980" s="1">
        <v>1400</v>
      </c>
      <c r="C75980" s="7">
        <v>1092007</v>
      </c>
      <c r="D75980" s="7">
        <v>631060</v>
      </c>
      <c r="E75980" s="7">
        <v>1723067</v>
      </c>
    </row>
    <row r="75981" spans="1:5" x14ac:dyDescent="0.7">
      <c r="A75981" s="6">
        <v>44591</v>
      </c>
      <c r="B75981" s="1">
        <v>1500</v>
      </c>
      <c r="C75981" s="7">
        <v>1076034</v>
      </c>
      <c r="D75981" s="7">
        <v>625864</v>
      </c>
      <c r="E75981" s="7">
        <v>1701898</v>
      </c>
    </row>
    <row r="75982" spans="1:5" x14ac:dyDescent="0.7">
      <c r="A75982" s="6">
        <v>44591</v>
      </c>
      <c r="B75982" s="1">
        <v>1600</v>
      </c>
      <c r="C75982" s="7">
        <v>1098392</v>
      </c>
      <c r="D75982" s="7">
        <v>608129</v>
      </c>
      <c r="E75982" s="7">
        <v>1706521</v>
      </c>
    </row>
    <row r="75983" spans="1:5" x14ac:dyDescent="0.7">
      <c r="A75983" s="6">
        <v>44591</v>
      </c>
      <c r="B75983" s="1">
        <v>1700</v>
      </c>
      <c r="C75983" s="7">
        <v>1078443</v>
      </c>
      <c r="D75983" s="7">
        <v>628419</v>
      </c>
      <c r="E75983" s="7">
        <v>1706862</v>
      </c>
    </row>
    <row r="75984" spans="1:5" x14ac:dyDescent="0.7">
      <c r="A75984" s="6">
        <v>44591</v>
      </c>
      <c r="B75984" s="1">
        <v>1800</v>
      </c>
      <c r="C75984" s="7">
        <v>1133571</v>
      </c>
      <c r="D75984" s="7">
        <v>651835</v>
      </c>
      <c r="E75984" s="7">
        <v>1785406</v>
      </c>
    </row>
    <row r="75985" spans="1:5" x14ac:dyDescent="0.7">
      <c r="A75985" s="6">
        <v>44591</v>
      </c>
      <c r="B75985" s="1">
        <v>1900</v>
      </c>
      <c r="C75985" s="7">
        <v>1246431</v>
      </c>
      <c r="D75985" s="7">
        <v>666044</v>
      </c>
      <c r="E75985" s="7">
        <v>1912475</v>
      </c>
    </row>
    <row r="75986" spans="1:5" x14ac:dyDescent="0.7">
      <c r="A75986" s="6">
        <v>44591</v>
      </c>
      <c r="B75986" s="1">
        <v>2000</v>
      </c>
      <c r="C75986" s="7">
        <v>1266163</v>
      </c>
      <c r="D75986" s="7">
        <v>679972</v>
      </c>
      <c r="E75986" s="7">
        <v>1946135</v>
      </c>
    </row>
    <row r="75987" spans="1:5" x14ac:dyDescent="0.7">
      <c r="A75987" s="6">
        <v>44591</v>
      </c>
      <c r="B75987" s="1">
        <v>2100</v>
      </c>
      <c r="C75987" s="7">
        <v>1247322</v>
      </c>
      <c r="D75987" s="7">
        <v>679687</v>
      </c>
      <c r="E75987" s="7">
        <v>1927009</v>
      </c>
    </row>
    <row r="75988" spans="1:5" x14ac:dyDescent="0.7">
      <c r="A75988" s="6">
        <v>44591</v>
      </c>
      <c r="B75988" s="1">
        <v>2200</v>
      </c>
      <c r="C75988" s="7">
        <v>1214522</v>
      </c>
      <c r="D75988" s="7">
        <v>671749</v>
      </c>
      <c r="E75988" s="7">
        <v>1886271</v>
      </c>
    </row>
    <row r="75989" spans="1:5" x14ac:dyDescent="0.7">
      <c r="A75989" s="6">
        <v>44591</v>
      </c>
      <c r="B75989" s="1">
        <v>2300</v>
      </c>
      <c r="C75989" s="7">
        <v>1131788</v>
      </c>
      <c r="D75989" s="7">
        <v>675372</v>
      </c>
      <c r="E75989" s="7">
        <v>1807160</v>
      </c>
    </row>
    <row r="75990" spans="1:5" x14ac:dyDescent="0.7">
      <c r="A75990" s="6">
        <v>44591</v>
      </c>
      <c r="B75990" s="1">
        <v>2400</v>
      </c>
      <c r="C75990" s="7">
        <v>1060289</v>
      </c>
      <c r="D75990" s="7">
        <v>668343</v>
      </c>
      <c r="E75990" s="7">
        <v>1728632</v>
      </c>
    </row>
    <row r="75991" spans="1:5" x14ac:dyDescent="0.7">
      <c r="A75991" s="6">
        <v>44592</v>
      </c>
      <c r="B75991" s="1">
        <v>100</v>
      </c>
      <c r="C75991" s="7">
        <v>1011507</v>
      </c>
      <c r="D75991" s="7">
        <v>683032</v>
      </c>
      <c r="E75991" s="7">
        <v>1694539</v>
      </c>
    </row>
    <row r="75992" spans="1:5" x14ac:dyDescent="0.7">
      <c r="A75992" s="6">
        <v>44592</v>
      </c>
      <c r="B75992" s="1">
        <v>200</v>
      </c>
      <c r="C75992" s="7">
        <v>977644</v>
      </c>
      <c r="D75992" s="7">
        <v>685717</v>
      </c>
      <c r="E75992" s="7">
        <v>1663361</v>
      </c>
    </row>
    <row r="75993" spans="1:5" x14ac:dyDescent="0.7">
      <c r="A75993" s="6">
        <v>44592</v>
      </c>
      <c r="B75993" s="1">
        <v>300</v>
      </c>
      <c r="C75993" s="7">
        <v>990222</v>
      </c>
      <c r="D75993" s="7">
        <v>676081</v>
      </c>
      <c r="E75993" s="7">
        <v>1666303</v>
      </c>
    </row>
    <row r="75994" spans="1:5" x14ac:dyDescent="0.7">
      <c r="A75994" s="6">
        <v>44592</v>
      </c>
      <c r="B75994" s="1">
        <v>400</v>
      </c>
      <c r="C75994" s="7">
        <v>994383</v>
      </c>
      <c r="D75994" s="7">
        <v>676881</v>
      </c>
      <c r="E75994" s="7">
        <v>1671264</v>
      </c>
    </row>
    <row r="75995" spans="1:5" x14ac:dyDescent="0.7">
      <c r="A75995" s="6">
        <v>44592</v>
      </c>
      <c r="B75995" s="1">
        <v>500</v>
      </c>
      <c r="C75995" s="7">
        <v>1035494</v>
      </c>
      <c r="D75995" s="7">
        <v>678181</v>
      </c>
      <c r="E75995" s="7">
        <v>1713675</v>
      </c>
    </row>
    <row r="75996" spans="1:5" x14ac:dyDescent="0.7">
      <c r="A75996" s="6">
        <v>44592</v>
      </c>
      <c r="B75996" s="1">
        <v>600</v>
      </c>
      <c r="C75996" s="7">
        <v>1107351</v>
      </c>
      <c r="D75996" s="7">
        <v>691508</v>
      </c>
      <c r="E75996" s="7">
        <v>1798859</v>
      </c>
    </row>
    <row r="75997" spans="1:5" x14ac:dyDescent="0.7">
      <c r="A75997" s="6">
        <v>44592</v>
      </c>
      <c r="B75997" s="1">
        <v>700</v>
      </c>
      <c r="C75997" s="7">
        <v>1193925</v>
      </c>
      <c r="D75997" s="7">
        <v>730268</v>
      </c>
      <c r="E75997" s="7">
        <v>1924193</v>
      </c>
    </row>
    <row r="75998" spans="1:5" x14ac:dyDescent="0.7">
      <c r="A75998" s="6">
        <v>44592</v>
      </c>
      <c r="B75998" s="1">
        <v>800</v>
      </c>
      <c r="C75998" s="7">
        <v>1257769</v>
      </c>
      <c r="D75998" s="7">
        <v>742361</v>
      </c>
      <c r="E75998" s="7">
        <v>2000130</v>
      </c>
    </row>
    <row r="75999" spans="1:5" x14ac:dyDescent="0.7">
      <c r="A75999" s="6">
        <v>44592</v>
      </c>
      <c r="B75999" s="1">
        <v>900</v>
      </c>
      <c r="C75999" s="7">
        <v>1238574</v>
      </c>
      <c r="D75999" s="7">
        <v>752309</v>
      </c>
      <c r="E75999" s="7">
        <v>1990883</v>
      </c>
    </row>
    <row r="76000" spans="1:5" x14ac:dyDescent="0.7">
      <c r="A76000" s="6">
        <v>44592</v>
      </c>
      <c r="B76000" s="1">
        <v>1000</v>
      </c>
      <c r="C76000" s="7">
        <v>1157348</v>
      </c>
      <c r="D76000" s="7">
        <v>767695</v>
      </c>
      <c r="E76000" s="7">
        <v>1925043</v>
      </c>
    </row>
    <row r="76001" spans="1:5" x14ac:dyDescent="0.7">
      <c r="A76001" s="6">
        <v>44592</v>
      </c>
      <c r="B76001" s="1">
        <v>1100</v>
      </c>
      <c r="C76001" s="7">
        <v>1139958</v>
      </c>
      <c r="D76001" s="7">
        <v>740310</v>
      </c>
      <c r="E76001" s="7">
        <v>1880268</v>
      </c>
    </row>
    <row r="76002" spans="1:5" x14ac:dyDescent="0.7">
      <c r="A76002" s="6">
        <v>44592</v>
      </c>
      <c r="B76002" s="1">
        <v>1200</v>
      </c>
      <c r="C76002" s="7">
        <v>1022143</v>
      </c>
      <c r="D76002" s="7">
        <v>744035</v>
      </c>
      <c r="E76002" s="7">
        <v>1766178</v>
      </c>
    </row>
    <row r="76003" spans="1:5" x14ac:dyDescent="0.7">
      <c r="A76003" s="6">
        <v>44592</v>
      </c>
      <c r="B76003" s="1">
        <v>1300</v>
      </c>
      <c r="C76003" s="7">
        <v>962877</v>
      </c>
      <c r="D76003" s="7">
        <v>740700</v>
      </c>
      <c r="E76003" s="7">
        <v>1703577</v>
      </c>
    </row>
    <row r="76004" spans="1:5" x14ac:dyDescent="0.7">
      <c r="A76004" s="6">
        <v>44592</v>
      </c>
      <c r="B76004" s="1">
        <v>1400</v>
      </c>
      <c r="C76004" s="7">
        <v>907702</v>
      </c>
      <c r="D76004" s="7">
        <v>730269</v>
      </c>
      <c r="E76004" s="7">
        <v>1637971</v>
      </c>
    </row>
    <row r="76005" spans="1:5" x14ac:dyDescent="0.7">
      <c r="A76005" s="6">
        <v>44592</v>
      </c>
      <c r="B76005" s="1">
        <v>1500</v>
      </c>
      <c r="C76005" s="7">
        <v>877208</v>
      </c>
      <c r="D76005" s="7">
        <v>723922</v>
      </c>
      <c r="E76005" s="7">
        <v>1601130</v>
      </c>
    </row>
    <row r="76006" spans="1:5" x14ac:dyDescent="0.7">
      <c r="A76006" s="6">
        <v>44592</v>
      </c>
      <c r="B76006" s="1">
        <v>1600</v>
      </c>
      <c r="C76006" s="7">
        <v>909797</v>
      </c>
      <c r="D76006" s="7">
        <v>702598</v>
      </c>
      <c r="E76006" s="7">
        <v>1612395</v>
      </c>
    </row>
    <row r="76007" spans="1:5" x14ac:dyDescent="0.7">
      <c r="A76007" s="6">
        <v>44592</v>
      </c>
      <c r="B76007" s="1">
        <v>1700</v>
      </c>
      <c r="C76007" s="7">
        <v>952750</v>
      </c>
      <c r="D76007" s="7">
        <v>696149</v>
      </c>
      <c r="E76007" s="7">
        <v>1648899</v>
      </c>
    </row>
    <row r="76008" spans="1:5" x14ac:dyDescent="0.7">
      <c r="A76008" s="6">
        <v>44592</v>
      </c>
      <c r="B76008" s="1">
        <v>1800</v>
      </c>
      <c r="C76008" s="7">
        <v>1071864</v>
      </c>
      <c r="D76008" s="7">
        <v>692075</v>
      </c>
      <c r="E76008" s="7">
        <v>1763939</v>
      </c>
    </row>
    <row r="76009" spans="1:5" x14ac:dyDescent="0.7">
      <c r="A76009" s="6">
        <v>44592</v>
      </c>
      <c r="B76009" s="1">
        <v>1900</v>
      </c>
      <c r="C76009" s="7">
        <v>1161209</v>
      </c>
      <c r="D76009" s="7">
        <v>723674</v>
      </c>
      <c r="E76009" s="7">
        <v>1884883</v>
      </c>
    </row>
    <row r="76010" spans="1:5" x14ac:dyDescent="0.7">
      <c r="A76010" s="6">
        <v>44592</v>
      </c>
      <c r="B76010" s="1">
        <v>2000</v>
      </c>
      <c r="C76010" s="7">
        <v>1196069</v>
      </c>
      <c r="D76010" s="7">
        <v>717765</v>
      </c>
      <c r="E76010" s="7">
        <v>1913834</v>
      </c>
    </row>
    <row r="76011" spans="1:5" x14ac:dyDescent="0.7">
      <c r="A76011" s="6">
        <v>44592</v>
      </c>
      <c r="B76011" s="1">
        <v>2100</v>
      </c>
      <c r="C76011" s="7">
        <v>1196595</v>
      </c>
      <c r="D76011" s="7">
        <v>716707</v>
      </c>
      <c r="E76011" s="7">
        <v>1913302</v>
      </c>
    </row>
    <row r="76012" spans="1:5" x14ac:dyDescent="0.7">
      <c r="A76012" s="6">
        <v>44592</v>
      </c>
      <c r="B76012" s="1">
        <v>2200</v>
      </c>
      <c r="C76012" s="7">
        <v>1152985</v>
      </c>
      <c r="D76012" s="7">
        <v>699638</v>
      </c>
      <c r="E76012" s="7">
        <v>1852623</v>
      </c>
    </row>
    <row r="76013" spans="1:5" x14ac:dyDescent="0.7">
      <c r="A76013" s="6">
        <v>44592</v>
      </c>
      <c r="B76013" s="1">
        <v>2300</v>
      </c>
      <c r="C76013" s="7">
        <v>1042905</v>
      </c>
      <c r="D76013" s="7">
        <v>711900</v>
      </c>
      <c r="E76013" s="7">
        <v>1754805</v>
      </c>
    </row>
    <row r="76014" spans="1:5" x14ac:dyDescent="0.7">
      <c r="A76014" s="6">
        <v>44592</v>
      </c>
      <c r="B76014" s="1">
        <v>2400</v>
      </c>
      <c r="C76014" s="7">
        <v>970755</v>
      </c>
      <c r="D76014" s="7">
        <v>696701</v>
      </c>
      <c r="E76014" s="7">
        <v>1667456</v>
      </c>
    </row>
    <row r="76015" spans="1:5" x14ac:dyDescent="0.7">
      <c r="A76015" s="6">
        <v>44593</v>
      </c>
      <c r="B76015" s="1">
        <v>100</v>
      </c>
      <c r="C76015" s="7">
        <v>951319</v>
      </c>
      <c r="D76015" s="7">
        <v>689581</v>
      </c>
      <c r="E76015" s="7">
        <v>1640900</v>
      </c>
    </row>
    <row r="76016" spans="1:5" x14ac:dyDescent="0.7">
      <c r="A76016" s="6">
        <v>44593</v>
      </c>
      <c r="B76016" s="1">
        <v>200</v>
      </c>
      <c r="C76016" s="7">
        <v>969763</v>
      </c>
      <c r="D76016" s="7">
        <v>669196</v>
      </c>
      <c r="E76016" s="7">
        <v>1638959</v>
      </c>
    </row>
    <row r="76017" spans="1:5" x14ac:dyDescent="0.7">
      <c r="A76017" s="6">
        <v>44593</v>
      </c>
      <c r="B76017" s="1">
        <v>300</v>
      </c>
      <c r="C76017" s="7">
        <v>978860</v>
      </c>
      <c r="D76017" s="7">
        <v>662512</v>
      </c>
      <c r="E76017" s="7">
        <v>1641372</v>
      </c>
    </row>
    <row r="76018" spans="1:5" x14ac:dyDescent="0.7">
      <c r="A76018" s="6">
        <v>44593</v>
      </c>
      <c r="B76018" s="1">
        <v>400</v>
      </c>
      <c r="C76018" s="7">
        <v>967713</v>
      </c>
      <c r="D76018" s="7">
        <v>663915</v>
      </c>
      <c r="E76018" s="7">
        <v>1631628</v>
      </c>
    </row>
    <row r="76019" spans="1:5" x14ac:dyDescent="0.7">
      <c r="A76019" s="6">
        <v>44593</v>
      </c>
      <c r="B76019" s="1">
        <v>500</v>
      </c>
      <c r="C76019" s="7">
        <v>994960</v>
      </c>
      <c r="D76019" s="7">
        <v>670830</v>
      </c>
      <c r="E76019" s="7">
        <v>1665790</v>
      </c>
    </row>
    <row r="76020" spans="1:5" x14ac:dyDescent="0.7">
      <c r="A76020" s="6">
        <v>44593</v>
      </c>
      <c r="B76020" s="1">
        <v>600</v>
      </c>
      <c r="C76020" s="7">
        <v>1042291</v>
      </c>
      <c r="D76020" s="7">
        <v>685210</v>
      </c>
      <c r="E76020" s="7">
        <v>1727501</v>
      </c>
    </row>
    <row r="76021" spans="1:5" x14ac:dyDescent="0.7">
      <c r="A76021" s="6">
        <v>44593</v>
      </c>
      <c r="B76021" s="1">
        <v>700</v>
      </c>
      <c r="C76021" s="7">
        <v>1133241</v>
      </c>
      <c r="D76021" s="7">
        <v>710531</v>
      </c>
      <c r="E76021" s="7">
        <v>1843772</v>
      </c>
    </row>
    <row r="76022" spans="1:5" x14ac:dyDescent="0.7">
      <c r="A76022" s="6">
        <v>44593</v>
      </c>
      <c r="B76022" s="1">
        <v>800</v>
      </c>
      <c r="C76022" s="7">
        <v>1153849</v>
      </c>
      <c r="D76022" s="7">
        <v>721514</v>
      </c>
      <c r="E76022" s="7">
        <v>1875363</v>
      </c>
    </row>
    <row r="76023" spans="1:5" x14ac:dyDescent="0.7">
      <c r="A76023" s="6">
        <v>44593</v>
      </c>
      <c r="B76023" s="1">
        <v>900</v>
      </c>
      <c r="C76023" s="7">
        <v>1138108</v>
      </c>
      <c r="D76023" s="7">
        <v>702136</v>
      </c>
      <c r="E76023" s="7">
        <v>1840244</v>
      </c>
    </row>
    <row r="76024" spans="1:5" x14ac:dyDescent="0.7">
      <c r="A76024" s="6">
        <v>44593</v>
      </c>
      <c r="B76024" s="1">
        <v>1000</v>
      </c>
      <c r="C76024" s="7">
        <v>1041511</v>
      </c>
      <c r="D76024" s="7">
        <v>718518</v>
      </c>
      <c r="E76024" s="7">
        <v>1760029</v>
      </c>
    </row>
    <row r="76025" spans="1:5" x14ac:dyDescent="0.7">
      <c r="A76025" s="6">
        <v>44593</v>
      </c>
      <c r="B76025" s="1">
        <v>1100</v>
      </c>
      <c r="C76025" s="7">
        <v>986087</v>
      </c>
      <c r="D76025" s="7">
        <v>713158</v>
      </c>
      <c r="E76025" s="7">
        <v>1699245</v>
      </c>
    </row>
    <row r="76026" spans="1:5" x14ac:dyDescent="0.7">
      <c r="A76026" s="6">
        <v>44593</v>
      </c>
      <c r="B76026" s="1">
        <v>1200</v>
      </c>
      <c r="C76026" s="7">
        <v>842654</v>
      </c>
      <c r="D76026" s="7">
        <v>720325</v>
      </c>
      <c r="E76026" s="7">
        <v>1562979</v>
      </c>
    </row>
    <row r="76027" spans="1:5" x14ac:dyDescent="0.7">
      <c r="A76027" s="6">
        <v>44593</v>
      </c>
      <c r="B76027" s="1">
        <v>1300</v>
      </c>
      <c r="C76027" s="7">
        <v>787654</v>
      </c>
      <c r="D76027" s="7">
        <v>723702</v>
      </c>
      <c r="E76027" s="7">
        <v>1511356</v>
      </c>
    </row>
    <row r="76028" spans="1:5" x14ac:dyDescent="0.7">
      <c r="A76028" s="6">
        <v>44593</v>
      </c>
      <c r="B76028" s="1">
        <v>1400</v>
      </c>
      <c r="C76028" s="7">
        <v>742918</v>
      </c>
      <c r="D76028" s="7">
        <v>710849</v>
      </c>
      <c r="E76028" s="7">
        <v>1453767</v>
      </c>
    </row>
    <row r="76029" spans="1:5" x14ac:dyDescent="0.7">
      <c r="A76029" s="6">
        <v>44593</v>
      </c>
      <c r="B76029" s="1">
        <v>1500</v>
      </c>
      <c r="C76029" s="7">
        <v>731478</v>
      </c>
      <c r="D76029" s="7">
        <v>701798</v>
      </c>
      <c r="E76029" s="7">
        <v>1433276</v>
      </c>
    </row>
    <row r="76030" spans="1:5" x14ac:dyDescent="0.7">
      <c r="A76030" s="6">
        <v>44593</v>
      </c>
      <c r="B76030" s="1">
        <v>1600</v>
      </c>
      <c r="C76030" s="7">
        <v>769497</v>
      </c>
      <c r="D76030" s="7">
        <v>695766</v>
      </c>
      <c r="E76030" s="7">
        <v>1465263</v>
      </c>
    </row>
    <row r="76031" spans="1:5" x14ac:dyDescent="0.7">
      <c r="A76031" s="6">
        <v>44593</v>
      </c>
      <c r="B76031" s="1">
        <v>1700</v>
      </c>
      <c r="C76031" s="7">
        <v>874697</v>
      </c>
      <c r="D76031" s="7">
        <v>651876</v>
      </c>
      <c r="E76031" s="7">
        <v>1526573</v>
      </c>
    </row>
    <row r="76032" spans="1:5" x14ac:dyDescent="0.7">
      <c r="A76032" s="6">
        <v>44593</v>
      </c>
      <c r="B76032" s="1">
        <v>1800</v>
      </c>
      <c r="C76032" s="7">
        <v>998907</v>
      </c>
      <c r="D76032" s="7">
        <v>640975</v>
      </c>
      <c r="E76032" s="7">
        <v>1639882</v>
      </c>
    </row>
    <row r="76033" spans="1:5" x14ac:dyDescent="0.7">
      <c r="A76033" s="6">
        <v>44593</v>
      </c>
      <c r="B76033" s="1">
        <v>1900</v>
      </c>
      <c r="C76033" s="7">
        <v>1064193</v>
      </c>
      <c r="D76033" s="7">
        <v>675887</v>
      </c>
      <c r="E76033" s="7">
        <v>1740080</v>
      </c>
    </row>
    <row r="76034" spans="1:5" x14ac:dyDescent="0.7">
      <c r="A76034" s="6">
        <v>44593</v>
      </c>
      <c r="B76034" s="1">
        <v>2000</v>
      </c>
      <c r="C76034" s="7">
        <v>1049832</v>
      </c>
      <c r="D76034" s="7">
        <v>684652</v>
      </c>
      <c r="E76034" s="7">
        <v>1734484</v>
      </c>
    </row>
    <row r="76035" spans="1:5" x14ac:dyDescent="0.7">
      <c r="A76035" s="6">
        <v>44593</v>
      </c>
      <c r="B76035" s="1">
        <v>2100</v>
      </c>
      <c r="C76035" s="7">
        <v>1025122</v>
      </c>
      <c r="D76035" s="7">
        <v>683920</v>
      </c>
      <c r="E76035" s="7">
        <v>1709042</v>
      </c>
    </row>
    <row r="76036" spans="1:5" x14ac:dyDescent="0.7">
      <c r="A76036" s="6">
        <v>44593</v>
      </c>
      <c r="B76036" s="1">
        <v>2200</v>
      </c>
      <c r="C76036" s="7">
        <v>998031</v>
      </c>
      <c r="D76036" s="7">
        <v>672938</v>
      </c>
      <c r="E76036" s="7">
        <v>1670969</v>
      </c>
    </row>
    <row r="76037" spans="1:5" x14ac:dyDescent="0.7">
      <c r="A76037" s="6">
        <v>44593</v>
      </c>
      <c r="B76037" s="1">
        <v>2300</v>
      </c>
      <c r="C76037" s="7">
        <v>926912</v>
      </c>
      <c r="D76037" s="7">
        <v>662406</v>
      </c>
      <c r="E76037" s="7">
        <v>1589318</v>
      </c>
    </row>
    <row r="76038" spans="1:5" x14ac:dyDescent="0.7">
      <c r="A76038" s="6">
        <v>44593</v>
      </c>
      <c r="B76038" s="1">
        <v>2400</v>
      </c>
      <c r="C76038" s="7">
        <v>890906</v>
      </c>
      <c r="D76038" s="7">
        <v>635886</v>
      </c>
      <c r="E76038" s="7">
        <v>1526792</v>
      </c>
    </row>
    <row r="76039" spans="1:5" x14ac:dyDescent="0.7">
      <c r="A76039" s="6">
        <v>44594</v>
      </c>
      <c r="B76039" s="1">
        <v>100</v>
      </c>
      <c r="C76039" s="7">
        <v>810896</v>
      </c>
      <c r="D76039" s="7">
        <v>648006</v>
      </c>
      <c r="E76039" s="7">
        <v>1458902</v>
      </c>
    </row>
    <row r="76040" spans="1:5" x14ac:dyDescent="0.7">
      <c r="A76040" s="6">
        <v>44594</v>
      </c>
      <c r="B76040" s="1">
        <v>200</v>
      </c>
      <c r="C76040" s="7">
        <v>781895</v>
      </c>
      <c r="D76040" s="7">
        <v>639471</v>
      </c>
      <c r="E76040" s="7">
        <v>1421366</v>
      </c>
    </row>
    <row r="76041" spans="1:5" x14ac:dyDescent="0.7">
      <c r="A76041" s="6">
        <v>44594</v>
      </c>
      <c r="B76041" s="1">
        <v>300</v>
      </c>
      <c r="C76041" s="7">
        <v>776755</v>
      </c>
      <c r="D76041" s="7">
        <v>639967</v>
      </c>
      <c r="E76041" s="7">
        <v>1416722</v>
      </c>
    </row>
    <row r="76042" spans="1:5" x14ac:dyDescent="0.7">
      <c r="A76042" s="6">
        <v>44594</v>
      </c>
      <c r="B76042" s="1">
        <v>400</v>
      </c>
      <c r="C76042" s="7">
        <v>765028</v>
      </c>
      <c r="D76042" s="7">
        <v>641449</v>
      </c>
      <c r="E76042" s="7">
        <v>1406477</v>
      </c>
    </row>
    <row r="76043" spans="1:5" x14ac:dyDescent="0.7">
      <c r="A76043" s="6">
        <v>44594</v>
      </c>
      <c r="B76043" s="1">
        <v>500</v>
      </c>
      <c r="C76043" s="7">
        <v>772132</v>
      </c>
      <c r="D76043" s="7">
        <v>654909</v>
      </c>
      <c r="E76043" s="7">
        <v>1427041</v>
      </c>
    </row>
    <row r="76044" spans="1:5" x14ac:dyDescent="0.7">
      <c r="A76044" s="6">
        <v>44594</v>
      </c>
      <c r="B76044" s="1">
        <v>600</v>
      </c>
      <c r="C76044" s="7">
        <v>844915</v>
      </c>
      <c r="D76044" s="7">
        <v>655846</v>
      </c>
      <c r="E76044" s="7">
        <v>1500761</v>
      </c>
    </row>
    <row r="76045" spans="1:5" x14ac:dyDescent="0.7">
      <c r="A76045" s="6">
        <v>44594</v>
      </c>
      <c r="B76045" s="1">
        <v>700</v>
      </c>
      <c r="C76045" s="7">
        <v>927261</v>
      </c>
      <c r="D76045" s="7">
        <v>679700</v>
      </c>
      <c r="E76045" s="7">
        <v>1606961</v>
      </c>
    </row>
    <row r="76046" spans="1:5" x14ac:dyDescent="0.7">
      <c r="A76046" s="6">
        <v>44594</v>
      </c>
      <c r="B76046" s="1">
        <v>800</v>
      </c>
      <c r="C76046" s="7">
        <v>924015</v>
      </c>
      <c r="D76046" s="7">
        <v>716190</v>
      </c>
      <c r="E76046" s="7">
        <v>1640205</v>
      </c>
    </row>
    <row r="76047" spans="1:5" x14ac:dyDescent="0.7">
      <c r="A76047" s="6">
        <v>44594</v>
      </c>
      <c r="B76047" s="1">
        <v>900</v>
      </c>
      <c r="C76047" s="7">
        <v>981277</v>
      </c>
      <c r="D76047" s="7">
        <v>706060</v>
      </c>
      <c r="E76047" s="7">
        <v>1687337</v>
      </c>
    </row>
    <row r="76048" spans="1:5" x14ac:dyDescent="0.7">
      <c r="A76048" s="6">
        <v>44594</v>
      </c>
      <c r="B76048" s="1">
        <v>1000</v>
      </c>
      <c r="C76048" s="7">
        <v>985759</v>
      </c>
      <c r="D76048" s="7">
        <v>711122</v>
      </c>
      <c r="E76048" s="7">
        <v>1696881</v>
      </c>
    </row>
    <row r="76049" spans="1:5" x14ac:dyDescent="0.7">
      <c r="A76049" s="6">
        <v>44594</v>
      </c>
      <c r="B76049" s="1">
        <v>1100</v>
      </c>
      <c r="C76049" s="7">
        <v>930515</v>
      </c>
      <c r="D76049" s="7">
        <v>743998</v>
      </c>
      <c r="E76049" s="7">
        <v>1674513</v>
      </c>
    </row>
    <row r="76050" spans="1:5" x14ac:dyDescent="0.7">
      <c r="A76050" s="6">
        <v>44594</v>
      </c>
      <c r="B76050" s="1">
        <v>1200</v>
      </c>
      <c r="C76050" s="7">
        <v>924636</v>
      </c>
      <c r="D76050" s="7">
        <v>742062</v>
      </c>
      <c r="E76050" s="7">
        <v>1666698</v>
      </c>
    </row>
    <row r="76051" spans="1:5" x14ac:dyDescent="0.7">
      <c r="A76051" s="6">
        <v>44594</v>
      </c>
      <c r="B76051" s="1">
        <v>1300</v>
      </c>
      <c r="C76051" s="7">
        <v>893968</v>
      </c>
      <c r="D76051" s="7">
        <v>752968</v>
      </c>
      <c r="E76051" s="7">
        <v>1646936</v>
      </c>
    </row>
    <row r="76052" spans="1:5" x14ac:dyDescent="0.7">
      <c r="A76052" s="6">
        <v>44594</v>
      </c>
      <c r="B76052" s="1">
        <v>1400</v>
      </c>
      <c r="C76052" s="7">
        <v>914395</v>
      </c>
      <c r="D76052" s="7">
        <v>750321</v>
      </c>
      <c r="E76052" s="7">
        <v>1664716</v>
      </c>
    </row>
    <row r="76053" spans="1:5" x14ac:dyDescent="0.7">
      <c r="A76053" s="6">
        <v>44594</v>
      </c>
      <c r="B76053" s="1">
        <v>1500</v>
      </c>
      <c r="C76053" s="7">
        <v>930684</v>
      </c>
      <c r="D76053" s="7">
        <v>741090</v>
      </c>
      <c r="E76053" s="7">
        <v>1671774</v>
      </c>
    </row>
    <row r="76054" spans="1:5" x14ac:dyDescent="0.7">
      <c r="A76054" s="6">
        <v>44594</v>
      </c>
      <c r="B76054" s="1">
        <v>1600</v>
      </c>
      <c r="C76054" s="7">
        <v>969403</v>
      </c>
      <c r="D76054" s="7">
        <v>716047</v>
      </c>
      <c r="E76054" s="7">
        <v>1685450</v>
      </c>
    </row>
    <row r="76055" spans="1:5" x14ac:dyDescent="0.7">
      <c r="A76055" s="6">
        <v>44594</v>
      </c>
      <c r="B76055" s="1">
        <v>1700</v>
      </c>
      <c r="C76055" s="7">
        <v>978784</v>
      </c>
      <c r="D76055" s="7">
        <v>718480</v>
      </c>
      <c r="E76055" s="7">
        <v>1697264</v>
      </c>
    </row>
    <row r="76056" spans="1:5" x14ac:dyDescent="0.7">
      <c r="A76056" s="6">
        <v>44594</v>
      </c>
      <c r="B76056" s="1">
        <v>1800</v>
      </c>
      <c r="C76056" s="7">
        <v>1088909</v>
      </c>
      <c r="D76056" s="7">
        <v>701970</v>
      </c>
      <c r="E76056" s="7">
        <v>1790879</v>
      </c>
    </row>
    <row r="76057" spans="1:5" x14ac:dyDescent="0.7">
      <c r="A76057" s="6">
        <v>44594</v>
      </c>
      <c r="B76057" s="1">
        <v>1900</v>
      </c>
      <c r="C76057" s="7">
        <v>1113143</v>
      </c>
      <c r="D76057" s="7">
        <v>722169</v>
      </c>
      <c r="E76057" s="7">
        <v>1835312</v>
      </c>
    </row>
    <row r="76058" spans="1:5" x14ac:dyDescent="0.7">
      <c r="A76058" s="6">
        <v>44594</v>
      </c>
      <c r="B76058" s="1">
        <v>2000</v>
      </c>
      <c r="C76058" s="7">
        <v>1142251</v>
      </c>
      <c r="D76058" s="7">
        <v>768094</v>
      </c>
      <c r="E76058" s="7">
        <v>1910345</v>
      </c>
    </row>
    <row r="76059" spans="1:5" x14ac:dyDescent="0.7">
      <c r="A76059" s="6">
        <v>44594</v>
      </c>
      <c r="B76059" s="1">
        <v>2100</v>
      </c>
      <c r="C76059" s="7">
        <v>1082411</v>
      </c>
      <c r="D76059" s="7">
        <v>730867</v>
      </c>
      <c r="E76059" s="7">
        <v>1813278</v>
      </c>
    </row>
    <row r="76060" spans="1:5" x14ac:dyDescent="0.7">
      <c r="A76060" s="6">
        <v>44594</v>
      </c>
      <c r="B76060" s="1">
        <v>2200</v>
      </c>
      <c r="C76060" s="7">
        <v>1016337</v>
      </c>
      <c r="D76060" s="7">
        <v>777286</v>
      </c>
      <c r="E76060" s="7">
        <v>1793623</v>
      </c>
    </row>
    <row r="76061" spans="1:5" x14ac:dyDescent="0.7">
      <c r="A76061" s="6">
        <v>44594</v>
      </c>
      <c r="B76061" s="1">
        <v>2300</v>
      </c>
      <c r="C76061" s="7">
        <v>1013268</v>
      </c>
      <c r="D76061" s="7">
        <v>687626</v>
      </c>
      <c r="E76061" s="7">
        <v>1700894</v>
      </c>
    </row>
    <row r="76062" spans="1:5" x14ac:dyDescent="0.7">
      <c r="A76062" s="6">
        <v>44594</v>
      </c>
      <c r="B76062" s="1">
        <v>2400</v>
      </c>
      <c r="C76062" s="7">
        <v>884136</v>
      </c>
      <c r="D76062" s="7">
        <v>682532</v>
      </c>
      <c r="E76062" s="7">
        <v>1566668</v>
      </c>
    </row>
    <row r="76063" spans="1:5" x14ac:dyDescent="0.7">
      <c r="A76063" s="6">
        <v>44595</v>
      </c>
      <c r="B76063" s="1">
        <v>100</v>
      </c>
      <c r="C76063" s="7">
        <v>839203</v>
      </c>
      <c r="D76063" s="7">
        <v>670325</v>
      </c>
      <c r="E76063" s="7">
        <v>1509528</v>
      </c>
    </row>
    <row r="76064" spans="1:5" x14ac:dyDescent="0.7">
      <c r="A76064" s="6">
        <v>44595</v>
      </c>
      <c r="B76064" s="1">
        <v>200</v>
      </c>
      <c r="C76064" s="7">
        <v>824471</v>
      </c>
      <c r="D76064" s="7">
        <v>661268</v>
      </c>
      <c r="E76064" s="7">
        <v>1485739</v>
      </c>
    </row>
    <row r="76065" spans="1:5" x14ac:dyDescent="0.7">
      <c r="A76065" s="6">
        <v>44595</v>
      </c>
      <c r="B76065" s="1">
        <v>300</v>
      </c>
      <c r="C76065" s="7">
        <v>807892</v>
      </c>
      <c r="D76065" s="7">
        <v>655607</v>
      </c>
      <c r="E76065" s="7">
        <v>1463499</v>
      </c>
    </row>
    <row r="76066" spans="1:5" x14ac:dyDescent="0.7">
      <c r="A76066" s="6">
        <v>44595</v>
      </c>
      <c r="B76066" s="1">
        <v>400</v>
      </c>
      <c r="C76066" s="7">
        <v>797369</v>
      </c>
      <c r="D76066" s="7">
        <v>690391</v>
      </c>
      <c r="E76066" s="7">
        <v>1487760</v>
      </c>
    </row>
    <row r="76067" spans="1:5" x14ac:dyDescent="0.7">
      <c r="A76067" s="6">
        <v>44595</v>
      </c>
      <c r="B76067" s="1">
        <v>500</v>
      </c>
      <c r="C76067" s="7">
        <v>846559</v>
      </c>
      <c r="D76067" s="7">
        <v>724908</v>
      </c>
      <c r="E76067" s="7">
        <v>1571467</v>
      </c>
    </row>
    <row r="76068" spans="1:5" x14ac:dyDescent="0.7">
      <c r="A76068" s="6">
        <v>44595</v>
      </c>
      <c r="B76068" s="1">
        <v>600</v>
      </c>
      <c r="C76068" s="7">
        <v>879176</v>
      </c>
      <c r="D76068" s="7">
        <v>683743</v>
      </c>
      <c r="E76068" s="7">
        <v>1562919</v>
      </c>
    </row>
    <row r="76069" spans="1:5" x14ac:dyDescent="0.7">
      <c r="A76069" s="6">
        <v>44595</v>
      </c>
      <c r="B76069" s="1">
        <v>700</v>
      </c>
      <c r="C76069" s="7">
        <v>924440</v>
      </c>
      <c r="D76069" s="7">
        <v>706955</v>
      </c>
      <c r="E76069" s="7">
        <v>1631395</v>
      </c>
    </row>
    <row r="76070" spans="1:5" x14ac:dyDescent="0.7">
      <c r="A76070" s="6">
        <v>44595</v>
      </c>
      <c r="B76070" s="1">
        <v>800</v>
      </c>
      <c r="C76070" s="7">
        <v>994752</v>
      </c>
      <c r="D76070" s="7">
        <v>713572</v>
      </c>
      <c r="E76070" s="7">
        <v>1708324</v>
      </c>
    </row>
    <row r="76071" spans="1:5" x14ac:dyDescent="0.7">
      <c r="A76071" s="6">
        <v>44595</v>
      </c>
      <c r="B76071" s="1">
        <v>900</v>
      </c>
      <c r="C76071" s="7">
        <v>1072759</v>
      </c>
      <c r="D76071" s="7">
        <v>699704</v>
      </c>
      <c r="E76071" s="7">
        <v>1772463</v>
      </c>
    </row>
    <row r="76072" spans="1:5" x14ac:dyDescent="0.7">
      <c r="A76072" s="6">
        <v>44595</v>
      </c>
      <c r="B76072" s="1">
        <v>1000</v>
      </c>
      <c r="C76072" s="7">
        <v>1146744</v>
      </c>
      <c r="D76072" s="7">
        <v>696675</v>
      </c>
      <c r="E76072" s="7">
        <v>1843419</v>
      </c>
    </row>
    <row r="76073" spans="1:5" x14ac:dyDescent="0.7">
      <c r="A76073" s="6">
        <v>44595</v>
      </c>
      <c r="B76073" s="1">
        <v>1100</v>
      </c>
      <c r="C76073" s="7">
        <v>1192597</v>
      </c>
      <c r="D76073" s="7">
        <v>721917</v>
      </c>
      <c r="E76073" s="7">
        <v>1914514</v>
      </c>
    </row>
    <row r="76074" spans="1:5" x14ac:dyDescent="0.7">
      <c r="A76074" s="6">
        <v>44595</v>
      </c>
      <c r="B76074" s="1">
        <v>1200</v>
      </c>
      <c r="C76074" s="7">
        <v>1263474</v>
      </c>
      <c r="D76074" s="7">
        <v>760961</v>
      </c>
      <c r="E76074" s="7">
        <v>2024435</v>
      </c>
    </row>
    <row r="76075" spans="1:5" x14ac:dyDescent="0.7">
      <c r="A76075" s="6">
        <v>44595</v>
      </c>
      <c r="B76075" s="1">
        <v>1300</v>
      </c>
      <c r="C76075" s="7">
        <v>1279776</v>
      </c>
      <c r="D76075" s="7">
        <v>697452</v>
      </c>
      <c r="E76075" s="7">
        <v>1977228</v>
      </c>
    </row>
    <row r="76076" spans="1:5" x14ac:dyDescent="0.7">
      <c r="A76076" s="6">
        <v>44595</v>
      </c>
      <c r="B76076" s="1">
        <v>1400</v>
      </c>
      <c r="C76076" s="7">
        <v>1272454</v>
      </c>
      <c r="D76076" s="7">
        <v>688231</v>
      </c>
      <c r="E76076" s="7">
        <v>1960685</v>
      </c>
    </row>
    <row r="76077" spans="1:5" x14ac:dyDescent="0.7">
      <c r="A76077" s="6">
        <v>44595</v>
      </c>
      <c r="B76077" s="1">
        <v>1500</v>
      </c>
      <c r="C76077" s="7">
        <v>1271733</v>
      </c>
      <c r="D76077" s="7">
        <v>656863</v>
      </c>
      <c r="E76077" s="7">
        <v>1928596</v>
      </c>
    </row>
    <row r="76078" spans="1:5" x14ac:dyDescent="0.7">
      <c r="A76078" s="6">
        <v>44595</v>
      </c>
      <c r="B76078" s="1">
        <v>1600</v>
      </c>
      <c r="C76078" s="7">
        <v>1270933</v>
      </c>
      <c r="D76078" s="7">
        <v>652400</v>
      </c>
      <c r="E76078" s="7">
        <v>1923333</v>
      </c>
    </row>
    <row r="76079" spans="1:5" x14ac:dyDescent="0.7">
      <c r="A76079" s="6">
        <v>44595</v>
      </c>
      <c r="B76079" s="1">
        <v>1700</v>
      </c>
      <c r="C76079" s="7">
        <v>1328888</v>
      </c>
      <c r="D76079" s="7">
        <v>685466</v>
      </c>
      <c r="E76079" s="7">
        <v>2014354</v>
      </c>
    </row>
    <row r="76080" spans="1:5" x14ac:dyDescent="0.7">
      <c r="A76080" s="6">
        <v>44595</v>
      </c>
      <c r="B76080" s="1">
        <v>1800</v>
      </c>
      <c r="C76080" s="7">
        <v>1388530</v>
      </c>
      <c r="D76080" s="7">
        <v>682605</v>
      </c>
      <c r="E76080" s="7">
        <v>2071135</v>
      </c>
    </row>
    <row r="76081" spans="1:5" x14ac:dyDescent="0.7">
      <c r="A76081" s="6">
        <v>44595</v>
      </c>
      <c r="B76081" s="1">
        <v>1900</v>
      </c>
      <c r="C76081" s="7">
        <v>1406546</v>
      </c>
      <c r="D76081" s="7">
        <v>752057</v>
      </c>
      <c r="E76081" s="7">
        <v>2158603</v>
      </c>
    </row>
    <row r="76082" spans="1:5" x14ac:dyDescent="0.7">
      <c r="A76082" s="6">
        <v>44595</v>
      </c>
      <c r="B76082" s="1">
        <v>2000</v>
      </c>
      <c r="C76082" s="7">
        <v>1372631</v>
      </c>
      <c r="D76082" s="7">
        <v>691048</v>
      </c>
      <c r="E76082" s="7">
        <v>2063679</v>
      </c>
    </row>
    <row r="76083" spans="1:5" x14ac:dyDescent="0.7">
      <c r="A76083" s="6">
        <v>44595</v>
      </c>
      <c r="B76083" s="1">
        <v>2100</v>
      </c>
      <c r="C76083" s="7">
        <v>1295332</v>
      </c>
      <c r="D76083" s="7">
        <v>680765</v>
      </c>
      <c r="E76083" s="7">
        <v>1976097</v>
      </c>
    </row>
    <row r="76084" spans="1:5" x14ac:dyDescent="0.7">
      <c r="A76084" s="6">
        <v>44595</v>
      </c>
      <c r="B76084" s="1">
        <v>2200</v>
      </c>
      <c r="C76084" s="7">
        <v>1237144</v>
      </c>
      <c r="D76084" s="7">
        <v>668456</v>
      </c>
      <c r="E76084" s="7">
        <v>1905600</v>
      </c>
    </row>
    <row r="76085" spans="1:5" x14ac:dyDescent="0.7">
      <c r="A76085" s="6">
        <v>44595</v>
      </c>
      <c r="B76085" s="1">
        <v>2300</v>
      </c>
      <c r="C76085" s="7">
        <v>1144388</v>
      </c>
      <c r="D76085" s="7">
        <v>666670</v>
      </c>
      <c r="E76085" s="7">
        <v>1811058</v>
      </c>
    </row>
    <row r="76086" spans="1:5" x14ac:dyDescent="0.7">
      <c r="A76086" s="6">
        <v>44595</v>
      </c>
      <c r="B76086" s="1">
        <v>2400</v>
      </c>
      <c r="C76086" s="7">
        <v>1076726</v>
      </c>
      <c r="D76086" s="7">
        <v>670818</v>
      </c>
      <c r="E76086" s="7">
        <v>1747544</v>
      </c>
    </row>
    <row r="76087" spans="1:5" x14ac:dyDescent="0.7">
      <c r="A76087" s="6">
        <v>44596</v>
      </c>
      <c r="B76087" s="1">
        <v>100</v>
      </c>
      <c r="C76087" s="7">
        <v>1013558</v>
      </c>
      <c r="D76087" s="7">
        <v>675262</v>
      </c>
      <c r="E76087" s="7">
        <v>1688820</v>
      </c>
    </row>
    <row r="76088" spans="1:5" x14ac:dyDescent="0.7">
      <c r="A76088" s="6">
        <v>44596</v>
      </c>
      <c r="B76088" s="1">
        <v>200</v>
      </c>
      <c r="C76088" s="7">
        <v>986625</v>
      </c>
      <c r="D76088" s="7">
        <v>678593</v>
      </c>
      <c r="E76088" s="7">
        <v>1665218</v>
      </c>
    </row>
    <row r="76089" spans="1:5" x14ac:dyDescent="0.7">
      <c r="A76089" s="6">
        <v>44596</v>
      </c>
      <c r="B76089" s="1">
        <v>300</v>
      </c>
      <c r="C76089" s="7">
        <v>959930</v>
      </c>
      <c r="D76089" s="7">
        <v>670669</v>
      </c>
      <c r="E76089" s="7">
        <v>1630599</v>
      </c>
    </row>
    <row r="76090" spans="1:5" x14ac:dyDescent="0.7">
      <c r="A76090" s="6">
        <v>44596</v>
      </c>
      <c r="B76090" s="1">
        <v>400</v>
      </c>
      <c r="C76090" s="7">
        <v>973837</v>
      </c>
      <c r="D76090" s="7">
        <v>673543</v>
      </c>
      <c r="E76090" s="7">
        <v>1647380</v>
      </c>
    </row>
    <row r="76091" spans="1:5" x14ac:dyDescent="0.7">
      <c r="A76091" s="6">
        <v>44596</v>
      </c>
      <c r="B76091" s="1">
        <v>500</v>
      </c>
      <c r="C76091" s="7">
        <v>999712</v>
      </c>
      <c r="D76091" s="7">
        <v>662914</v>
      </c>
      <c r="E76091" s="7">
        <v>1662626</v>
      </c>
    </row>
    <row r="76092" spans="1:5" x14ac:dyDescent="0.7">
      <c r="A76092" s="6">
        <v>44596</v>
      </c>
      <c r="B76092" s="1">
        <v>600</v>
      </c>
      <c r="C76092" s="7">
        <v>1015082</v>
      </c>
      <c r="D76092" s="7">
        <v>670731</v>
      </c>
      <c r="E76092" s="7">
        <v>1685813</v>
      </c>
    </row>
    <row r="76093" spans="1:5" x14ac:dyDescent="0.7">
      <c r="A76093" s="6">
        <v>44596</v>
      </c>
      <c r="B76093" s="1">
        <v>700</v>
      </c>
      <c r="C76093" s="7">
        <v>1063228</v>
      </c>
      <c r="D76093" s="7">
        <v>680865</v>
      </c>
      <c r="E76093" s="7">
        <v>1744093</v>
      </c>
    </row>
    <row r="76094" spans="1:5" x14ac:dyDescent="0.7">
      <c r="A76094" s="6">
        <v>44596</v>
      </c>
      <c r="B76094" s="1">
        <v>800</v>
      </c>
      <c r="C76094" s="7">
        <v>1153742</v>
      </c>
      <c r="D76094" s="7">
        <v>671330</v>
      </c>
      <c r="E76094" s="7">
        <v>1825072</v>
      </c>
    </row>
    <row r="76095" spans="1:5" x14ac:dyDescent="0.7">
      <c r="A76095" s="6">
        <v>44596</v>
      </c>
      <c r="B76095" s="1">
        <v>900</v>
      </c>
      <c r="C76095" s="7">
        <v>1185890</v>
      </c>
      <c r="D76095" s="7">
        <v>672240</v>
      </c>
      <c r="E76095" s="7">
        <v>1858130</v>
      </c>
    </row>
    <row r="76096" spans="1:5" x14ac:dyDescent="0.7">
      <c r="A76096" s="6">
        <v>44596</v>
      </c>
      <c r="B76096" s="1">
        <v>1000</v>
      </c>
      <c r="C76096" s="7">
        <v>1250691</v>
      </c>
      <c r="D76096" s="7">
        <v>661047</v>
      </c>
      <c r="E76096" s="7">
        <v>1911738</v>
      </c>
    </row>
    <row r="76097" spans="1:5" x14ac:dyDescent="0.7">
      <c r="A76097" s="6">
        <v>44596</v>
      </c>
      <c r="B76097" s="1">
        <v>1100</v>
      </c>
      <c r="C76097" s="7">
        <v>1240195</v>
      </c>
      <c r="D76097" s="7">
        <v>685139</v>
      </c>
      <c r="E76097" s="7">
        <v>1925334</v>
      </c>
    </row>
    <row r="76098" spans="1:5" x14ac:dyDescent="0.7">
      <c r="A76098" s="6">
        <v>44596</v>
      </c>
      <c r="B76098" s="1">
        <v>1200</v>
      </c>
      <c r="C76098" s="7">
        <v>1250648</v>
      </c>
      <c r="D76098" s="7">
        <v>675952</v>
      </c>
      <c r="E76098" s="7">
        <v>1926600</v>
      </c>
    </row>
    <row r="76099" spans="1:5" x14ac:dyDescent="0.7">
      <c r="A76099" s="6">
        <v>44596</v>
      </c>
      <c r="B76099" s="1">
        <v>1300</v>
      </c>
      <c r="C76099" s="7">
        <v>1244619</v>
      </c>
      <c r="D76099" s="7">
        <v>678443</v>
      </c>
      <c r="E76099" s="7">
        <v>1923062</v>
      </c>
    </row>
    <row r="76100" spans="1:5" x14ac:dyDescent="0.7">
      <c r="A76100" s="6">
        <v>44596</v>
      </c>
      <c r="B76100" s="1">
        <v>1400</v>
      </c>
      <c r="C76100" s="7">
        <v>1211147</v>
      </c>
      <c r="D76100" s="7">
        <v>686385</v>
      </c>
      <c r="E76100" s="7">
        <v>1897532</v>
      </c>
    </row>
    <row r="76101" spans="1:5" x14ac:dyDescent="0.7">
      <c r="A76101" s="6">
        <v>44596</v>
      </c>
      <c r="B76101" s="1">
        <v>1500</v>
      </c>
      <c r="C76101" s="7">
        <v>1211382</v>
      </c>
      <c r="D76101" s="7">
        <v>736599</v>
      </c>
      <c r="E76101" s="7">
        <v>1947981</v>
      </c>
    </row>
    <row r="76102" spans="1:5" x14ac:dyDescent="0.7">
      <c r="A76102" s="6">
        <v>44596</v>
      </c>
      <c r="B76102" s="1">
        <v>1600</v>
      </c>
      <c r="C76102" s="7">
        <v>1218593</v>
      </c>
      <c r="D76102" s="7">
        <v>708162</v>
      </c>
      <c r="E76102" s="7">
        <v>1926755</v>
      </c>
    </row>
    <row r="76103" spans="1:5" x14ac:dyDescent="0.7">
      <c r="A76103" s="6">
        <v>44596</v>
      </c>
      <c r="B76103" s="1">
        <v>1700</v>
      </c>
      <c r="C76103" s="7">
        <v>1269762</v>
      </c>
      <c r="D76103" s="7">
        <v>700405</v>
      </c>
      <c r="E76103" s="7">
        <v>1970167</v>
      </c>
    </row>
    <row r="76104" spans="1:5" x14ac:dyDescent="0.7">
      <c r="A76104" s="6">
        <v>44596</v>
      </c>
      <c r="B76104" s="1">
        <v>1800</v>
      </c>
      <c r="C76104" s="7">
        <v>1303189</v>
      </c>
      <c r="D76104" s="7">
        <v>732376</v>
      </c>
      <c r="E76104" s="7">
        <v>2035565</v>
      </c>
    </row>
    <row r="76105" spans="1:5" x14ac:dyDescent="0.7">
      <c r="A76105" s="6">
        <v>44596</v>
      </c>
      <c r="B76105" s="1">
        <v>1900</v>
      </c>
      <c r="C76105" s="7">
        <v>1343995</v>
      </c>
      <c r="D76105" s="7">
        <v>726838</v>
      </c>
      <c r="E76105" s="7">
        <v>2070833</v>
      </c>
    </row>
    <row r="76106" spans="1:5" x14ac:dyDescent="0.7">
      <c r="A76106" s="6">
        <v>44596</v>
      </c>
      <c r="B76106" s="1">
        <v>2000</v>
      </c>
      <c r="C76106" s="7">
        <v>1314117</v>
      </c>
      <c r="D76106" s="7">
        <v>701374</v>
      </c>
      <c r="E76106" s="7">
        <v>2015491</v>
      </c>
    </row>
    <row r="76107" spans="1:5" x14ac:dyDescent="0.7">
      <c r="A76107" s="6">
        <v>44596</v>
      </c>
      <c r="B76107" s="1">
        <v>2100</v>
      </c>
      <c r="C76107" s="7">
        <v>1280492</v>
      </c>
      <c r="D76107" s="7">
        <v>682474</v>
      </c>
      <c r="E76107" s="7">
        <v>1962966</v>
      </c>
    </row>
    <row r="76108" spans="1:5" x14ac:dyDescent="0.7">
      <c r="A76108" s="6">
        <v>44596</v>
      </c>
      <c r="B76108" s="1">
        <v>2200</v>
      </c>
      <c r="C76108" s="7">
        <v>1282427</v>
      </c>
      <c r="D76108" s="7">
        <v>680522</v>
      </c>
      <c r="E76108" s="7">
        <v>1962949</v>
      </c>
    </row>
    <row r="76109" spans="1:5" x14ac:dyDescent="0.7">
      <c r="A76109" s="6">
        <v>44596</v>
      </c>
      <c r="B76109" s="1">
        <v>2300</v>
      </c>
      <c r="C76109" s="7">
        <v>1224842</v>
      </c>
      <c r="D76109" s="7">
        <v>676634</v>
      </c>
      <c r="E76109" s="7">
        <v>1901476</v>
      </c>
    </row>
    <row r="76110" spans="1:5" x14ac:dyDescent="0.7">
      <c r="A76110" s="6">
        <v>44596</v>
      </c>
      <c r="B76110" s="1">
        <v>2400</v>
      </c>
      <c r="C76110" s="7">
        <v>1153548</v>
      </c>
      <c r="D76110" s="7">
        <v>675619</v>
      </c>
      <c r="E76110" s="7">
        <v>1829167</v>
      </c>
    </row>
    <row r="76111" spans="1:5" x14ac:dyDescent="0.7">
      <c r="A76111" s="6">
        <v>44597</v>
      </c>
      <c r="B76111" s="1">
        <v>100</v>
      </c>
      <c r="C76111" s="7">
        <v>1120694</v>
      </c>
      <c r="D76111" s="7">
        <v>666323</v>
      </c>
      <c r="E76111" s="7">
        <v>1787017</v>
      </c>
    </row>
    <row r="76112" spans="1:5" x14ac:dyDescent="0.7">
      <c r="A76112" s="6">
        <v>44597</v>
      </c>
      <c r="B76112" s="1">
        <v>200</v>
      </c>
      <c r="C76112" s="7">
        <v>1063671</v>
      </c>
      <c r="D76112" s="7">
        <v>669424</v>
      </c>
      <c r="E76112" s="7">
        <v>1733095</v>
      </c>
    </row>
    <row r="76113" spans="1:5" x14ac:dyDescent="0.7">
      <c r="A76113" s="6">
        <v>44597</v>
      </c>
      <c r="B76113" s="1">
        <v>300</v>
      </c>
      <c r="C76113" s="7">
        <v>1037031</v>
      </c>
      <c r="D76113" s="7">
        <v>687854</v>
      </c>
      <c r="E76113" s="7">
        <v>1724885</v>
      </c>
    </row>
    <row r="76114" spans="1:5" x14ac:dyDescent="0.7">
      <c r="A76114" s="6">
        <v>44597</v>
      </c>
      <c r="B76114" s="1">
        <v>400</v>
      </c>
      <c r="C76114" s="7">
        <v>1012176</v>
      </c>
      <c r="D76114" s="7">
        <v>687750</v>
      </c>
      <c r="E76114" s="7">
        <v>1699926</v>
      </c>
    </row>
    <row r="76115" spans="1:5" x14ac:dyDescent="0.7">
      <c r="A76115" s="6">
        <v>44597</v>
      </c>
      <c r="B76115" s="1">
        <v>500</v>
      </c>
      <c r="C76115" s="7">
        <v>1063686</v>
      </c>
      <c r="D76115" s="7">
        <v>699463</v>
      </c>
      <c r="E76115" s="7">
        <v>1763149</v>
      </c>
    </row>
    <row r="76116" spans="1:5" x14ac:dyDescent="0.7">
      <c r="A76116" s="6">
        <v>44597</v>
      </c>
      <c r="B76116" s="1">
        <v>600</v>
      </c>
      <c r="C76116" s="7">
        <v>1063981</v>
      </c>
      <c r="D76116" s="7">
        <v>710665</v>
      </c>
      <c r="E76116" s="7">
        <v>1774646</v>
      </c>
    </row>
    <row r="76117" spans="1:5" x14ac:dyDescent="0.7">
      <c r="A76117" s="6">
        <v>44597</v>
      </c>
      <c r="B76117" s="1">
        <v>700</v>
      </c>
      <c r="C76117" s="7">
        <v>1118927</v>
      </c>
      <c r="D76117" s="7">
        <v>743439</v>
      </c>
      <c r="E76117" s="7">
        <v>1862366</v>
      </c>
    </row>
    <row r="76118" spans="1:5" x14ac:dyDescent="0.7">
      <c r="A76118" s="6">
        <v>44597</v>
      </c>
      <c r="B76118" s="1">
        <v>800</v>
      </c>
      <c r="C76118" s="7">
        <v>1149047</v>
      </c>
      <c r="D76118" s="7">
        <v>744490</v>
      </c>
      <c r="E76118" s="7">
        <v>1893537</v>
      </c>
    </row>
    <row r="76119" spans="1:5" x14ac:dyDescent="0.7">
      <c r="A76119" s="6">
        <v>44597</v>
      </c>
      <c r="B76119" s="1">
        <v>900</v>
      </c>
      <c r="C76119" s="7">
        <v>1213419</v>
      </c>
      <c r="D76119" s="7">
        <v>724138</v>
      </c>
      <c r="E76119" s="7">
        <v>1937557</v>
      </c>
    </row>
    <row r="76120" spans="1:5" x14ac:dyDescent="0.7">
      <c r="A76120" s="6">
        <v>44597</v>
      </c>
      <c r="B76120" s="1">
        <v>1000</v>
      </c>
      <c r="C76120" s="7">
        <v>1270729</v>
      </c>
      <c r="D76120" s="7">
        <v>658373</v>
      </c>
      <c r="E76120" s="7">
        <v>1929102</v>
      </c>
    </row>
    <row r="76121" spans="1:5" x14ac:dyDescent="0.7">
      <c r="A76121" s="6">
        <v>44597</v>
      </c>
      <c r="B76121" s="1">
        <v>1100</v>
      </c>
      <c r="C76121" s="7">
        <v>1223278</v>
      </c>
      <c r="D76121" s="7">
        <v>683603</v>
      </c>
      <c r="E76121" s="7">
        <v>1906881</v>
      </c>
    </row>
    <row r="76122" spans="1:5" x14ac:dyDescent="0.7">
      <c r="A76122" s="6">
        <v>44597</v>
      </c>
      <c r="B76122" s="1">
        <v>1200</v>
      </c>
      <c r="C76122" s="7">
        <v>1210668</v>
      </c>
      <c r="D76122" s="7">
        <v>667384</v>
      </c>
      <c r="E76122" s="7">
        <v>1878052</v>
      </c>
    </row>
    <row r="76123" spans="1:5" x14ac:dyDescent="0.7">
      <c r="A76123" s="6">
        <v>44597</v>
      </c>
      <c r="B76123" s="1">
        <v>1300</v>
      </c>
      <c r="C76123" s="7">
        <v>1149459</v>
      </c>
      <c r="D76123" s="7">
        <v>718221</v>
      </c>
      <c r="E76123" s="7">
        <v>1867680</v>
      </c>
    </row>
    <row r="76124" spans="1:5" x14ac:dyDescent="0.7">
      <c r="A76124" s="6">
        <v>44597</v>
      </c>
      <c r="B76124" s="1">
        <v>1400</v>
      </c>
      <c r="C76124" s="7">
        <v>1138559</v>
      </c>
      <c r="D76124" s="7">
        <v>738957</v>
      </c>
      <c r="E76124" s="7">
        <v>1877516</v>
      </c>
    </row>
    <row r="76125" spans="1:5" x14ac:dyDescent="0.7">
      <c r="A76125" s="6">
        <v>44597</v>
      </c>
      <c r="B76125" s="1">
        <v>1500</v>
      </c>
      <c r="C76125" s="7">
        <v>1103065</v>
      </c>
      <c r="D76125" s="7">
        <v>725071</v>
      </c>
      <c r="E76125" s="7">
        <v>1828136</v>
      </c>
    </row>
    <row r="76126" spans="1:5" x14ac:dyDescent="0.7">
      <c r="A76126" s="6">
        <v>44597</v>
      </c>
      <c r="B76126" s="1">
        <v>1600</v>
      </c>
      <c r="C76126" s="7">
        <v>1109443</v>
      </c>
      <c r="D76126" s="7">
        <v>725437</v>
      </c>
      <c r="E76126" s="7">
        <v>1834880</v>
      </c>
    </row>
    <row r="76127" spans="1:5" x14ac:dyDescent="0.7">
      <c r="A76127" s="6">
        <v>44597</v>
      </c>
      <c r="B76127" s="1">
        <v>1700</v>
      </c>
      <c r="C76127" s="7">
        <v>1167176</v>
      </c>
      <c r="D76127" s="7">
        <v>655046</v>
      </c>
      <c r="E76127" s="7">
        <v>1822222</v>
      </c>
    </row>
    <row r="76128" spans="1:5" x14ac:dyDescent="0.7">
      <c r="A76128" s="6">
        <v>44597</v>
      </c>
      <c r="B76128" s="1">
        <v>1800</v>
      </c>
      <c r="C76128" s="7">
        <v>1216899</v>
      </c>
      <c r="D76128" s="7">
        <v>679531</v>
      </c>
      <c r="E76128" s="7">
        <v>1896430</v>
      </c>
    </row>
    <row r="76129" spans="1:5" x14ac:dyDescent="0.7">
      <c r="A76129" s="6">
        <v>44597</v>
      </c>
      <c r="B76129" s="1">
        <v>1900</v>
      </c>
      <c r="C76129" s="7">
        <v>1291378</v>
      </c>
      <c r="D76129" s="7">
        <v>696883</v>
      </c>
      <c r="E76129" s="7">
        <v>1988261</v>
      </c>
    </row>
    <row r="76130" spans="1:5" x14ac:dyDescent="0.7">
      <c r="A76130" s="6">
        <v>44597</v>
      </c>
      <c r="B76130" s="1">
        <v>2000</v>
      </c>
      <c r="C76130" s="7">
        <v>1322587</v>
      </c>
      <c r="D76130" s="7">
        <v>682846</v>
      </c>
      <c r="E76130" s="7">
        <v>2005433</v>
      </c>
    </row>
    <row r="76131" spans="1:5" x14ac:dyDescent="0.7">
      <c r="A76131" s="6">
        <v>44597</v>
      </c>
      <c r="B76131" s="1">
        <v>2100</v>
      </c>
      <c r="C76131" s="7">
        <v>1337845</v>
      </c>
      <c r="D76131" s="7">
        <v>663348</v>
      </c>
      <c r="E76131" s="7">
        <v>2001193</v>
      </c>
    </row>
    <row r="76132" spans="1:5" x14ac:dyDescent="0.7">
      <c r="A76132" s="6">
        <v>44597</v>
      </c>
      <c r="B76132" s="1">
        <v>2200</v>
      </c>
      <c r="C76132" s="7">
        <v>1303588</v>
      </c>
      <c r="D76132" s="7">
        <v>663881</v>
      </c>
      <c r="E76132" s="7">
        <v>1967469</v>
      </c>
    </row>
    <row r="76133" spans="1:5" x14ac:dyDescent="0.7">
      <c r="A76133" s="6">
        <v>44597</v>
      </c>
      <c r="B76133" s="1">
        <v>2300</v>
      </c>
      <c r="C76133" s="7">
        <v>1289728</v>
      </c>
      <c r="D76133" s="7">
        <v>639781</v>
      </c>
      <c r="E76133" s="7">
        <v>1929509</v>
      </c>
    </row>
    <row r="76134" spans="1:5" x14ac:dyDescent="0.7">
      <c r="A76134" s="6">
        <v>44597</v>
      </c>
      <c r="B76134" s="1">
        <v>2400</v>
      </c>
      <c r="C76134" s="7">
        <v>1248977</v>
      </c>
      <c r="D76134" s="7">
        <v>637264</v>
      </c>
      <c r="E76134" s="7">
        <v>1886241</v>
      </c>
    </row>
    <row r="76135" spans="1:5" x14ac:dyDescent="0.7">
      <c r="A76135" s="6">
        <v>44598</v>
      </c>
      <c r="B76135" s="1">
        <v>100</v>
      </c>
      <c r="C76135" s="7">
        <v>1173853</v>
      </c>
      <c r="D76135" s="7">
        <v>663672</v>
      </c>
      <c r="E76135" s="7">
        <v>1837525</v>
      </c>
    </row>
    <row r="76136" spans="1:5" x14ac:dyDescent="0.7">
      <c r="A76136" s="6">
        <v>44598</v>
      </c>
      <c r="B76136" s="1">
        <v>200</v>
      </c>
      <c r="C76136" s="7">
        <v>1143930</v>
      </c>
      <c r="D76136" s="7">
        <v>660396</v>
      </c>
      <c r="E76136" s="7">
        <v>1804326</v>
      </c>
    </row>
    <row r="76137" spans="1:5" x14ac:dyDescent="0.7">
      <c r="A76137" s="6">
        <v>44598</v>
      </c>
      <c r="B76137" s="1">
        <v>300</v>
      </c>
      <c r="C76137" s="7">
        <v>1155627</v>
      </c>
      <c r="D76137" s="7">
        <v>650009</v>
      </c>
      <c r="E76137" s="7">
        <v>1805636</v>
      </c>
    </row>
    <row r="76138" spans="1:5" x14ac:dyDescent="0.7">
      <c r="A76138" s="6">
        <v>44598</v>
      </c>
      <c r="B76138" s="1">
        <v>400</v>
      </c>
      <c r="C76138" s="7">
        <v>1133013</v>
      </c>
      <c r="D76138" s="7">
        <v>657107</v>
      </c>
      <c r="E76138" s="7">
        <v>1790120</v>
      </c>
    </row>
    <row r="76139" spans="1:5" x14ac:dyDescent="0.7">
      <c r="A76139" s="6">
        <v>44598</v>
      </c>
      <c r="B76139" s="1">
        <v>500</v>
      </c>
      <c r="C76139" s="7">
        <v>1127960</v>
      </c>
      <c r="D76139" s="7">
        <v>665270</v>
      </c>
      <c r="E76139" s="7">
        <v>1793230</v>
      </c>
    </row>
    <row r="76140" spans="1:5" x14ac:dyDescent="0.7">
      <c r="A76140" s="6">
        <v>44598</v>
      </c>
      <c r="B76140" s="1">
        <v>600</v>
      </c>
      <c r="C76140" s="7">
        <v>1165808</v>
      </c>
      <c r="D76140" s="7">
        <v>664541</v>
      </c>
      <c r="E76140" s="7">
        <v>1830349</v>
      </c>
    </row>
    <row r="76141" spans="1:5" x14ac:dyDescent="0.7">
      <c r="A76141" s="6">
        <v>44598</v>
      </c>
      <c r="B76141" s="1">
        <v>700</v>
      </c>
      <c r="C76141" s="7">
        <v>1224190</v>
      </c>
      <c r="D76141" s="7">
        <v>661143</v>
      </c>
      <c r="E76141" s="7">
        <v>1885333</v>
      </c>
    </row>
    <row r="76142" spans="1:5" x14ac:dyDescent="0.7">
      <c r="A76142" s="6">
        <v>44598</v>
      </c>
      <c r="B76142" s="1">
        <v>800</v>
      </c>
      <c r="C76142" s="7">
        <v>1281700</v>
      </c>
      <c r="D76142" s="7">
        <v>642608</v>
      </c>
      <c r="E76142" s="7">
        <v>1924308</v>
      </c>
    </row>
    <row r="76143" spans="1:5" x14ac:dyDescent="0.7">
      <c r="A76143" s="6">
        <v>44598</v>
      </c>
      <c r="B76143" s="1">
        <v>900</v>
      </c>
      <c r="C76143" s="7">
        <v>1370198</v>
      </c>
      <c r="D76143" s="7">
        <v>607797</v>
      </c>
      <c r="E76143" s="7">
        <v>1977995</v>
      </c>
    </row>
    <row r="76144" spans="1:5" x14ac:dyDescent="0.7">
      <c r="A76144" s="6">
        <v>44598</v>
      </c>
      <c r="B76144" s="1">
        <v>1000</v>
      </c>
      <c r="C76144" s="7">
        <v>1294639</v>
      </c>
      <c r="D76144" s="7">
        <v>627846</v>
      </c>
      <c r="E76144" s="7">
        <v>1922485</v>
      </c>
    </row>
    <row r="76145" spans="1:5" x14ac:dyDescent="0.7">
      <c r="A76145" s="6">
        <v>44598</v>
      </c>
      <c r="B76145" s="1">
        <v>1100</v>
      </c>
      <c r="C76145" s="7">
        <v>1250595</v>
      </c>
      <c r="D76145" s="7">
        <v>612390</v>
      </c>
      <c r="E76145" s="7">
        <v>1862985</v>
      </c>
    </row>
    <row r="76146" spans="1:5" x14ac:dyDescent="0.7">
      <c r="A76146" s="6">
        <v>44598</v>
      </c>
      <c r="B76146" s="1">
        <v>1200</v>
      </c>
      <c r="C76146" s="7">
        <v>1213043</v>
      </c>
      <c r="D76146" s="7">
        <v>595044</v>
      </c>
      <c r="E76146" s="7">
        <v>1808087</v>
      </c>
    </row>
    <row r="76147" spans="1:5" x14ac:dyDescent="0.7">
      <c r="A76147" s="6">
        <v>44598</v>
      </c>
      <c r="B76147" s="1">
        <v>1300</v>
      </c>
      <c r="C76147" s="7">
        <v>1120181</v>
      </c>
      <c r="D76147" s="7">
        <v>599894</v>
      </c>
      <c r="E76147" s="7">
        <v>1720075</v>
      </c>
    </row>
    <row r="76148" spans="1:5" x14ac:dyDescent="0.7">
      <c r="A76148" s="6">
        <v>44598</v>
      </c>
      <c r="B76148" s="1">
        <v>1400</v>
      </c>
      <c r="C76148" s="7">
        <v>1057276</v>
      </c>
      <c r="D76148" s="7">
        <v>600289</v>
      </c>
      <c r="E76148" s="7">
        <v>1657565</v>
      </c>
    </row>
    <row r="76149" spans="1:5" x14ac:dyDescent="0.7">
      <c r="A76149" s="6">
        <v>44598</v>
      </c>
      <c r="B76149" s="1">
        <v>1500</v>
      </c>
      <c r="C76149" s="7">
        <v>1023151</v>
      </c>
      <c r="D76149" s="7">
        <v>591075</v>
      </c>
      <c r="E76149" s="7">
        <v>1614226</v>
      </c>
    </row>
    <row r="76150" spans="1:5" x14ac:dyDescent="0.7">
      <c r="A76150" s="6">
        <v>44598</v>
      </c>
      <c r="B76150" s="1">
        <v>1600</v>
      </c>
      <c r="C76150" s="7">
        <v>1026091</v>
      </c>
      <c r="D76150" s="7">
        <v>590065</v>
      </c>
      <c r="E76150" s="7">
        <v>1616156</v>
      </c>
    </row>
    <row r="76151" spans="1:5" x14ac:dyDescent="0.7">
      <c r="A76151" s="6">
        <v>44598</v>
      </c>
      <c r="B76151" s="1">
        <v>1700</v>
      </c>
      <c r="C76151" s="7">
        <v>1056239</v>
      </c>
      <c r="D76151" s="7">
        <v>594793</v>
      </c>
      <c r="E76151" s="7">
        <v>1651032</v>
      </c>
    </row>
    <row r="76152" spans="1:5" x14ac:dyDescent="0.7">
      <c r="A76152" s="6">
        <v>44598</v>
      </c>
      <c r="B76152" s="1">
        <v>1800</v>
      </c>
      <c r="C76152" s="7">
        <v>1124813</v>
      </c>
      <c r="D76152" s="7">
        <v>611227</v>
      </c>
      <c r="E76152" s="7">
        <v>1736040</v>
      </c>
    </row>
    <row r="76153" spans="1:5" x14ac:dyDescent="0.7">
      <c r="A76153" s="6">
        <v>44598</v>
      </c>
      <c r="B76153" s="1">
        <v>1900</v>
      </c>
      <c r="C76153" s="7">
        <v>1180621</v>
      </c>
      <c r="D76153" s="7">
        <v>661561</v>
      </c>
      <c r="E76153" s="7">
        <v>1842182</v>
      </c>
    </row>
    <row r="76154" spans="1:5" x14ac:dyDescent="0.7">
      <c r="A76154" s="6">
        <v>44598</v>
      </c>
      <c r="B76154" s="1">
        <v>2000</v>
      </c>
      <c r="C76154" s="7">
        <v>1232840</v>
      </c>
      <c r="D76154" s="7">
        <v>660427</v>
      </c>
      <c r="E76154" s="7">
        <v>1893267</v>
      </c>
    </row>
    <row r="76155" spans="1:5" x14ac:dyDescent="0.7">
      <c r="A76155" s="6">
        <v>44598</v>
      </c>
      <c r="B76155" s="1">
        <v>2100</v>
      </c>
      <c r="C76155" s="7">
        <v>1193280</v>
      </c>
      <c r="D76155" s="7">
        <v>668731</v>
      </c>
      <c r="E76155" s="7">
        <v>1862011</v>
      </c>
    </row>
    <row r="76156" spans="1:5" x14ac:dyDescent="0.7">
      <c r="A76156" s="6">
        <v>44598</v>
      </c>
      <c r="B76156" s="1">
        <v>2200</v>
      </c>
      <c r="C76156" s="7">
        <v>1155636</v>
      </c>
      <c r="D76156" s="7">
        <v>656138</v>
      </c>
      <c r="E76156" s="7">
        <v>1811774</v>
      </c>
    </row>
    <row r="76157" spans="1:5" x14ac:dyDescent="0.7">
      <c r="A76157" s="6">
        <v>44598</v>
      </c>
      <c r="B76157" s="1">
        <v>2300</v>
      </c>
      <c r="C76157" s="7">
        <v>1098248</v>
      </c>
      <c r="D76157" s="7">
        <v>658532</v>
      </c>
      <c r="E76157" s="7">
        <v>1756780</v>
      </c>
    </row>
    <row r="76158" spans="1:5" x14ac:dyDescent="0.7">
      <c r="A76158" s="6">
        <v>44598</v>
      </c>
      <c r="B76158" s="1">
        <v>2400</v>
      </c>
      <c r="C76158" s="7">
        <v>1025932</v>
      </c>
      <c r="D76158" s="7">
        <v>657566</v>
      </c>
      <c r="E76158" s="7">
        <v>1683498</v>
      </c>
    </row>
    <row r="76159" spans="1:5" x14ac:dyDescent="0.7">
      <c r="A76159" s="6">
        <v>44599</v>
      </c>
      <c r="B76159" s="1">
        <v>100</v>
      </c>
      <c r="C76159" s="7">
        <v>977852</v>
      </c>
      <c r="D76159" s="7">
        <v>718698</v>
      </c>
      <c r="E76159" s="7">
        <v>1696550</v>
      </c>
    </row>
    <row r="76160" spans="1:5" x14ac:dyDescent="0.7">
      <c r="A76160" s="6">
        <v>44599</v>
      </c>
      <c r="B76160" s="1">
        <v>200</v>
      </c>
      <c r="C76160" s="7">
        <v>927865</v>
      </c>
      <c r="D76160" s="7">
        <v>726733</v>
      </c>
      <c r="E76160" s="7">
        <v>1654598</v>
      </c>
    </row>
    <row r="76161" spans="1:5" x14ac:dyDescent="0.7">
      <c r="A76161" s="6">
        <v>44599</v>
      </c>
      <c r="B76161" s="1">
        <v>300</v>
      </c>
      <c r="C76161" s="7">
        <v>936766</v>
      </c>
      <c r="D76161" s="7">
        <v>690585</v>
      </c>
      <c r="E76161" s="7">
        <v>1627351</v>
      </c>
    </row>
    <row r="76162" spans="1:5" x14ac:dyDescent="0.7">
      <c r="A76162" s="6">
        <v>44599</v>
      </c>
      <c r="B76162" s="1">
        <v>400</v>
      </c>
      <c r="C76162" s="7">
        <v>955725</v>
      </c>
      <c r="D76162" s="7">
        <v>675792</v>
      </c>
      <c r="E76162" s="7">
        <v>1631517</v>
      </c>
    </row>
    <row r="76163" spans="1:5" x14ac:dyDescent="0.7">
      <c r="A76163" s="6">
        <v>44599</v>
      </c>
      <c r="B76163" s="1">
        <v>500</v>
      </c>
      <c r="C76163" s="7">
        <v>981896</v>
      </c>
      <c r="D76163" s="7">
        <v>759337</v>
      </c>
      <c r="E76163" s="7">
        <v>1741233</v>
      </c>
    </row>
    <row r="76164" spans="1:5" x14ac:dyDescent="0.7">
      <c r="A76164" s="6">
        <v>44599</v>
      </c>
      <c r="B76164" s="1">
        <v>600</v>
      </c>
      <c r="C76164" s="7">
        <v>1048517</v>
      </c>
      <c r="D76164" s="7">
        <v>715776</v>
      </c>
      <c r="E76164" s="7">
        <v>1764293</v>
      </c>
    </row>
    <row r="76165" spans="1:5" x14ac:dyDescent="0.7">
      <c r="A76165" s="6">
        <v>44599</v>
      </c>
      <c r="B76165" s="1">
        <v>700</v>
      </c>
      <c r="C76165" s="7">
        <v>1138816</v>
      </c>
      <c r="D76165" s="7">
        <v>780873</v>
      </c>
      <c r="E76165" s="7">
        <v>1919689</v>
      </c>
    </row>
    <row r="76166" spans="1:5" x14ac:dyDescent="0.7">
      <c r="A76166" s="6">
        <v>44599</v>
      </c>
      <c r="B76166" s="1">
        <v>800</v>
      </c>
      <c r="C76166" s="7">
        <v>1193576</v>
      </c>
      <c r="D76166" s="7">
        <v>718924</v>
      </c>
      <c r="E76166" s="7">
        <v>1912500</v>
      </c>
    </row>
    <row r="76167" spans="1:5" x14ac:dyDescent="0.7">
      <c r="A76167" s="6">
        <v>44599</v>
      </c>
      <c r="B76167" s="1">
        <v>900</v>
      </c>
      <c r="C76167" s="7">
        <v>1155994</v>
      </c>
      <c r="D76167" s="7">
        <v>722370</v>
      </c>
      <c r="E76167" s="7">
        <v>1878364</v>
      </c>
    </row>
    <row r="76168" spans="1:5" x14ac:dyDescent="0.7">
      <c r="A76168" s="6">
        <v>44599</v>
      </c>
      <c r="B76168" s="1">
        <v>1000</v>
      </c>
      <c r="C76168" s="7">
        <v>1076572</v>
      </c>
      <c r="D76168" s="7">
        <v>748498</v>
      </c>
      <c r="E76168" s="7">
        <v>1825070</v>
      </c>
    </row>
    <row r="76169" spans="1:5" x14ac:dyDescent="0.7">
      <c r="A76169" s="6">
        <v>44599</v>
      </c>
      <c r="B76169" s="1">
        <v>1100</v>
      </c>
      <c r="C76169" s="7">
        <v>975800</v>
      </c>
      <c r="D76169" s="7">
        <v>790143</v>
      </c>
      <c r="E76169" s="7">
        <v>1765943</v>
      </c>
    </row>
    <row r="76170" spans="1:5" x14ac:dyDescent="0.7">
      <c r="A76170" s="6">
        <v>44599</v>
      </c>
      <c r="B76170" s="1">
        <v>1200</v>
      </c>
      <c r="C76170" s="7">
        <v>916691</v>
      </c>
      <c r="D76170" s="7">
        <v>752336</v>
      </c>
      <c r="E76170" s="7">
        <v>1669027</v>
      </c>
    </row>
    <row r="76171" spans="1:5" x14ac:dyDescent="0.7">
      <c r="A76171" s="6">
        <v>44599</v>
      </c>
      <c r="B76171" s="1">
        <v>1300</v>
      </c>
      <c r="C76171" s="7">
        <v>882746</v>
      </c>
      <c r="D76171" s="7">
        <v>762342</v>
      </c>
      <c r="E76171" s="7">
        <v>1645088</v>
      </c>
    </row>
    <row r="76172" spans="1:5" x14ac:dyDescent="0.7">
      <c r="A76172" s="6">
        <v>44599</v>
      </c>
      <c r="B76172" s="1">
        <v>1400</v>
      </c>
      <c r="C76172" s="7">
        <v>864968</v>
      </c>
      <c r="D76172" s="7">
        <v>712374</v>
      </c>
      <c r="E76172" s="7">
        <v>1577342</v>
      </c>
    </row>
    <row r="76173" spans="1:5" x14ac:dyDescent="0.7">
      <c r="A76173" s="6">
        <v>44599</v>
      </c>
      <c r="B76173" s="1">
        <v>1500</v>
      </c>
      <c r="C76173" s="7">
        <v>852310</v>
      </c>
      <c r="D76173" s="7">
        <v>709962</v>
      </c>
      <c r="E76173" s="7">
        <v>1562272</v>
      </c>
    </row>
    <row r="76174" spans="1:5" x14ac:dyDescent="0.7">
      <c r="A76174" s="6">
        <v>44599</v>
      </c>
      <c r="B76174" s="1">
        <v>1600</v>
      </c>
      <c r="C76174" s="7">
        <v>855759</v>
      </c>
      <c r="D76174" s="7">
        <v>696079</v>
      </c>
      <c r="E76174" s="7">
        <v>1551838</v>
      </c>
    </row>
    <row r="76175" spans="1:5" x14ac:dyDescent="0.7">
      <c r="A76175" s="6">
        <v>44599</v>
      </c>
      <c r="B76175" s="1">
        <v>1700</v>
      </c>
      <c r="C76175" s="7">
        <v>936475</v>
      </c>
      <c r="D76175" s="7">
        <v>714457</v>
      </c>
      <c r="E76175" s="7">
        <v>1650932</v>
      </c>
    </row>
    <row r="76176" spans="1:5" x14ac:dyDescent="0.7">
      <c r="A76176" s="6">
        <v>44599</v>
      </c>
      <c r="B76176" s="1">
        <v>1800</v>
      </c>
      <c r="C76176" s="7">
        <v>1054789</v>
      </c>
      <c r="D76176" s="7">
        <v>686511</v>
      </c>
      <c r="E76176" s="7">
        <v>1741300</v>
      </c>
    </row>
    <row r="76177" spans="1:5" x14ac:dyDescent="0.7">
      <c r="A76177" s="6">
        <v>44599</v>
      </c>
      <c r="B76177" s="1">
        <v>1900</v>
      </c>
      <c r="C76177" s="7">
        <v>1142201</v>
      </c>
      <c r="D76177" s="7">
        <v>726563</v>
      </c>
      <c r="E76177" s="7">
        <v>1868764</v>
      </c>
    </row>
    <row r="76178" spans="1:5" x14ac:dyDescent="0.7">
      <c r="A76178" s="6">
        <v>44599</v>
      </c>
      <c r="B76178" s="1">
        <v>2000</v>
      </c>
      <c r="C76178" s="7">
        <v>1207072</v>
      </c>
      <c r="D76178" s="7">
        <v>723618</v>
      </c>
      <c r="E76178" s="7">
        <v>1930690</v>
      </c>
    </row>
    <row r="76179" spans="1:5" x14ac:dyDescent="0.7">
      <c r="A76179" s="6">
        <v>44599</v>
      </c>
      <c r="B76179" s="1">
        <v>2100</v>
      </c>
      <c r="C76179" s="7">
        <v>1162720</v>
      </c>
      <c r="D76179" s="7">
        <v>789558</v>
      </c>
      <c r="E76179" s="7">
        <v>1952278</v>
      </c>
    </row>
    <row r="76180" spans="1:5" x14ac:dyDescent="0.7">
      <c r="A76180" s="6">
        <v>44599</v>
      </c>
      <c r="B76180" s="1">
        <v>2200</v>
      </c>
      <c r="C76180" s="7">
        <v>1156995</v>
      </c>
      <c r="D76180" s="7">
        <v>726035</v>
      </c>
      <c r="E76180" s="7">
        <v>1883030</v>
      </c>
    </row>
    <row r="76181" spans="1:5" x14ac:dyDescent="0.7">
      <c r="A76181" s="6">
        <v>44599</v>
      </c>
      <c r="B76181" s="1">
        <v>2300</v>
      </c>
      <c r="C76181" s="7">
        <v>1040896</v>
      </c>
      <c r="D76181" s="7">
        <v>717740</v>
      </c>
      <c r="E76181" s="7">
        <v>1758636</v>
      </c>
    </row>
    <row r="76182" spans="1:5" x14ac:dyDescent="0.7">
      <c r="A76182" s="6">
        <v>44599</v>
      </c>
      <c r="B76182" s="1">
        <v>2400</v>
      </c>
      <c r="C76182" s="7">
        <v>992633</v>
      </c>
      <c r="D76182" s="7">
        <v>764627</v>
      </c>
      <c r="E76182" s="7">
        <v>1757260</v>
      </c>
    </row>
    <row r="76183" spans="1:5" x14ac:dyDescent="0.7">
      <c r="A76183" s="6">
        <v>44600</v>
      </c>
      <c r="B76183" s="1">
        <v>100</v>
      </c>
      <c r="C76183" s="7">
        <v>935343</v>
      </c>
      <c r="D76183" s="7">
        <v>741131</v>
      </c>
      <c r="E76183" s="7">
        <v>1676474</v>
      </c>
    </row>
    <row r="76184" spans="1:5" x14ac:dyDescent="0.7">
      <c r="A76184" s="6">
        <v>44600</v>
      </c>
      <c r="B76184" s="1">
        <v>200</v>
      </c>
      <c r="C76184" s="7">
        <v>932029</v>
      </c>
      <c r="D76184" s="7">
        <v>704604</v>
      </c>
      <c r="E76184" s="7">
        <v>1636633</v>
      </c>
    </row>
    <row r="76185" spans="1:5" x14ac:dyDescent="0.7">
      <c r="A76185" s="6">
        <v>44600</v>
      </c>
      <c r="B76185" s="1">
        <v>300</v>
      </c>
      <c r="C76185" s="7">
        <v>940815</v>
      </c>
      <c r="D76185" s="7">
        <v>739085</v>
      </c>
      <c r="E76185" s="7">
        <v>1679900</v>
      </c>
    </row>
    <row r="76186" spans="1:5" x14ac:dyDescent="0.7">
      <c r="A76186" s="6">
        <v>44600</v>
      </c>
      <c r="B76186" s="1">
        <v>400</v>
      </c>
      <c r="C76186" s="7">
        <v>933873</v>
      </c>
      <c r="D76186" s="7">
        <v>759720</v>
      </c>
      <c r="E76186" s="7">
        <v>1693593</v>
      </c>
    </row>
    <row r="76187" spans="1:5" x14ac:dyDescent="0.7">
      <c r="A76187" s="6">
        <v>44600</v>
      </c>
      <c r="B76187" s="1">
        <v>500</v>
      </c>
      <c r="C76187" s="7">
        <v>980611</v>
      </c>
      <c r="D76187" s="7">
        <v>766050</v>
      </c>
      <c r="E76187" s="7">
        <v>1746661</v>
      </c>
    </row>
    <row r="76188" spans="1:5" x14ac:dyDescent="0.7">
      <c r="A76188" s="6">
        <v>44600</v>
      </c>
      <c r="B76188" s="1">
        <v>600</v>
      </c>
      <c r="C76188" s="7">
        <v>1017683</v>
      </c>
      <c r="D76188" s="7">
        <v>780771</v>
      </c>
      <c r="E76188" s="7">
        <v>1798454</v>
      </c>
    </row>
    <row r="76189" spans="1:5" x14ac:dyDescent="0.7">
      <c r="A76189" s="6">
        <v>44600</v>
      </c>
      <c r="B76189" s="1">
        <v>700</v>
      </c>
      <c r="C76189" s="7">
        <v>1115561</v>
      </c>
      <c r="D76189" s="7">
        <v>757865</v>
      </c>
      <c r="E76189" s="7">
        <v>1873426</v>
      </c>
    </row>
    <row r="76190" spans="1:5" x14ac:dyDescent="0.7">
      <c r="A76190" s="6">
        <v>44600</v>
      </c>
      <c r="B76190" s="1">
        <v>800</v>
      </c>
      <c r="C76190" s="7">
        <v>1210039</v>
      </c>
      <c r="D76190" s="7">
        <v>758686</v>
      </c>
      <c r="E76190" s="7">
        <v>1968725</v>
      </c>
    </row>
    <row r="76191" spans="1:5" x14ac:dyDescent="0.7">
      <c r="A76191" s="6">
        <v>44600</v>
      </c>
      <c r="B76191" s="1">
        <v>900</v>
      </c>
      <c r="C76191" s="7">
        <v>1245046</v>
      </c>
      <c r="D76191" s="7">
        <v>749638</v>
      </c>
      <c r="E76191" s="7">
        <v>1994684</v>
      </c>
    </row>
    <row r="76192" spans="1:5" x14ac:dyDescent="0.7">
      <c r="A76192" s="6">
        <v>44600</v>
      </c>
      <c r="B76192" s="1">
        <v>1000</v>
      </c>
      <c r="C76192" s="7">
        <v>1151714</v>
      </c>
      <c r="D76192" s="7">
        <v>764258</v>
      </c>
      <c r="E76192" s="7">
        <v>1915972</v>
      </c>
    </row>
    <row r="76193" spans="1:5" x14ac:dyDescent="0.7">
      <c r="A76193" s="6">
        <v>44600</v>
      </c>
      <c r="B76193" s="1">
        <v>1100</v>
      </c>
      <c r="C76193" s="7">
        <v>1071600</v>
      </c>
      <c r="D76193" s="7">
        <v>864008</v>
      </c>
      <c r="E76193" s="7">
        <v>1935608</v>
      </c>
    </row>
    <row r="76194" spans="1:5" x14ac:dyDescent="0.7">
      <c r="A76194" s="6">
        <v>44600</v>
      </c>
      <c r="B76194" s="1">
        <v>1200</v>
      </c>
      <c r="C76194" s="7">
        <v>1020106</v>
      </c>
      <c r="D76194" s="7">
        <v>801799</v>
      </c>
      <c r="E76194" s="7">
        <v>1821905</v>
      </c>
    </row>
    <row r="76195" spans="1:5" x14ac:dyDescent="0.7">
      <c r="A76195" s="6">
        <v>44600</v>
      </c>
      <c r="B76195" s="1">
        <v>1300</v>
      </c>
      <c r="C76195" s="7">
        <v>981091</v>
      </c>
      <c r="D76195" s="7">
        <v>854976</v>
      </c>
      <c r="E76195" s="7">
        <v>1836067</v>
      </c>
    </row>
    <row r="76196" spans="1:5" x14ac:dyDescent="0.7">
      <c r="A76196" s="6">
        <v>44600</v>
      </c>
      <c r="B76196" s="1">
        <v>1400</v>
      </c>
      <c r="C76196" s="7">
        <v>957340</v>
      </c>
      <c r="D76196" s="7">
        <v>785340</v>
      </c>
      <c r="E76196" s="7">
        <v>1742680</v>
      </c>
    </row>
    <row r="76197" spans="1:5" x14ac:dyDescent="0.7">
      <c r="A76197" s="6">
        <v>44600</v>
      </c>
      <c r="B76197" s="1">
        <v>1500</v>
      </c>
      <c r="C76197" s="7">
        <v>928915</v>
      </c>
      <c r="D76197" s="7">
        <v>815260</v>
      </c>
      <c r="E76197" s="7">
        <v>1744175</v>
      </c>
    </row>
    <row r="76198" spans="1:5" x14ac:dyDescent="0.7">
      <c r="A76198" s="6">
        <v>44600</v>
      </c>
      <c r="B76198" s="1">
        <v>1600</v>
      </c>
      <c r="C76198" s="7">
        <v>927186</v>
      </c>
      <c r="D76198" s="7">
        <v>732119</v>
      </c>
      <c r="E76198" s="7">
        <v>1659305</v>
      </c>
    </row>
    <row r="76199" spans="1:5" x14ac:dyDescent="0.7">
      <c r="A76199" s="6">
        <v>44600</v>
      </c>
      <c r="B76199" s="1">
        <v>1700</v>
      </c>
      <c r="C76199" s="7">
        <v>954709</v>
      </c>
      <c r="D76199" s="7">
        <v>720181</v>
      </c>
      <c r="E76199" s="7">
        <v>1674890</v>
      </c>
    </row>
    <row r="76200" spans="1:5" x14ac:dyDescent="0.7">
      <c r="A76200" s="6">
        <v>44600</v>
      </c>
      <c r="B76200" s="1">
        <v>1800</v>
      </c>
      <c r="C76200" s="7">
        <v>1069401</v>
      </c>
      <c r="D76200" s="7">
        <v>757563</v>
      </c>
      <c r="E76200" s="7">
        <v>1826964</v>
      </c>
    </row>
    <row r="76201" spans="1:5" x14ac:dyDescent="0.7">
      <c r="A76201" s="6">
        <v>44600</v>
      </c>
      <c r="B76201" s="1">
        <v>1900</v>
      </c>
      <c r="C76201" s="7">
        <v>1151911</v>
      </c>
      <c r="D76201" s="7">
        <v>772950</v>
      </c>
      <c r="E76201" s="7">
        <v>1924861</v>
      </c>
    </row>
    <row r="76202" spans="1:5" x14ac:dyDescent="0.7">
      <c r="A76202" s="6">
        <v>44600</v>
      </c>
      <c r="B76202" s="1">
        <v>2000</v>
      </c>
      <c r="C76202" s="7">
        <v>1193180</v>
      </c>
      <c r="D76202" s="7">
        <v>725807</v>
      </c>
      <c r="E76202" s="7">
        <v>1918987</v>
      </c>
    </row>
    <row r="76203" spans="1:5" x14ac:dyDescent="0.7">
      <c r="A76203" s="6">
        <v>44600</v>
      </c>
      <c r="B76203" s="1">
        <v>2100</v>
      </c>
      <c r="C76203" s="7">
        <v>1147576</v>
      </c>
      <c r="D76203" s="7">
        <v>728460</v>
      </c>
      <c r="E76203" s="7">
        <v>1876036</v>
      </c>
    </row>
    <row r="76204" spans="1:5" x14ac:dyDescent="0.7">
      <c r="A76204" s="6">
        <v>44600</v>
      </c>
      <c r="B76204" s="1">
        <v>2200</v>
      </c>
      <c r="C76204" s="7">
        <v>1127756</v>
      </c>
      <c r="D76204" s="7">
        <v>714572</v>
      </c>
      <c r="E76204" s="7">
        <v>1842328</v>
      </c>
    </row>
    <row r="76205" spans="1:5" x14ac:dyDescent="0.7">
      <c r="A76205" s="6">
        <v>44600</v>
      </c>
      <c r="B76205" s="1">
        <v>2300</v>
      </c>
      <c r="C76205" s="7">
        <v>1036337</v>
      </c>
      <c r="D76205" s="7">
        <v>706385</v>
      </c>
      <c r="E76205" s="7">
        <v>1742722</v>
      </c>
    </row>
    <row r="76206" spans="1:5" x14ac:dyDescent="0.7">
      <c r="A76206" s="6">
        <v>44600</v>
      </c>
      <c r="B76206" s="1">
        <v>2400</v>
      </c>
      <c r="C76206" s="7">
        <v>975043</v>
      </c>
      <c r="D76206" s="7">
        <v>688858</v>
      </c>
      <c r="E76206" s="7">
        <v>1663901</v>
      </c>
    </row>
    <row r="76207" spans="1:5" x14ac:dyDescent="0.7">
      <c r="A76207" s="6">
        <v>44601</v>
      </c>
      <c r="B76207" s="1">
        <v>100</v>
      </c>
      <c r="C76207" s="7">
        <v>898605</v>
      </c>
      <c r="D76207" s="7">
        <v>706901</v>
      </c>
      <c r="E76207" s="7">
        <v>1605506</v>
      </c>
    </row>
    <row r="76208" spans="1:5" x14ac:dyDescent="0.7">
      <c r="A76208" s="6">
        <v>44601</v>
      </c>
      <c r="B76208" s="1">
        <v>200</v>
      </c>
      <c r="C76208" s="7">
        <v>907295</v>
      </c>
      <c r="D76208" s="7">
        <v>678957</v>
      </c>
      <c r="E76208" s="7">
        <v>1586252</v>
      </c>
    </row>
    <row r="76209" spans="1:5" x14ac:dyDescent="0.7">
      <c r="A76209" s="6">
        <v>44601</v>
      </c>
      <c r="B76209" s="1">
        <v>300</v>
      </c>
      <c r="C76209" s="7">
        <v>866107</v>
      </c>
      <c r="D76209" s="7">
        <v>672913</v>
      </c>
      <c r="E76209" s="7">
        <v>1539020</v>
      </c>
    </row>
    <row r="76210" spans="1:5" x14ac:dyDescent="0.7">
      <c r="A76210" s="6">
        <v>44601</v>
      </c>
      <c r="B76210" s="1">
        <v>400</v>
      </c>
      <c r="C76210" s="7">
        <v>843332</v>
      </c>
      <c r="D76210" s="7">
        <v>684928</v>
      </c>
      <c r="E76210" s="7">
        <v>1528260</v>
      </c>
    </row>
    <row r="76211" spans="1:5" x14ac:dyDescent="0.7">
      <c r="A76211" s="6">
        <v>44601</v>
      </c>
      <c r="B76211" s="1">
        <v>500</v>
      </c>
      <c r="C76211" s="7">
        <v>877242</v>
      </c>
      <c r="D76211" s="7">
        <v>679354</v>
      </c>
      <c r="E76211" s="7">
        <v>1556596</v>
      </c>
    </row>
    <row r="76212" spans="1:5" x14ac:dyDescent="0.7">
      <c r="A76212" s="6">
        <v>44601</v>
      </c>
      <c r="B76212" s="1">
        <v>600</v>
      </c>
      <c r="C76212" s="7">
        <v>930998</v>
      </c>
      <c r="D76212" s="7">
        <v>688401</v>
      </c>
      <c r="E76212" s="7">
        <v>1619399</v>
      </c>
    </row>
    <row r="76213" spans="1:5" x14ac:dyDescent="0.7">
      <c r="A76213" s="6">
        <v>44601</v>
      </c>
      <c r="B76213" s="1">
        <v>700</v>
      </c>
      <c r="C76213" s="7">
        <v>993764</v>
      </c>
      <c r="D76213" s="7">
        <v>723682</v>
      </c>
      <c r="E76213" s="7">
        <v>1717446</v>
      </c>
    </row>
    <row r="76214" spans="1:5" x14ac:dyDescent="0.7">
      <c r="A76214" s="6">
        <v>44601</v>
      </c>
      <c r="B76214" s="1">
        <v>800</v>
      </c>
      <c r="C76214" s="7">
        <v>989384</v>
      </c>
      <c r="D76214" s="7">
        <v>736675</v>
      </c>
      <c r="E76214" s="7">
        <v>1726059</v>
      </c>
    </row>
    <row r="76215" spans="1:5" x14ac:dyDescent="0.7">
      <c r="A76215" s="6">
        <v>44601</v>
      </c>
      <c r="B76215" s="1">
        <v>900</v>
      </c>
      <c r="C76215" s="7">
        <v>949061</v>
      </c>
      <c r="D76215" s="7">
        <v>744735</v>
      </c>
      <c r="E76215" s="7">
        <v>1693796</v>
      </c>
    </row>
    <row r="76216" spans="1:5" x14ac:dyDescent="0.7">
      <c r="A76216" s="6">
        <v>44601</v>
      </c>
      <c r="B76216" s="1">
        <v>1000</v>
      </c>
      <c r="C76216" s="7">
        <v>952615</v>
      </c>
      <c r="D76216" s="7">
        <v>719490</v>
      </c>
      <c r="E76216" s="7">
        <v>1672105</v>
      </c>
    </row>
    <row r="76217" spans="1:5" x14ac:dyDescent="0.7">
      <c r="A76217" s="6">
        <v>44601</v>
      </c>
      <c r="B76217" s="1">
        <v>1100</v>
      </c>
      <c r="C76217" s="7">
        <v>924433</v>
      </c>
      <c r="D76217" s="7">
        <v>731671</v>
      </c>
      <c r="E76217" s="7">
        <v>1656104</v>
      </c>
    </row>
    <row r="76218" spans="1:5" x14ac:dyDescent="0.7">
      <c r="A76218" s="6">
        <v>44601</v>
      </c>
      <c r="B76218" s="1">
        <v>1200</v>
      </c>
      <c r="C76218" s="7">
        <v>828785</v>
      </c>
      <c r="D76218" s="7">
        <v>731685</v>
      </c>
      <c r="E76218" s="7">
        <v>1560470</v>
      </c>
    </row>
    <row r="76219" spans="1:5" x14ac:dyDescent="0.7">
      <c r="A76219" s="6">
        <v>44601</v>
      </c>
      <c r="B76219" s="1">
        <v>1300</v>
      </c>
      <c r="C76219" s="7">
        <v>799879</v>
      </c>
      <c r="D76219" s="7">
        <v>727263</v>
      </c>
      <c r="E76219" s="7">
        <v>1527142</v>
      </c>
    </row>
    <row r="76220" spans="1:5" x14ac:dyDescent="0.7">
      <c r="A76220" s="6">
        <v>44601</v>
      </c>
      <c r="B76220" s="1">
        <v>1400</v>
      </c>
      <c r="C76220" s="7">
        <v>718243</v>
      </c>
      <c r="D76220" s="7">
        <v>740420</v>
      </c>
      <c r="E76220" s="7">
        <v>1458663</v>
      </c>
    </row>
    <row r="76221" spans="1:5" x14ac:dyDescent="0.7">
      <c r="A76221" s="6">
        <v>44601</v>
      </c>
      <c r="B76221" s="1">
        <v>1500</v>
      </c>
      <c r="C76221" s="7">
        <v>706186</v>
      </c>
      <c r="D76221" s="7">
        <v>757338</v>
      </c>
      <c r="E76221" s="7">
        <v>1463524</v>
      </c>
    </row>
    <row r="76222" spans="1:5" x14ac:dyDescent="0.7">
      <c r="A76222" s="6">
        <v>44601</v>
      </c>
      <c r="B76222" s="1">
        <v>1600</v>
      </c>
      <c r="C76222" s="7">
        <v>766627</v>
      </c>
      <c r="D76222" s="7">
        <v>754583</v>
      </c>
      <c r="E76222" s="7">
        <v>1521210</v>
      </c>
    </row>
    <row r="76223" spans="1:5" x14ac:dyDescent="0.7">
      <c r="A76223" s="6">
        <v>44601</v>
      </c>
      <c r="B76223" s="1">
        <v>1700</v>
      </c>
      <c r="C76223" s="7">
        <v>820531</v>
      </c>
      <c r="D76223" s="7">
        <v>681962</v>
      </c>
      <c r="E76223" s="7">
        <v>1502493</v>
      </c>
    </row>
    <row r="76224" spans="1:5" x14ac:dyDescent="0.7">
      <c r="A76224" s="6">
        <v>44601</v>
      </c>
      <c r="B76224" s="1">
        <v>1800</v>
      </c>
      <c r="C76224" s="7">
        <v>936541</v>
      </c>
      <c r="D76224" s="7">
        <v>668447</v>
      </c>
      <c r="E76224" s="7">
        <v>1604988</v>
      </c>
    </row>
    <row r="76225" spans="1:5" x14ac:dyDescent="0.7">
      <c r="A76225" s="6">
        <v>44601</v>
      </c>
      <c r="B76225" s="1">
        <v>1900</v>
      </c>
      <c r="C76225" s="7">
        <v>985603</v>
      </c>
      <c r="D76225" s="7">
        <v>702058</v>
      </c>
      <c r="E76225" s="7">
        <v>1687661</v>
      </c>
    </row>
    <row r="76226" spans="1:5" x14ac:dyDescent="0.7">
      <c r="A76226" s="6">
        <v>44601</v>
      </c>
      <c r="B76226" s="1">
        <v>2000</v>
      </c>
      <c r="C76226" s="7">
        <v>1043322</v>
      </c>
      <c r="D76226" s="7">
        <v>685080</v>
      </c>
      <c r="E76226" s="7">
        <v>1728402</v>
      </c>
    </row>
    <row r="76227" spans="1:5" x14ac:dyDescent="0.7">
      <c r="A76227" s="6">
        <v>44601</v>
      </c>
      <c r="B76227" s="1">
        <v>2100</v>
      </c>
      <c r="C76227" s="7">
        <v>1030965</v>
      </c>
      <c r="D76227" s="7">
        <v>675469</v>
      </c>
      <c r="E76227" s="7">
        <v>1706434</v>
      </c>
    </row>
    <row r="76228" spans="1:5" x14ac:dyDescent="0.7">
      <c r="A76228" s="6">
        <v>44601</v>
      </c>
      <c r="B76228" s="1">
        <v>2200</v>
      </c>
      <c r="C76228" s="7">
        <v>958543</v>
      </c>
      <c r="D76228" s="7">
        <v>680776</v>
      </c>
      <c r="E76228" s="7">
        <v>1639319</v>
      </c>
    </row>
    <row r="76229" spans="1:5" x14ac:dyDescent="0.7">
      <c r="A76229" s="6">
        <v>44601</v>
      </c>
      <c r="B76229" s="1">
        <v>2300</v>
      </c>
      <c r="C76229" s="7">
        <v>886317</v>
      </c>
      <c r="D76229" s="7">
        <v>672522</v>
      </c>
      <c r="E76229" s="7">
        <v>1558839</v>
      </c>
    </row>
    <row r="76230" spans="1:5" x14ac:dyDescent="0.7">
      <c r="A76230" s="6">
        <v>44601</v>
      </c>
      <c r="B76230" s="1">
        <v>2400</v>
      </c>
      <c r="C76230" s="7">
        <v>811897</v>
      </c>
      <c r="D76230" s="7">
        <v>718904</v>
      </c>
      <c r="E76230" s="7">
        <v>1530801</v>
      </c>
    </row>
    <row r="76231" spans="1:5" x14ac:dyDescent="0.7">
      <c r="A76231" s="6">
        <v>44602</v>
      </c>
      <c r="B76231" s="1">
        <v>100</v>
      </c>
      <c r="C76231" s="7">
        <v>806878</v>
      </c>
      <c r="D76231" s="7">
        <v>678926</v>
      </c>
      <c r="E76231" s="7">
        <v>1485804</v>
      </c>
    </row>
    <row r="76232" spans="1:5" x14ac:dyDescent="0.7">
      <c r="A76232" s="6">
        <v>44602</v>
      </c>
      <c r="B76232" s="1">
        <v>200</v>
      </c>
      <c r="C76232" s="7">
        <v>751206</v>
      </c>
      <c r="D76232" s="7">
        <v>643226</v>
      </c>
      <c r="E76232" s="7">
        <v>1394432</v>
      </c>
    </row>
    <row r="76233" spans="1:5" x14ac:dyDescent="0.7">
      <c r="A76233" s="6">
        <v>44602</v>
      </c>
      <c r="B76233" s="1">
        <v>300</v>
      </c>
      <c r="C76233" s="7">
        <v>757511</v>
      </c>
      <c r="D76233" s="7">
        <v>630197</v>
      </c>
      <c r="E76233" s="7">
        <v>1387708</v>
      </c>
    </row>
    <row r="76234" spans="1:5" x14ac:dyDescent="0.7">
      <c r="A76234" s="6">
        <v>44602</v>
      </c>
      <c r="B76234" s="1">
        <v>400</v>
      </c>
      <c r="C76234" s="7">
        <v>743781</v>
      </c>
      <c r="D76234" s="7">
        <v>649574</v>
      </c>
      <c r="E76234" s="7">
        <v>1393355</v>
      </c>
    </row>
    <row r="76235" spans="1:5" x14ac:dyDescent="0.7">
      <c r="A76235" s="6">
        <v>44602</v>
      </c>
      <c r="B76235" s="1">
        <v>500</v>
      </c>
      <c r="C76235" s="7">
        <v>777480</v>
      </c>
      <c r="D76235" s="7">
        <v>643925</v>
      </c>
      <c r="E76235" s="7">
        <v>1421405</v>
      </c>
    </row>
    <row r="76236" spans="1:5" x14ac:dyDescent="0.7">
      <c r="A76236" s="6">
        <v>44602</v>
      </c>
      <c r="B76236" s="1">
        <v>600</v>
      </c>
      <c r="C76236" s="7">
        <v>861856</v>
      </c>
      <c r="D76236" s="7">
        <v>661377</v>
      </c>
      <c r="E76236" s="7">
        <v>1523233</v>
      </c>
    </row>
    <row r="76237" spans="1:5" x14ac:dyDescent="0.7">
      <c r="A76237" s="6">
        <v>44602</v>
      </c>
      <c r="B76237" s="1">
        <v>700</v>
      </c>
      <c r="C76237" s="7">
        <v>885321</v>
      </c>
      <c r="D76237" s="7">
        <v>715215</v>
      </c>
      <c r="E76237" s="7">
        <v>1600536</v>
      </c>
    </row>
    <row r="76238" spans="1:5" x14ac:dyDescent="0.7">
      <c r="A76238" s="6">
        <v>44602</v>
      </c>
      <c r="B76238" s="1">
        <v>800</v>
      </c>
      <c r="C76238" s="7">
        <v>970582</v>
      </c>
      <c r="D76238" s="7">
        <v>722501</v>
      </c>
      <c r="E76238" s="7">
        <v>1693083</v>
      </c>
    </row>
    <row r="76239" spans="1:5" x14ac:dyDescent="0.7">
      <c r="A76239" s="6">
        <v>44602</v>
      </c>
      <c r="B76239" s="1">
        <v>900</v>
      </c>
      <c r="C76239" s="7">
        <v>928556</v>
      </c>
      <c r="D76239" s="7">
        <v>733969</v>
      </c>
      <c r="E76239" s="7">
        <v>1662525</v>
      </c>
    </row>
    <row r="76240" spans="1:5" x14ac:dyDescent="0.7">
      <c r="A76240" s="6">
        <v>44602</v>
      </c>
      <c r="B76240" s="1">
        <v>1000</v>
      </c>
      <c r="C76240" s="7">
        <v>946252</v>
      </c>
      <c r="D76240" s="7">
        <v>715386</v>
      </c>
      <c r="E76240" s="7">
        <v>1661638</v>
      </c>
    </row>
    <row r="76241" spans="1:5" x14ac:dyDescent="0.7">
      <c r="A76241" s="6">
        <v>44602</v>
      </c>
      <c r="B76241" s="1">
        <v>1100</v>
      </c>
      <c r="C76241" s="7">
        <v>883820</v>
      </c>
      <c r="D76241" s="7">
        <v>731881</v>
      </c>
      <c r="E76241" s="7">
        <v>1615701</v>
      </c>
    </row>
    <row r="76242" spans="1:5" x14ac:dyDescent="0.7">
      <c r="A76242" s="6">
        <v>44602</v>
      </c>
      <c r="B76242" s="1">
        <v>1200</v>
      </c>
      <c r="C76242" s="7">
        <v>781053</v>
      </c>
      <c r="D76242" s="7">
        <v>762167</v>
      </c>
      <c r="E76242" s="7">
        <v>1543220</v>
      </c>
    </row>
    <row r="76243" spans="1:5" x14ac:dyDescent="0.7">
      <c r="A76243" s="6">
        <v>44602</v>
      </c>
      <c r="B76243" s="1">
        <v>1300</v>
      </c>
      <c r="C76243" s="7">
        <v>799831</v>
      </c>
      <c r="D76243" s="7">
        <v>740575</v>
      </c>
      <c r="E76243" s="7">
        <v>1540406</v>
      </c>
    </row>
    <row r="76244" spans="1:5" x14ac:dyDescent="0.7">
      <c r="A76244" s="6">
        <v>44602</v>
      </c>
      <c r="B76244" s="1">
        <v>1400</v>
      </c>
      <c r="C76244" s="7">
        <v>827653</v>
      </c>
      <c r="D76244" s="7">
        <v>716419</v>
      </c>
      <c r="E76244" s="7">
        <v>1544072</v>
      </c>
    </row>
    <row r="76245" spans="1:5" x14ac:dyDescent="0.7">
      <c r="A76245" s="6">
        <v>44602</v>
      </c>
      <c r="B76245" s="1">
        <v>1500</v>
      </c>
      <c r="C76245" s="7">
        <v>845498</v>
      </c>
      <c r="D76245" s="7">
        <v>722061</v>
      </c>
      <c r="E76245" s="7">
        <v>1567559</v>
      </c>
    </row>
    <row r="76246" spans="1:5" x14ac:dyDescent="0.7">
      <c r="A76246" s="6">
        <v>44602</v>
      </c>
      <c r="B76246" s="1">
        <v>1600</v>
      </c>
      <c r="C76246" s="7">
        <v>862098</v>
      </c>
      <c r="D76246" s="7">
        <v>708317</v>
      </c>
      <c r="E76246" s="7">
        <v>1570415</v>
      </c>
    </row>
    <row r="76247" spans="1:5" x14ac:dyDescent="0.7">
      <c r="A76247" s="6">
        <v>44602</v>
      </c>
      <c r="B76247" s="1">
        <v>1700</v>
      </c>
      <c r="C76247" s="7">
        <v>873167</v>
      </c>
      <c r="D76247" s="7">
        <v>754528</v>
      </c>
      <c r="E76247" s="7">
        <v>1627695</v>
      </c>
    </row>
    <row r="76248" spans="1:5" x14ac:dyDescent="0.7">
      <c r="A76248" s="6">
        <v>44602</v>
      </c>
      <c r="B76248" s="1">
        <v>1800</v>
      </c>
      <c r="C76248" s="7">
        <v>978329</v>
      </c>
      <c r="D76248" s="7">
        <v>744201</v>
      </c>
      <c r="E76248" s="7">
        <v>1722530</v>
      </c>
    </row>
    <row r="76249" spans="1:5" x14ac:dyDescent="0.7">
      <c r="A76249" s="6">
        <v>44602</v>
      </c>
      <c r="B76249" s="1">
        <v>1900</v>
      </c>
      <c r="C76249" s="7">
        <v>1083803</v>
      </c>
      <c r="D76249" s="7">
        <v>706713</v>
      </c>
      <c r="E76249" s="7">
        <v>1790516</v>
      </c>
    </row>
    <row r="76250" spans="1:5" x14ac:dyDescent="0.7">
      <c r="A76250" s="6">
        <v>44602</v>
      </c>
      <c r="B76250" s="1">
        <v>2000</v>
      </c>
      <c r="C76250" s="7">
        <v>1117187</v>
      </c>
      <c r="D76250" s="7">
        <v>754592</v>
      </c>
      <c r="E76250" s="7">
        <v>1871779</v>
      </c>
    </row>
    <row r="76251" spans="1:5" x14ac:dyDescent="0.7">
      <c r="A76251" s="6">
        <v>44602</v>
      </c>
      <c r="B76251" s="1">
        <v>2100</v>
      </c>
      <c r="C76251" s="7">
        <v>1092783</v>
      </c>
      <c r="D76251" s="7">
        <v>762350</v>
      </c>
      <c r="E76251" s="7">
        <v>1855133</v>
      </c>
    </row>
    <row r="76252" spans="1:5" x14ac:dyDescent="0.7">
      <c r="A76252" s="6">
        <v>44602</v>
      </c>
      <c r="B76252" s="1">
        <v>2200</v>
      </c>
      <c r="C76252" s="7">
        <v>1073697</v>
      </c>
      <c r="D76252" s="7">
        <v>766921</v>
      </c>
      <c r="E76252" s="7">
        <v>1840618</v>
      </c>
    </row>
    <row r="76253" spans="1:5" x14ac:dyDescent="0.7">
      <c r="A76253" s="6">
        <v>44602</v>
      </c>
      <c r="B76253" s="1">
        <v>2300</v>
      </c>
      <c r="C76253" s="7">
        <v>966333</v>
      </c>
      <c r="D76253" s="7">
        <v>755499</v>
      </c>
      <c r="E76253" s="7">
        <v>1721832</v>
      </c>
    </row>
    <row r="76254" spans="1:5" x14ac:dyDescent="0.7">
      <c r="A76254" s="6">
        <v>44602</v>
      </c>
      <c r="B76254" s="1">
        <v>2400</v>
      </c>
      <c r="C76254" s="7">
        <v>944628</v>
      </c>
      <c r="D76254" s="7">
        <v>699299</v>
      </c>
      <c r="E76254" s="7">
        <v>1643927</v>
      </c>
    </row>
    <row r="76255" spans="1:5" x14ac:dyDescent="0.7">
      <c r="A76255" s="6">
        <v>44603</v>
      </c>
      <c r="B76255" s="1">
        <v>100</v>
      </c>
      <c r="C76255" s="7">
        <v>879422</v>
      </c>
      <c r="D76255" s="7">
        <v>708374</v>
      </c>
      <c r="E76255" s="7">
        <v>1587796</v>
      </c>
    </row>
    <row r="76256" spans="1:5" x14ac:dyDescent="0.7">
      <c r="A76256" s="6">
        <v>44603</v>
      </c>
      <c r="B76256" s="1">
        <v>200</v>
      </c>
      <c r="C76256" s="7">
        <v>874601</v>
      </c>
      <c r="D76256" s="7">
        <v>684872</v>
      </c>
      <c r="E76256" s="7">
        <v>1559473</v>
      </c>
    </row>
    <row r="76257" spans="1:5" x14ac:dyDescent="0.7">
      <c r="A76257" s="6">
        <v>44603</v>
      </c>
      <c r="B76257" s="1">
        <v>300</v>
      </c>
      <c r="C76257" s="7">
        <v>876345</v>
      </c>
      <c r="D76257" s="7">
        <v>682369</v>
      </c>
      <c r="E76257" s="7">
        <v>1558714</v>
      </c>
    </row>
    <row r="76258" spans="1:5" x14ac:dyDescent="0.7">
      <c r="A76258" s="6">
        <v>44603</v>
      </c>
      <c r="B76258" s="1">
        <v>400</v>
      </c>
      <c r="C76258" s="7">
        <v>855348</v>
      </c>
      <c r="D76258" s="7">
        <v>693049</v>
      </c>
      <c r="E76258" s="7">
        <v>1548397</v>
      </c>
    </row>
    <row r="76259" spans="1:5" x14ac:dyDescent="0.7">
      <c r="A76259" s="6">
        <v>44603</v>
      </c>
      <c r="B76259" s="1">
        <v>500</v>
      </c>
      <c r="C76259" s="7">
        <v>898678</v>
      </c>
      <c r="D76259" s="7">
        <v>678802</v>
      </c>
      <c r="E76259" s="7">
        <v>1577480</v>
      </c>
    </row>
    <row r="76260" spans="1:5" x14ac:dyDescent="0.7">
      <c r="A76260" s="6">
        <v>44603</v>
      </c>
      <c r="B76260" s="1">
        <v>600</v>
      </c>
      <c r="C76260" s="7">
        <v>949375</v>
      </c>
      <c r="D76260" s="7">
        <v>699110</v>
      </c>
      <c r="E76260" s="7">
        <v>1648485</v>
      </c>
    </row>
    <row r="76261" spans="1:5" x14ac:dyDescent="0.7">
      <c r="A76261" s="6">
        <v>44603</v>
      </c>
      <c r="B76261" s="1">
        <v>700</v>
      </c>
      <c r="C76261" s="7">
        <v>1036372</v>
      </c>
      <c r="D76261" s="7">
        <v>725258</v>
      </c>
      <c r="E76261" s="7">
        <v>1761630</v>
      </c>
    </row>
    <row r="76262" spans="1:5" x14ac:dyDescent="0.7">
      <c r="A76262" s="6">
        <v>44603</v>
      </c>
      <c r="B76262" s="1">
        <v>800</v>
      </c>
      <c r="C76262" s="7">
        <v>1064517</v>
      </c>
      <c r="D76262" s="7">
        <v>725404</v>
      </c>
      <c r="E76262" s="7">
        <v>1789921</v>
      </c>
    </row>
    <row r="76263" spans="1:5" x14ac:dyDescent="0.7">
      <c r="A76263" s="6">
        <v>44603</v>
      </c>
      <c r="B76263" s="1">
        <v>900</v>
      </c>
      <c r="C76263" s="7">
        <v>1035807</v>
      </c>
      <c r="D76263" s="7">
        <v>713531</v>
      </c>
      <c r="E76263" s="7">
        <v>1749338</v>
      </c>
    </row>
    <row r="76264" spans="1:5" x14ac:dyDescent="0.7">
      <c r="A76264" s="6">
        <v>44603</v>
      </c>
      <c r="B76264" s="1">
        <v>1000</v>
      </c>
      <c r="C76264" s="7">
        <v>941600</v>
      </c>
      <c r="D76264" s="7">
        <v>765436</v>
      </c>
      <c r="E76264" s="7">
        <v>1707036</v>
      </c>
    </row>
    <row r="76265" spans="1:5" x14ac:dyDescent="0.7">
      <c r="A76265" s="6">
        <v>44603</v>
      </c>
      <c r="B76265" s="1">
        <v>1100</v>
      </c>
      <c r="C76265" s="7">
        <v>894026</v>
      </c>
      <c r="D76265" s="7">
        <v>775648</v>
      </c>
      <c r="E76265" s="7">
        <v>1669674</v>
      </c>
    </row>
    <row r="76266" spans="1:5" x14ac:dyDescent="0.7">
      <c r="A76266" s="6">
        <v>44603</v>
      </c>
      <c r="B76266" s="1">
        <v>1200</v>
      </c>
      <c r="C76266" s="7">
        <v>828822</v>
      </c>
      <c r="D76266" s="7">
        <v>770024</v>
      </c>
      <c r="E76266" s="7">
        <v>1598846</v>
      </c>
    </row>
    <row r="76267" spans="1:5" x14ac:dyDescent="0.7">
      <c r="A76267" s="6">
        <v>44603</v>
      </c>
      <c r="B76267" s="1">
        <v>1300</v>
      </c>
      <c r="C76267" s="7">
        <v>857854</v>
      </c>
      <c r="D76267" s="7">
        <v>759565</v>
      </c>
      <c r="E76267" s="7">
        <v>1617419</v>
      </c>
    </row>
    <row r="76268" spans="1:5" x14ac:dyDescent="0.7">
      <c r="A76268" s="6">
        <v>44603</v>
      </c>
      <c r="B76268" s="1">
        <v>1400</v>
      </c>
      <c r="C76268" s="7">
        <v>809562</v>
      </c>
      <c r="D76268" s="7">
        <v>782115</v>
      </c>
      <c r="E76268" s="7">
        <v>1591677</v>
      </c>
    </row>
    <row r="76269" spans="1:5" x14ac:dyDescent="0.7">
      <c r="A76269" s="6">
        <v>44603</v>
      </c>
      <c r="B76269" s="1">
        <v>1500</v>
      </c>
      <c r="C76269" s="7">
        <v>821119</v>
      </c>
      <c r="D76269" s="7">
        <v>764771</v>
      </c>
      <c r="E76269" s="7">
        <v>1585890</v>
      </c>
    </row>
    <row r="76270" spans="1:5" x14ac:dyDescent="0.7">
      <c r="A76270" s="6">
        <v>44603</v>
      </c>
      <c r="B76270" s="1">
        <v>1600</v>
      </c>
      <c r="C76270" s="7">
        <v>842917</v>
      </c>
      <c r="D76270" s="7">
        <v>731082</v>
      </c>
      <c r="E76270" s="7">
        <v>1573999</v>
      </c>
    </row>
    <row r="76271" spans="1:5" x14ac:dyDescent="0.7">
      <c r="A76271" s="6">
        <v>44603</v>
      </c>
      <c r="B76271" s="1">
        <v>1700</v>
      </c>
      <c r="C76271" s="7">
        <v>872039</v>
      </c>
      <c r="D76271" s="7">
        <v>763826</v>
      </c>
      <c r="E76271" s="7">
        <v>1635865</v>
      </c>
    </row>
    <row r="76272" spans="1:5" x14ac:dyDescent="0.7">
      <c r="A76272" s="6">
        <v>44603</v>
      </c>
      <c r="B76272" s="1">
        <v>1800</v>
      </c>
      <c r="C76272" s="7">
        <v>924555</v>
      </c>
      <c r="D76272" s="7">
        <v>721096</v>
      </c>
      <c r="E76272" s="7">
        <v>1645651</v>
      </c>
    </row>
    <row r="76273" spans="1:5" x14ac:dyDescent="0.7">
      <c r="A76273" s="6">
        <v>44603</v>
      </c>
      <c r="B76273" s="1">
        <v>1900</v>
      </c>
      <c r="C76273" s="7">
        <v>938268</v>
      </c>
      <c r="D76273" s="7">
        <v>771377</v>
      </c>
      <c r="E76273" s="7">
        <v>1709645</v>
      </c>
    </row>
    <row r="76274" spans="1:5" x14ac:dyDescent="0.7">
      <c r="A76274" s="6">
        <v>44603</v>
      </c>
      <c r="B76274" s="1">
        <v>2000</v>
      </c>
      <c r="C76274" s="7">
        <v>953410</v>
      </c>
      <c r="D76274" s="7">
        <v>708787</v>
      </c>
      <c r="E76274" s="7">
        <v>1662197</v>
      </c>
    </row>
    <row r="76275" spans="1:5" x14ac:dyDescent="0.7">
      <c r="A76275" s="6">
        <v>44603</v>
      </c>
      <c r="B76275" s="1">
        <v>2100</v>
      </c>
      <c r="C76275" s="7">
        <v>922693</v>
      </c>
      <c r="D76275" s="7">
        <v>702482</v>
      </c>
      <c r="E76275" s="7">
        <v>1625175</v>
      </c>
    </row>
    <row r="76276" spans="1:5" x14ac:dyDescent="0.7">
      <c r="A76276" s="6">
        <v>44603</v>
      </c>
      <c r="B76276" s="1">
        <v>2200</v>
      </c>
      <c r="C76276" s="7">
        <v>942485</v>
      </c>
      <c r="D76276" s="7">
        <v>677016</v>
      </c>
      <c r="E76276" s="7">
        <v>1619501</v>
      </c>
    </row>
    <row r="76277" spans="1:5" x14ac:dyDescent="0.7">
      <c r="A76277" s="6">
        <v>44603</v>
      </c>
      <c r="B76277" s="1">
        <v>2300</v>
      </c>
      <c r="C76277" s="7">
        <v>874387</v>
      </c>
      <c r="D76277" s="7">
        <v>705334</v>
      </c>
      <c r="E76277" s="7">
        <v>1579721</v>
      </c>
    </row>
    <row r="76278" spans="1:5" x14ac:dyDescent="0.7">
      <c r="A76278" s="6">
        <v>44603</v>
      </c>
      <c r="B76278" s="1">
        <v>2400</v>
      </c>
      <c r="C76278" s="7">
        <v>792881</v>
      </c>
      <c r="D76278" s="7">
        <v>720427</v>
      </c>
      <c r="E76278" s="7">
        <v>1513308</v>
      </c>
    </row>
    <row r="76279" spans="1:5" x14ac:dyDescent="0.7">
      <c r="A76279" s="6">
        <v>44604</v>
      </c>
      <c r="B76279" s="1">
        <v>100</v>
      </c>
      <c r="C76279" s="7">
        <v>741475</v>
      </c>
      <c r="D76279" s="7">
        <v>701522</v>
      </c>
      <c r="E76279" s="7">
        <v>1442997</v>
      </c>
    </row>
    <row r="76280" spans="1:5" x14ac:dyDescent="0.7">
      <c r="A76280" s="6">
        <v>44604</v>
      </c>
      <c r="B76280" s="1">
        <v>200</v>
      </c>
      <c r="C76280" s="7">
        <v>745675</v>
      </c>
      <c r="D76280" s="7">
        <v>691907</v>
      </c>
      <c r="E76280" s="7">
        <v>1437582</v>
      </c>
    </row>
    <row r="76281" spans="1:5" x14ac:dyDescent="0.7">
      <c r="A76281" s="6">
        <v>44604</v>
      </c>
      <c r="B76281" s="1">
        <v>300</v>
      </c>
      <c r="C76281" s="7">
        <v>709023</v>
      </c>
      <c r="D76281" s="7">
        <v>641546</v>
      </c>
      <c r="E76281" s="7">
        <v>1350569</v>
      </c>
    </row>
    <row r="76282" spans="1:5" x14ac:dyDescent="0.7">
      <c r="A76282" s="6">
        <v>44604</v>
      </c>
      <c r="B76282" s="1">
        <v>400</v>
      </c>
      <c r="C76282" s="7">
        <v>709411</v>
      </c>
      <c r="D76282" s="7">
        <v>642242</v>
      </c>
      <c r="E76282" s="7">
        <v>1351653</v>
      </c>
    </row>
    <row r="76283" spans="1:5" x14ac:dyDescent="0.7">
      <c r="A76283" s="6">
        <v>44604</v>
      </c>
      <c r="B76283" s="1">
        <v>500</v>
      </c>
      <c r="C76283" s="7">
        <v>747407</v>
      </c>
      <c r="D76283" s="7">
        <v>638255</v>
      </c>
      <c r="E76283" s="7">
        <v>1385662</v>
      </c>
    </row>
    <row r="76284" spans="1:5" x14ac:dyDescent="0.7">
      <c r="A76284" s="6">
        <v>44604</v>
      </c>
      <c r="B76284" s="1">
        <v>600</v>
      </c>
      <c r="C76284" s="7">
        <v>753565</v>
      </c>
      <c r="D76284" s="7">
        <v>722592</v>
      </c>
      <c r="E76284" s="7">
        <v>1476157</v>
      </c>
    </row>
    <row r="76285" spans="1:5" x14ac:dyDescent="0.7">
      <c r="A76285" s="6">
        <v>44604</v>
      </c>
      <c r="B76285" s="1">
        <v>700</v>
      </c>
      <c r="C76285" s="7">
        <v>811470</v>
      </c>
      <c r="D76285" s="7">
        <v>666852</v>
      </c>
      <c r="E76285" s="7">
        <v>1478322</v>
      </c>
    </row>
    <row r="76286" spans="1:5" x14ac:dyDescent="0.7">
      <c r="A76286" s="6">
        <v>44604</v>
      </c>
      <c r="B76286" s="1">
        <v>800</v>
      </c>
      <c r="C76286" s="7">
        <v>898401</v>
      </c>
      <c r="D76286" s="7">
        <v>704985</v>
      </c>
      <c r="E76286" s="7">
        <v>1603386</v>
      </c>
    </row>
    <row r="76287" spans="1:5" x14ac:dyDescent="0.7">
      <c r="A76287" s="6">
        <v>44604</v>
      </c>
      <c r="B76287" s="1">
        <v>900</v>
      </c>
      <c r="C76287" s="7">
        <v>985312</v>
      </c>
      <c r="D76287" s="7">
        <v>670698</v>
      </c>
      <c r="E76287" s="7">
        <v>1656010</v>
      </c>
    </row>
    <row r="76288" spans="1:5" x14ac:dyDescent="0.7">
      <c r="A76288" s="6">
        <v>44604</v>
      </c>
      <c r="B76288" s="1">
        <v>1000</v>
      </c>
      <c r="C76288" s="7">
        <v>1040115</v>
      </c>
      <c r="D76288" s="7">
        <v>666437</v>
      </c>
      <c r="E76288" s="7">
        <v>1706552</v>
      </c>
    </row>
    <row r="76289" spans="1:5" x14ac:dyDescent="0.7">
      <c r="A76289" s="6">
        <v>44604</v>
      </c>
      <c r="B76289" s="1">
        <v>1100</v>
      </c>
      <c r="C76289" s="7">
        <v>1088466</v>
      </c>
      <c r="D76289" s="7">
        <v>664120</v>
      </c>
      <c r="E76289" s="7">
        <v>1752586</v>
      </c>
    </row>
    <row r="76290" spans="1:5" x14ac:dyDescent="0.7">
      <c r="A76290" s="6">
        <v>44604</v>
      </c>
      <c r="B76290" s="1">
        <v>1200</v>
      </c>
      <c r="C76290" s="7">
        <v>1061888</v>
      </c>
      <c r="D76290" s="7">
        <v>721807</v>
      </c>
      <c r="E76290" s="7">
        <v>1783695</v>
      </c>
    </row>
    <row r="76291" spans="1:5" x14ac:dyDescent="0.7">
      <c r="A76291" s="6">
        <v>44604</v>
      </c>
      <c r="B76291" s="1">
        <v>1300</v>
      </c>
      <c r="C76291" s="7">
        <v>1048279</v>
      </c>
      <c r="D76291" s="7">
        <v>695814</v>
      </c>
      <c r="E76291" s="7">
        <v>1744093</v>
      </c>
    </row>
    <row r="76292" spans="1:5" x14ac:dyDescent="0.7">
      <c r="A76292" s="6">
        <v>44604</v>
      </c>
      <c r="B76292" s="1">
        <v>1400</v>
      </c>
      <c r="C76292" s="7">
        <v>999428</v>
      </c>
      <c r="D76292" s="7">
        <v>713950</v>
      </c>
      <c r="E76292" s="7">
        <v>1713378</v>
      </c>
    </row>
    <row r="76293" spans="1:5" x14ac:dyDescent="0.7">
      <c r="A76293" s="6">
        <v>44604</v>
      </c>
      <c r="B76293" s="1">
        <v>1500</v>
      </c>
      <c r="C76293" s="7">
        <v>1011262</v>
      </c>
      <c r="D76293" s="7">
        <v>745369</v>
      </c>
      <c r="E76293" s="7">
        <v>1756631</v>
      </c>
    </row>
    <row r="76294" spans="1:5" x14ac:dyDescent="0.7">
      <c r="A76294" s="6">
        <v>44604</v>
      </c>
      <c r="B76294" s="1">
        <v>1600</v>
      </c>
      <c r="C76294" s="7">
        <v>1050566</v>
      </c>
      <c r="D76294" s="7">
        <v>704864</v>
      </c>
      <c r="E76294" s="7">
        <v>1755430</v>
      </c>
    </row>
    <row r="76295" spans="1:5" x14ac:dyDescent="0.7">
      <c r="A76295" s="6">
        <v>44604</v>
      </c>
      <c r="B76295" s="1">
        <v>1700</v>
      </c>
      <c r="C76295" s="7">
        <v>1095291</v>
      </c>
      <c r="D76295" s="7">
        <v>694473</v>
      </c>
      <c r="E76295" s="7">
        <v>1789764</v>
      </c>
    </row>
    <row r="76296" spans="1:5" x14ac:dyDescent="0.7">
      <c r="A76296" s="6">
        <v>44604</v>
      </c>
      <c r="B76296" s="1">
        <v>1800</v>
      </c>
      <c r="C76296" s="7">
        <v>1088664</v>
      </c>
      <c r="D76296" s="7">
        <v>701145</v>
      </c>
      <c r="E76296" s="7">
        <v>1789809</v>
      </c>
    </row>
    <row r="76297" spans="1:5" x14ac:dyDescent="0.7">
      <c r="A76297" s="6">
        <v>44604</v>
      </c>
      <c r="B76297" s="1">
        <v>1900</v>
      </c>
      <c r="C76297" s="7">
        <v>1120313</v>
      </c>
      <c r="D76297" s="7">
        <v>771056</v>
      </c>
      <c r="E76297" s="7">
        <v>1891369</v>
      </c>
    </row>
    <row r="76298" spans="1:5" x14ac:dyDescent="0.7">
      <c r="A76298" s="6">
        <v>44604</v>
      </c>
      <c r="B76298" s="1">
        <v>2000</v>
      </c>
      <c r="C76298" s="7">
        <v>1147439</v>
      </c>
      <c r="D76298" s="7">
        <v>727607</v>
      </c>
      <c r="E76298" s="7">
        <v>1875046</v>
      </c>
    </row>
    <row r="76299" spans="1:5" x14ac:dyDescent="0.7">
      <c r="A76299" s="6">
        <v>44604</v>
      </c>
      <c r="B76299" s="1">
        <v>2100</v>
      </c>
      <c r="C76299" s="7">
        <v>1100456</v>
      </c>
      <c r="D76299" s="7">
        <v>769139</v>
      </c>
      <c r="E76299" s="7">
        <v>1869595</v>
      </c>
    </row>
    <row r="76300" spans="1:5" x14ac:dyDescent="0.7">
      <c r="A76300" s="6">
        <v>44604</v>
      </c>
      <c r="B76300" s="1">
        <v>2200</v>
      </c>
      <c r="C76300" s="7">
        <v>1100572</v>
      </c>
      <c r="D76300" s="7">
        <v>688105</v>
      </c>
      <c r="E76300" s="7">
        <v>1788677</v>
      </c>
    </row>
    <row r="76301" spans="1:5" x14ac:dyDescent="0.7">
      <c r="A76301" s="6">
        <v>44604</v>
      </c>
      <c r="B76301" s="1">
        <v>2300</v>
      </c>
      <c r="C76301" s="7">
        <v>1056370</v>
      </c>
      <c r="D76301" s="7">
        <v>680838</v>
      </c>
      <c r="E76301" s="7">
        <v>1737208</v>
      </c>
    </row>
    <row r="76302" spans="1:5" x14ac:dyDescent="0.7">
      <c r="A76302" s="6">
        <v>44604</v>
      </c>
      <c r="B76302" s="1">
        <v>2400</v>
      </c>
      <c r="C76302" s="7">
        <v>988463</v>
      </c>
      <c r="D76302" s="7">
        <v>669560</v>
      </c>
      <c r="E76302" s="7">
        <v>1658023</v>
      </c>
    </row>
    <row r="76303" spans="1:5" x14ac:dyDescent="0.7">
      <c r="A76303" s="6">
        <v>44605</v>
      </c>
      <c r="B76303" s="1">
        <v>100</v>
      </c>
      <c r="C76303" s="7">
        <v>929708</v>
      </c>
      <c r="D76303" s="7">
        <v>673513</v>
      </c>
      <c r="E76303" s="7">
        <v>1603221</v>
      </c>
    </row>
    <row r="76304" spans="1:5" x14ac:dyDescent="0.7">
      <c r="A76304" s="6">
        <v>44605</v>
      </c>
      <c r="B76304" s="1">
        <v>200</v>
      </c>
      <c r="C76304" s="7">
        <v>915750</v>
      </c>
      <c r="D76304" s="7">
        <v>658291</v>
      </c>
      <c r="E76304" s="7">
        <v>1574041</v>
      </c>
    </row>
    <row r="76305" spans="1:5" x14ac:dyDescent="0.7">
      <c r="A76305" s="6">
        <v>44605</v>
      </c>
      <c r="B76305" s="1">
        <v>300</v>
      </c>
      <c r="C76305" s="7">
        <v>905089</v>
      </c>
      <c r="D76305" s="7">
        <v>670911</v>
      </c>
      <c r="E76305" s="7">
        <v>1576000</v>
      </c>
    </row>
    <row r="76306" spans="1:5" x14ac:dyDescent="0.7">
      <c r="A76306" s="6">
        <v>44605</v>
      </c>
      <c r="B76306" s="1">
        <v>400</v>
      </c>
      <c r="C76306" s="7">
        <v>899070</v>
      </c>
      <c r="D76306" s="7">
        <v>728711</v>
      </c>
      <c r="E76306" s="7">
        <v>1627781</v>
      </c>
    </row>
    <row r="76307" spans="1:5" x14ac:dyDescent="0.7">
      <c r="A76307" s="6">
        <v>44605</v>
      </c>
      <c r="B76307" s="1">
        <v>500</v>
      </c>
      <c r="C76307" s="7">
        <v>903602</v>
      </c>
      <c r="D76307" s="7">
        <v>665249</v>
      </c>
      <c r="E76307" s="7">
        <v>1568851</v>
      </c>
    </row>
    <row r="76308" spans="1:5" x14ac:dyDescent="0.7">
      <c r="A76308" s="6">
        <v>44605</v>
      </c>
      <c r="B76308" s="1">
        <v>600</v>
      </c>
      <c r="C76308" s="7">
        <v>925280</v>
      </c>
      <c r="D76308" s="7">
        <v>701452</v>
      </c>
      <c r="E76308" s="7">
        <v>1626732</v>
      </c>
    </row>
    <row r="76309" spans="1:5" x14ac:dyDescent="0.7">
      <c r="A76309" s="6">
        <v>44605</v>
      </c>
      <c r="B76309" s="1">
        <v>700</v>
      </c>
      <c r="C76309" s="7">
        <v>977189</v>
      </c>
      <c r="D76309" s="7">
        <v>738284</v>
      </c>
      <c r="E76309" s="7">
        <v>1715473</v>
      </c>
    </row>
    <row r="76310" spans="1:5" x14ac:dyDescent="0.7">
      <c r="A76310" s="6">
        <v>44605</v>
      </c>
      <c r="B76310" s="1">
        <v>800</v>
      </c>
      <c r="C76310" s="7">
        <v>1015368</v>
      </c>
      <c r="D76310" s="7">
        <v>673411</v>
      </c>
      <c r="E76310" s="7">
        <v>1688779</v>
      </c>
    </row>
    <row r="76311" spans="1:5" x14ac:dyDescent="0.7">
      <c r="A76311" s="6">
        <v>44605</v>
      </c>
      <c r="B76311" s="1">
        <v>900</v>
      </c>
      <c r="C76311" s="7">
        <v>1109445</v>
      </c>
      <c r="D76311" s="7">
        <v>699192</v>
      </c>
      <c r="E76311" s="7">
        <v>1808637</v>
      </c>
    </row>
    <row r="76312" spans="1:5" x14ac:dyDescent="0.7">
      <c r="A76312" s="6">
        <v>44605</v>
      </c>
      <c r="B76312" s="1">
        <v>1000</v>
      </c>
      <c r="C76312" s="7">
        <v>1210581</v>
      </c>
      <c r="D76312" s="7">
        <v>704863</v>
      </c>
      <c r="E76312" s="7">
        <v>1915444</v>
      </c>
    </row>
    <row r="76313" spans="1:5" x14ac:dyDescent="0.7">
      <c r="A76313" s="6">
        <v>44605</v>
      </c>
      <c r="B76313" s="1">
        <v>1100</v>
      </c>
      <c r="C76313" s="7">
        <v>1226250</v>
      </c>
      <c r="D76313" s="7">
        <v>656765</v>
      </c>
      <c r="E76313" s="7">
        <v>1883015</v>
      </c>
    </row>
    <row r="76314" spans="1:5" x14ac:dyDescent="0.7">
      <c r="A76314" s="6">
        <v>44605</v>
      </c>
      <c r="B76314" s="1">
        <v>1200</v>
      </c>
      <c r="C76314" s="7">
        <v>1171608</v>
      </c>
      <c r="D76314" s="7">
        <v>739806</v>
      </c>
      <c r="E76314" s="7">
        <v>1911414</v>
      </c>
    </row>
    <row r="76315" spans="1:5" x14ac:dyDescent="0.7">
      <c r="A76315" s="6">
        <v>44605</v>
      </c>
      <c r="B76315" s="1">
        <v>1300</v>
      </c>
      <c r="C76315" s="7">
        <v>1170081</v>
      </c>
      <c r="D76315" s="7">
        <v>706591</v>
      </c>
      <c r="E76315" s="7">
        <v>1876672</v>
      </c>
    </row>
    <row r="76316" spans="1:5" x14ac:dyDescent="0.7">
      <c r="A76316" s="6">
        <v>44605</v>
      </c>
      <c r="B76316" s="1">
        <v>1400</v>
      </c>
      <c r="C76316" s="7">
        <v>1170061</v>
      </c>
      <c r="D76316" s="7">
        <v>664354</v>
      </c>
      <c r="E76316" s="7">
        <v>1834415</v>
      </c>
    </row>
    <row r="76317" spans="1:5" x14ac:dyDescent="0.7">
      <c r="A76317" s="6">
        <v>44605</v>
      </c>
      <c r="B76317" s="1">
        <v>1500</v>
      </c>
      <c r="C76317" s="7">
        <v>1122925</v>
      </c>
      <c r="D76317" s="7">
        <v>701129</v>
      </c>
      <c r="E76317" s="7">
        <v>1824054</v>
      </c>
    </row>
    <row r="76318" spans="1:5" x14ac:dyDescent="0.7">
      <c r="A76318" s="6">
        <v>44605</v>
      </c>
      <c r="B76318" s="1">
        <v>1600</v>
      </c>
      <c r="C76318" s="7">
        <v>1177061</v>
      </c>
      <c r="D76318" s="7">
        <v>704682</v>
      </c>
      <c r="E76318" s="7">
        <v>1881743</v>
      </c>
    </row>
    <row r="76319" spans="1:5" x14ac:dyDescent="0.7">
      <c r="A76319" s="6">
        <v>44605</v>
      </c>
      <c r="B76319" s="1">
        <v>1700</v>
      </c>
      <c r="C76319" s="7">
        <v>1250339</v>
      </c>
      <c r="D76319" s="7">
        <v>647447</v>
      </c>
      <c r="E76319" s="7">
        <v>1897786</v>
      </c>
    </row>
    <row r="76320" spans="1:5" x14ac:dyDescent="0.7">
      <c r="A76320" s="6">
        <v>44605</v>
      </c>
      <c r="B76320" s="1">
        <v>1800</v>
      </c>
      <c r="C76320" s="7">
        <v>1306511</v>
      </c>
      <c r="D76320" s="7">
        <v>700562</v>
      </c>
      <c r="E76320" s="7">
        <v>2007073</v>
      </c>
    </row>
    <row r="76321" spans="1:5" x14ac:dyDescent="0.7">
      <c r="A76321" s="6">
        <v>44605</v>
      </c>
      <c r="B76321" s="1">
        <v>1900</v>
      </c>
      <c r="C76321" s="7">
        <v>1303757</v>
      </c>
      <c r="D76321" s="7">
        <v>715612</v>
      </c>
      <c r="E76321" s="7">
        <v>2019369</v>
      </c>
    </row>
    <row r="76322" spans="1:5" x14ac:dyDescent="0.7">
      <c r="A76322" s="6">
        <v>44605</v>
      </c>
      <c r="B76322" s="1">
        <v>2000</v>
      </c>
      <c r="C76322" s="7">
        <v>1277713</v>
      </c>
      <c r="D76322" s="7">
        <v>676674</v>
      </c>
      <c r="E76322" s="7">
        <v>1954387</v>
      </c>
    </row>
    <row r="76323" spans="1:5" x14ac:dyDescent="0.7">
      <c r="A76323" s="6">
        <v>44605</v>
      </c>
      <c r="B76323" s="1">
        <v>2100</v>
      </c>
      <c r="C76323" s="7">
        <v>1225361</v>
      </c>
      <c r="D76323" s="7">
        <v>704271</v>
      </c>
      <c r="E76323" s="7">
        <v>1929632</v>
      </c>
    </row>
    <row r="76324" spans="1:5" x14ac:dyDescent="0.7">
      <c r="A76324" s="6">
        <v>44605</v>
      </c>
      <c r="B76324" s="1">
        <v>2200</v>
      </c>
      <c r="C76324" s="7">
        <v>1225201</v>
      </c>
      <c r="D76324" s="7">
        <v>678144</v>
      </c>
      <c r="E76324" s="7">
        <v>1903345</v>
      </c>
    </row>
    <row r="76325" spans="1:5" x14ac:dyDescent="0.7">
      <c r="A76325" s="6">
        <v>44605</v>
      </c>
      <c r="B76325" s="1">
        <v>2300</v>
      </c>
      <c r="C76325" s="7">
        <v>1168177</v>
      </c>
      <c r="D76325" s="7">
        <v>708696</v>
      </c>
      <c r="E76325" s="7">
        <v>1876873</v>
      </c>
    </row>
    <row r="76326" spans="1:5" x14ac:dyDescent="0.7">
      <c r="A76326" s="6">
        <v>44605</v>
      </c>
      <c r="B76326" s="1">
        <v>2400</v>
      </c>
      <c r="C76326" s="7">
        <v>1123615</v>
      </c>
      <c r="D76326" s="7">
        <v>718222</v>
      </c>
      <c r="E76326" s="7">
        <v>1841837</v>
      </c>
    </row>
    <row r="76327" spans="1:5" x14ac:dyDescent="0.7">
      <c r="A76327" s="6">
        <v>44606</v>
      </c>
      <c r="B76327" s="1">
        <v>100</v>
      </c>
      <c r="C76327" s="7">
        <v>1061364</v>
      </c>
      <c r="D76327" s="7">
        <v>754550</v>
      </c>
      <c r="E76327" s="7">
        <v>1815914</v>
      </c>
    </row>
    <row r="76328" spans="1:5" x14ac:dyDescent="0.7">
      <c r="A76328" s="6">
        <v>44606</v>
      </c>
      <c r="B76328" s="1">
        <v>200</v>
      </c>
      <c r="C76328" s="7">
        <v>1027849</v>
      </c>
      <c r="D76328" s="7">
        <v>727086</v>
      </c>
      <c r="E76328" s="7">
        <v>1754935</v>
      </c>
    </row>
    <row r="76329" spans="1:5" x14ac:dyDescent="0.7">
      <c r="A76329" s="6">
        <v>44606</v>
      </c>
      <c r="B76329" s="1">
        <v>300</v>
      </c>
      <c r="C76329" s="7">
        <v>1041780</v>
      </c>
      <c r="D76329" s="7">
        <v>703234</v>
      </c>
      <c r="E76329" s="7">
        <v>1745014</v>
      </c>
    </row>
    <row r="76330" spans="1:5" x14ac:dyDescent="0.7">
      <c r="A76330" s="6">
        <v>44606</v>
      </c>
      <c r="B76330" s="1">
        <v>400</v>
      </c>
      <c r="C76330" s="7">
        <v>1045214</v>
      </c>
      <c r="D76330" s="7">
        <v>714894</v>
      </c>
      <c r="E76330" s="7">
        <v>1760108</v>
      </c>
    </row>
    <row r="76331" spans="1:5" x14ac:dyDescent="0.7">
      <c r="A76331" s="6">
        <v>44606</v>
      </c>
      <c r="B76331" s="1">
        <v>500</v>
      </c>
      <c r="C76331" s="7">
        <v>1092916</v>
      </c>
      <c r="D76331" s="7">
        <v>707314</v>
      </c>
      <c r="E76331" s="7">
        <v>1800230</v>
      </c>
    </row>
    <row r="76332" spans="1:5" x14ac:dyDescent="0.7">
      <c r="A76332" s="6">
        <v>44606</v>
      </c>
      <c r="B76332" s="1">
        <v>600</v>
      </c>
      <c r="C76332" s="7">
        <v>1159655</v>
      </c>
      <c r="D76332" s="7">
        <v>720421</v>
      </c>
      <c r="E76332" s="7">
        <v>1880076</v>
      </c>
    </row>
    <row r="76333" spans="1:5" x14ac:dyDescent="0.7">
      <c r="A76333" s="6">
        <v>44606</v>
      </c>
      <c r="B76333" s="1">
        <v>700</v>
      </c>
      <c r="C76333" s="7">
        <v>1228449</v>
      </c>
      <c r="D76333" s="7">
        <v>756156</v>
      </c>
      <c r="E76333" s="7">
        <v>1984605</v>
      </c>
    </row>
    <row r="76334" spans="1:5" x14ac:dyDescent="0.7">
      <c r="A76334" s="6">
        <v>44606</v>
      </c>
      <c r="B76334" s="1">
        <v>800</v>
      </c>
      <c r="C76334" s="7">
        <v>1261835</v>
      </c>
      <c r="D76334" s="7">
        <v>767721</v>
      </c>
      <c r="E76334" s="7">
        <v>2029556</v>
      </c>
    </row>
    <row r="76335" spans="1:5" x14ac:dyDescent="0.7">
      <c r="A76335" s="6">
        <v>44606</v>
      </c>
      <c r="B76335" s="1">
        <v>900</v>
      </c>
      <c r="C76335" s="7">
        <v>1228789</v>
      </c>
      <c r="D76335" s="7">
        <v>791076</v>
      </c>
      <c r="E76335" s="7">
        <v>2019865</v>
      </c>
    </row>
    <row r="76336" spans="1:5" x14ac:dyDescent="0.7">
      <c r="A76336" s="6">
        <v>44606</v>
      </c>
      <c r="B76336" s="1">
        <v>1000</v>
      </c>
      <c r="C76336" s="7">
        <v>1206343</v>
      </c>
      <c r="D76336" s="7">
        <v>788157</v>
      </c>
      <c r="E76336" s="7">
        <v>1994500</v>
      </c>
    </row>
    <row r="76337" spans="1:5" x14ac:dyDescent="0.7">
      <c r="A76337" s="6">
        <v>44606</v>
      </c>
      <c r="B76337" s="1">
        <v>1100</v>
      </c>
      <c r="C76337" s="7">
        <v>1184422</v>
      </c>
      <c r="D76337" s="7">
        <v>781097</v>
      </c>
      <c r="E76337" s="7">
        <v>1965519</v>
      </c>
    </row>
    <row r="76338" spans="1:5" x14ac:dyDescent="0.7">
      <c r="A76338" s="6">
        <v>44606</v>
      </c>
      <c r="B76338" s="1">
        <v>1200</v>
      </c>
      <c r="C76338" s="7">
        <v>1145136</v>
      </c>
      <c r="D76338" s="7">
        <v>777386</v>
      </c>
      <c r="E76338" s="7">
        <v>1922522</v>
      </c>
    </row>
    <row r="76339" spans="1:5" x14ac:dyDescent="0.7">
      <c r="A76339" s="6">
        <v>44606</v>
      </c>
      <c r="B76339" s="1">
        <v>1300</v>
      </c>
      <c r="C76339" s="7">
        <v>1089611</v>
      </c>
      <c r="D76339" s="7">
        <v>774302</v>
      </c>
      <c r="E76339" s="7">
        <v>1863913</v>
      </c>
    </row>
    <row r="76340" spans="1:5" x14ac:dyDescent="0.7">
      <c r="A76340" s="6">
        <v>44606</v>
      </c>
      <c r="B76340" s="1">
        <v>1400</v>
      </c>
      <c r="C76340" s="7">
        <v>1091949</v>
      </c>
      <c r="D76340" s="7">
        <v>756374</v>
      </c>
      <c r="E76340" s="7">
        <v>1848323</v>
      </c>
    </row>
    <row r="76341" spans="1:5" x14ac:dyDescent="0.7">
      <c r="A76341" s="6">
        <v>44606</v>
      </c>
      <c r="B76341" s="1">
        <v>1500</v>
      </c>
      <c r="C76341" s="7">
        <v>1064476</v>
      </c>
      <c r="D76341" s="7">
        <v>731416</v>
      </c>
      <c r="E76341" s="7">
        <v>1795892</v>
      </c>
    </row>
    <row r="76342" spans="1:5" x14ac:dyDescent="0.7">
      <c r="A76342" s="6">
        <v>44606</v>
      </c>
      <c r="B76342" s="1">
        <v>1600</v>
      </c>
      <c r="C76342" s="7">
        <v>1010463</v>
      </c>
      <c r="D76342" s="7">
        <v>745899</v>
      </c>
      <c r="E76342" s="7">
        <v>1756362</v>
      </c>
    </row>
    <row r="76343" spans="1:5" x14ac:dyDescent="0.7">
      <c r="A76343" s="6">
        <v>44606</v>
      </c>
      <c r="B76343" s="1">
        <v>1700</v>
      </c>
      <c r="C76343" s="7">
        <v>1084102</v>
      </c>
      <c r="D76343" s="7">
        <v>787700</v>
      </c>
      <c r="E76343" s="7">
        <v>1871802</v>
      </c>
    </row>
    <row r="76344" spans="1:5" x14ac:dyDescent="0.7">
      <c r="A76344" s="6">
        <v>44606</v>
      </c>
      <c r="B76344" s="1">
        <v>1800</v>
      </c>
      <c r="C76344" s="7">
        <v>1189751</v>
      </c>
      <c r="D76344" s="7">
        <v>767968</v>
      </c>
      <c r="E76344" s="7">
        <v>1957719</v>
      </c>
    </row>
    <row r="76345" spans="1:5" x14ac:dyDescent="0.7">
      <c r="A76345" s="6">
        <v>44606</v>
      </c>
      <c r="B76345" s="1">
        <v>1900</v>
      </c>
      <c r="C76345" s="7">
        <v>1269541</v>
      </c>
      <c r="D76345" s="7">
        <v>805060</v>
      </c>
      <c r="E76345" s="7">
        <v>2074601</v>
      </c>
    </row>
    <row r="76346" spans="1:5" x14ac:dyDescent="0.7">
      <c r="A76346" s="6">
        <v>44606</v>
      </c>
      <c r="B76346" s="1">
        <v>2000</v>
      </c>
      <c r="C76346" s="7">
        <v>1281104</v>
      </c>
      <c r="D76346" s="7">
        <v>804466</v>
      </c>
      <c r="E76346" s="7">
        <v>2085570</v>
      </c>
    </row>
    <row r="76347" spans="1:5" x14ac:dyDescent="0.7">
      <c r="A76347" s="6">
        <v>44606</v>
      </c>
      <c r="B76347" s="1">
        <v>2100</v>
      </c>
      <c r="C76347" s="7">
        <v>1288128</v>
      </c>
      <c r="D76347" s="7">
        <v>781885</v>
      </c>
      <c r="E76347" s="7">
        <v>2070013</v>
      </c>
    </row>
    <row r="76348" spans="1:5" x14ac:dyDescent="0.7">
      <c r="A76348" s="6">
        <v>44606</v>
      </c>
      <c r="B76348" s="1">
        <v>2200</v>
      </c>
      <c r="C76348" s="7">
        <v>1222319</v>
      </c>
      <c r="D76348" s="7">
        <v>804110</v>
      </c>
      <c r="E76348" s="7">
        <v>2026429</v>
      </c>
    </row>
    <row r="76349" spans="1:5" x14ac:dyDescent="0.7">
      <c r="A76349" s="6">
        <v>44606</v>
      </c>
      <c r="B76349" s="1">
        <v>2300</v>
      </c>
      <c r="C76349" s="7">
        <v>1153877</v>
      </c>
      <c r="D76349" s="7">
        <v>755585</v>
      </c>
      <c r="E76349" s="7">
        <v>1909462</v>
      </c>
    </row>
    <row r="76350" spans="1:5" x14ac:dyDescent="0.7">
      <c r="A76350" s="6">
        <v>44606</v>
      </c>
      <c r="B76350" s="1">
        <v>2400</v>
      </c>
      <c r="C76350" s="7">
        <v>1061510</v>
      </c>
      <c r="D76350" s="7">
        <v>730240</v>
      </c>
      <c r="E76350" s="7">
        <v>1791750</v>
      </c>
    </row>
    <row r="76351" spans="1:5" x14ac:dyDescent="0.7">
      <c r="A76351" s="6">
        <v>44607</v>
      </c>
      <c r="B76351" s="1">
        <v>100</v>
      </c>
      <c r="C76351" s="7">
        <v>1036830</v>
      </c>
      <c r="D76351" s="7">
        <v>730841</v>
      </c>
      <c r="E76351" s="7">
        <v>1767671</v>
      </c>
    </row>
    <row r="76352" spans="1:5" x14ac:dyDescent="0.7">
      <c r="A76352" s="6">
        <v>44607</v>
      </c>
      <c r="B76352" s="1">
        <v>200</v>
      </c>
      <c r="C76352" s="7">
        <v>1052694</v>
      </c>
      <c r="D76352" s="7">
        <v>720365</v>
      </c>
      <c r="E76352" s="7">
        <v>1773059</v>
      </c>
    </row>
    <row r="76353" spans="1:5" x14ac:dyDescent="0.7">
      <c r="A76353" s="6">
        <v>44607</v>
      </c>
      <c r="B76353" s="1">
        <v>300</v>
      </c>
      <c r="C76353" s="7">
        <v>1047848</v>
      </c>
      <c r="D76353" s="7">
        <v>724164</v>
      </c>
      <c r="E76353" s="7">
        <v>1772012</v>
      </c>
    </row>
    <row r="76354" spans="1:5" x14ac:dyDescent="0.7">
      <c r="A76354" s="6">
        <v>44607</v>
      </c>
      <c r="B76354" s="1">
        <v>400</v>
      </c>
      <c r="C76354" s="7">
        <v>1099219</v>
      </c>
      <c r="D76354" s="7">
        <v>713582</v>
      </c>
      <c r="E76354" s="7">
        <v>1812801</v>
      </c>
    </row>
    <row r="76355" spans="1:5" x14ac:dyDescent="0.7">
      <c r="A76355" s="6">
        <v>44607</v>
      </c>
      <c r="B76355" s="1">
        <v>500</v>
      </c>
      <c r="C76355" s="7">
        <v>1111432</v>
      </c>
      <c r="D76355" s="7">
        <v>720417</v>
      </c>
      <c r="E76355" s="7">
        <v>1831849</v>
      </c>
    </row>
    <row r="76356" spans="1:5" x14ac:dyDescent="0.7">
      <c r="A76356" s="6">
        <v>44607</v>
      </c>
      <c r="B76356" s="1">
        <v>600</v>
      </c>
      <c r="C76356" s="7">
        <v>1162382</v>
      </c>
      <c r="D76356" s="7">
        <v>734859</v>
      </c>
      <c r="E76356" s="7">
        <v>1897241</v>
      </c>
    </row>
    <row r="76357" spans="1:5" x14ac:dyDescent="0.7">
      <c r="A76357" s="6">
        <v>44607</v>
      </c>
      <c r="B76357" s="1">
        <v>700</v>
      </c>
      <c r="C76357" s="7">
        <v>1263271</v>
      </c>
      <c r="D76357" s="7">
        <v>779276</v>
      </c>
      <c r="E76357" s="7">
        <v>2042547</v>
      </c>
    </row>
    <row r="76358" spans="1:5" x14ac:dyDescent="0.7">
      <c r="A76358" s="6">
        <v>44607</v>
      </c>
      <c r="B76358" s="1">
        <v>800</v>
      </c>
      <c r="C76358" s="7">
        <v>1318237</v>
      </c>
      <c r="D76358" s="7">
        <v>820923</v>
      </c>
      <c r="E76358" s="7">
        <v>2139160</v>
      </c>
    </row>
    <row r="76359" spans="1:5" x14ac:dyDescent="0.7">
      <c r="A76359" s="6">
        <v>44607</v>
      </c>
      <c r="B76359" s="1">
        <v>900</v>
      </c>
      <c r="C76359" s="7">
        <v>1244995</v>
      </c>
      <c r="D76359" s="7">
        <v>792905</v>
      </c>
      <c r="E76359" s="7">
        <v>2037900</v>
      </c>
    </row>
    <row r="76360" spans="1:5" x14ac:dyDescent="0.7">
      <c r="A76360" s="6">
        <v>44607</v>
      </c>
      <c r="B76360" s="1">
        <v>1000</v>
      </c>
      <c r="C76360" s="7">
        <v>1118420</v>
      </c>
      <c r="D76360" s="7">
        <v>765003</v>
      </c>
      <c r="E76360" s="7">
        <v>1883423</v>
      </c>
    </row>
    <row r="76361" spans="1:5" x14ac:dyDescent="0.7">
      <c r="A76361" s="6">
        <v>44607</v>
      </c>
      <c r="B76361" s="1">
        <v>1100</v>
      </c>
      <c r="C76361" s="7">
        <v>1058849</v>
      </c>
      <c r="D76361" s="7">
        <v>756393</v>
      </c>
      <c r="E76361" s="7">
        <v>1815242</v>
      </c>
    </row>
    <row r="76362" spans="1:5" x14ac:dyDescent="0.7">
      <c r="A76362" s="6">
        <v>44607</v>
      </c>
      <c r="B76362" s="1">
        <v>1200</v>
      </c>
      <c r="C76362" s="7">
        <v>972491</v>
      </c>
      <c r="D76362" s="7">
        <v>755731</v>
      </c>
      <c r="E76362" s="7">
        <v>1728222</v>
      </c>
    </row>
    <row r="76363" spans="1:5" x14ac:dyDescent="0.7">
      <c r="A76363" s="6">
        <v>44607</v>
      </c>
      <c r="B76363" s="1">
        <v>1300</v>
      </c>
      <c r="C76363" s="7">
        <v>940385</v>
      </c>
      <c r="D76363" s="7">
        <v>750481</v>
      </c>
      <c r="E76363" s="7">
        <v>1690866</v>
      </c>
    </row>
    <row r="76364" spans="1:5" x14ac:dyDescent="0.7">
      <c r="A76364" s="6">
        <v>44607</v>
      </c>
      <c r="B76364" s="1">
        <v>1400</v>
      </c>
      <c r="C76364" s="7">
        <v>874355</v>
      </c>
      <c r="D76364" s="7">
        <v>738311</v>
      </c>
      <c r="E76364" s="7">
        <v>1612666</v>
      </c>
    </row>
    <row r="76365" spans="1:5" x14ac:dyDescent="0.7">
      <c r="A76365" s="6">
        <v>44607</v>
      </c>
      <c r="B76365" s="1">
        <v>1500</v>
      </c>
      <c r="C76365" s="7">
        <v>872412</v>
      </c>
      <c r="D76365" s="7">
        <v>707318</v>
      </c>
      <c r="E76365" s="7">
        <v>1579730</v>
      </c>
    </row>
    <row r="76366" spans="1:5" x14ac:dyDescent="0.7">
      <c r="A76366" s="6">
        <v>44607</v>
      </c>
      <c r="B76366" s="1">
        <v>1600</v>
      </c>
      <c r="C76366" s="7">
        <v>890826</v>
      </c>
      <c r="D76366" s="7">
        <v>682037</v>
      </c>
      <c r="E76366" s="7">
        <v>1572863</v>
      </c>
    </row>
    <row r="76367" spans="1:5" x14ac:dyDescent="0.7">
      <c r="A76367" s="6">
        <v>44607</v>
      </c>
      <c r="B76367" s="1">
        <v>1700</v>
      </c>
      <c r="C76367" s="7">
        <v>943170</v>
      </c>
      <c r="D76367" s="7">
        <v>663902</v>
      </c>
      <c r="E76367" s="7">
        <v>1607072</v>
      </c>
    </row>
    <row r="76368" spans="1:5" x14ac:dyDescent="0.7">
      <c r="A76368" s="6">
        <v>44607</v>
      </c>
      <c r="B76368" s="1">
        <v>1800</v>
      </c>
      <c r="C76368" s="7">
        <v>1056528</v>
      </c>
      <c r="D76368" s="7">
        <v>647342</v>
      </c>
      <c r="E76368" s="7">
        <v>1703870</v>
      </c>
    </row>
    <row r="76369" spans="1:5" x14ac:dyDescent="0.7">
      <c r="A76369" s="6">
        <v>44607</v>
      </c>
      <c r="B76369" s="1">
        <v>1900</v>
      </c>
      <c r="C76369" s="7">
        <v>1132511</v>
      </c>
      <c r="D76369" s="7">
        <v>673245</v>
      </c>
      <c r="E76369" s="7">
        <v>1805756</v>
      </c>
    </row>
    <row r="76370" spans="1:5" x14ac:dyDescent="0.7">
      <c r="A76370" s="6">
        <v>44607</v>
      </c>
      <c r="B76370" s="1">
        <v>2000</v>
      </c>
      <c r="C76370" s="7">
        <v>1131255</v>
      </c>
      <c r="D76370" s="7">
        <v>689223</v>
      </c>
      <c r="E76370" s="7">
        <v>1820478</v>
      </c>
    </row>
    <row r="76371" spans="1:5" x14ac:dyDescent="0.7">
      <c r="A76371" s="6">
        <v>44607</v>
      </c>
      <c r="B76371" s="1">
        <v>2100</v>
      </c>
      <c r="C76371" s="7">
        <v>1123887</v>
      </c>
      <c r="D76371" s="7">
        <v>683431</v>
      </c>
      <c r="E76371" s="7">
        <v>1807318</v>
      </c>
    </row>
    <row r="76372" spans="1:5" x14ac:dyDescent="0.7">
      <c r="A76372" s="6">
        <v>44607</v>
      </c>
      <c r="B76372" s="1">
        <v>2200</v>
      </c>
      <c r="C76372" s="7">
        <v>1101346</v>
      </c>
      <c r="D76372" s="7">
        <v>664748</v>
      </c>
      <c r="E76372" s="7">
        <v>1766094</v>
      </c>
    </row>
    <row r="76373" spans="1:5" x14ac:dyDescent="0.7">
      <c r="A76373" s="6">
        <v>44607</v>
      </c>
      <c r="B76373" s="1">
        <v>2300</v>
      </c>
      <c r="C76373" s="7">
        <v>985905</v>
      </c>
      <c r="D76373" s="7">
        <v>680409</v>
      </c>
      <c r="E76373" s="7">
        <v>1666314</v>
      </c>
    </row>
    <row r="76374" spans="1:5" x14ac:dyDescent="0.7">
      <c r="A76374" s="6">
        <v>44607</v>
      </c>
      <c r="B76374" s="1">
        <v>2400</v>
      </c>
      <c r="C76374" s="7">
        <v>925656</v>
      </c>
      <c r="D76374" s="7">
        <v>670494</v>
      </c>
      <c r="E76374" s="7">
        <v>1596150</v>
      </c>
    </row>
    <row r="76375" spans="1:5" x14ac:dyDescent="0.7">
      <c r="A76375" s="6">
        <v>44608</v>
      </c>
      <c r="B76375" s="1">
        <v>100</v>
      </c>
      <c r="C76375" s="7">
        <v>877012</v>
      </c>
      <c r="D76375" s="7">
        <v>651998</v>
      </c>
      <c r="E76375" s="7">
        <v>1529010</v>
      </c>
    </row>
    <row r="76376" spans="1:5" x14ac:dyDescent="0.7">
      <c r="A76376" s="6">
        <v>44608</v>
      </c>
      <c r="B76376" s="1">
        <v>200</v>
      </c>
      <c r="C76376" s="7">
        <v>858067</v>
      </c>
      <c r="D76376" s="7">
        <v>645427</v>
      </c>
      <c r="E76376" s="7">
        <v>1503494</v>
      </c>
    </row>
    <row r="76377" spans="1:5" x14ac:dyDescent="0.7">
      <c r="A76377" s="6">
        <v>44608</v>
      </c>
      <c r="B76377" s="1">
        <v>300</v>
      </c>
      <c r="C76377" s="7">
        <v>859622</v>
      </c>
      <c r="D76377" s="7">
        <v>634817</v>
      </c>
      <c r="E76377" s="7">
        <v>1494439</v>
      </c>
    </row>
    <row r="76378" spans="1:5" x14ac:dyDescent="0.7">
      <c r="A76378" s="6">
        <v>44608</v>
      </c>
      <c r="B76378" s="1">
        <v>400</v>
      </c>
      <c r="C76378" s="7">
        <v>826357</v>
      </c>
      <c r="D76378" s="7">
        <v>651792</v>
      </c>
      <c r="E76378" s="7">
        <v>1478149</v>
      </c>
    </row>
    <row r="76379" spans="1:5" x14ac:dyDescent="0.7">
      <c r="A76379" s="6">
        <v>44608</v>
      </c>
      <c r="B76379" s="1">
        <v>500</v>
      </c>
      <c r="C76379" s="7">
        <v>843482</v>
      </c>
      <c r="D76379" s="7">
        <v>651371</v>
      </c>
      <c r="E76379" s="7">
        <v>1494853</v>
      </c>
    </row>
    <row r="76380" spans="1:5" x14ac:dyDescent="0.7">
      <c r="A76380" s="6">
        <v>44608</v>
      </c>
      <c r="B76380" s="1">
        <v>600</v>
      </c>
      <c r="C76380" s="7">
        <v>876416</v>
      </c>
      <c r="D76380" s="7">
        <v>678855</v>
      </c>
      <c r="E76380" s="7">
        <v>1555271</v>
      </c>
    </row>
    <row r="76381" spans="1:5" x14ac:dyDescent="0.7">
      <c r="A76381" s="6">
        <v>44608</v>
      </c>
      <c r="B76381" s="1">
        <v>700</v>
      </c>
      <c r="C76381" s="7">
        <v>949827</v>
      </c>
      <c r="D76381" s="7">
        <v>698711</v>
      </c>
      <c r="E76381" s="7">
        <v>1648538</v>
      </c>
    </row>
    <row r="76382" spans="1:5" x14ac:dyDescent="0.7">
      <c r="A76382" s="6">
        <v>44608</v>
      </c>
      <c r="B76382" s="1">
        <v>800</v>
      </c>
      <c r="C76382" s="7">
        <v>982833</v>
      </c>
      <c r="D76382" s="7">
        <v>711836</v>
      </c>
      <c r="E76382" s="7">
        <v>1694669</v>
      </c>
    </row>
    <row r="76383" spans="1:5" x14ac:dyDescent="0.7">
      <c r="A76383" s="6">
        <v>44608</v>
      </c>
      <c r="B76383" s="1">
        <v>900</v>
      </c>
      <c r="C76383" s="7">
        <v>946900</v>
      </c>
      <c r="D76383" s="7">
        <v>723616</v>
      </c>
      <c r="E76383" s="7">
        <v>1670516</v>
      </c>
    </row>
    <row r="76384" spans="1:5" x14ac:dyDescent="0.7">
      <c r="A76384" s="6">
        <v>44608</v>
      </c>
      <c r="B76384" s="1">
        <v>1000</v>
      </c>
      <c r="C76384" s="7">
        <v>911786</v>
      </c>
      <c r="D76384" s="7">
        <v>730837</v>
      </c>
      <c r="E76384" s="7">
        <v>1642623</v>
      </c>
    </row>
    <row r="76385" spans="1:5" x14ac:dyDescent="0.7">
      <c r="A76385" s="6">
        <v>44608</v>
      </c>
      <c r="B76385" s="1">
        <v>1100</v>
      </c>
      <c r="C76385" s="7">
        <v>853323</v>
      </c>
      <c r="D76385" s="7">
        <v>748321</v>
      </c>
      <c r="E76385" s="7">
        <v>1601644</v>
      </c>
    </row>
    <row r="76386" spans="1:5" x14ac:dyDescent="0.7">
      <c r="A76386" s="6">
        <v>44608</v>
      </c>
      <c r="B76386" s="1">
        <v>1200</v>
      </c>
      <c r="C76386" s="7">
        <v>754355</v>
      </c>
      <c r="D76386" s="7">
        <v>749122</v>
      </c>
      <c r="E76386" s="7">
        <v>1503477</v>
      </c>
    </row>
    <row r="76387" spans="1:5" x14ac:dyDescent="0.7">
      <c r="A76387" s="6">
        <v>44608</v>
      </c>
      <c r="B76387" s="1">
        <v>1300</v>
      </c>
      <c r="C76387" s="7">
        <v>725316</v>
      </c>
      <c r="D76387" s="7">
        <v>732250</v>
      </c>
      <c r="E76387" s="7">
        <v>1457566</v>
      </c>
    </row>
    <row r="76388" spans="1:5" x14ac:dyDescent="0.7">
      <c r="A76388" s="6">
        <v>44608</v>
      </c>
      <c r="B76388" s="1">
        <v>1400</v>
      </c>
      <c r="C76388" s="7">
        <v>715362</v>
      </c>
      <c r="D76388" s="7">
        <v>715616</v>
      </c>
      <c r="E76388" s="7">
        <v>1430978</v>
      </c>
    </row>
    <row r="76389" spans="1:5" x14ac:dyDescent="0.7">
      <c r="A76389" s="6">
        <v>44608</v>
      </c>
      <c r="B76389" s="1">
        <v>1500</v>
      </c>
      <c r="C76389" s="7">
        <v>713550</v>
      </c>
      <c r="D76389" s="7">
        <v>704615</v>
      </c>
      <c r="E76389" s="7">
        <v>1418165</v>
      </c>
    </row>
    <row r="76390" spans="1:5" x14ac:dyDescent="0.7">
      <c r="A76390" s="6">
        <v>44608</v>
      </c>
      <c r="B76390" s="1">
        <v>1600</v>
      </c>
      <c r="C76390" s="7">
        <v>691256</v>
      </c>
      <c r="D76390" s="7">
        <v>709405</v>
      </c>
      <c r="E76390" s="7">
        <v>1400661</v>
      </c>
    </row>
    <row r="76391" spans="1:5" x14ac:dyDescent="0.7">
      <c r="A76391" s="6">
        <v>44608</v>
      </c>
      <c r="B76391" s="1">
        <v>1700</v>
      </c>
      <c r="C76391" s="7">
        <v>718482</v>
      </c>
      <c r="D76391" s="7">
        <v>702258</v>
      </c>
      <c r="E76391" s="7">
        <v>1420740</v>
      </c>
    </row>
    <row r="76392" spans="1:5" x14ac:dyDescent="0.7">
      <c r="A76392" s="6">
        <v>44608</v>
      </c>
      <c r="B76392" s="1">
        <v>1800</v>
      </c>
      <c r="C76392" s="7">
        <v>857582</v>
      </c>
      <c r="D76392" s="7">
        <v>656956</v>
      </c>
      <c r="E76392" s="7">
        <v>1514538</v>
      </c>
    </row>
    <row r="76393" spans="1:5" x14ac:dyDescent="0.7">
      <c r="A76393" s="6">
        <v>44608</v>
      </c>
      <c r="B76393" s="1">
        <v>1900</v>
      </c>
      <c r="C76393" s="7">
        <v>911331</v>
      </c>
      <c r="D76393" s="7">
        <v>679509</v>
      </c>
      <c r="E76393" s="7">
        <v>1590840</v>
      </c>
    </row>
    <row r="76394" spans="1:5" x14ac:dyDescent="0.7">
      <c r="A76394" s="6">
        <v>44608</v>
      </c>
      <c r="B76394" s="1">
        <v>2000</v>
      </c>
      <c r="C76394" s="7">
        <v>901253</v>
      </c>
      <c r="D76394" s="7">
        <v>691915</v>
      </c>
      <c r="E76394" s="7">
        <v>1593168</v>
      </c>
    </row>
    <row r="76395" spans="1:5" x14ac:dyDescent="0.7">
      <c r="A76395" s="6">
        <v>44608</v>
      </c>
      <c r="B76395" s="1">
        <v>2100</v>
      </c>
      <c r="C76395" s="7">
        <v>915542</v>
      </c>
      <c r="D76395" s="7">
        <v>666241</v>
      </c>
      <c r="E76395" s="7">
        <v>1581783</v>
      </c>
    </row>
    <row r="76396" spans="1:5" x14ac:dyDescent="0.7">
      <c r="A76396" s="6">
        <v>44608</v>
      </c>
      <c r="B76396" s="1">
        <v>2200</v>
      </c>
      <c r="C76396" s="7">
        <v>836012</v>
      </c>
      <c r="D76396" s="7">
        <v>670377</v>
      </c>
      <c r="E76396" s="7">
        <v>1506389</v>
      </c>
    </row>
    <row r="76397" spans="1:5" x14ac:dyDescent="0.7">
      <c r="A76397" s="6">
        <v>44608</v>
      </c>
      <c r="B76397" s="1">
        <v>2300</v>
      </c>
      <c r="C76397" s="7">
        <v>743721</v>
      </c>
      <c r="D76397" s="7">
        <v>662582</v>
      </c>
      <c r="E76397" s="7">
        <v>1406303</v>
      </c>
    </row>
    <row r="76398" spans="1:5" x14ac:dyDescent="0.7">
      <c r="A76398" s="6">
        <v>44608</v>
      </c>
      <c r="B76398" s="1">
        <v>2400</v>
      </c>
      <c r="C76398" s="7">
        <v>686694</v>
      </c>
      <c r="D76398" s="7">
        <v>636950</v>
      </c>
      <c r="E76398" s="7">
        <v>1323644</v>
      </c>
    </row>
    <row r="76399" spans="1:5" x14ac:dyDescent="0.7">
      <c r="A76399" s="6">
        <v>44609</v>
      </c>
      <c r="B76399" s="1">
        <v>100</v>
      </c>
      <c r="C76399" s="7">
        <v>604011</v>
      </c>
      <c r="D76399" s="7">
        <v>615487</v>
      </c>
      <c r="E76399" s="7">
        <v>1219498</v>
      </c>
    </row>
    <row r="76400" spans="1:5" x14ac:dyDescent="0.7">
      <c r="A76400" s="6">
        <v>44609</v>
      </c>
      <c r="B76400" s="1">
        <v>200</v>
      </c>
      <c r="C76400" s="7">
        <v>578377</v>
      </c>
      <c r="D76400" s="7">
        <v>607687</v>
      </c>
      <c r="E76400" s="7">
        <v>1186064</v>
      </c>
    </row>
    <row r="76401" spans="1:5" x14ac:dyDescent="0.7">
      <c r="A76401" s="6">
        <v>44609</v>
      </c>
      <c r="B76401" s="1">
        <v>300</v>
      </c>
      <c r="C76401" s="7">
        <v>559927</v>
      </c>
      <c r="D76401" s="7">
        <v>609276</v>
      </c>
      <c r="E76401" s="7">
        <v>1169203</v>
      </c>
    </row>
    <row r="76402" spans="1:5" x14ac:dyDescent="0.7">
      <c r="A76402" s="6">
        <v>44609</v>
      </c>
      <c r="B76402" s="1">
        <v>400</v>
      </c>
      <c r="C76402" s="7">
        <v>543787</v>
      </c>
      <c r="D76402" s="7">
        <v>626834</v>
      </c>
      <c r="E76402" s="7">
        <v>1170621</v>
      </c>
    </row>
    <row r="76403" spans="1:5" x14ac:dyDescent="0.7">
      <c r="A76403" s="6">
        <v>44609</v>
      </c>
      <c r="B76403" s="1">
        <v>500</v>
      </c>
      <c r="C76403" s="7">
        <v>557196</v>
      </c>
      <c r="D76403" s="7">
        <v>627292</v>
      </c>
      <c r="E76403" s="7">
        <v>1184488</v>
      </c>
    </row>
    <row r="76404" spans="1:5" x14ac:dyDescent="0.7">
      <c r="A76404" s="6">
        <v>44609</v>
      </c>
      <c r="B76404" s="1">
        <v>600</v>
      </c>
      <c r="C76404" s="7">
        <v>616604</v>
      </c>
      <c r="D76404" s="7">
        <v>648169</v>
      </c>
      <c r="E76404" s="7">
        <v>1264773</v>
      </c>
    </row>
    <row r="76405" spans="1:5" x14ac:dyDescent="0.7">
      <c r="A76405" s="6">
        <v>44609</v>
      </c>
      <c r="B76405" s="1">
        <v>700</v>
      </c>
      <c r="C76405" s="7">
        <v>704027</v>
      </c>
      <c r="D76405" s="7">
        <v>684768</v>
      </c>
      <c r="E76405" s="7">
        <v>1388795</v>
      </c>
    </row>
    <row r="76406" spans="1:5" x14ac:dyDescent="0.7">
      <c r="A76406" s="6">
        <v>44609</v>
      </c>
      <c r="B76406" s="1">
        <v>800</v>
      </c>
      <c r="C76406" s="7">
        <v>756668</v>
      </c>
      <c r="D76406" s="7">
        <v>714265</v>
      </c>
      <c r="E76406" s="7">
        <v>1470933</v>
      </c>
    </row>
    <row r="76407" spans="1:5" x14ac:dyDescent="0.7">
      <c r="A76407" s="6">
        <v>44609</v>
      </c>
      <c r="B76407" s="1">
        <v>900</v>
      </c>
      <c r="C76407" s="7">
        <v>744520</v>
      </c>
      <c r="D76407" s="7">
        <v>750567</v>
      </c>
      <c r="E76407" s="7">
        <v>1495087</v>
      </c>
    </row>
    <row r="76408" spans="1:5" x14ac:dyDescent="0.7">
      <c r="A76408" s="6">
        <v>44609</v>
      </c>
      <c r="B76408" s="1">
        <v>1000</v>
      </c>
      <c r="C76408" s="7">
        <v>752792</v>
      </c>
      <c r="D76408" s="7">
        <v>781838</v>
      </c>
      <c r="E76408" s="7">
        <v>1534630</v>
      </c>
    </row>
    <row r="76409" spans="1:5" x14ac:dyDescent="0.7">
      <c r="A76409" s="6">
        <v>44609</v>
      </c>
      <c r="B76409" s="1">
        <v>1100</v>
      </c>
      <c r="C76409" s="7">
        <v>712645</v>
      </c>
      <c r="D76409" s="7">
        <v>777977</v>
      </c>
      <c r="E76409" s="7">
        <v>1490622</v>
      </c>
    </row>
    <row r="76410" spans="1:5" x14ac:dyDescent="0.7">
      <c r="A76410" s="6">
        <v>44609</v>
      </c>
      <c r="B76410" s="1">
        <v>1200</v>
      </c>
      <c r="C76410" s="7">
        <v>712171</v>
      </c>
      <c r="D76410" s="7">
        <v>809815</v>
      </c>
      <c r="E76410" s="7">
        <v>1521986</v>
      </c>
    </row>
    <row r="76411" spans="1:5" x14ac:dyDescent="0.7">
      <c r="A76411" s="6">
        <v>44609</v>
      </c>
      <c r="B76411" s="1">
        <v>1300</v>
      </c>
      <c r="C76411" s="7">
        <v>738313</v>
      </c>
      <c r="D76411" s="7">
        <v>740605</v>
      </c>
      <c r="E76411" s="7">
        <v>1478918</v>
      </c>
    </row>
    <row r="76412" spans="1:5" x14ac:dyDescent="0.7">
      <c r="A76412" s="6">
        <v>44609</v>
      </c>
      <c r="B76412" s="1">
        <v>1400</v>
      </c>
      <c r="C76412" s="7">
        <v>744683</v>
      </c>
      <c r="D76412" s="7">
        <v>808967</v>
      </c>
      <c r="E76412" s="7">
        <v>1553650</v>
      </c>
    </row>
    <row r="76413" spans="1:5" x14ac:dyDescent="0.7">
      <c r="A76413" s="6">
        <v>44609</v>
      </c>
      <c r="B76413" s="1">
        <v>1500</v>
      </c>
      <c r="C76413" s="7">
        <v>742832</v>
      </c>
      <c r="D76413" s="7">
        <v>764273</v>
      </c>
      <c r="E76413" s="7">
        <v>1507105</v>
      </c>
    </row>
    <row r="76414" spans="1:5" x14ac:dyDescent="0.7">
      <c r="A76414" s="6">
        <v>44609</v>
      </c>
      <c r="B76414" s="1">
        <v>1600</v>
      </c>
      <c r="C76414" s="7">
        <v>820044</v>
      </c>
      <c r="D76414" s="7">
        <v>790590</v>
      </c>
      <c r="E76414" s="7">
        <v>1610634</v>
      </c>
    </row>
    <row r="76415" spans="1:5" x14ac:dyDescent="0.7">
      <c r="A76415" s="6">
        <v>44609</v>
      </c>
      <c r="B76415" s="1">
        <v>1700</v>
      </c>
      <c r="C76415" s="7">
        <v>860978</v>
      </c>
      <c r="D76415" s="7">
        <v>773740</v>
      </c>
      <c r="E76415" s="7">
        <v>1634718</v>
      </c>
    </row>
    <row r="76416" spans="1:5" x14ac:dyDescent="0.7">
      <c r="A76416" s="6">
        <v>44609</v>
      </c>
      <c r="B76416" s="1">
        <v>1800</v>
      </c>
      <c r="C76416" s="7">
        <v>1002289</v>
      </c>
      <c r="D76416" s="7">
        <v>743094</v>
      </c>
      <c r="E76416" s="7">
        <v>1745383</v>
      </c>
    </row>
    <row r="76417" spans="1:5" x14ac:dyDescent="0.7">
      <c r="A76417" s="6">
        <v>44609</v>
      </c>
      <c r="B76417" s="1">
        <v>1900</v>
      </c>
      <c r="C76417" s="7">
        <v>971202</v>
      </c>
      <c r="D76417" s="7">
        <v>782506</v>
      </c>
      <c r="E76417" s="7">
        <v>1753708</v>
      </c>
    </row>
    <row r="76418" spans="1:5" x14ac:dyDescent="0.7">
      <c r="A76418" s="6">
        <v>44609</v>
      </c>
      <c r="B76418" s="1">
        <v>2000</v>
      </c>
      <c r="C76418" s="7">
        <v>1014850</v>
      </c>
      <c r="D76418" s="7">
        <v>717907</v>
      </c>
      <c r="E76418" s="7">
        <v>1732757</v>
      </c>
    </row>
    <row r="76419" spans="1:5" x14ac:dyDescent="0.7">
      <c r="A76419" s="6">
        <v>44609</v>
      </c>
      <c r="B76419" s="1">
        <v>2100</v>
      </c>
      <c r="C76419" s="7">
        <v>994064</v>
      </c>
      <c r="D76419" s="7">
        <v>721110</v>
      </c>
      <c r="E76419" s="7">
        <v>1715174</v>
      </c>
    </row>
    <row r="76420" spans="1:5" x14ac:dyDescent="0.7">
      <c r="A76420" s="6">
        <v>44609</v>
      </c>
      <c r="B76420" s="1">
        <v>2200</v>
      </c>
      <c r="C76420" s="7">
        <v>952007</v>
      </c>
      <c r="D76420" s="7">
        <v>732113</v>
      </c>
      <c r="E76420" s="7">
        <v>1684120</v>
      </c>
    </row>
    <row r="76421" spans="1:5" x14ac:dyDescent="0.7">
      <c r="A76421" s="6">
        <v>44609</v>
      </c>
      <c r="B76421" s="1">
        <v>2300</v>
      </c>
      <c r="C76421" s="7">
        <v>920051</v>
      </c>
      <c r="D76421" s="7">
        <v>711751</v>
      </c>
      <c r="E76421" s="7">
        <v>1631802</v>
      </c>
    </row>
    <row r="76422" spans="1:5" x14ac:dyDescent="0.7">
      <c r="A76422" s="6">
        <v>44609</v>
      </c>
      <c r="B76422" s="1">
        <v>2400</v>
      </c>
      <c r="C76422" s="7">
        <v>848255</v>
      </c>
      <c r="D76422" s="7">
        <v>707263</v>
      </c>
      <c r="E76422" s="7">
        <v>1555518</v>
      </c>
    </row>
    <row r="76423" spans="1:5" x14ac:dyDescent="0.7">
      <c r="A76423" s="6">
        <v>44610</v>
      </c>
      <c r="B76423" s="1">
        <v>100</v>
      </c>
      <c r="C76423" s="7">
        <v>822054</v>
      </c>
      <c r="D76423" s="7">
        <v>679189</v>
      </c>
      <c r="E76423" s="7">
        <v>1501243</v>
      </c>
    </row>
    <row r="76424" spans="1:5" x14ac:dyDescent="0.7">
      <c r="A76424" s="6">
        <v>44610</v>
      </c>
      <c r="B76424" s="1">
        <v>200</v>
      </c>
      <c r="C76424" s="7">
        <v>800739</v>
      </c>
      <c r="D76424" s="7">
        <v>704312</v>
      </c>
      <c r="E76424" s="7">
        <v>1505051</v>
      </c>
    </row>
    <row r="76425" spans="1:5" x14ac:dyDescent="0.7">
      <c r="A76425" s="6">
        <v>44610</v>
      </c>
      <c r="B76425" s="1">
        <v>300</v>
      </c>
      <c r="C76425" s="7">
        <v>829688</v>
      </c>
      <c r="D76425" s="7">
        <v>692225</v>
      </c>
      <c r="E76425" s="7">
        <v>1521913</v>
      </c>
    </row>
    <row r="76426" spans="1:5" x14ac:dyDescent="0.7">
      <c r="A76426" s="6">
        <v>44610</v>
      </c>
      <c r="B76426" s="1">
        <v>400</v>
      </c>
      <c r="C76426" s="7">
        <v>827181</v>
      </c>
      <c r="D76426" s="7">
        <v>708056</v>
      </c>
      <c r="E76426" s="7">
        <v>1535237</v>
      </c>
    </row>
    <row r="76427" spans="1:5" x14ac:dyDescent="0.7">
      <c r="A76427" s="6">
        <v>44610</v>
      </c>
      <c r="B76427" s="1">
        <v>500</v>
      </c>
      <c r="C76427" s="7">
        <v>872963</v>
      </c>
      <c r="D76427" s="7">
        <v>711122</v>
      </c>
      <c r="E76427" s="7">
        <v>1584085</v>
      </c>
    </row>
    <row r="76428" spans="1:5" x14ac:dyDescent="0.7">
      <c r="A76428" s="6">
        <v>44610</v>
      </c>
      <c r="B76428" s="1">
        <v>600</v>
      </c>
      <c r="C76428" s="7">
        <v>911519</v>
      </c>
      <c r="D76428" s="7">
        <v>732814</v>
      </c>
      <c r="E76428" s="7">
        <v>1644333</v>
      </c>
    </row>
    <row r="76429" spans="1:5" x14ac:dyDescent="0.7">
      <c r="A76429" s="6">
        <v>44610</v>
      </c>
      <c r="B76429" s="1">
        <v>700</v>
      </c>
      <c r="C76429" s="7">
        <v>1013476</v>
      </c>
      <c r="D76429" s="7">
        <v>748142</v>
      </c>
      <c r="E76429" s="7">
        <v>1761618</v>
      </c>
    </row>
    <row r="76430" spans="1:5" x14ac:dyDescent="0.7">
      <c r="A76430" s="6">
        <v>44610</v>
      </c>
      <c r="B76430" s="1">
        <v>800</v>
      </c>
      <c r="C76430" s="7">
        <v>1063324</v>
      </c>
      <c r="D76430" s="7">
        <v>765335</v>
      </c>
      <c r="E76430" s="7">
        <v>1828659</v>
      </c>
    </row>
    <row r="76431" spans="1:5" x14ac:dyDescent="0.7">
      <c r="A76431" s="6">
        <v>44610</v>
      </c>
      <c r="B76431" s="1">
        <v>900</v>
      </c>
      <c r="C76431" s="7">
        <v>1154098</v>
      </c>
      <c r="D76431" s="7">
        <v>754265</v>
      </c>
      <c r="E76431" s="7">
        <v>1908363</v>
      </c>
    </row>
    <row r="76432" spans="1:5" x14ac:dyDescent="0.7">
      <c r="A76432" s="6">
        <v>44610</v>
      </c>
      <c r="B76432" s="1">
        <v>1000</v>
      </c>
      <c r="C76432" s="7">
        <v>1131976</v>
      </c>
      <c r="D76432" s="7">
        <v>763768</v>
      </c>
      <c r="E76432" s="7">
        <v>1895744</v>
      </c>
    </row>
    <row r="76433" spans="1:5" x14ac:dyDescent="0.7">
      <c r="A76433" s="6">
        <v>44610</v>
      </c>
      <c r="B76433" s="1">
        <v>1100</v>
      </c>
      <c r="C76433" s="7">
        <v>1065491</v>
      </c>
      <c r="D76433" s="7">
        <v>795743</v>
      </c>
      <c r="E76433" s="7">
        <v>1861234</v>
      </c>
    </row>
    <row r="76434" spans="1:5" x14ac:dyDescent="0.7">
      <c r="A76434" s="6">
        <v>44610</v>
      </c>
      <c r="B76434" s="1">
        <v>1200</v>
      </c>
      <c r="C76434" s="7">
        <v>1069232</v>
      </c>
      <c r="D76434" s="7">
        <v>780097</v>
      </c>
      <c r="E76434" s="7">
        <v>1849329</v>
      </c>
    </row>
    <row r="76435" spans="1:5" x14ac:dyDescent="0.7">
      <c r="A76435" s="6">
        <v>44610</v>
      </c>
      <c r="B76435" s="1">
        <v>1300</v>
      </c>
      <c r="C76435" s="7">
        <v>1065286</v>
      </c>
      <c r="D76435" s="7">
        <v>765237</v>
      </c>
      <c r="E76435" s="7">
        <v>1830523</v>
      </c>
    </row>
    <row r="76436" spans="1:5" x14ac:dyDescent="0.7">
      <c r="A76436" s="6">
        <v>44610</v>
      </c>
      <c r="B76436" s="1">
        <v>1400</v>
      </c>
      <c r="C76436" s="7">
        <v>1008567</v>
      </c>
      <c r="D76436" s="7">
        <v>761834</v>
      </c>
      <c r="E76436" s="7">
        <v>1770401</v>
      </c>
    </row>
    <row r="76437" spans="1:5" x14ac:dyDescent="0.7">
      <c r="A76437" s="6">
        <v>44610</v>
      </c>
      <c r="B76437" s="1">
        <v>1500</v>
      </c>
      <c r="C76437" s="7">
        <v>992097</v>
      </c>
      <c r="D76437" s="7">
        <v>757872</v>
      </c>
      <c r="E76437" s="7">
        <v>1749969</v>
      </c>
    </row>
    <row r="76438" spans="1:5" x14ac:dyDescent="0.7">
      <c r="A76438" s="6">
        <v>44610</v>
      </c>
      <c r="B76438" s="1">
        <v>1600</v>
      </c>
      <c r="C76438" s="7">
        <v>1017283</v>
      </c>
      <c r="D76438" s="7">
        <v>724477</v>
      </c>
      <c r="E76438" s="7">
        <v>1741760</v>
      </c>
    </row>
    <row r="76439" spans="1:5" x14ac:dyDescent="0.7">
      <c r="A76439" s="6">
        <v>44610</v>
      </c>
      <c r="B76439" s="1">
        <v>1700</v>
      </c>
      <c r="C76439" s="7">
        <v>986333</v>
      </c>
      <c r="D76439" s="7">
        <v>714433</v>
      </c>
      <c r="E76439" s="7">
        <v>1700766</v>
      </c>
    </row>
    <row r="76440" spans="1:5" x14ac:dyDescent="0.7">
      <c r="A76440" s="6">
        <v>44610</v>
      </c>
      <c r="B76440" s="1">
        <v>1800</v>
      </c>
      <c r="C76440" s="7">
        <v>1062644</v>
      </c>
      <c r="D76440" s="7">
        <v>695734</v>
      </c>
      <c r="E76440" s="7">
        <v>1758378</v>
      </c>
    </row>
    <row r="76441" spans="1:5" x14ac:dyDescent="0.7">
      <c r="A76441" s="6">
        <v>44610</v>
      </c>
      <c r="B76441" s="1">
        <v>1900</v>
      </c>
      <c r="C76441" s="7">
        <v>1149832</v>
      </c>
      <c r="D76441" s="7">
        <v>712997</v>
      </c>
      <c r="E76441" s="7">
        <v>1862829</v>
      </c>
    </row>
    <row r="76442" spans="1:5" x14ac:dyDescent="0.7">
      <c r="A76442" s="6">
        <v>44610</v>
      </c>
      <c r="B76442" s="1">
        <v>2000</v>
      </c>
      <c r="C76442" s="7">
        <v>1183658</v>
      </c>
      <c r="D76442" s="7">
        <v>715327</v>
      </c>
      <c r="E76442" s="7">
        <v>1898985</v>
      </c>
    </row>
    <row r="76443" spans="1:5" x14ac:dyDescent="0.7">
      <c r="A76443" s="6">
        <v>44610</v>
      </c>
      <c r="B76443" s="1">
        <v>2100</v>
      </c>
      <c r="C76443" s="7">
        <v>1121495</v>
      </c>
      <c r="D76443" s="7">
        <v>718803</v>
      </c>
      <c r="E76443" s="7">
        <v>1840298</v>
      </c>
    </row>
    <row r="76444" spans="1:5" x14ac:dyDescent="0.7">
      <c r="A76444" s="6">
        <v>44610</v>
      </c>
      <c r="B76444" s="1">
        <v>2200</v>
      </c>
      <c r="C76444" s="7">
        <v>1130433</v>
      </c>
      <c r="D76444" s="7">
        <v>684625</v>
      </c>
      <c r="E76444" s="7">
        <v>1815058</v>
      </c>
    </row>
    <row r="76445" spans="1:5" x14ac:dyDescent="0.7">
      <c r="A76445" s="6">
        <v>44610</v>
      </c>
      <c r="B76445" s="1">
        <v>2300</v>
      </c>
      <c r="C76445" s="7">
        <v>1096150</v>
      </c>
      <c r="D76445" s="7">
        <v>669817</v>
      </c>
      <c r="E76445" s="7">
        <v>1765967</v>
      </c>
    </row>
    <row r="76446" spans="1:5" x14ac:dyDescent="0.7">
      <c r="A76446" s="6">
        <v>44610</v>
      </c>
      <c r="B76446" s="1">
        <v>2400</v>
      </c>
      <c r="C76446" s="7">
        <v>1005705</v>
      </c>
      <c r="D76446" s="7">
        <v>671711</v>
      </c>
      <c r="E76446" s="7">
        <v>1677416</v>
      </c>
    </row>
    <row r="76447" spans="1:5" x14ac:dyDescent="0.7">
      <c r="A76447" s="6">
        <v>44611</v>
      </c>
      <c r="B76447" s="1">
        <v>100</v>
      </c>
      <c r="C76447" s="7">
        <v>975739</v>
      </c>
      <c r="D76447" s="7">
        <v>665534</v>
      </c>
      <c r="E76447" s="7">
        <v>1641273</v>
      </c>
    </row>
    <row r="76448" spans="1:5" x14ac:dyDescent="0.7">
      <c r="A76448" s="6">
        <v>44611</v>
      </c>
      <c r="B76448" s="1">
        <v>200</v>
      </c>
      <c r="C76448" s="7">
        <v>950434</v>
      </c>
      <c r="D76448" s="7">
        <v>661788</v>
      </c>
      <c r="E76448" s="7">
        <v>1612222</v>
      </c>
    </row>
    <row r="76449" spans="1:5" x14ac:dyDescent="0.7">
      <c r="A76449" s="6">
        <v>44611</v>
      </c>
      <c r="B76449" s="1">
        <v>300</v>
      </c>
      <c r="C76449" s="7">
        <v>908467</v>
      </c>
      <c r="D76449" s="7">
        <v>664555</v>
      </c>
      <c r="E76449" s="7">
        <v>1573022</v>
      </c>
    </row>
    <row r="76450" spans="1:5" x14ac:dyDescent="0.7">
      <c r="A76450" s="6">
        <v>44611</v>
      </c>
      <c r="B76450" s="1">
        <v>400</v>
      </c>
      <c r="C76450" s="7">
        <v>886953</v>
      </c>
      <c r="D76450" s="7">
        <v>670565</v>
      </c>
      <c r="E76450" s="7">
        <v>1557518</v>
      </c>
    </row>
    <row r="76451" spans="1:5" x14ac:dyDescent="0.7">
      <c r="A76451" s="6">
        <v>44611</v>
      </c>
      <c r="B76451" s="1">
        <v>500</v>
      </c>
      <c r="C76451" s="7">
        <v>906481</v>
      </c>
      <c r="D76451" s="7">
        <v>661766</v>
      </c>
      <c r="E76451" s="7">
        <v>1568247</v>
      </c>
    </row>
    <row r="76452" spans="1:5" x14ac:dyDescent="0.7">
      <c r="A76452" s="6">
        <v>44611</v>
      </c>
      <c r="B76452" s="1">
        <v>600</v>
      </c>
      <c r="C76452" s="7">
        <v>931302</v>
      </c>
      <c r="D76452" s="7">
        <v>672524</v>
      </c>
      <c r="E76452" s="7">
        <v>1603826</v>
      </c>
    </row>
    <row r="76453" spans="1:5" x14ac:dyDescent="0.7">
      <c r="A76453" s="6">
        <v>44611</v>
      </c>
      <c r="B76453" s="1">
        <v>700</v>
      </c>
      <c r="C76453" s="7">
        <v>978150</v>
      </c>
      <c r="D76453" s="7">
        <v>731058</v>
      </c>
      <c r="E76453" s="7">
        <v>1709208</v>
      </c>
    </row>
    <row r="76454" spans="1:5" x14ac:dyDescent="0.7">
      <c r="A76454" s="6">
        <v>44611</v>
      </c>
      <c r="B76454" s="1">
        <v>800</v>
      </c>
      <c r="C76454" s="7">
        <v>1017713</v>
      </c>
      <c r="D76454" s="7">
        <v>670201</v>
      </c>
      <c r="E76454" s="7">
        <v>1687914</v>
      </c>
    </row>
    <row r="76455" spans="1:5" x14ac:dyDescent="0.7">
      <c r="A76455" s="6">
        <v>44611</v>
      </c>
      <c r="B76455" s="1">
        <v>900</v>
      </c>
      <c r="C76455" s="7">
        <v>1089140</v>
      </c>
      <c r="D76455" s="7">
        <v>669452</v>
      </c>
      <c r="E76455" s="7">
        <v>1758592</v>
      </c>
    </row>
    <row r="76456" spans="1:5" x14ac:dyDescent="0.7">
      <c r="A76456" s="6">
        <v>44611</v>
      </c>
      <c r="B76456" s="1">
        <v>1000</v>
      </c>
      <c r="C76456" s="7">
        <v>1155940</v>
      </c>
      <c r="D76456" s="7">
        <v>720564</v>
      </c>
      <c r="E76456" s="7">
        <v>1876504</v>
      </c>
    </row>
    <row r="76457" spans="1:5" x14ac:dyDescent="0.7">
      <c r="A76457" s="6">
        <v>44611</v>
      </c>
      <c r="B76457" s="1">
        <v>1100</v>
      </c>
      <c r="C76457" s="7">
        <v>1154192</v>
      </c>
      <c r="D76457" s="7">
        <v>695506</v>
      </c>
      <c r="E76457" s="7">
        <v>1849698</v>
      </c>
    </row>
    <row r="76458" spans="1:5" x14ac:dyDescent="0.7">
      <c r="A76458" s="6">
        <v>44611</v>
      </c>
      <c r="B76458" s="1">
        <v>1200</v>
      </c>
      <c r="C76458" s="7">
        <v>1103623</v>
      </c>
      <c r="D76458" s="7">
        <v>763333</v>
      </c>
      <c r="E76458" s="7">
        <v>1866956</v>
      </c>
    </row>
    <row r="76459" spans="1:5" x14ac:dyDescent="0.7">
      <c r="A76459" s="6">
        <v>44611</v>
      </c>
      <c r="B76459" s="1">
        <v>1300</v>
      </c>
      <c r="C76459" s="7">
        <v>1105217</v>
      </c>
      <c r="D76459" s="7">
        <v>709970</v>
      </c>
      <c r="E76459" s="7">
        <v>1815187</v>
      </c>
    </row>
    <row r="76460" spans="1:5" x14ac:dyDescent="0.7">
      <c r="A76460" s="6">
        <v>44611</v>
      </c>
      <c r="B76460" s="1">
        <v>1400</v>
      </c>
      <c r="C76460" s="7">
        <v>1110973</v>
      </c>
      <c r="D76460" s="7">
        <v>726351</v>
      </c>
      <c r="E76460" s="7">
        <v>1837324</v>
      </c>
    </row>
    <row r="76461" spans="1:5" x14ac:dyDescent="0.7">
      <c r="A76461" s="6">
        <v>44611</v>
      </c>
      <c r="B76461" s="1">
        <v>1500</v>
      </c>
      <c r="C76461" s="7">
        <v>1053105</v>
      </c>
      <c r="D76461" s="7">
        <v>703445</v>
      </c>
      <c r="E76461" s="7">
        <v>1756550</v>
      </c>
    </row>
    <row r="76462" spans="1:5" x14ac:dyDescent="0.7">
      <c r="A76462" s="6">
        <v>44611</v>
      </c>
      <c r="B76462" s="1">
        <v>1600</v>
      </c>
      <c r="C76462" s="7">
        <v>1083765</v>
      </c>
      <c r="D76462" s="7">
        <v>662767</v>
      </c>
      <c r="E76462" s="7">
        <v>1746532</v>
      </c>
    </row>
    <row r="76463" spans="1:5" x14ac:dyDescent="0.7">
      <c r="A76463" s="6">
        <v>44611</v>
      </c>
      <c r="B76463" s="1">
        <v>1700</v>
      </c>
      <c r="C76463" s="7">
        <v>1127995</v>
      </c>
      <c r="D76463" s="7">
        <v>695415</v>
      </c>
      <c r="E76463" s="7">
        <v>1823410</v>
      </c>
    </row>
    <row r="76464" spans="1:5" x14ac:dyDescent="0.7">
      <c r="A76464" s="6">
        <v>44611</v>
      </c>
      <c r="B76464" s="1">
        <v>1800</v>
      </c>
      <c r="C76464" s="7">
        <v>1128616</v>
      </c>
      <c r="D76464" s="7">
        <v>674257</v>
      </c>
      <c r="E76464" s="7">
        <v>1802873</v>
      </c>
    </row>
    <row r="76465" spans="1:5" x14ac:dyDescent="0.7">
      <c r="A76465" s="6">
        <v>44611</v>
      </c>
      <c r="B76465" s="1">
        <v>1900</v>
      </c>
      <c r="C76465" s="7">
        <v>1185148</v>
      </c>
      <c r="D76465" s="7">
        <v>728957</v>
      </c>
      <c r="E76465" s="7">
        <v>1914105</v>
      </c>
    </row>
    <row r="76466" spans="1:5" x14ac:dyDescent="0.7">
      <c r="A76466" s="6">
        <v>44611</v>
      </c>
      <c r="B76466" s="1">
        <v>2000</v>
      </c>
      <c r="C76466" s="7">
        <v>1210069</v>
      </c>
      <c r="D76466" s="7">
        <v>686899</v>
      </c>
      <c r="E76466" s="7">
        <v>1896968</v>
      </c>
    </row>
    <row r="76467" spans="1:5" x14ac:dyDescent="0.7">
      <c r="A76467" s="6">
        <v>44611</v>
      </c>
      <c r="B76467" s="1">
        <v>2100</v>
      </c>
      <c r="C76467" s="7">
        <v>1221643</v>
      </c>
      <c r="D76467" s="7">
        <v>723878</v>
      </c>
      <c r="E76467" s="7">
        <v>1945521</v>
      </c>
    </row>
    <row r="76468" spans="1:5" x14ac:dyDescent="0.7">
      <c r="A76468" s="6">
        <v>44611</v>
      </c>
      <c r="B76468" s="1">
        <v>2200</v>
      </c>
      <c r="C76468" s="7">
        <v>1198612</v>
      </c>
      <c r="D76468" s="7">
        <v>707051</v>
      </c>
      <c r="E76468" s="7">
        <v>1905663</v>
      </c>
    </row>
    <row r="76469" spans="1:5" x14ac:dyDescent="0.7">
      <c r="A76469" s="6">
        <v>44611</v>
      </c>
      <c r="B76469" s="1">
        <v>2300</v>
      </c>
      <c r="C76469" s="7">
        <v>1154116</v>
      </c>
      <c r="D76469" s="7">
        <v>734223</v>
      </c>
      <c r="E76469" s="7">
        <v>1888339</v>
      </c>
    </row>
    <row r="76470" spans="1:5" x14ac:dyDescent="0.7">
      <c r="A76470" s="6">
        <v>44611</v>
      </c>
      <c r="B76470" s="1">
        <v>2400</v>
      </c>
      <c r="C76470" s="7">
        <v>1113296</v>
      </c>
      <c r="D76470" s="7">
        <v>673846</v>
      </c>
      <c r="E76470" s="7">
        <v>1787142</v>
      </c>
    </row>
    <row r="76471" spans="1:5" x14ac:dyDescent="0.7">
      <c r="A76471" s="6">
        <v>44612</v>
      </c>
      <c r="B76471" s="1">
        <v>100</v>
      </c>
      <c r="C76471" s="7">
        <v>1066126</v>
      </c>
      <c r="D76471" s="7">
        <v>663003</v>
      </c>
      <c r="E76471" s="7">
        <v>1729129</v>
      </c>
    </row>
    <row r="76472" spans="1:5" x14ac:dyDescent="0.7">
      <c r="A76472" s="6">
        <v>44612</v>
      </c>
      <c r="B76472" s="1">
        <v>200</v>
      </c>
      <c r="C76472" s="7">
        <v>1037369</v>
      </c>
      <c r="D76472" s="7">
        <v>651533</v>
      </c>
      <c r="E76472" s="7">
        <v>1688902</v>
      </c>
    </row>
    <row r="76473" spans="1:5" x14ac:dyDescent="0.7">
      <c r="A76473" s="6">
        <v>44612</v>
      </c>
      <c r="B76473" s="1">
        <v>300</v>
      </c>
      <c r="C76473" s="7">
        <v>1032048</v>
      </c>
      <c r="D76473" s="7">
        <v>644873</v>
      </c>
      <c r="E76473" s="7">
        <v>1676921</v>
      </c>
    </row>
    <row r="76474" spans="1:5" x14ac:dyDescent="0.7">
      <c r="A76474" s="6">
        <v>44612</v>
      </c>
      <c r="B76474" s="1">
        <v>400</v>
      </c>
      <c r="C76474" s="7">
        <v>1009864</v>
      </c>
      <c r="D76474" s="7">
        <v>683535</v>
      </c>
      <c r="E76474" s="7">
        <v>1693399</v>
      </c>
    </row>
    <row r="76475" spans="1:5" x14ac:dyDescent="0.7">
      <c r="A76475" s="6">
        <v>44612</v>
      </c>
      <c r="B76475" s="1">
        <v>500</v>
      </c>
      <c r="C76475" s="7">
        <v>1023668</v>
      </c>
      <c r="D76475" s="7">
        <v>705606</v>
      </c>
      <c r="E76475" s="7">
        <v>1729274</v>
      </c>
    </row>
    <row r="76476" spans="1:5" x14ac:dyDescent="0.7">
      <c r="A76476" s="6">
        <v>44612</v>
      </c>
      <c r="B76476" s="1">
        <v>600</v>
      </c>
      <c r="C76476" s="7">
        <v>1028522</v>
      </c>
      <c r="D76476" s="7">
        <v>675064</v>
      </c>
      <c r="E76476" s="7">
        <v>1703586</v>
      </c>
    </row>
    <row r="76477" spans="1:5" x14ac:dyDescent="0.7">
      <c r="A76477" s="6">
        <v>44612</v>
      </c>
      <c r="B76477" s="1">
        <v>700</v>
      </c>
      <c r="C76477" s="7">
        <v>1096810</v>
      </c>
      <c r="D76477" s="7">
        <v>640493</v>
      </c>
      <c r="E76477" s="7">
        <v>1737303</v>
      </c>
    </row>
    <row r="76478" spans="1:5" x14ac:dyDescent="0.7">
      <c r="A76478" s="6">
        <v>44612</v>
      </c>
      <c r="B76478" s="1">
        <v>800</v>
      </c>
      <c r="C76478" s="7">
        <v>1112631</v>
      </c>
      <c r="D76478" s="7">
        <v>706272</v>
      </c>
      <c r="E76478" s="7">
        <v>1818903</v>
      </c>
    </row>
    <row r="76479" spans="1:5" x14ac:dyDescent="0.7">
      <c r="A76479" s="6">
        <v>44612</v>
      </c>
      <c r="B76479" s="1">
        <v>900</v>
      </c>
      <c r="C76479" s="7">
        <v>1130773</v>
      </c>
      <c r="D76479" s="7">
        <v>654122</v>
      </c>
      <c r="E76479" s="7">
        <v>1784895</v>
      </c>
    </row>
    <row r="76480" spans="1:5" x14ac:dyDescent="0.7">
      <c r="A76480" s="6">
        <v>44612</v>
      </c>
      <c r="B76480" s="1">
        <v>1000</v>
      </c>
      <c r="C76480" s="7">
        <v>1128452</v>
      </c>
      <c r="D76480" s="7">
        <v>654423</v>
      </c>
      <c r="E76480" s="7">
        <v>1782875</v>
      </c>
    </row>
    <row r="76481" spans="1:5" x14ac:dyDescent="0.7">
      <c r="A76481" s="6">
        <v>44612</v>
      </c>
      <c r="B76481" s="1">
        <v>1100</v>
      </c>
      <c r="C76481" s="7">
        <v>1107796</v>
      </c>
      <c r="D76481" s="7">
        <v>665241</v>
      </c>
      <c r="E76481" s="7">
        <v>1773037</v>
      </c>
    </row>
    <row r="76482" spans="1:5" x14ac:dyDescent="0.7">
      <c r="A76482" s="6">
        <v>44612</v>
      </c>
      <c r="B76482" s="1">
        <v>1200</v>
      </c>
      <c r="C76482" s="7">
        <v>1072291</v>
      </c>
      <c r="D76482" s="7">
        <v>613949</v>
      </c>
      <c r="E76482" s="7">
        <v>1686240</v>
      </c>
    </row>
    <row r="76483" spans="1:5" x14ac:dyDescent="0.7">
      <c r="A76483" s="6">
        <v>44612</v>
      </c>
      <c r="B76483" s="1">
        <v>1300</v>
      </c>
      <c r="C76483" s="7">
        <v>1008866</v>
      </c>
      <c r="D76483" s="7">
        <v>681652</v>
      </c>
      <c r="E76483" s="7">
        <v>1690518</v>
      </c>
    </row>
    <row r="76484" spans="1:5" x14ac:dyDescent="0.7">
      <c r="A76484" s="6">
        <v>44612</v>
      </c>
      <c r="B76484" s="1">
        <v>1400</v>
      </c>
      <c r="C76484" s="7">
        <v>947299</v>
      </c>
      <c r="D76484" s="7">
        <v>614695</v>
      </c>
      <c r="E76484" s="7">
        <v>1561994</v>
      </c>
    </row>
    <row r="76485" spans="1:5" x14ac:dyDescent="0.7">
      <c r="A76485" s="6">
        <v>44612</v>
      </c>
      <c r="B76485" s="1">
        <v>1500</v>
      </c>
      <c r="C76485" s="7">
        <v>890256</v>
      </c>
      <c r="D76485" s="7">
        <v>603048</v>
      </c>
      <c r="E76485" s="7">
        <v>1493304</v>
      </c>
    </row>
    <row r="76486" spans="1:5" x14ac:dyDescent="0.7">
      <c r="A76486" s="6">
        <v>44612</v>
      </c>
      <c r="B76486" s="1">
        <v>1600</v>
      </c>
      <c r="C76486" s="7">
        <v>849220</v>
      </c>
      <c r="D76486" s="7">
        <v>602876</v>
      </c>
      <c r="E76486" s="7">
        <v>1452096</v>
      </c>
    </row>
    <row r="76487" spans="1:5" x14ac:dyDescent="0.7">
      <c r="A76487" s="6">
        <v>44612</v>
      </c>
      <c r="B76487" s="1">
        <v>1700</v>
      </c>
      <c r="C76487" s="7">
        <v>864745</v>
      </c>
      <c r="D76487" s="7">
        <v>590891</v>
      </c>
      <c r="E76487" s="7">
        <v>1455636</v>
      </c>
    </row>
    <row r="76488" spans="1:5" x14ac:dyDescent="0.7">
      <c r="A76488" s="6">
        <v>44612</v>
      </c>
      <c r="B76488" s="1">
        <v>1800</v>
      </c>
      <c r="C76488" s="7">
        <v>965940</v>
      </c>
      <c r="D76488" s="7">
        <v>567596</v>
      </c>
      <c r="E76488" s="7">
        <v>1533536</v>
      </c>
    </row>
    <row r="76489" spans="1:5" x14ac:dyDescent="0.7">
      <c r="A76489" s="6">
        <v>44612</v>
      </c>
      <c r="B76489" s="1">
        <v>1900</v>
      </c>
      <c r="C76489" s="7">
        <v>1019091</v>
      </c>
      <c r="D76489" s="7">
        <v>667241</v>
      </c>
      <c r="E76489" s="7">
        <v>1686332</v>
      </c>
    </row>
    <row r="76490" spans="1:5" x14ac:dyDescent="0.7">
      <c r="A76490" s="6">
        <v>44612</v>
      </c>
      <c r="B76490" s="1">
        <v>2000</v>
      </c>
      <c r="C76490" s="7">
        <v>1036633</v>
      </c>
      <c r="D76490" s="7">
        <v>652260</v>
      </c>
      <c r="E76490" s="7">
        <v>1688893</v>
      </c>
    </row>
    <row r="76491" spans="1:5" x14ac:dyDescent="0.7">
      <c r="A76491" s="6">
        <v>44612</v>
      </c>
      <c r="B76491" s="1">
        <v>2100</v>
      </c>
      <c r="C76491" s="7">
        <v>1030182</v>
      </c>
      <c r="D76491" s="7">
        <v>656437</v>
      </c>
      <c r="E76491" s="7">
        <v>1686619</v>
      </c>
    </row>
    <row r="76492" spans="1:5" x14ac:dyDescent="0.7">
      <c r="A76492" s="6">
        <v>44612</v>
      </c>
      <c r="B76492" s="1">
        <v>2200</v>
      </c>
      <c r="C76492" s="7">
        <v>954674</v>
      </c>
      <c r="D76492" s="7">
        <v>670155</v>
      </c>
      <c r="E76492" s="7">
        <v>1624829</v>
      </c>
    </row>
    <row r="76493" spans="1:5" x14ac:dyDescent="0.7">
      <c r="A76493" s="6">
        <v>44612</v>
      </c>
      <c r="B76493" s="1">
        <v>2300</v>
      </c>
      <c r="C76493" s="7">
        <v>872848</v>
      </c>
      <c r="D76493" s="7">
        <v>630428</v>
      </c>
      <c r="E76493" s="7">
        <v>1503276</v>
      </c>
    </row>
    <row r="76494" spans="1:5" x14ac:dyDescent="0.7">
      <c r="A76494" s="6">
        <v>44612</v>
      </c>
      <c r="B76494" s="1">
        <v>2400</v>
      </c>
      <c r="C76494" s="7">
        <v>833945</v>
      </c>
      <c r="D76494" s="7">
        <v>610092</v>
      </c>
      <c r="E76494" s="7">
        <v>1444037</v>
      </c>
    </row>
    <row r="76495" spans="1:5" x14ac:dyDescent="0.7">
      <c r="A76495" s="6">
        <v>44613</v>
      </c>
      <c r="B76495" s="1">
        <v>100</v>
      </c>
      <c r="C76495" s="7">
        <v>763108</v>
      </c>
      <c r="D76495" s="7">
        <v>648094</v>
      </c>
      <c r="E76495" s="7">
        <v>1411202</v>
      </c>
    </row>
    <row r="76496" spans="1:5" x14ac:dyDescent="0.7">
      <c r="A76496" s="6">
        <v>44613</v>
      </c>
      <c r="B76496" s="1">
        <v>200</v>
      </c>
      <c r="C76496" s="7">
        <v>748290</v>
      </c>
      <c r="D76496" s="7">
        <v>675831</v>
      </c>
      <c r="E76496" s="7">
        <v>1424121</v>
      </c>
    </row>
    <row r="76497" spans="1:5" x14ac:dyDescent="0.7">
      <c r="A76497" s="6">
        <v>44613</v>
      </c>
      <c r="B76497" s="1">
        <v>300</v>
      </c>
      <c r="C76497" s="7">
        <v>734474</v>
      </c>
      <c r="D76497" s="7">
        <v>615904</v>
      </c>
      <c r="E76497" s="7">
        <v>1350378</v>
      </c>
    </row>
    <row r="76498" spans="1:5" x14ac:dyDescent="0.7">
      <c r="A76498" s="6">
        <v>44613</v>
      </c>
      <c r="B76498" s="1">
        <v>400</v>
      </c>
      <c r="C76498" s="7">
        <v>722357</v>
      </c>
      <c r="D76498" s="7">
        <v>646511</v>
      </c>
      <c r="E76498" s="7">
        <v>1368868</v>
      </c>
    </row>
    <row r="76499" spans="1:5" x14ac:dyDescent="0.7">
      <c r="A76499" s="6">
        <v>44613</v>
      </c>
      <c r="B76499" s="1">
        <v>500</v>
      </c>
      <c r="C76499" s="7">
        <v>765010</v>
      </c>
      <c r="D76499" s="7">
        <v>629687</v>
      </c>
      <c r="E76499" s="7">
        <v>1394697</v>
      </c>
    </row>
    <row r="76500" spans="1:5" x14ac:dyDescent="0.7">
      <c r="A76500" s="6">
        <v>44613</v>
      </c>
      <c r="B76500" s="1">
        <v>600</v>
      </c>
      <c r="C76500" s="7">
        <v>797695</v>
      </c>
      <c r="D76500" s="7">
        <v>648016</v>
      </c>
      <c r="E76500" s="7">
        <v>1445711</v>
      </c>
    </row>
    <row r="76501" spans="1:5" x14ac:dyDescent="0.7">
      <c r="A76501" s="6">
        <v>44613</v>
      </c>
      <c r="B76501" s="1">
        <v>700</v>
      </c>
      <c r="C76501" s="7">
        <v>835442</v>
      </c>
      <c r="D76501" s="7">
        <v>681717</v>
      </c>
      <c r="E76501" s="7">
        <v>1517159</v>
      </c>
    </row>
    <row r="76502" spans="1:5" x14ac:dyDescent="0.7">
      <c r="A76502" s="6">
        <v>44613</v>
      </c>
      <c r="B76502" s="1">
        <v>800</v>
      </c>
      <c r="C76502" s="7">
        <v>871126</v>
      </c>
      <c r="D76502" s="7">
        <v>673977</v>
      </c>
      <c r="E76502" s="7">
        <v>1545103</v>
      </c>
    </row>
    <row r="76503" spans="1:5" x14ac:dyDescent="0.7">
      <c r="A76503" s="6">
        <v>44613</v>
      </c>
      <c r="B76503" s="1">
        <v>900</v>
      </c>
      <c r="C76503" s="7">
        <v>874586</v>
      </c>
      <c r="D76503" s="7">
        <v>682841</v>
      </c>
      <c r="E76503" s="7">
        <v>1557427</v>
      </c>
    </row>
    <row r="76504" spans="1:5" x14ac:dyDescent="0.7">
      <c r="A76504" s="6">
        <v>44613</v>
      </c>
      <c r="B76504" s="1">
        <v>1000</v>
      </c>
      <c r="C76504" s="7">
        <v>843623</v>
      </c>
      <c r="D76504" s="7">
        <v>696658</v>
      </c>
      <c r="E76504" s="7">
        <v>1540281</v>
      </c>
    </row>
    <row r="76505" spans="1:5" x14ac:dyDescent="0.7">
      <c r="A76505" s="6">
        <v>44613</v>
      </c>
      <c r="B76505" s="1">
        <v>1100</v>
      </c>
      <c r="C76505" s="7">
        <v>811605</v>
      </c>
      <c r="D76505" s="7">
        <v>693782</v>
      </c>
      <c r="E76505" s="7">
        <v>1505387</v>
      </c>
    </row>
    <row r="76506" spans="1:5" x14ac:dyDescent="0.7">
      <c r="A76506" s="6">
        <v>44613</v>
      </c>
      <c r="B76506" s="1">
        <v>1200</v>
      </c>
      <c r="C76506" s="7">
        <v>782957</v>
      </c>
      <c r="D76506" s="7">
        <v>697061</v>
      </c>
      <c r="E76506" s="7">
        <v>1480018</v>
      </c>
    </row>
    <row r="76507" spans="1:5" x14ac:dyDescent="0.7">
      <c r="A76507" s="6">
        <v>44613</v>
      </c>
      <c r="B76507" s="1">
        <v>1300</v>
      </c>
      <c r="C76507" s="7">
        <v>745441</v>
      </c>
      <c r="D76507" s="7">
        <v>695579</v>
      </c>
      <c r="E76507" s="7">
        <v>1441020</v>
      </c>
    </row>
    <row r="76508" spans="1:5" x14ac:dyDescent="0.7">
      <c r="A76508" s="6">
        <v>44613</v>
      </c>
      <c r="B76508" s="1">
        <v>1400</v>
      </c>
      <c r="C76508" s="7">
        <v>681775</v>
      </c>
      <c r="D76508" s="7">
        <v>717024</v>
      </c>
      <c r="E76508" s="7">
        <v>1398799</v>
      </c>
    </row>
    <row r="76509" spans="1:5" x14ac:dyDescent="0.7">
      <c r="A76509" s="6">
        <v>44613</v>
      </c>
      <c r="B76509" s="1">
        <v>1500</v>
      </c>
      <c r="C76509" s="7">
        <v>677708</v>
      </c>
      <c r="D76509" s="7">
        <v>708969</v>
      </c>
      <c r="E76509" s="7">
        <v>1386677</v>
      </c>
    </row>
    <row r="76510" spans="1:5" x14ac:dyDescent="0.7">
      <c r="A76510" s="6">
        <v>44613</v>
      </c>
      <c r="B76510" s="1">
        <v>1600</v>
      </c>
      <c r="C76510" s="7">
        <v>673419</v>
      </c>
      <c r="D76510" s="7">
        <v>684092</v>
      </c>
      <c r="E76510" s="7">
        <v>1357511</v>
      </c>
    </row>
    <row r="76511" spans="1:5" x14ac:dyDescent="0.7">
      <c r="A76511" s="6">
        <v>44613</v>
      </c>
      <c r="B76511" s="1">
        <v>1700</v>
      </c>
      <c r="C76511" s="7">
        <v>759297</v>
      </c>
      <c r="D76511" s="7">
        <v>644957</v>
      </c>
      <c r="E76511" s="7">
        <v>1404254</v>
      </c>
    </row>
    <row r="76512" spans="1:5" x14ac:dyDescent="0.7">
      <c r="A76512" s="6">
        <v>44613</v>
      </c>
      <c r="B76512" s="1">
        <v>1800</v>
      </c>
      <c r="C76512" s="7">
        <v>832085</v>
      </c>
      <c r="D76512" s="7">
        <v>628001</v>
      </c>
      <c r="E76512" s="7">
        <v>1460086</v>
      </c>
    </row>
    <row r="76513" spans="1:5" x14ac:dyDescent="0.7">
      <c r="A76513" s="6">
        <v>44613</v>
      </c>
      <c r="B76513" s="1">
        <v>1900</v>
      </c>
      <c r="C76513" s="7">
        <v>874064</v>
      </c>
      <c r="D76513" s="7">
        <v>661831</v>
      </c>
      <c r="E76513" s="7">
        <v>1535895</v>
      </c>
    </row>
    <row r="76514" spans="1:5" x14ac:dyDescent="0.7">
      <c r="A76514" s="6">
        <v>44613</v>
      </c>
      <c r="B76514" s="1">
        <v>2000</v>
      </c>
      <c r="C76514" s="7">
        <v>887118</v>
      </c>
      <c r="D76514" s="7">
        <v>671529</v>
      </c>
      <c r="E76514" s="7">
        <v>1558647</v>
      </c>
    </row>
    <row r="76515" spans="1:5" x14ac:dyDescent="0.7">
      <c r="A76515" s="6">
        <v>44613</v>
      </c>
      <c r="B76515" s="1">
        <v>2100</v>
      </c>
      <c r="C76515" s="7">
        <v>846636</v>
      </c>
      <c r="D76515" s="7">
        <v>682868</v>
      </c>
      <c r="E76515" s="7">
        <v>1529504</v>
      </c>
    </row>
    <row r="76516" spans="1:5" x14ac:dyDescent="0.7">
      <c r="A76516" s="6">
        <v>44613</v>
      </c>
      <c r="B76516" s="1">
        <v>2200</v>
      </c>
      <c r="C76516" s="7">
        <v>808641</v>
      </c>
      <c r="D76516" s="7">
        <v>720725</v>
      </c>
      <c r="E76516" s="7">
        <v>1529366</v>
      </c>
    </row>
    <row r="76517" spans="1:5" x14ac:dyDescent="0.7">
      <c r="A76517" s="6">
        <v>44613</v>
      </c>
      <c r="B76517" s="1">
        <v>2300</v>
      </c>
      <c r="C76517" s="7">
        <v>741087</v>
      </c>
      <c r="D76517" s="7">
        <v>657918</v>
      </c>
      <c r="E76517" s="7">
        <v>1399005</v>
      </c>
    </row>
    <row r="76518" spans="1:5" x14ac:dyDescent="0.7">
      <c r="A76518" s="6">
        <v>44613</v>
      </c>
      <c r="B76518" s="1">
        <v>2400</v>
      </c>
      <c r="C76518" s="7">
        <v>648326</v>
      </c>
      <c r="D76518" s="7">
        <v>645637</v>
      </c>
      <c r="E76518" s="7">
        <v>1293963</v>
      </c>
    </row>
    <row r="76519" spans="1:5" x14ac:dyDescent="0.7">
      <c r="A76519" s="6">
        <v>44614</v>
      </c>
      <c r="B76519" s="1">
        <v>100</v>
      </c>
      <c r="C76519" s="7">
        <v>578328</v>
      </c>
      <c r="D76519" s="7">
        <v>640742</v>
      </c>
      <c r="E76519" s="7">
        <v>1219070</v>
      </c>
    </row>
    <row r="76520" spans="1:5" x14ac:dyDescent="0.7">
      <c r="A76520" s="6">
        <v>44614</v>
      </c>
      <c r="B76520" s="1">
        <v>200</v>
      </c>
      <c r="C76520" s="7">
        <v>596411</v>
      </c>
      <c r="D76520" s="7">
        <v>610499</v>
      </c>
      <c r="E76520" s="7">
        <v>1206910</v>
      </c>
    </row>
    <row r="76521" spans="1:5" x14ac:dyDescent="0.7">
      <c r="A76521" s="6">
        <v>44614</v>
      </c>
      <c r="B76521" s="1">
        <v>300</v>
      </c>
      <c r="C76521" s="7">
        <v>561190</v>
      </c>
      <c r="D76521" s="7">
        <v>632888</v>
      </c>
      <c r="E76521" s="7">
        <v>1194078</v>
      </c>
    </row>
    <row r="76522" spans="1:5" x14ac:dyDescent="0.7">
      <c r="A76522" s="6">
        <v>44614</v>
      </c>
      <c r="B76522" s="1">
        <v>400</v>
      </c>
      <c r="C76522" s="7">
        <v>561299</v>
      </c>
      <c r="D76522" s="7">
        <v>631915</v>
      </c>
      <c r="E76522" s="7">
        <v>1193214</v>
      </c>
    </row>
    <row r="76523" spans="1:5" x14ac:dyDescent="0.7">
      <c r="A76523" s="6">
        <v>44614</v>
      </c>
      <c r="B76523" s="1">
        <v>500</v>
      </c>
      <c r="C76523" s="7">
        <v>548174</v>
      </c>
      <c r="D76523" s="7">
        <v>660768</v>
      </c>
      <c r="E76523" s="7">
        <v>1208942</v>
      </c>
    </row>
    <row r="76524" spans="1:5" x14ac:dyDescent="0.7">
      <c r="A76524" s="6">
        <v>44614</v>
      </c>
      <c r="B76524" s="1">
        <v>600</v>
      </c>
      <c r="C76524" s="7">
        <v>622888</v>
      </c>
      <c r="D76524" s="7">
        <v>730736</v>
      </c>
      <c r="E76524" s="7">
        <v>1353624</v>
      </c>
    </row>
    <row r="76525" spans="1:5" x14ac:dyDescent="0.7">
      <c r="A76525" s="6">
        <v>44614</v>
      </c>
      <c r="B76525" s="1">
        <v>700</v>
      </c>
      <c r="C76525" s="7">
        <v>717413</v>
      </c>
      <c r="D76525" s="7">
        <v>694168</v>
      </c>
      <c r="E76525" s="7">
        <v>1411581</v>
      </c>
    </row>
    <row r="76526" spans="1:5" x14ac:dyDescent="0.7">
      <c r="A76526" s="6">
        <v>44614</v>
      </c>
      <c r="B76526" s="1">
        <v>800</v>
      </c>
      <c r="C76526" s="7">
        <v>731444</v>
      </c>
      <c r="D76526" s="7">
        <v>682422</v>
      </c>
      <c r="E76526" s="7">
        <v>1413866</v>
      </c>
    </row>
    <row r="76527" spans="1:5" x14ac:dyDescent="0.7">
      <c r="A76527" s="6">
        <v>44614</v>
      </c>
      <c r="B76527" s="1">
        <v>900</v>
      </c>
      <c r="C76527" s="7">
        <v>723190</v>
      </c>
      <c r="D76527" s="7">
        <v>685613</v>
      </c>
      <c r="E76527" s="7">
        <v>1408803</v>
      </c>
    </row>
    <row r="76528" spans="1:5" x14ac:dyDescent="0.7">
      <c r="A76528" s="6">
        <v>44614</v>
      </c>
      <c r="B76528" s="1">
        <v>1000</v>
      </c>
      <c r="C76528" s="7">
        <v>719695</v>
      </c>
      <c r="D76528" s="7">
        <v>752769</v>
      </c>
      <c r="E76528" s="7">
        <v>1472464</v>
      </c>
    </row>
    <row r="76529" spans="1:5" x14ac:dyDescent="0.7">
      <c r="A76529" s="6">
        <v>44614</v>
      </c>
      <c r="B76529" s="1">
        <v>1100</v>
      </c>
      <c r="C76529" s="7">
        <v>703483</v>
      </c>
      <c r="D76529" s="7">
        <v>769014</v>
      </c>
      <c r="E76529" s="7">
        <v>1472497</v>
      </c>
    </row>
    <row r="76530" spans="1:5" x14ac:dyDescent="0.7">
      <c r="A76530" s="6">
        <v>44614</v>
      </c>
      <c r="B76530" s="1">
        <v>1200</v>
      </c>
      <c r="C76530" s="7">
        <v>748924</v>
      </c>
      <c r="D76530" s="7">
        <v>755428</v>
      </c>
      <c r="E76530" s="7">
        <v>1504352</v>
      </c>
    </row>
    <row r="76531" spans="1:5" x14ac:dyDescent="0.7">
      <c r="A76531" s="6">
        <v>44614</v>
      </c>
      <c r="B76531" s="1">
        <v>1300</v>
      </c>
      <c r="C76531" s="7">
        <v>756068</v>
      </c>
      <c r="D76531" s="7">
        <v>785123</v>
      </c>
      <c r="E76531" s="7">
        <v>1541191</v>
      </c>
    </row>
    <row r="76532" spans="1:5" x14ac:dyDescent="0.7">
      <c r="A76532" s="6">
        <v>44614</v>
      </c>
      <c r="B76532" s="1">
        <v>1400</v>
      </c>
      <c r="C76532" s="7">
        <v>773795</v>
      </c>
      <c r="D76532" s="7">
        <v>702430</v>
      </c>
      <c r="E76532" s="7">
        <v>1476225</v>
      </c>
    </row>
    <row r="76533" spans="1:5" x14ac:dyDescent="0.7">
      <c r="A76533" s="6">
        <v>44614</v>
      </c>
      <c r="B76533" s="1">
        <v>1500</v>
      </c>
      <c r="C76533" s="7">
        <v>695131</v>
      </c>
      <c r="D76533" s="7">
        <v>708830</v>
      </c>
      <c r="E76533" s="7">
        <v>1403961</v>
      </c>
    </row>
    <row r="76534" spans="1:5" x14ac:dyDescent="0.7">
      <c r="A76534" s="6">
        <v>44614</v>
      </c>
      <c r="B76534" s="1">
        <v>1600</v>
      </c>
      <c r="C76534" s="7">
        <v>707721</v>
      </c>
      <c r="D76534" s="7">
        <v>733724</v>
      </c>
      <c r="E76534" s="7">
        <v>1441445</v>
      </c>
    </row>
    <row r="76535" spans="1:5" x14ac:dyDescent="0.7">
      <c r="A76535" s="6">
        <v>44614</v>
      </c>
      <c r="B76535" s="1">
        <v>1700</v>
      </c>
      <c r="C76535" s="7">
        <v>740231</v>
      </c>
      <c r="D76535" s="7">
        <v>731108</v>
      </c>
      <c r="E76535" s="7">
        <v>1471339</v>
      </c>
    </row>
    <row r="76536" spans="1:5" x14ac:dyDescent="0.7">
      <c r="A76536" s="6">
        <v>44614</v>
      </c>
      <c r="B76536" s="1">
        <v>1800</v>
      </c>
      <c r="C76536" s="7">
        <v>838034</v>
      </c>
      <c r="D76536" s="7">
        <v>698091</v>
      </c>
      <c r="E76536" s="7">
        <v>1536125</v>
      </c>
    </row>
    <row r="76537" spans="1:5" x14ac:dyDescent="0.7">
      <c r="A76537" s="6">
        <v>44614</v>
      </c>
      <c r="B76537" s="1">
        <v>1900</v>
      </c>
      <c r="C76537" s="7">
        <v>865021</v>
      </c>
      <c r="D76537" s="7">
        <v>703682</v>
      </c>
      <c r="E76537" s="7">
        <v>1568703</v>
      </c>
    </row>
    <row r="76538" spans="1:5" x14ac:dyDescent="0.7">
      <c r="A76538" s="6">
        <v>44614</v>
      </c>
      <c r="B76538" s="1">
        <v>2000</v>
      </c>
      <c r="C76538" s="7">
        <v>865694</v>
      </c>
      <c r="D76538" s="7">
        <v>653263</v>
      </c>
      <c r="E76538" s="7">
        <v>1518957</v>
      </c>
    </row>
    <row r="76539" spans="1:5" x14ac:dyDescent="0.7">
      <c r="A76539" s="6">
        <v>44614</v>
      </c>
      <c r="B76539" s="1">
        <v>2100</v>
      </c>
      <c r="C76539" s="7">
        <v>814726</v>
      </c>
      <c r="D76539" s="7">
        <v>667866</v>
      </c>
      <c r="E76539" s="7">
        <v>1482592</v>
      </c>
    </row>
    <row r="76540" spans="1:5" x14ac:dyDescent="0.7">
      <c r="A76540" s="6">
        <v>44614</v>
      </c>
      <c r="B76540" s="1">
        <v>2200</v>
      </c>
      <c r="C76540" s="7">
        <v>789467</v>
      </c>
      <c r="D76540" s="7">
        <v>690043</v>
      </c>
      <c r="E76540" s="7">
        <v>1479510</v>
      </c>
    </row>
    <row r="76541" spans="1:5" x14ac:dyDescent="0.7">
      <c r="A76541" s="6">
        <v>44614</v>
      </c>
      <c r="B76541" s="1">
        <v>2300</v>
      </c>
      <c r="C76541" s="7">
        <v>670485</v>
      </c>
      <c r="D76541" s="7">
        <v>708540</v>
      </c>
      <c r="E76541" s="7">
        <v>1379025</v>
      </c>
    </row>
    <row r="76542" spans="1:5" x14ac:dyDescent="0.7">
      <c r="A76542" s="6">
        <v>44614</v>
      </c>
      <c r="B76542" s="1">
        <v>2400</v>
      </c>
      <c r="C76542" s="7">
        <v>629427</v>
      </c>
      <c r="D76542" s="7">
        <v>677822</v>
      </c>
      <c r="E76542" s="7">
        <v>1307249</v>
      </c>
    </row>
    <row r="76543" spans="1:5" x14ac:dyDescent="0.7">
      <c r="A76543" s="6">
        <v>44615</v>
      </c>
      <c r="B76543" s="1">
        <v>100</v>
      </c>
      <c r="C76543" s="7">
        <v>587569</v>
      </c>
      <c r="D76543" s="7">
        <v>661851</v>
      </c>
      <c r="E76543" s="7">
        <v>1249420</v>
      </c>
    </row>
    <row r="76544" spans="1:5" x14ac:dyDescent="0.7">
      <c r="A76544" s="6">
        <v>44615</v>
      </c>
      <c r="B76544" s="1">
        <v>200</v>
      </c>
      <c r="C76544" s="7">
        <v>588936</v>
      </c>
      <c r="D76544" s="7">
        <v>600619</v>
      </c>
      <c r="E76544" s="7">
        <v>1189555</v>
      </c>
    </row>
    <row r="76545" spans="1:5" x14ac:dyDescent="0.7">
      <c r="A76545" s="6">
        <v>44615</v>
      </c>
      <c r="B76545" s="1">
        <v>300</v>
      </c>
      <c r="C76545" s="7">
        <v>577513</v>
      </c>
      <c r="D76545" s="7">
        <v>596236</v>
      </c>
      <c r="E76545" s="7">
        <v>1173749</v>
      </c>
    </row>
    <row r="76546" spans="1:5" x14ac:dyDescent="0.7">
      <c r="A76546" s="6">
        <v>44615</v>
      </c>
      <c r="B76546" s="1">
        <v>400</v>
      </c>
      <c r="C76546" s="7">
        <v>615008</v>
      </c>
      <c r="D76546" s="7">
        <v>592082</v>
      </c>
      <c r="E76546" s="7">
        <v>1207090</v>
      </c>
    </row>
    <row r="76547" spans="1:5" x14ac:dyDescent="0.7">
      <c r="A76547" s="6">
        <v>44615</v>
      </c>
      <c r="B76547" s="1">
        <v>500</v>
      </c>
      <c r="C76547" s="7">
        <v>637386</v>
      </c>
      <c r="D76547" s="7">
        <v>617244</v>
      </c>
      <c r="E76547" s="7">
        <v>1254630</v>
      </c>
    </row>
    <row r="76548" spans="1:5" x14ac:dyDescent="0.7">
      <c r="A76548" s="6">
        <v>44615</v>
      </c>
      <c r="B76548" s="1">
        <v>600</v>
      </c>
      <c r="C76548" s="7">
        <v>702421</v>
      </c>
      <c r="D76548" s="7">
        <v>653343</v>
      </c>
      <c r="E76548" s="7">
        <v>1355764</v>
      </c>
    </row>
    <row r="76549" spans="1:5" x14ac:dyDescent="0.7">
      <c r="A76549" s="6">
        <v>44615</v>
      </c>
      <c r="B76549" s="1">
        <v>700</v>
      </c>
      <c r="C76549" s="7">
        <v>809288</v>
      </c>
      <c r="D76549" s="7">
        <v>742250</v>
      </c>
      <c r="E76549" s="7">
        <v>1551538</v>
      </c>
    </row>
    <row r="76550" spans="1:5" x14ac:dyDescent="0.7">
      <c r="A76550" s="6">
        <v>44615</v>
      </c>
      <c r="B76550" s="1">
        <v>800</v>
      </c>
      <c r="C76550" s="7">
        <v>891619</v>
      </c>
      <c r="D76550" s="7">
        <v>700123</v>
      </c>
      <c r="E76550" s="7">
        <v>1591742</v>
      </c>
    </row>
    <row r="76551" spans="1:5" x14ac:dyDescent="0.7">
      <c r="A76551" s="6">
        <v>44615</v>
      </c>
      <c r="B76551" s="1">
        <v>900</v>
      </c>
      <c r="C76551" s="7">
        <v>901074</v>
      </c>
      <c r="D76551" s="7">
        <v>698765</v>
      </c>
      <c r="E76551" s="7">
        <v>1599839</v>
      </c>
    </row>
    <row r="76552" spans="1:5" x14ac:dyDescent="0.7">
      <c r="A76552" s="6">
        <v>44615</v>
      </c>
      <c r="B76552" s="1">
        <v>1000</v>
      </c>
      <c r="C76552" s="7">
        <v>932077</v>
      </c>
      <c r="D76552" s="7">
        <v>719782</v>
      </c>
      <c r="E76552" s="7">
        <v>1651859</v>
      </c>
    </row>
    <row r="76553" spans="1:5" x14ac:dyDescent="0.7">
      <c r="A76553" s="6">
        <v>44615</v>
      </c>
      <c r="B76553" s="1">
        <v>1100</v>
      </c>
      <c r="C76553" s="7">
        <v>933598</v>
      </c>
      <c r="D76553" s="7">
        <v>799565</v>
      </c>
      <c r="E76553" s="7">
        <v>1733163</v>
      </c>
    </row>
    <row r="76554" spans="1:5" x14ac:dyDescent="0.7">
      <c r="A76554" s="6">
        <v>44615</v>
      </c>
      <c r="B76554" s="1">
        <v>1200</v>
      </c>
      <c r="C76554" s="7">
        <v>938832</v>
      </c>
      <c r="D76554" s="7">
        <v>749698</v>
      </c>
      <c r="E76554" s="7">
        <v>1688530</v>
      </c>
    </row>
    <row r="76555" spans="1:5" x14ac:dyDescent="0.7">
      <c r="A76555" s="6">
        <v>44615</v>
      </c>
      <c r="B76555" s="1">
        <v>1300</v>
      </c>
      <c r="C76555" s="7">
        <v>923779</v>
      </c>
      <c r="D76555" s="7">
        <v>746220</v>
      </c>
      <c r="E76555" s="7">
        <v>1669999</v>
      </c>
    </row>
    <row r="76556" spans="1:5" x14ac:dyDescent="0.7">
      <c r="A76556" s="6">
        <v>44615</v>
      </c>
      <c r="B76556" s="1">
        <v>1400</v>
      </c>
      <c r="C76556" s="7">
        <v>939393</v>
      </c>
      <c r="D76556" s="7">
        <v>737150</v>
      </c>
      <c r="E76556" s="7">
        <v>1676543</v>
      </c>
    </row>
    <row r="76557" spans="1:5" x14ac:dyDescent="0.7">
      <c r="A76557" s="6">
        <v>44615</v>
      </c>
      <c r="B76557" s="1">
        <v>1500</v>
      </c>
      <c r="C76557" s="7">
        <v>939968</v>
      </c>
      <c r="D76557" s="7">
        <v>738336</v>
      </c>
      <c r="E76557" s="7">
        <v>1678304</v>
      </c>
    </row>
    <row r="76558" spans="1:5" x14ac:dyDescent="0.7">
      <c r="A76558" s="6">
        <v>44615</v>
      </c>
      <c r="B76558" s="1">
        <v>1600</v>
      </c>
      <c r="C76558" s="7">
        <v>962926</v>
      </c>
      <c r="D76558" s="7">
        <v>728161</v>
      </c>
      <c r="E76558" s="7">
        <v>1691087</v>
      </c>
    </row>
    <row r="76559" spans="1:5" x14ac:dyDescent="0.7">
      <c r="A76559" s="6">
        <v>44615</v>
      </c>
      <c r="B76559" s="1">
        <v>1700</v>
      </c>
      <c r="C76559" s="7">
        <v>1046708</v>
      </c>
      <c r="D76559" s="7">
        <v>709084</v>
      </c>
      <c r="E76559" s="7">
        <v>1755792</v>
      </c>
    </row>
    <row r="76560" spans="1:5" x14ac:dyDescent="0.7">
      <c r="A76560" s="6">
        <v>44615</v>
      </c>
      <c r="B76560" s="1">
        <v>1800</v>
      </c>
      <c r="C76560" s="7">
        <v>1104294</v>
      </c>
      <c r="D76560" s="7">
        <v>699856</v>
      </c>
      <c r="E76560" s="7">
        <v>1804150</v>
      </c>
    </row>
    <row r="76561" spans="1:5" x14ac:dyDescent="0.7">
      <c r="A76561" s="6">
        <v>44615</v>
      </c>
      <c r="B76561" s="1">
        <v>1900</v>
      </c>
      <c r="C76561" s="7">
        <v>1157929</v>
      </c>
      <c r="D76561" s="7">
        <v>747681</v>
      </c>
      <c r="E76561" s="7">
        <v>1905610</v>
      </c>
    </row>
    <row r="76562" spans="1:5" x14ac:dyDescent="0.7">
      <c r="A76562" s="6">
        <v>44615</v>
      </c>
      <c r="B76562" s="1">
        <v>2000</v>
      </c>
      <c r="C76562" s="7">
        <v>1158838</v>
      </c>
      <c r="D76562" s="7">
        <v>805947</v>
      </c>
      <c r="E76562" s="7">
        <v>1964785</v>
      </c>
    </row>
    <row r="76563" spans="1:5" x14ac:dyDescent="0.7">
      <c r="A76563" s="6">
        <v>44615</v>
      </c>
      <c r="B76563" s="1">
        <v>2100</v>
      </c>
      <c r="C76563" s="7">
        <v>1184806</v>
      </c>
      <c r="D76563" s="7">
        <v>697924</v>
      </c>
      <c r="E76563" s="7">
        <v>1882730</v>
      </c>
    </row>
    <row r="76564" spans="1:5" x14ac:dyDescent="0.7">
      <c r="A76564" s="6">
        <v>44615</v>
      </c>
      <c r="B76564" s="1">
        <v>2200</v>
      </c>
      <c r="C76564" s="7">
        <v>1107354</v>
      </c>
      <c r="D76564" s="7">
        <v>725199</v>
      </c>
      <c r="E76564" s="7">
        <v>1832553</v>
      </c>
    </row>
    <row r="76565" spans="1:5" x14ac:dyDescent="0.7">
      <c r="A76565" s="6">
        <v>44615</v>
      </c>
      <c r="B76565" s="1">
        <v>2300</v>
      </c>
      <c r="C76565" s="7">
        <v>1027833</v>
      </c>
      <c r="D76565" s="7">
        <v>753729</v>
      </c>
      <c r="E76565" s="7">
        <v>1781562</v>
      </c>
    </row>
    <row r="76566" spans="1:5" x14ac:dyDescent="0.7">
      <c r="A76566" s="6">
        <v>44615</v>
      </c>
      <c r="B76566" s="1">
        <v>2400</v>
      </c>
      <c r="C76566" s="7">
        <v>941679</v>
      </c>
      <c r="D76566" s="7">
        <v>707811</v>
      </c>
      <c r="E76566" s="7">
        <v>1649490</v>
      </c>
    </row>
    <row r="76567" spans="1:5" x14ac:dyDescent="0.7">
      <c r="A76567" s="6">
        <v>44616</v>
      </c>
      <c r="B76567" s="1">
        <v>100</v>
      </c>
      <c r="C76567" s="7">
        <v>890075</v>
      </c>
      <c r="D76567" s="7">
        <v>746799</v>
      </c>
      <c r="E76567" s="7">
        <v>1636874</v>
      </c>
    </row>
    <row r="76568" spans="1:5" x14ac:dyDescent="0.7">
      <c r="A76568" s="6">
        <v>44616</v>
      </c>
      <c r="B76568" s="1">
        <v>200</v>
      </c>
      <c r="C76568" s="7">
        <v>864440</v>
      </c>
      <c r="D76568" s="7">
        <v>690604</v>
      </c>
      <c r="E76568" s="7">
        <v>1555044</v>
      </c>
    </row>
    <row r="76569" spans="1:5" x14ac:dyDescent="0.7">
      <c r="A76569" s="6">
        <v>44616</v>
      </c>
      <c r="B76569" s="1">
        <v>300</v>
      </c>
      <c r="C76569" s="7">
        <v>876716</v>
      </c>
      <c r="D76569" s="7">
        <v>672356</v>
      </c>
      <c r="E76569" s="7">
        <v>1549072</v>
      </c>
    </row>
    <row r="76570" spans="1:5" x14ac:dyDescent="0.7">
      <c r="A76570" s="6">
        <v>44616</v>
      </c>
      <c r="B76570" s="1">
        <v>400</v>
      </c>
      <c r="C76570" s="7">
        <v>821491</v>
      </c>
      <c r="D76570" s="7">
        <v>697983</v>
      </c>
      <c r="E76570" s="7">
        <v>1519474</v>
      </c>
    </row>
    <row r="76571" spans="1:5" x14ac:dyDescent="0.7">
      <c r="A76571" s="6">
        <v>44616</v>
      </c>
      <c r="B76571" s="1">
        <v>500</v>
      </c>
      <c r="C76571" s="7">
        <v>865770</v>
      </c>
      <c r="D76571" s="7">
        <v>744277</v>
      </c>
      <c r="E76571" s="7">
        <v>1610047</v>
      </c>
    </row>
    <row r="76572" spans="1:5" x14ac:dyDescent="0.7">
      <c r="A76572" s="6">
        <v>44616</v>
      </c>
      <c r="B76572" s="1">
        <v>600</v>
      </c>
      <c r="C76572" s="7">
        <v>893606</v>
      </c>
      <c r="D76572" s="7">
        <v>753503</v>
      </c>
      <c r="E76572" s="7">
        <v>1647109</v>
      </c>
    </row>
    <row r="76573" spans="1:5" x14ac:dyDescent="0.7">
      <c r="A76573" s="6">
        <v>44616</v>
      </c>
      <c r="B76573" s="1">
        <v>700</v>
      </c>
      <c r="C76573" s="7">
        <v>990949</v>
      </c>
      <c r="D76573" s="7">
        <v>792915</v>
      </c>
      <c r="E76573" s="7">
        <v>1783864</v>
      </c>
    </row>
    <row r="76574" spans="1:5" x14ac:dyDescent="0.7">
      <c r="A76574" s="6">
        <v>44616</v>
      </c>
      <c r="B76574" s="1">
        <v>800</v>
      </c>
      <c r="C76574" s="7">
        <v>1101075</v>
      </c>
      <c r="D76574" s="7">
        <v>727071</v>
      </c>
      <c r="E76574" s="7">
        <v>1828146</v>
      </c>
    </row>
    <row r="76575" spans="1:5" x14ac:dyDescent="0.7">
      <c r="A76575" s="6">
        <v>44616</v>
      </c>
      <c r="B76575" s="1">
        <v>900</v>
      </c>
      <c r="C76575" s="7">
        <v>1044547</v>
      </c>
      <c r="D76575" s="7">
        <v>790765</v>
      </c>
      <c r="E76575" s="7">
        <v>1835312</v>
      </c>
    </row>
    <row r="76576" spans="1:5" x14ac:dyDescent="0.7">
      <c r="A76576" s="6">
        <v>44616</v>
      </c>
      <c r="B76576" s="1">
        <v>1000</v>
      </c>
      <c r="C76576" s="7">
        <v>991580</v>
      </c>
      <c r="D76576" s="7">
        <v>792261</v>
      </c>
      <c r="E76576" s="7">
        <v>1783841</v>
      </c>
    </row>
    <row r="76577" spans="1:5" x14ac:dyDescent="0.7">
      <c r="A76577" s="6">
        <v>44616</v>
      </c>
      <c r="B76577" s="1">
        <v>1100</v>
      </c>
      <c r="C76577" s="7">
        <v>962383</v>
      </c>
      <c r="D76577" s="7">
        <v>755895</v>
      </c>
      <c r="E76577" s="7">
        <v>1718278</v>
      </c>
    </row>
    <row r="76578" spans="1:5" x14ac:dyDescent="0.7">
      <c r="A76578" s="6">
        <v>44616</v>
      </c>
      <c r="B76578" s="1">
        <v>1200</v>
      </c>
      <c r="C76578" s="7">
        <v>932265</v>
      </c>
      <c r="D76578" s="7">
        <v>754857</v>
      </c>
      <c r="E76578" s="7">
        <v>1687122</v>
      </c>
    </row>
    <row r="76579" spans="1:5" x14ac:dyDescent="0.7">
      <c r="A76579" s="6">
        <v>44616</v>
      </c>
      <c r="B76579" s="1">
        <v>1300</v>
      </c>
      <c r="C76579" s="7">
        <v>919824</v>
      </c>
      <c r="D76579" s="7">
        <v>737238</v>
      </c>
      <c r="E76579" s="7">
        <v>1657062</v>
      </c>
    </row>
    <row r="76580" spans="1:5" x14ac:dyDescent="0.7">
      <c r="A76580" s="6">
        <v>44616</v>
      </c>
      <c r="B76580" s="1">
        <v>1400</v>
      </c>
      <c r="C76580" s="7">
        <v>873880</v>
      </c>
      <c r="D76580" s="7">
        <v>738162</v>
      </c>
      <c r="E76580" s="7">
        <v>1612042</v>
      </c>
    </row>
    <row r="76581" spans="1:5" x14ac:dyDescent="0.7">
      <c r="A76581" s="6">
        <v>44616</v>
      </c>
      <c r="B76581" s="1">
        <v>1500</v>
      </c>
      <c r="C76581" s="7">
        <v>840398</v>
      </c>
      <c r="D76581" s="7">
        <v>789649</v>
      </c>
      <c r="E76581" s="7">
        <v>1630047</v>
      </c>
    </row>
    <row r="76582" spans="1:5" x14ac:dyDescent="0.7">
      <c r="A76582" s="6">
        <v>44616</v>
      </c>
      <c r="B76582" s="1">
        <v>1600</v>
      </c>
      <c r="C76582" s="7">
        <v>908658</v>
      </c>
      <c r="D76582" s="7">
        <v>749525</v>
      </c>
      <c r="E76582" s="7">
        <v>1658183</v>
      </c>
    </row>
    <row r="76583" spans="1:5" x14ac:dyDescent="0.7">
      <c r="A76583" s="6">
        <v>44616</v>
      </c>
      <c r="B76583" s="1">
        <v>1700</v>
      </c>
      <c r="C76583" s="7">
        <v>979302</v>
      </c>
      <c r="D76583" s="7">
        <v>755989</v>
      </c>
      <c r="E76583" s="7">
        <v>1735291</v>
      </c>
    </row>
    <row r="76584" spans="1:5" x14ac:dyDescent="0.7">
      <c r="A76584" s="6">
        <v>44616</v>
      </c>
      <c r="B76584" s="1">
        <v>1800</v>
      </c>
      <c r="C76584" s="7">
        <v>1061325</v>
      </c>
      <c r="D76584" s="7">
        <v>738947</v>
      </c>
      <c r="E76584" s="7">
        <v>1800272</v>
      </c>
    </row>
    <row r="76585" spans="1:5" x14ac:dyDescent="0.7">
      <c r="A76585" s="6">
        <v>44616</v>
      </c>
      <c r="B76585" s="1">
        <v>1900</v>
      </c>
      <c r="C76585" s="7">
        <v>1142650</v>
      </c>
      <c r="D76585" s="7">
        <v>765870</v>
      </c>
      <c r="E76585" s="7">
        <v>1908520</v>
      </c>
    </row>
    <row r="76586" spans="1:5" x14ac:dyDescent="0.7">
      <c r="A76586" s="6">
        <v>44616</v>
      </c>
      <c r="B76586" s="1">
        <v>2000</v>
      </c>
      <c r="C76586" s="7">
        <v>1150012</v>
      </c>
      <c r="D76586" s="7">
        <v>754231</v>
      </c>
      <c r="E76586" s="7">
        <v>1904243</v>
      </c>
    </row>
    <row r="76587" spans="1:5" x14ac:dyDescent="0.7">
      <c r="A76587" s="6">
        <v>44616</v>
      </c>
      <c r="B76587" s="1">
        <v>2100</v>
      </c>
      <c r="C76587" s="7">
        <v>1107610</v>
      </c>
      <c r="D76587" s="7">
        <v>738195</v>
      </c>
      <c r="E76587" s="7">
        <v>1845805</v>
      </c>
    </row>
    <row r="76588" spans="1:5" x14ac:dyDescent="0.7">
      <c r="A76588" s="6">
        <v>44616</v>
      </c>
      <c r="B76588" s="1">
        <v>2200</v>
      </c>
      <c r="C76588" s="7">
        <v>1070353</v>
      </c>
      <c r="D76588" s="7">
        <v>714167</v>
      </c>
      <c r="E76588" s="7">
        <v>1784520</v>
      </c>
    </row>
    <row r="76589" spans="1:5" x14ac:dyDescent="0.7">
      <c r="A76589" s="6">
        <v>44616</v>
      </c>
      <c r="B76589" s="1">
        <v>2300</v>
      </c>
      <c r="C76589" s="7">
        <v>968293</v>
      </c>
      <c r="D76589" s="7">
        <v>725156</v>
      </c>
      <c r="E76589" s="7">
        <v>1693449</v>
      </c>
    </row>
    <row r="76590" spans="1:5" x14ac:dyDescent="0.7">
      <c r="A76590" s="6">
        <v>44616</v>
      </c>
      <c r="B76590" s="1">
        <v>2400</v>
      </c>
      <c r="C76590" s="7">
        <v>894690</v>
      </c>
      <c r="D76590" s="7">
        <v>702920</v>
      </c>
      <c r="E76590" s="7">
        <v>1597610</v>
      </c>
    </row>
    <row r="76591" spans="1:5" x14ac:dyDescent="0.7">
      <c r="A76591" s="6">
        <v>44617</v>
      </c>
      <c r="B76591" s="1">
        <v>100</v>
      </c>
      <c r="C76591" s="7">
        <v>838350</v>
      </c>
      <c r="D76591" s="7">
        <v>759306</v>
      </c>
      <c r="E76591" s="7">
        <v>1597656</v>
      </c>
    </row>
    <row r="76592" spans="1:5" x14ac:dyDescent="0.7">
      <c r="A76592" s="6">
        <v>44617</v>
      </c>
      <c r="B76592" s="1">
        <v>200</v>
      </c>
      <c r="C76592" s="7">
        <v>822384</v>
      </c>
      <c r="D76592" s="7">
        <v>692524</v>
      </c>
      <c r="E76592" s="7">
        <v>1514908</v>
      </c>
    </row>
    <row r="76593" spans="1:5" x14ac:dyDescent="0.7">
      <c r="A76593" s="6">
        <v>44617</v>
      </c>
      <c r="B76593" s="1">
        <v>300</v>
      </c>
      <c r="C76593" s="7">
        <v>798160</v>
      </c>
      <c r="D76593" s="7">
        <v>757807</v>
      </c>
      <c r="E76593" s="7">
        <v>1555967</v>
      </c>
    </row>
    <row r="76594" spans="1:5" x14ac:dyDescent="0.7">
      <c r="A76594" s="6">
        <v>44617</v>
      </c>
      <c r="B76594" s="1">
        <v>400</v>
      </c>
      <c r="C76594" s="7">
        <v>811576</v>
      </c>
      <c r="D76594" s="7">
        <v>677554</v>
      </c>
      <c r="E76594" s="7">
        <v>1489130</v>
      </c>
    </row>
    <row r="76595" spans="1:5" x14ac:dyDescent="0.7">
      <c r="A76595" s="6">
        <v>44617</v>
      </c>
      <c r="B76595" s="1">
        <v>500</v>
      </c>
      <c r="C76595" s="7">
        <v>788915</v>
      </c>
      <c r="D76595" s="7">
        <v>689725</v>
      </c>
      <c r="E76595" s="7">
        <v>1478640</v>
      </c>
    </row>
    <row r="76596" spans="1:5" x14ac:dyDescent="0.7">
      <c r="A76596" s="6">
        <v>44617</v>
      </c>
      <c r="B76596" s="1">
        <v>600</v>
      </c>
      <c r="C76596" s="7">
        <v>857097</v>
      </c>
      <c r="D76596" s="7">
        <v>745867</v>
      </c>
      <c r="E76596" s="7">
        <v>1602964</v>
      </c>
    </row>
    <row r="76597" spans="1:5" x14ac:dyDescent="0.7">
      <c r="A76597" s="6">
        <v>44617</v>
      </c>
      <c r="B76597" s="1">
        <v>700</v>
      </c>
      <c r="C76597" s="7">
        <v>936962</v>
      </c>
      <c r="D76597" s="7">
        <v>723739</v>
      </c>
      <c r="E76597" s="7">
        <v>1660701</v>
      </c>
    </row>
    <row r="76598" spans="1:5" x14ac:dyDescent="0.7">
      <c r="A76598" s="6">
        <v>44617</v>
      </c>
      <c r="B76598" s="1">
        <v>800</v>
      </c>
      <c r="C76598" s="7">
        <v>1002897</v>
      </c>
      <c r="D76598" s="7">
        <v>779771</v>
      </c>
      <c r="E76598" s="7">
        <v>1782668</v>
      </c>
    </row>
    <row r="76599" spans="1:5" x14ac:dyDescent="0.7">
      <c r="A76599" s="6">
        <v>44617</v>
      </c>
      <c r="B76599" s="1">
        <v>900</v>
      </c>
      <c r="C76599" s="7">
        <v>997688</v>
      </c>
      <c r="D76599" s="7">
        <v>767751</v>
      </c>
      <c r="E76599" s="7">
        <v>1765439</v>
      </c>
    </row>
    <row r="76600" spans="1:5" x14ac:dyDescent="0.7">
      <c r="A76600" s="6">
        <v>44617</v>
      </c>
      <c r="B76600" s="1">
        <v>1000</v>
      </c>
      <c r="C76600" s="7">
        <v>1019048</v>
      </c>
      <c r="D76600" s="7">
        <v>811487</v>
      </c>
      <c r="E76600" s="7">
        <v>1830535</v>
      </c>
    </row>
    <row r="76601" spans="1:5" x14ac:dyDescent="0.7">
      <c r="A76601" s="6">
        <v>44617</v>
      </c>
      <c r="B76601" s="1">
        <v>1100</v>
      </c>
      <c r="C76601" s="7">
        <v>1015410</v>
      </c>
      <c r="D76601" s="7">
        <v>767007</v>
      </c>
      <c r="E76601" s="7">
        <v>1782417</v>
      </c>
    </row>
    <row r="76602" spans="1:5" x14ac:dyDescent="0.7">
      <c r="A76602" s="6">
        <v>44617</v>
      </c>
      <c r="B76602" s="1">
        <v>1200</v>
      </c>
      <c r="C76602" s="7">
        <v>971978</v>
      </c>
      <c r="D76602" s="7">
        <v>774207</v>
      </c>
      <c r="E76602" s="7">
        <v>1746185</v>
      </c>
    </row>
    <row r="76603" spans="1:5" x14ac:dyDescent="0.7">
      <c r="A76603" s="6">
        <v>44617</v>
      </c>
      <c r="B76603" s="1">
        <v>1300</v>
      </c>
      <c r="C76603" s="7">
        <v>1000109</v>
      </c>
      <c r="D76603" s="7">
        <v>813237</v>
      </c>
      <c r="E76603" s="7">
        <v>1813346</v>
      </c>
    </row>
    <row r="76604" spans="1:5" x14ac:dyDescent="0.7">
      <c r="A76604" s="6">
        <v>44617</v>
      </c>
      <c r="B76604" s="1">
        <v>1400</v>
      </c>
      <c r="C76604" s="7">
        <v>996001</v>
      </c>
      <c r="D76604" s="7">
        <v>785205</v>
      </c>
      <c r="E76604" s="7">
        <v>1781206</v>
      </c>
    </row>
    <row r="76605" spans="1:5" x14ac:dyDescent="0.7">
      <c r="A76605" s="6">
        <v>44617</v>
      </c>
      <c r="B76605" s="1">
        <v>1500</v>
      </c>
      <c r="C76605" s="7">
        <v>987039</v>
      </c>
      <c r="D76605" s="7">
        <v>824328</v>
      </c>
      <c r="E76605" s="7">
        <v>1811367</v>
      </c>
    </row>
    <row r="76606" spans="1:5" x14ac:dyDescent="0.7">
      <c r="A76606" s="6">
        <v>44617</v>
      </c>
      <c r="B76606" s="1">
        <v>1600</v>
      </c>
      <c r="C76606" s="7">
        <v>1066976</v>
      </c>
      <c r="D76606" s="7">
        <v>784134</v>
      </c>
      <c r="E76606" s="7">
        <v>1851110</v>
      </c>
    </row>
    <row r="76607" spans="1:5" x14ac:dyDescent="0.7">
      <c r="A76607" s="6">
        <v>44617</v>
      </c>
      <c r="B76607" s="1">
        <v>1700</v>
      </c>
      <c r="C76607" s="7">
        <v>1100563</v>
      </c>
      <c r="D76607" s="7">
        <v>765743</v>
      </c>
      <c r="E76607" s="7">
        <v>1866306</v>
      </c>
    </row>
    <row r="76608" spans="1:5" x14ac:dyDescent="0.7">
      <c r="A76608" s="6">
        <v>44617</v>
      </c>
      <c r="B76608" s="1">
        <v>1800</v>
      </c>
      <c r="C76608" s="7">
        <v>1137182</v>
      </c>
      <c r="D76608" s="7">
        <v>774361</v>
      </c>
      <c r="E76608" s="7">
        <v>1911543</v>
      </c>
    </row>
    <row r="76609" spans="1:5" x14ac:dyDescent="0.7">
      <c r="A76609" s="6">
        <v>44617</v>
      </c>
      <c r="B76609" s="1">
        <v>1900</v>
      </c>
      <c r="C76609" s="7">
        <v>1215219</v>
      </c>
      <c r="D76609" s="7">
        <v>762402</v>
      </c>
      <c r="E76609" s="7">
        <v>1977621</v>
      </c>
    </row>
    <row r="76610" spans="1:5" x14ac:dyDescent="0.7">
      <c r="A76610" s="6">
        <v>44617</v>
      </c>
      <c r="B76610" s="1">
        <v>2000</v>
      </c>
      <c r="C76610" s="7">
        <v>1171027</v>
      </c>
      <c r="D76610" s="7">
        <v>754685</v>
      </c>
      <c r="E76610" s="7">
        <v>1925712</v>
      </c>
    </row>
    <row r="76611" spans="1:5" x14ac:dyDescent="0.7">
      <c r="A76611" s="6">
        <v>44617</v>
      </c>
      <c r="B76611" s="1">
        <v>2100</v>
      </c>
      <c r="C76611" s="7">
        <v>1166825</v>
      </c>
      <c r="D76611" s="7">
        <v>722559</v>
      </c>
      <c r="E76611" s="7">
        <v>1889384</v>
      </c>
    </row>
    <row r="76612" spans="1:5" x14ac:dyDescent="0.7">
      <c r="A76612" s="6">
        <v>44617</v>
      </c>
      <c r="B76612" s="1">
        <v>2200</v>
      </c>
      <c r="C76612" s="7">
        <v>1147550</v>
      </c>
      <c r="D76612" s="7">
        <v>744669</v>
      </c>
      <c r="E76612" s="7">
        <v>1892219</v>
      </c>
    </row>
    <row r="76613" spans="1:5" x14ac:dyDescent="0.7">
      <c r="A76613" s="6">
        <v>44617</v>
      </c>
      <c r="B76613" s="1">
        <v>2300</v>
      </c>
      <c r="C76613" s="7">
        <v>1065777</v>
      </c>
      <c r="D76613" s="7">
        <v>735374</v>
      </c>
      <c r="E76613" s="7">
        <v>1801151</v>
      </c>
    </row>
    <row r="76614" spans="1:5" x14ac:dyDescent="0.7">
      <c r="A76614" s="6">
        <v>44617</v>
      </c>
      <c r="B76614" s="1">
        <v>2400</v>
      </c>
      <c r="C76614" s="7">
        <v>983620</v>
      </c>
      <c r="D76614" s="7">
        <v>766913</v>
      </c>
      <c r="E76614" s="7">
        <v>1750533</v>
      </c>
    </row>
    <row r="76615" spans="1:5" x14ac:dyDescent="0.7">
      <c r="A76615" s="6">
        <v>44618</v>
      </c>
      <c r="B76615" s="1">
        <v>100</v>
      </c>
      <c r="C76615" s="7">
        <v>941658</v>
      </c>
      <c r="D76615" s="7">
        <v>697636</v>
      </c>
      <c r="E76615" s="7">
        <v>1639294</v>
      </c>
    </row>
    <row r="76616" spans="1:5" x14ac:dyDescent="0.7">
      <c r="A76616" s="6">
        <v>44618</v>
      </c>
      <c r="B76616" s="1">
        <v>200</v>
      </c>
      <c r="C76616" s="7">
        <v>896841</v>
      </c>
      <c r="D76616" s="7">
        <v>688364</v>
      </c>
      <c r="E76616" s="7">
        <v>1585205</v>
      </c>
    </row>
    <row r="76617" spans="1:5" x14ac:dyDescent="0.7">
      <c r="A76617" s="6">
        <v>44618</v>
      </c>
      <c r="B76617" s="1">
        <v>300</v>
      </c>
      <c r="C76617" s="7">
        <v>887238</v>
      </c>
      <c r="D76617" s="7">
        <v>673647</v>
      </c>
      <c r="E76617" s="7">
        <v>1560885</v>
      </c>
    </row>
    <row r="76618" spans="1:5" x14ac:dyDescent="0.7">
      <c r="A76618" s="6">
        <v>44618</v>
      </c>
      <c r="B76618" s="1">
        <v>400</v>
      </c>
      <c r="C76618" s="7">
        <v>878620</v>
      </c>
      <c r="D76618" s="7">
        <v>670726</v>
      </c>
      <c r="E76618" s="7">
        <v>1549346</v>
      </c>
    </row>
    <row r="76619" spans="1:5" x14ac:dyDescent="0.7">
      <c r="A76619" s="6">
        <v>44618</v>
      </c>
      <c r="B76619" s="1">
        <v>500</v>
      </c>
      <c r="C76619" s="7">
        <v>879251</v>
      </c>
      <c r="D76619" s="7">
        <v>668391</v>
      </c>
      <c r="E76619" s="7">
        <v>1547642</v>
      </c>
    </row>
    <row r="76620" spans="1:5" x14ac:dyDescent="0.7">
      <c r="A76620" s="6">
        <v>44618</v>
      </c>
      <c r="B76620" s="1">
        <v>600</v>
      </c>
      <c r="C76620" s="7">
        <v>904048</v>
      </c>
      <c r="D76620" s="7">
        <v>671763</v>
      </c>
      <c r="E76620" s="7">
        <v>1575811</v>
      </c>
    </row>
    <row r="76621" spans="1:5" x14ac:dyDescent="0.7">
      <c r="A76621" s="6">
        <v>44618</v>
      </c>
      <c r="B76621" s="1">
        <v>700</v>
      </c>
      <c r="C76621" s="7">
        <v>986021</v>
      </c>
      <c r="D76621" s="7">
        <v>655963</v>
      </c>
      <c r="E76621" s="7">
        <v>1641984</v>
      </c>
    </row>
    <row r="76622" spans="1:5" x14ac:dyDescent="0.7">
      <c r="A76622" s="6">
        <v>44618</v>
      </c>
      <c r="B76622" s="1">
        <v>800</v>
      </c>
      <c r="C76622" s="7">
        <v>1011247</v>
      </c>
      <c r="D76622" s="7">
        <v>657198</v>
      </c>
      <c r="E76622" s="7">
        <v>1668445</v>
      </c>
    </row>
    <row r="76623" spans="1:5" x14ac:dyDescent="0.7">
      <c r="A76623" s="6">
        <v>44618</v>
      </c>
      <c r="B76623" s="1">
        <v>900</v>
      </c>
      <c r="C76623" s="7">
        <v>1064160</v>
      </c>
      <c r="D76623" s="7">
        <v>658986</v>
      </c>
      <c r="E76623" s="7">
        <v>1723146</v>
      </c>
    </row>
    <row r="76624" spans="1:5" x14ac:dyDescent="0.7">
      <c r="A76624" s="6">
        <v>44618</v>
      </c>
      <c r="B76624" s="1">
        <v>1000</v>
      </c>
      <c r="C76624" s="7">
        <v>1114254</v>
      </c>
      <c r="D76624" s="7">
        <v>652663</v>
      </c>
      <c r="E76624" s="7">
        <v>1766917</v>
      </c>
    </row>
    <row r="76625" spans="1:5" x14ac:dyDescent="0.7">
      <c r="A76625" s="6">
        <v>44618</v>
      </c>
      <c r="B76625" s="1">
        <v>1100</v>
      </c>
      <c r="C76625" s="7">
        <v>1085128</v>
      </c>
      <c r="D76625" s="7">
        <v>665748</v>
      </c>
      <c r="E76625" s="7">
        <v>1750876</v>
      </c>
    </row>
    <row r="76626" spans="1:5" x14ac:dyDescent="0.7">
      <c r="A76626" s="6">
        <v>44618</v>
      </c>
      <c r="B76626" s="1">
        <v>1200</v>
      </c>
      <c r="C76626" s="7">
        <v>1061648</v>
      </c>
      <c r="D76626" s="7">
        <v>673661</v>
      </c>
      <c r="E76626" s="7">
        <v>1735309</v>
      </c>
    </row>
    <row r="76627" spans="1:5" x14ac:dyDescent="0.7">
      <c r="A76627" s="6">
        <v>44618</v>
      </c>
      <c r="B76627" s="1">
        <v>1300</v>
      </c>
      <c r="C76627" s="7">
        <v>1085684</v>
      </c>
      <c r="D76627" s="7">
        <v>645781</v>
      </c>
      <c r="E76627" s="7">
        <v>1731465</v>
      </c>
    </row>
    <row r="76628" spans="1:5" x14ac:dyDescent="0.7">
      <c r="A76628" s="6">
        <v>44618</v>
      </c>
      <c r="B76628" s="1">
        <v>1400</v>
      </c>
      <c r="C76628" s="7">
        <v>1057466</v>
      </c>
      <c r="D76628" s="7">
        <v>636441</v>
      </c>
      <c r="E76628" s="7">
        <v>1693907</v>
      </c>
    </row>
    <row r="76629" spans="1:5" x14ac:dyDescent="0.7">
      <c r="A76629" s="6">
        <v>44618</v>
      </c>
      <c r="B76629" s="1">
        <v>1500</v>
      </c>
      <c r="C76629" s="7">
        <v>1034295</v>
      </c>
      <c r="D76629" s="7">
        <v>632019</v>
      </c>
      <c r="E76629" s="7">
        <v>1666314</v>
      </c>
    </row>
    <row r="76630" spans="1:5" x14ac:dyDescent="0.7">
      <c r="A76630" s="6">
        <v>44618</v>
      </c>
      <c r="B76630" s="1">
        <v>1600</v>
      </c>
      <c r="C76630" s="7">
        <v>1007180</v>
      </c>
      <c r="D76630" s="7">
        <v>626204</v>
      </c>
      <c r="E76630" s="7">
        <v>1633384</v>
      </c>
    </row>
    <row r="76631" spans="1:5" x14ac:dyDescent="0.7">
      <c r="A76631" s="6">
        <v>44618</v>
      </c>
      <c r="B76631" s="1">
        <v>1700</v>
      </c>
      <c r="C76631" s="7">
        <v>992628</v>
      </c>
      <c r="D76631" s="7">
        <v>628444</v>
      </c>
      <c r="E76631" s="7">
        <v>1621072</v>
      </c>
    </row>
    <row r="76632" spans="1:5" x14ac:dyDescent="0.7">
      <c r="A76632" s="6">
        <v>44618</v>
      </c>
      <c r="B76632" s="1">
        <v>1800</v>
      </c>
      <c r="C76632" s="7">
        <v>993306</v>
      </c>
      <c r="D76632" s="7">
        <v>654274</v>
      </c>
      <c r="E76632" s="7">
        <v>1647580</v>
      </c>
    </row>
    <row r="76633" spans="1:5" x14ac:dyDescent="0.7">
      <c r="A76633" s="6">
        <v>44618</v>
      </c>
      <c r="B76633" s="1">
        <v>1900</v>
      </c>
      <c r="C76633" s="7">
        <v>1086060</v>
      </c>
      <c r="D76633" s="7">
        <v>659191</v>
      </c>
      <c r="E76633" s="7">
        <v>1745251</v>
      </c>
    </row>
    <row r="76634" spans="1:5" x14ac:dyDescent="0.7">
      <c r="A76634" s="6">
        <v>44618</v>
      </c>
      <c r="B76634" s="1">
        <v>2000</v>
      </c>
      <c r="C76634" s="7">
        <v>1111672</v>
      </c>
      <c r="D76634" s="7">
        <v>669593</v>
      </c>
      <c r="E76634" s="7">
        <v>1781265</v>
      </c>
    </row>
    <row r="76635" spans="1:5" x14ac:dyDescent="0.7">
      <c r="A76635" s="6">
        <v>44618</v>
      </c>
      <c r="B76635" s="1">
        <v>2100</v>
      </c>
      <c r="C76635" s="7">
        <v>1133695</v>
      </c>
      <c r="D76635" s="7">
        <v>650813</v>
      </c>
      <c r="E76635" s="7">
        <v>1784508</v>
      </c>
    </row>
    <row r="76636" spans="1:5" x14ac:dyDescent="0.7">
      <c r="A76636" s="6">
        <v>44618</v>
      </c>
      <c r="B76636" s="1">
        <v>2200</v>
      </c>
      <c r="C76636" s="7">
        <v>1070552</v>
      </c>
      <c r="D76636" s="7">
        <v>667075</v>
      </c>
      <c r="E76636" s="7">
        <v>1737627</v>
      </c>
    </row>
    <row r="76637" spans="1:5" x14ac:dyDescent="0.7">
      <c r="A76637" s="6">
        <v>44618</v>
      </c>
      <c r="B76637" s="1">
        <v>2300</v>
      </c>
      <c r="C76637" s="7">
        <v>1047935</v>
      </c>
      <c r="D76637" s="7">
        <v>648320</v>
      </c>
      <c r="E76637" s="7">
        <v>1696255</v>
      </c>
    </row>
    <row r="76638" spans="1:5" x14ac:dyDescent="0.7">
      <c r="A76638" s="6">
        <v>44618</v>
      </c>
      <c r="B76638" s="1">
        <v>2400</v>
      </c>
      <c r="C76638" s="7">
        <v>982846</v>
      </c>
      <c r="D76638" s="7">
        <v>646619</v>
      </c>
      <c r="E76638" s="7">
        <v>1629465</v>
      </c>
    </row>
    <row r="76639" spans="1:5" x14ac:dyDescent="0.7">
      <c r="A76639" s="6">
        <v>44619</v>
      </c>
      <c r="B76639" s="1">
        <v>100</v>
      </c>
      <c r="C76639" s="7">
        <v>938778</v>
      </c>
      <c r="D76639" s="7">
        <v>641371</v>
      </c>
      <c r="E76639" s="7">
        <v>1580149</v>
      </c>
    </row>
    <row r="76640" spans="1:5" x14ac:dyDescent="0.7">
      <c r="A76640" s="6">
        <v>44619</v>
      </c>
      <c r="B76640" s="1">
        <v>200</v>
      </c>
      <c r="C76640" s="7">
        <v>936281</v>
      </c>
      <c r="D76640" s="7">
        <v>624899</v>
      </c>
      <c r="E76640" s="7">
        <v>1561180</v>
      </c>
    </row>
    <row r="76641" spans="1:5" x14ac:dyDescent="0.7">
      <c r="A76641" s="6">
        <v>44619</v>
      </c>
      <c r="B76641" s="1">
        <v>300</v>
      </c>
      <c r="C76641" s="7">
        <v>901683</v>
      </c>
      <c r="D76641" s="7">
        <v>638572</v>
      </c>
      <c r="E76641" s="7">
        <v>1540255</v>
      </c>
    </row>
    <row r="76642" spans="1:5" x14ac:dyDescent="0.7">
      <c r="A76642" s="6">
        <v>44619</v>
      </c>
      <c r="B76642" s="1">
        <v>400</v>
      </c>
      <c r="C76642" s="7">
        <v>907783</v>
      </c>
      <c r="D76642" s="7">
        <v>631309</v>
      </c>
      <c r="E76642" s="7">
        <v>1539092</v>
      </c>
    </row>
    <row r="76643" spans="1:5" x14ac:dyDescent="0.7">
      <c r="A76643" s="6">
        <v>44619</v>
      </c>
      <c r="B76643" s="1">
        <v>500</v>
      </c>
      <c r="C76643" s="7">
        <v>933154</v>
      </c>
      <c r="D76643" s="7">
        <v>628488</v>
      </c>
      <c r="E76643" s="7">
        <v>1561642</v>
      </c>
    </row>
    <row r="76644" spans="1:5" x14ac:dyDescent="0.7">
      <c r="A76644" s="6">
        <v>44619</v>
      </c>
      <c r="B76644" s="1">
        <v>600</v>
      </c>
      <c r="C76644" s="7">
        <v>933191</v>
      </c>
      <c r="D76644" s="7">
        <v>643571</v>
      </c>
      <c r="E76644" s="7">
        <v>1576762</v>
      </c>
    </row>
    <row r="76645" spans="1:5" x14ac:dyDescent="0.7">
      <c r="A76645" s="6">
        <v>44619</v>
      </c>
      <c r="B76645" s="1">
        <v>700</v>
      </c>
      <c r="C76645" s="7">
        <v>1007450</v>
      </c>
      <c r="D76645" s="7">
        <v>626565</v>
      </c>
      <c r="E76645" s="7">
        <v>1634015</v>
      </c>
    </row>
    <row r="76646" spans="1:5" x14ac:dyDescent="0.7">
      <c r="A76646" s="6">
        <v>44619</v>
      </c>
      <c r="B76646" s="1">
        <v>800</v>
      </c>
      <c r="C76646" s="7">
        <v>1042955</v>
      </c>
      <c r="D76646" s="7">
        <v>599236</v>
      </c>
      <c r="E76646" s="7">
        <v>1642191</v>
      </c>
    </row>
    <row r="76647" spans="1:5" x14ac:dyDescent="0.7">
      <c r="A76647" s="6">
        <v>44619</v>
      </c>
      <c r="B76647" s="1">
        <v>900</v>
      </c>
      <c r="C76647" s="7">
        <v>1058266</v>
      </c>
      <c r="D76647" s="7">
        <v>599635</v>
      </c>
      <c r="E76647" s="7">
        <v>1657901</v>
      </c>
    </row>
    <row r="76648" spans="1:5" x14ac:dyDescent="0.7">
      <c r="A76648" s="6">
        <v>44619</v>
      </c>
      <c r="B76648" s="1">
        <v>1000</v>
      </c>
      <c r="C76648" s="7">
        <v>1098397</v>
      </c>
      <c r="D76648" s="7">
        <v>582260</v>
      </c>
      <c r="E76648" s="7">
        <v>1680657</v>
      </c>
    </row>
    <row r="76649" spans="1:5" x14ac:dyDescent="0.7">
      <c r="A76649" s="6">
        <v>44619</v>
      </c>
      <c r="B76649" s="1">
        <v>1100</v>
      </c>
      <c r="C76649" s="7">
        <v>1055885</v>
      </c>
      <c r="D76649" s="7">
        <v>580344</v>
      </c>
      <c r="E76649" s="7">
        <v>1636229</v>
      </c>
    </row>
    <row r="76650" spans="1:5" x14ac:dyDescent="0.7">
      <c r="A76650" s="6">
        <v>44619</v>
      </c>
      <c r="B76650" s="1">
        <v>1200</v>
      </c>
      <c r="C76650" s="7">
        <v>994419</v>
      </c>
      <c r="D76650" s="7">
        <v>588102</v>
      </c>
      <c r="E76650" s="7">
        <v>1582521</v>
      </c>
    </row>
    <row r="76651" spans="1:5" x14ac:dyDescent="0.7">
      <c r="A76651" s="6">
        <v>44619</v>
      </c>
      <c r="B76651" s="1">
        <v>1300</v>
      </c>
      <c r="C76651" s="7">
        <v>921132</v>
      </c>
      <c r="D76651" s="7">
        <v>608285</v>
      </c>
      <c r="E76651" s="7">
        <v>1529417</v>
      </c>
    </row>
    <row r="76652" spans="1:5" x14ac:dyDescent="0.7">
      <c r="A76652" s="6">
        <v>44619</v>
      </c>
      <c r="B76652" s="1">
        <v>1400</v>
      </c>
      <c r="C76652" s="7">
        <v>923864</v>
      </c>
      <c r="D76652" s="7">
        <v>591915</v>
      </c>
      <c r="E76652" s="7">
        <v>1515779</v>
      </c>
    </row>
    <row r="76653" spans="1:5" x14ac:dyDescent="0.7">
      <c r="A76653" s="6">
        <v>44619</v>
      </c>
      <c r="B76653" s="1">
        <v>1500</v>
      </c>
      <c r="C76653" s="7">
        <v>889120</v>
      </c>
      <c r="D76653" s="7">
        <v>587754</v>
      </c>
      <c r="E76653" s="7">
        <v>1476874</v>
      </c>
    </row>
    <row r="76654" spans="1:5" x14ac:dyDescent="0.7">
      <c r="A76654" s="6">
        <v>44619</v>
      </c>
      <c r="B76654" s="1">
        <v>1600</v>
      </c>
      <c r="C76654" s="7">
        <v>835235</v>
      </c>
      <c r="D76654" s="7">
        <v>604158</v>
      </c>
      <c r="E76654" s="7">
        <v>1439393</v>
      </c>
    </row>
    <row r="76655" spans="1:5" x14ac:dyDescent="0.7">
      <c r="A76655" s="6">
        <v>44619</v>
      </c>
      <c r="B76655" s="1">
        <v>1700</v>
      </c>
      <c r="C76655" s="7">
        <v>868603</v>
      </c>
      <c r="D76655" s="7">
        <v>604342</v>
      </c>
      <c r="E76655" s="7">
        <v>1472945</v>
      </c>
    </row>
    <row r="76656" spans="1:5" x14ac:dyDescent="0.7">
      <c r="A76656" s="6">
        <v>44619</v>
      </c>
      <c r="B76656" s="1">
        <v>1800</v>
      </c>
      <c r="C76656" s="7">
        <v>979929</v>
      </c>
      <c r="D76656" s="7">
        <v>578569</v>
      </c>
      <c r="E76656" s="7">
        <v>1558498</v>
      </c>
    </row>
    <row r="76657" spans="1:5" x14ac:dyDescent="0.7">
      <c r="A76657" s="6">
        <v>44619</v>
      </c>
      <c r="B76657" s="1">
        <v>1900</v>
      </c>
      <c r="C76657" s="7">
        <v>1030496</v>
      </c>
      <c r="D76657" s="7">
        <v>672525</v>
      </c>
      <c r="E76657" s="7">
        <v>1703021</v>
      </c>
    </row>
    <row r="76658" spans="1:5" x14ac:dyDescent="0.7">
      <c r="A76658" s="6">
        <v>44619</v>
      </c>
      <c r="B76658" s="1">
        <v>2000</v>
      </c>
      <c r="C76658" s="7">
        <v>1046979</v>
      </c>
      <c r="D76658" s="7">
        <v>679962</v>
      </c>
      <c r="E76658" s="7">
        <v>1726941</v>
      </c>
    </row>
    <row r="76659" spans="1:5" x14ac:dyDescent="0.7">
      <c r="A76659" s="6">
        <v>44619</v>
      </c>
      <c r="B76659" s="1">
        <v>2100</v>
      </c>
      <c r="C76659" s="7">
        <v>1077237</v>
      </c>
      <c r="D76659" s="7">
        <v>632403</v>
      </c>
      <c r="E76659" s="7">
        <v>1709640</v>
      </c>
    </row>
    <row r="76660" spans="1:5" x14ac:dyDescent="0.7">
      <c r="A76660" s="6">
        <v>44619</v>
      </c>
      <c r="B76660" s="1">
        <v>2200</v>
      </c>
      <c r="C76660" s="7">
        <v>1009478</v>
      </c>
      <c r="D76660" s="7">
        <v>641097</v>
      </c>
      <c r="E76660" s="7">
        <v>1650575</v>
      </c>
    </row>
    <row r="76661" spans="1:5" x14ac:dyDescent="0.7">
      <c r="A76661" s="6">
        <v>44619</v>
      </c>
      <c r="B76661" s="1">
        <v>2300</v>
      </c>
      <c r="C76661" s="7">
        <v>925597</v>
      </c>
      <c r="D76661" s="7">
        <v>679244</v>
      </c>
      <c r="E76661" s="7">
        <v>1604841</v>
      </c>
    </row>
    <row r="76662" spans="1:5" x14ac:dyDescent="0.7">
      <c r="A76662" s="6">
        <v>44619</v>
      </c>
      <c r="B76662" s="1">
        <v>2400</v>
      </c>
      <c r="C76662" s="7">
        <v>862023</v>
      </c>
      <c r="D76662" s="7">
        <v>675429</v>
      </c>
      <c r="E76662" s="7">
        <v>1537452</v>
      </c>
    </row>
    <row r="76663" spans="1:5" x14ac:dyDescent="0.7">
      <c r="A76663" s="6">
        <v>44620</v>
      </c>
      <c r="B76663" s="1">
        <v>100</v>
      </c>
      <c r="C76663" s="7">
        <v>818058</v>
      </c>
      <c r="D76663" s="7">
        <v>653365</v>
      </c>
      <c r="E76663" s="7">
        <v>1471423</v>
      </c>
    </row>
    <row r="76664" spans="1:5" x14ac:dyDescent="0.7">
      <c r="A76664" s="6">
        <v>44620</v>
      </c>
      <c r="B76664" s="1">
        <v>200</v>
      </c>
      <c r="C76664" s="7">
        <v>787526</v>
      </c>
      <c r="D76664" s="7">
        <v>650194</v>
      </c>
      <c r="E76664" s="7">
        <v>1437720</v>
      </c>
    </row>
    <row r="76665" spans="1:5" x14ac:dyDescent="0.7">
      <c r="A76665" s="6">
        <v>44620</v>
      </c>
      <c r="B76665" s="1">
        <v>300</v>
      </c>
      <c r="C76665" s="7">
        <v>756681</v>
      </c>
      <c r="D76665" s="7">
        <v>668900</v>
      </c>
      <c r="E76665" s="7">
        <v>1425581</v>
      </c>
    </row>
    <row r="76666" spans="1:5" x14ac:dyDescent="0.7">
      <c r="A76666" s="6">
        <v>44620</v>
      </c>
      <c r="B76666" s="1">
        <v>400</v>
      </c>
      <c r="C76666" s="7">
        <v>768971</v>
      </c>
      <c r="D76666" s="7">
        <v>667615</v>
      </c>
      <c r="E76666" s="7">
        <v>1436586</v>
      </c>
    </row>
    <row r="76667" spans="1:5" x14ac:dyDescent="0.7">
      <c r="A76667" s="6">
        <v>44620</v>
      </c>
      <c r="B76667" s="1">
        <v>500</v>
      </c>
      <c r="C76667" s="7">
        <v>825317</v>
      </c>
      <c r="D76667" s="7">
        <v>668064</v>
      </c>
      <c r="E76667" s="7">
        <v>1493381</v>
      </c>
    </row>
    <row r="76668" spans="1:5" x14ac:dyDescent="0.7">
      <c r="A76668" s="6">
        <v>44620</v>
      </c>
      <c r="B76668" s="1">
        <v>600</v>
      </c>
      <c r="C76668" s="7">
        <v>894397</v>
      </c>
      <c r="D76668" s="7">
        <v>685824</v>
      </c>
      <c r="E76668" s="7">
        <v>1580221</v>
      </c>
    </row>
    <row r="76669" spans="1:5" x14ac:dyDescent="0.7">
      <c r="A76669" s="6">
        <v>44620</v>
      </c>
      <c r="B76669" s="1">
        <v>700</v>
      </c>
      <c r="C76669" s="7">
        <v>977974</v>
      </c>
      <c r="D76669" s="7">
        <v>711823</v>
      </c>
      <c r="E76669" s="7">
        <v>1689797</v>
      </c>
    </row>
    <row r="76670" spans="1:5" x14ac:dyDescent="0.7">
      <c r="A76670" s="6">
        <v>44620</v>
      </c>
      <c r="B76670" s="1">
        <v>800</v>
      </c>
      <c r="C76670" s="7">
        <v>1038393</v>
      </c>
      <c r="D76670" s="7">
        <v>710196</v>
      </c>
      <c r="E76670" s="7">
        <v>1748589</v>
      </c>
    </row>
    <row r="76671" spans="1:5" x14ac:dyDescent="0.7">
      <c r="A76671" s="6">
        <v>44620</v>
      </c>
      <c r="B76671" s="1">
        <v>900</v>
      </c>
      <c r="C76671" s="7">
        <v>990952</v>
      </c>
      <c r="D76671" s="7">
        <v>718005</v>
      </c>
      <c r="E76671" s="7">
        <v>1708957</v>
      </c>
    </row>
    <row r="76672" spans="1:5" x14ac:dyDescent="0.7">
      <c r="A76672" s="6">
        <v>44620</v>
      </c>
      <c r="B76672" s="1">
        <v>1000</v>
      </c>
      <c r="C76672" s="7">
        <v>927459</v>
      </c>
      <c r="D76672" s="7">
        <v>717263</v>
      </c>
      <c r="E76672" s="7">
        <v>1644722</v>
      </c>
    </row>
    <row r="76673" spans="1:5" x14ac:dyDescent="0.7">
      <c r="A76673" s="6">
        <v>44620</v>
      </c>
      <c r="B76673" s="1">
        <v>1100</v>
      </c>
      <c r="C76673" s="7">
        <v>860669</v>
      </c>
      <c r="D76673" s="7">
        <v>729108</v>
      </c>
      <c r="E76673" s="7">
        <v>1589777</v>
      </c>
    </row>
    <row r="76674" spans="1:5" x14ac:dyDescent="0.7">
      <c r="A76674" s="6">
        <v>44620</v>
      </c>
      <c r="B76674" s="1">
        <v>1200</v>
      </c>
      <c r="C76674" s="7">
        <v>801463</v>
      </c>
      <c r="D76674" s="7">
        <v>731427</v>
      </c>
      <c r="E76674" s="7">
        <v>1532890</v>
      </c>
    </row>
    <row r="76675" spans="1:5" x14ac:dyDescent="0.7">
      <c r="A76675" s="6">
        <v>44620</v>
      </c>
      <c r="B76675" s="1">
        <v>1300</v>
      </c>
      <c r="C76675" s="7">
        <v>773456</v>
      </c>
      <c r="D76675" s="7">
        <v>715050</v>
      </c>
      <c r="E76675" s="7">
        <v>1488506</v>
      </c>
    </row>
    <row r="76676" spans="1:5" x14ac:dyDescent="0.7">
      <c r="A76676" s="6">
        <v>44620</v>
      </c>
      <c r="B76676" s="1">
        <v>1400</v>
      </c>
      <c r="C76676" s="7">
        <v>714151</v>
      </c>
      <c r="D76676" s="7">
        <v>728501</v>
      </c>
      <c r="E76676" s="7">
        <v>1442652</v>
      </c>
    </row>
    <row r="76677" spans="1:5" x14ac:dyDescent="0.7">
      <c r="A76677" s="6">
        <v>44620</v>
      </c>
      <c r="B76677" s="1">
        <v>1500</v>
      </c>
      <c r="C76677" s="7">
        <v>686418</v>
      </c>
      <c r="D76677" s="7">
        <v>747415</v>
      </c>
      <c r="E76677" s="7">
        <v>1433833</v>
      </c>
    </row>
    <row r="76678" spans="1:5" x14ac:dyDescent="0.7">
      <c r="A76678" s="6">
        <v>44620</v>
      </c>
      <c r="B76678" s="1">
        <v>1600</v>
      </c>
      <c r="C76678" s="7">
        <v>722206</v>
      </c>
      <c r="D76678" s="7">
        <v>712334</v>
      </c>
      <c r="E76678" s="7">
        <v>1434540</v>
      </c>
    </row>
    <row r="76679" spans="1:5" x14ac:dyDescent="0.7">
      <c r="A76679" s="6">
        <v>44620</v>
      </c>
      <c r="B76679" s="1">
        <v>1700</v>
      </c>
      <c r="C76679" s="7">
        <v>762758</v>
      </c>
      <c r="D76679" s="7">
        <v>686361</v>
      </c>
      <c r="E76679" s="7">
        <v>1449119</v>
      </c>
    </row>
    <row r="76680" spans="1:5" x14ac:dyDescent="0.7">
      <c r="A76680" s="6">
        <v>44620</v>
      </c>
      <c r="B76680" s="1">
        <v>1800</v>
      </c>
      <c r="C76680" s="7">
        <v>866841</v>
      </c>
      <c r="D76680" s="7">
        <v>650317</v>
      </c>
      <c r="E76680" s="7">
        <v>1517158</v>
      </c>
    </row>
    <row r="76681" spans="1:5" x14ac:dyDescent="0.7">
      <c r="A76681" s="6">
        <v>44620</v>
      </c>
      <c r="B76681" s="1">
        <v>1900</v>
      </c>
      <c r="C76681" s="7">
        <v>958639</v>
      </c>
      <c r="D76681" s="7">
        <v>660093</v>
      </c>
      <c r="E76681" s="7">
        <v>1618732</v>
      </c>
    </row>
    <row r="76682" spans="1:5" x14ac:dyDescent="0.7">
      <c r="A76682" s="6">
        <v>44620</v>
      </c>
      <c r="B76682" s="1">
        <v>2000</v>
      </c>
      <c r="C76682" s="7">
        <v>1017848</v>
      </c>
      <c r="D76682" s="7">
        <v>677032</v>
      </c>
      <c r="E76682" s="7">
        <v>1694880</v>
      </c>
    </row>
    <row r="76683" spans="1:5" x14ac:dyDescent="0.7">
      <c r="A76683" s="6">
        <v>44620</v>
      </c>
      <c r="B76683" s="1">
        <v>2100</v>
      </c>
      <c r="C76683" s="7">
        <v>1006179</v>
      </c>
      <c r="D76683" s="7">
        <v>706503</v>
      </c>
      <c r="E76683" s="7">
        <v>1712682</v>
      </c>
    </row>
    <row r="76684" spans="1:5" x14ac:dyDescent="0.7">
      <c r="A76684" s="6">
        <v>44620</v>
      </c>
      <c r="B76684" s="1">
        <v>2200</v>
      </c>
      <c r="C76684" s="7">
        <v>1001484</v>
      </c>
      <c r="D76684" s="7">
        <v>704296</v>
      </c>
      <c r="E76684" s="7">
        <v>1705780</v>
      </c>
    </row>
    <row r="76685" spans="1:5" x14ac:dyDescent="0.7">
      <c r="A76685" s="6">
        <v>44620</v>
      </c>
      <c r="B76685" s="1">
        <v>2300</v>
      </c>
      <c r="C76685" s="7">
        <v>893219</v>
      </c>
      <c r="D76685" s="7">
        <v>664659</v>
      </c>
      <c r="E76685" s="7">
        <v>1557878</v>
      </c>
    </row>
    <row r="76686" spans="1:5" x14ac:dyDescent="0.7">
      <c r="A76686" s="6">
        <v>44620</v>
      </c>
      <c r="B76686" s="1">
        <v>2400</v>
      </c>
      <c r="C76686" s="7">
        <v>836951</v>
      </c>
      <c r="D76686" s="7">
        <v>654199</v>
      </c>
      <c r="E76686" s="7">
        <v>1491150</v>
      </c>
    </row>
    <row r="76687" spans="1:5" x14ac:dyDescent="0.7">
      <c r="A76687" s="6">
        <v>44621</v>
      </c>
      <c r="B76687" s="1">
        <v>100</v>
      </c>
      <c r="C76687" s="7">
        <v>767731</v>
      </c>
      <c r="D76687" s="7">
        <v>671668</v>
      </c>
      <c r="E76687" s="7">
        <v>1439399</v>
      </c>
    </row>
    <row r="76688" spans="1:5" x14ac:dyDescent="0.7">
      <c r="A76688" s="6">
        <v>44621</v>
      </c>
      <c r="B76688" s="1">
        <v>200</v>
      </c>
      <c r="C76688" s="7">
        <v>762774</v>
      </c>
      <c r="D76688" s="7">
        <v>657154</v>
      </c>
      <c r="E76688" s="7">
        <v>1419928</v>
      </c>
    </row>
    <row r="76689" spans="1:5" x14ac:dyDescent="0.7">
      <c r="A76689" s="6">
        <v>44621</v>
      </c>
      <c r="B76689" s="1">
        <v>300</v>
      </c>
      <c r="C76689" s="7">
        <v>760933</v>
      </c>
      <c r="D76689" s="7">
        <v>647838</v>
      </c>
      <c r="E76689" s="7">
        <v>1408771</v>
      </c>
    </row>
    <row r="76690" spans="1:5" x14ac:dyDescent="0.7">
      <c r="A76690" s="6">
        <v>44621</v>
      </c>
      <c r="B76690" s="1">
        <v>400</v>
      </c>
      <c r="C76690" s="7">
        <v>735529</v>
      </c>
      <c r="D76690" s="7">
        <v>655391</v>
      </c>
      <c r="E76690" s="7">
        <v>1390920</v>
      </c>
    </row>
    <row r="76691" spans="1:5" x14ac:dyDescent="0.7">
      <c r="A76691" s="6">
        <v>44621</v>
      </c>
      <c r="B76691" s="1">
        <v>500</v>
      </c>
      <c r="C76691" s="7">
        <v>750171</v>
      </c>
      <c r="D76691" s="7">
        <v>653809</v>
      </c>
      <c r="E76691" s="7">
        <v>1403980</v>
      </c>
    </row>
    <row r="76692" spans="1:5" x14ac:dyDescent="0.7">
      <c r="A76692" s="6">
        <v>44621</v>
      </c>
      <c r="B76692" s="1">
        <v>600</v>
      </c>
      <c r="C76692" s="7">
        <v>810421</v>
      </c>
      <c r="D76692" s="7">
        <v>668487</v>
      </c>
      <c r="E76692" s="7">
        <v>1478908</v>
      </c>
    </row>
    <row r="76693" spans="1:5" x14ac:dyDescent="0.7">
      <c r="A76693" s="6">
        <v>44621</v>
      </c>
      <c r="B76693" s="1">
        <v>700</v>
      </c>
      <c r="C76693" s="7">
        <v>874767</v>
      </c>
      <c r="D76693" s="7">
        <v>687278</v>
      </c>
      <c r="E76693" s="7">
        <v>1562045</v>
      </c>
    </row>
    <row r="76694" spans="1:5" x14ac:dyDescent="0.7">
      <c r="A76694" s="6">
        <v>44621</v>
      </c>
      <c r="B76694" s="1">
        <v>800</v>
      </c>
      <c r="C76694" s="7">
        <v>868659</v>
      </c>
      <c r="D76694" s="7">
        <v>710091</v>
      </c>
      <c r="E76694" s="7">
        <v>1578750</v>
      </c>
    </row>
    <row r="76695" spans="1:5" x14ac:dyDescent="0.7">
      <c r="A76695" s="6">
        <v>44621</v>
      </c>
      <c r="B76695" s="1">
        <v>900</v>
      </c>
      <c r="C76695" s="7">
        <v>871763</v>
      </c>
      <c r="D76695" s="7">
        <v>711986</v>
      </c>
      <c r="E76695" s="7">
        <v>1583749</v>
      </c>
    </row>
    <row r="76696" spans="1:5" x14ac:dyDescent="0.7">
      <c r="A76696" s="6">
        <v>44621</v>
      </c>
      <c r="B76696" s="1">
        <v>1000</v>
      </c>
      <c r="C76696" s="7">
        <v>867622</v>
      </c>
      <c r="D76696" s="7">
        <v>702394</v>
      </c>
      <c r="E76696" s="7">
        <v>1570016</v>
      </c>
    </row>
    <row r="76697" spans="1:5" x14ac:dyDescent="0.7">
      <c r="A76697" s="6">
        <v>44621</v>
      </c>
      <c r="B76697" s="1">
        <v>1100</v>
      </c>
      <c r="C76697" s="7">
        <v>823497</v>
      </c>
      <c r="D76697" s="7">
        <v>703635</v>
      </c>
      <c r="E76697" s="7">
        <v>1527132</v>
      </c>
    </row>
    <row r="76698" spans="1:5" x14ac:dyDescent="0.7">
      <c r="A76698" s="6">
        <v>44621</v>
      </c>
      <c r="B76698" s="1">
        <v>1200</v>
      </c>
      <c r="C76698" s="7">
        <v>766520</v>
      </c>
      <c r="D76698" s="7">
        <v>695783</v>
      </c>
      <c r="E76698" s="7">
        <v>1462303</v>
      </c>
    </row>
    <row r="76699" spans="1:5" x14ac:dyDescent="0.7">
      <c r="A76699" s="6">
        <v>44621</v>
      </c>
      <c r="B76699" s="1">
        <v>1300</v>
      </c>
      <c r="C76699" s="7">
        <v>709787</v>
      </c>
      <c r="D76699" s="7">
        <v>693456</v>
      </c>
      <c r="E76699" s="7">
        <v>1403243</v>
      </c>
    </row>
    <row r="76700" spans="1:5" x14ac:dyDescent="0.7">
      <c r="A76700" s="6">
        <v>44621</v>
      </c>
      <c r="B76700" s="1">
        <v>1400</v>
      </c>
      <c r="C76700" s="7">
        <v>684350</v>
      </c>
      <c r="D76700" s="7">
        <v>687871</v>
      </c>
      <c r="E76700" s="7">
        <v>1372221</v>
      </c>
    </row>
    <row r="76701" spans="1:5" x14ac:dyDescent="0.7">
      <c r="A76701" s="6">
        <v>44621</v>
      </c>
      <c r="B76701" s="1">
        <v>1500</v>
      </c>
      <c r="C76701" s="7">
        <v>655616</v>
      </c>
      <c r="D76701" s="7">
        <v>700980</v>
      </c>
      <c r="E76701" s="7">
        <v>1356596</v>
      </c>
    </row>
    <row r="76702" spans="1:5" x14ac:dyDescent="0.7">
      <c r="A76702" s="6">
        <v>44621</v>
      </c>
      <c r="B76702" s="1">
        <v>1600</v>
      </c>
      <c r="C76702" s="7">
        <v>680485</v>
      </c>
      <c r="D76702" s="7">
        <v>679383</v>
      </c>
      <c r="E76702" s="7">
        <v>1359868</v>
      </c>
    </row>
    <row r="76703" spans="1:5" x14ac:dyDescent="0.7">
      <c r="A76703" s="6">
        <v>44621</v>
      </c>
      <c r="B76703" s="1">
        <v>1700</v>
      </c>
      <c r="C76703" s="7">
        <v>698906</v>
      </c>
      <c r="D76703" s="7">
        <v>678992</v>
      </c>
      <c r="E76703" s="7">
        <v>1377898</v>
      </c>
    </row>
    <row r="76704" spans="1:5" x14ac:dyDescent="0.7">
      <c r="A76704" s="6">
        <v>44621</v>
      </c>
      <c r="B76704" s="1">
        <v>1800</v>
      </c>
      <c r="C76704" s="7">
        <v>791131</v>
      </c>
      <c r="D76704" s="7">
        <v>647162</v>
      </c>
      <c r="E76704" s="7">
        <v>1438293</v>
      </c>
    </row>
    <row r="76705" spans="1:5" x14ac:dyDescent="0.7">
      <c r="A76705" s="6">
        <v>44621</v>
      </c>
      <c r="B76705" s="1">
        <v>1900</v>
      </c>
      <c r="C76705" s="7">
        <v>849960</v>
      </c>
      <c r="D76705" s="7">
        <v>662930</v>
      </c>
      <c r="E76705" s="7">
        <v>1512890</v>
      </c>
    </row>
    <row r="76706" spans="1:5" x14ac:dyDescent="0.7">
      <c r="A76706" s="6">
        <v>44621</v>
      </c>
      <c r="B76706" s="1">
        <v>2000</v>
      </c>
      <c r="C76706" s="7">
        <v>860301</v>
      </c>
      <c r="D76706" s="7">
        <v>684017</v>
      </c>
      <c r="E76706" s="7">
        <v>1544318</v>
      </c>
    </row>
    <row r="76707" spans="1:5" x14ac:dyDescent="0.7">
      <c r="A76707" s="6">
        <v>44621</v>
      </c>
      <c r="B76707" s="1">
        <v>2100</v>
      </c>
      <c r="C76707" s="7">
        <v>847713</v>
      </c>
      <c r="D76707" s="7">
        <v>676487</v>
      </c>
      <c r="E76707" s="7">
        <v>1524200</v>
      </c>
    </row>
    <row r="76708" spans="1:5" x14ac:dyDescent="0.7">
      <c r="A76708" s="6">
        <v>44621</v>
      </c>
      <c r="B76708" s="1">
        <v>2200</v>
      </c>
      <c r="C76708" s="7">
        <v>808004</v>
      </c>
      <c r="D76708" s="7">
        <v>668120</v>
      </c>
      <c r="E76708" s="7">
        <v>1476124</v>
      </c>
    </row>
    <row r="76709" spans="1:5" x14ac:dyDescent="0.7">
      <c r="A76709" s="6">
        <v>44621</v>
      </c>
      <c r="B76709" s="1">
        <v>2300</v>
      </c>
      <c r="C76709" s="7">
        <v>755892</v>
      </c>
      <c r="D76709" s="7">
        <v>646371</v>
      </c>
      <c r="E76709" s="7">
        <v>1402263</v>
      </c>
    </row>
    <row r="76710" spans="1:5" x14ac:dyDescent="0.7">
      <c r="A76710" s="6">
        <v>44621</v>
      </c>
      <c r="B76710" s="1">
        <v>2400</v>
      </c>
      <c r="C76710" s="7">
        <v>710495</v>
      </c>
      <c r="D76710" s="7">
        <v>624804</v>
      </c>
      <c r="E76710" s="7">
        <v>1335299</v>
      </c>
    </row>
    <row r="76711" spans="1:5" x14ac:dyDescent="0.7">
      <c r="A76711" s="6">
        <v>44622</v>
      </c>
      <c r="B76711" s="1">
        <v>100</v>
      </c>
      <c r="C76711" s="7">
        <v>647105</v>
      </c>
      <c r="D76711" s="7">
        <v>632841</v>
      </c>
      <c r="E76711" s="7">
        <v>1279946</v>
      </c>
    </row>
    <row r="76712" spans="1:5" x14ac:dyDescent="0.7">
      <c r="A76712" s="6">
        <v>44622</v>
      </c>
      <c r="B76712" s="1">
        <v>200</v>
      </c>
      <c r="C76712" s="7">
        <v>637176</v>
      </c>
      <c r="D76712" s="7">
        <v>628234</v>
      </c>
      <c r="E76712" s="7">
        <v>1265410</v>
      </c>
    </row>
    <row r="76713" spans="1:5" x14ac:dyDescent="0.7">
      <c r="A76713" s="6">
        <v>44622</v>
      </c>
      <c r="B76713" s="1">
        <v>300</v>
      </c>
      <c r="C76713" s="7">
        <v>632517</v>
      </c>
      <c r="D76713" s="7">
        <v>632659</v>
      </c>
      <c r="E76713" s="7">
        <v>1265176</v>
      </c>
    </row>
    <row r="76714" spans="1:5" x14ac:dyDescent="0.7">
      <c r="A76714" s="6">
        <v>44622</v>
      </c>
      <c r="B76714" s="1">
        <v>400</v>
      </c>
      <c r="C76714" s="7">
        <v>623134</v>
      </c>
      <c r="D76714" s="7">
        <v>643914</v>
      </c>
      <c r="E76714" s="7">
        <v>1267048</v>
      </c>
    </row>
    <row r="76715" spans="1:5" x14ac:dyDescent="0.7">
      <c r="A76715" s="6">
        <v>44622</v>
      </c>
      <c r="B76715" s="1">
        <v>500</v>
      </c>
      <c r="C76715" s="7">
        <v>672324</v>
      </c>
      <c r="D76715" s="7">
        <v>643376</v>
      </c>
      <c r="E76715" s="7">
        <v>1315700</v>
      </c>
    </row>
    <row r="76716" spans="1:5" x14ac:dyDescent="0.7">
      <c r="A76716" s="6">
        <v>44622</v>
      </c>
      <c r="B76716" s="1">
        <v>600</v>
      </c>
      <c r="C76716" s="7">
        <v>751786</v>
      </c>
      <c r="D76716" s="7">
        <v>651450</v>
      </c>
      <c r="E76716" s="7">
        <v>1403236</v>
      </c>
    </row>
    <row r="76717" spans="1:5" x14ac:dyDescent="0.7">
      <c r="A76717" s="6">
        <v>44622</v>
      </c>
      <c r="B76717" s="1">
        <v>700</v>
      </c>
      <c r="C76717" s="7">
        <v>862701</v>
      </c>
      <c r="D76717" s="7">
        <v>681413</v>
      </c>
      <c r="E76717" s="7">
        <v>1544114</v>
      </c>
    </row>
    <row r="76718" spans="1:5" x14ac:dyDescent="0.7">
      <c r="A76718" s="6">
        <v>44622</v>
      </c>
      <c r="B76718" s="1">
        <v>800</v>
      </c>
      <c r="C76718" s="7">
        <v>861671</v>
      </c>
      <c r="D76718" s="7">
        <v>709947</v>
      </c>
      <c r="E76718" s="7">
        <v>1571618</v>
      </c>
    </row>
    <row r="76719" spans="1:5" x14ac:dyDescent="0.7">
      <c r="A76719" s="6">
        <v>44622</v>
      </c>
      <c r="B76719" s="1">
        <v>900</v>
      </c>
      <c r="C76719" s="7">
        <v>799483</v>
      </c>
      <c r="D76719" s="7">
        <v>713247</v>
      </c>
      <c r="E76719" s="7">
        <v>1512730</v>
      </c>
    </row>
    <row r="76720" spans="1:5" x14ac:dyDescent="0.7">
      <c r="A76720" s="6">
        <v>44622</v>
      </c>
      <c r="B76720" s="1">
        <v>1000</v>
      </c>
      <c r="C76720" s="7">
        <v>783916</v>
      </c>
      <c r="D76720" s="7">
        <v>677066</v>
      </c>
      <c r="E76720" s="7">
        <v>1460982</v>
      </c>
    </row>
    <row r="76721" spans="1:5" x14ac:dyDescent="0.7">
      <c r="A76721" s="6">
        <v>44622</v>
      </c>
      <c r="B76721" s="1">
        <v>1100</v>
      </c>
      <c r="C76721" s="7">
        <v>705234</v>
      </c>
      <c r="D76721" s="7">
        <v>716214</v>
      </c>
      <c r="E76721" s="7">
        <v>1421448</v>
      </c>
    </row>
    <row r="76722" spans="1:5" x14ac:dyDescent="0.7">
      <c r="A76722" s="6">
        <v>44622</v>
      </c>
      <c r="B76722" s="1">
        <v>1200</v>
      </c>
      <c r="C76722" s="7">
        <v>665453</v>
      </c>
      <c r="D76722" s="7">
        <v>715272</v>
      </c>
      <c r="E76722" s="7">
        <v>1380725</v>
      </c>
    </row>
    <row r="76723" spans="1:5" x14ac:dyDescent="0.7">
      <c r="A76723" s="6">
        <v>44622</v>
      </c>
      <c r="B76723" s="1">
        <v>1300</v>
      </c>
      <c r="C76723" s="7">
        <v>669605</v>
      </c>
      <c r="D76723" s="7">
        <v>700557</v>
      </c>
      <c r="E76723" s="7">
        <v>1370162</v>
      </c>
    </row>
    <row r="76724" spans="1:5" x14ac:dyDescent="0.7">
      <c r="A76724" s="6">
        <v>44622</v>
      </c>
      <c r="B76724" s="1">
        <v>1400</v>
      </c>
      <c r="C76724" s="7">
        <v>603271</v>
      </c>
      <c r="D76724" s="7">
        <v>717366</v>
      </c>
      <c r="E76724" s="7">
        <v>1320637</v>
      </c>
    </row>
    <row r="76725" spans="1:5" x14ac:dyDescent="0.7">
      <c r="A76725" s="6">
        <v>44622</v>
      </c>
      <c r="B76725" s="1">
        <v>1500</v>
      </c>
      <c r="C76725" s="7">
        <v>556804</v>
      </c>
      <c r="D76725" s="7">
        <v>717058</v>
      </c>
      <c r="E76725" s="7">
        <v>1273862</v>
      </c>
    </row>
    <row r="76726" spans="1:5" x14ac:dyDescent="0.7">
      <c r="A76726" s="6">
        <v>44622</v>
      </c>
      <c r="B76726" s="1">
        <v>1600</v>
      </c>
      <c r="C76726" s="7">
        <v>575235</v>
      </c>
      <c r="D76726" s="7">
        <v>703111</v>
      </c>
      <c r="E76726" s="7">
        <v>1278346</v>
      </c>
    </row>
    <row r="76727" spans="1:5" x14ac:dyDescent="0.7">
      <c r="A76727" s="6">
        <v>44622</v>
      </c>
      <c r="B76727" s="1">
        <v>1700</v>
      </c>
      <c r="C76727" s="7">
        <v>623575</v>
      </c>
      <c r="D76727" s="7">
        <v>690552</v>
      </c>
      <c r="E76727" s="7">
        <v>1314127</v>
      </c>
    </row>
    <row r="76728" spans="1:5" x14ac:dyDescent="0.7">
      <c r="A76728" s="6">
        <v>44622</v>
      </c>
      <c r="B76728" s="1">
        <v>1800</v>
      </c>
      <c r="C76728" s="7">
        <v>727357</v>
      </c>
      <c r="D76728" s="7">
        <v>666532</v>
      </c>
      <c r="E76728" s="7">
        <v>1393889</v>
      </c>
    </row>
    <row r="76729" spans="1:5" x14ac:dyDescent="0.7">
      <c r="A76729" s="6">
        <v>44622</v>
      </c>
      <c r="B76729" s="1">
        <v>1900</v>
      </c>
      <c r="C76729" s="7">
        <v>803098</v>
      </c>
      <c r="D76729" s="7">
        <v>642781</v>
      </c>
      <c r="E76729" s="7">
        <v>1445879</v>
      </c>
    </row>
    <row r="76730" spans="1:5" x14ac:dyDescent="0.7">
      <c r="A76730" s="6">
        <v>44622</v>
      </c>
      <c r="B76730" s="1">
        <v>2000</v>
      </c>
      <c r="C76730" s="7">
        <v>828735</v>
      </c>
      <c r="D76730" s="7">
        <v>652484</v>
      </c>
      <c r="E76730" s="7">
        <v>1481219</v>
      </c>
    </row>
    <row r="76731" spans="1:5" x14ac:dyDescent="0.7">
      <c r="A76731" s="6">
        <v>44622</v>
      </c>
      <c r="B76731" s="1">
        <v>2100</v>
      </c>
      <c r="C76731" s="7">
        <v>797080</v>
      </c>
      <c r="D76731" s="7">
        <v>658949</v>
      </c>
      <c r="E76731" s="7">
        <v>1456029</v>
      </c>
    </row>
    <row r="76732" spans="1:5" x14ac:dyDescent="0.7">
      <c r="A76732" s="6">
        <v>44622</v>
      </c>
      <c r="B76732" s="1">
        <v>2200</v>
      </c>
      <c r="C76732" s="7">
        <v>756570</v>
      </c>
      <c r="D76732" s="7">
        <v>650337</v>
      </c>
      <c r="E76732" s="7">
        <v>1406907</v>
      </c>
    </row>
    <row r="76733" spans="1:5" x14ac:dyDescent="0.7">
      <c r="A76733" s="6">
        <v>44622</v>
      </c>
      <c r="B76733" s="1">
        <v>2300</v>
      </c>
      <c r="C76733" s="7">
        <v>689063</v>
      </c>
      <c r="D76733" s="7">
        <v>650222</v>
      </c>
      <c r="E76733" s="7">
        <v>1339285</v>
      </c>
    </row>
    <row r="76734" spans="1:5" x14ac:dyDescent="0.7">
      <c r="A76734" s="6">
        <v>44622</v>
      </c>
      <c r="B76734" s="1">
        <v>2400</v>
      </c>
      <c r="C76734" s="7">
        <v>616324</v>
      </c>
      <c r="D76734" s="7">
        <v>641222</v>
      </c>
      <c r="E76734" s="7">
        <v>1257546</v>
      </c>
    </row>
    <row r="76735" spans="1:5" x14ac:dyDescent="0.7">
      <c r="A76735" s="6">
        <v>44623</v>
      </c>
      <c r="B76735" s="1">
        <v>100</v>
      </c>
      <c r="C76735" s="7">
        <v>578638</v>
      </c>
      <c r="D76735" s="7">
        <v>640068</v>
      </c>
      <c r="E76735" s="7">
        <v>1218706</v>
      </c>
    </row>
    <row r="76736" spans="1:5" x14ac:dyDescent="0.7">
      <c r="A76736" s="6">
        <v>44623</v>
      </c>
      <c r="B76736" s="1">
        <v>200</v>
      </c>
      <c r="C76736" s="7">
        <v>582680</v>
      </c>
      <c r="D76736" s="7">
        <v>624607</v>
      </c>
      <c r="E76736" s="7">
        <v>1207287</v>
      </c>
    </row>
    <row r="76737" spans="1:5" x14ac:dyDescent="0.7">
      <c r="A76737" s="6">
        <v>44623</v>
      </c>
      <c r="B76737" s="1">
        <v>300</v>
      </c>
      <c r="C76737" s="7">
        <v>607917</v>
      </c>
      <c r="D76737" s="7">
        <v>616092</v>
      </c>
      <c r="E76737" s="7">
        <v>1224009</v>
      </c>
    </row>
    <row r="76738" spans="1:5" x14ac:dyDescent="0.7">
      <c r="A76738" s="6">
        <v>44623</v>
      </c>
      <c r="B76738" s="1">
        <v>400</v>
      </c>
      <c r="C76738" s="7">
        <v>640618</v>
      </c>
      <c r="D76738" s="7">
        <v>605417</v>
      </c>
      <c r="E76738" s="7">
        <v>1246035</v>
      </c>
    </row>
    <row r="76739" spans="1:5" x14ac:dyDescent="0.7">
      <c r="A76739" s="6">
        <v>44623</v>
      </c>
      <c r="B76739" s="1">
        <v>500</v>
      </c>
      <c r="C76739" s="7">
        <v>657312</v>
      </c>
      <c r="D76739" s="7">
        <v>614912</v>
      </c>
      <c r="E76739" s="7">
        <v>1272224</v>
      </c>
    </row>
    <row r="76740" spans="1:5" x14ac:dyDescent="0.7">
      <c r="A76740" s="6">
        <v>44623</v>
      </c>
      <c r="B76740" s="1">
        <v>600</v>
      </c>
      <c r="C76740" s="7">
        <v>725231</v>
      </c>
      <c r="D76740" s="7">
        <v>627054</v>
      </c>
      <c r="E76740" s="7">
        <v>1352285</v>
      </c>
    </row>
    <row r="76741" spans="1:5" x14ac:dyDescent="0.7">
      <c r="A76741" s="6">
        <v>44623</v>
      </c>
      <c r="B76741" s="1">
        <v>700</v>
      </c>
      <c r="C76741" s="7">
        <v>814819</v>
      </c>
      <c r="D76741" s="7">
        <v>668426</v>
      </c>
      <c r="E76741" s="7">
        <v>1483245</v>
      </c>
    </row>
    <row r="76742" spans="1:5" x14ac:dyDescent="0.7">
      <c r="A76742" s="6">
        <v>44623</v>
      </c>
      <c r="B76742" s="1">
        <v>800</v>
      </c>
      <c r="C76742" s="7">
        <v>860168</v>
      </c>
      <c r="D76742" s="7">
        <v>700472</v>
      </c>
      <c r="E76742" s="7">
        <v>1560640</v>
      </c>
    </row>
    <row r="76743" spans="1:5" x14ac:dyDescent="0.7">
      <c r="A76743" s="6">
        <v>44623</v>
      </c>
      <c r="B76743" s="1">
        <v>900</v>
      </c>
      <c r="C76743" s="7">
        <v>886730</v>
      </c>
      <c r="D76743" s="7">
        <v>701267</v>
      </c>
      <c r="E76743" s="7">
        <v>1587997</v>
      </c>
    </row>
    <row r="76744" spans="1:5" x14ac:dyDescent="0.7">
      <c r="A76744" s="6">
        <v>44623</v>
      </c>
      <c r="B76744" s="1">
        <v>1000</v>
      </c>
      <c r="C76744" s="7">
        <v>843018</v>
      </c>
      <c r="D76744" s="7">
        <v>707138</v>
      </c>
      <c r="E76744" s="7">
        <v>1550156</v>
      </c>
    </row>
    <row r="76745" spans="1:5" x14ac:dyDescent="0.7">
      <c r="A76745" s="6">
        <v>44623</v>
      </c>
      <c r="B76745" s="1">
        <v>1100</v>
      </c>
      <c r="C76745" s="7">
        <v>803755</v>
      </c>
      <c r="D76745" s="7">
        <v>724567</v>
      </c>
      <c r="E76745" s="7">
        <v>1528322</v>
      </c>
    </row>
    <row r="76746" spans="1:5" x14ac:dyDescent="0.7">
      <c r="A76746" s="6">
        <v>44623</v>
      </c>
      <c r="B76746" s="1">
        <v>1200</v>
      </c>
      <c r="C76746" s="7">
        <v>787584</v>
      </c>
      <c r="D76746" s="7">
        <v>713184</v>
      </c>
      <c r="E76746" s="7">
        <v>1500768</v>
      </c>
    </row>
    <row r="76747" spans="1:5" x14ac:dyDescent="0.7">
      <c r="A76747" s="6">
        <v>44623</v>
      </c>
      <c r="B76747" s="1">
        <v>1300</v>
      </c>
      <c r="C76747" s="7">
        <v>763637</v>
      </c>
      <c r="D76747" s="7">
        <v>718560</v>
      </c>
      <c r="E76747" s="7">
        <v>1482197</v>
      </c>
    </row>
    <row r="76748" spans="1:5" x14ac:dyDescent="0.7">
      <c r="A76748" s="6">
        <v>44623</v>
      </c>
      <c r="B76748" s="1">
        <v>1400</v>
      </c>
      <c r="C76748" s="7">
        <v>749264</v>
      </c>
      <c r="D76748" s="7">
        <v>711401</v>
      </c>
      <c r="E76748" s="7">
        <v>1460665</v>
      </c>
    </row>
    <row r="76749" spans="1:5" x14ac:dyDescent="0.7">
      <c r="A76749" s="6">
        <v>44623</v>
      </c>
      <c r="B76749" s="1">
        <v>1500</v>
      </c>
      <c r="C76749" s="7">
        <v>758691</v>
      </c>
      <c r="D76749" s="7">
        <v>707844</v>
      </c>
      <c r="E76749" s="7">
        <v>1466535</v>
      </c>
    </row>
    <row r="76750" spans="1:5" x14ac:dyDescent="0.7">
      <c r="A76750" s="6">
        <v>44623</v>
      </c>
      <c r="B76750" s="1">
        <v>1600</v>
      </c>
      <c r="C76750" s="7">
        <v>760314</v>
      </c>
      <c r="D76750" s="7">
        <v>707012</v>
      </c>
      <c r="E76750" s="7">
        <v>1467326</v>
      </c>
    </row>
    <row r="76751" spans="1:5" x14ac:dyDescent="0.7">
      <c r="A76751" s="6">
        <v>44623</v>
      </c>
      <c r="B76751" s="1">
        <v>1700</v>
      </c>
      <c r="C76751" s="7">
        <v>879032</v>
      </c>
      <c r="D76751" s="7">
        <v>677036</v>
      </c>
      <c r="E76751" s="7">
        <v>1556068</v>
      </c>
    </row>
    <row r="76752" spans="1:5" x14ac:dyDescent="0.7">
      <c r="A76752" s="6">
        <v>44623</v>
      </c>
      <c r="B76752" s="1">
        <v>1800</v>
      </c>
      <c r="C76752" s="7">
        <v>971603</v>
      </c>
      <c r="D76752" s="7">
        <v>665735</v>
      </c>
      <c r="E76752" s="7">
        <v>1637338</v>
      </c>
    </row>
    <row r="76753" spans="1:5" x14ac:dyDescent="0.7">
      <c r="A76753" s="6">
        <v>44623</v>
      </c>
      <c r="B76753" s="1">
        <v>1900</v>
      </c>
      <c r="C76753" s="7">
        <v>1055457</v>
      </c>
      <c r="D76753" s="7">
        <v>675630</v>
      </c>
      <c r="E76753" s="7">
        <v>1731087</v>
      </c>
    </row>
    <row r="76754" spans="1:5" x14ac:dyDescent="0.7">
      <c r="A76754" s="6">
        <v>44623</v>
      </c>
      <c r="B76754" s="1">
        <v>2000</v>
      </c>
      <c r="C76754" s="7">
        <v>1046823</v>
      </c>
      <c r="D76754" s="7">
        <v>722081</v>
      </c>
      <c r="E76754" s="7">
        <v>1768904</v>
      </c>
    </row>
    <row r="76755" spans="1:5" x14ac:dyDescent="0.7">
      <c r="A76755" s="6">
        <v>44623</v>
      </c>
      <c r="B76755" s="1">
        <v>2100</v>
      </c>
      <c r="C76755" s="7">
        <v>1005654</v>
      </c>
      <c r="D76755" s="7">
        <v>728284</v>
      </c>
      <c r="E76755" s="7">
        <v>1733938</v>
      </c>
    </row>
    <row r="76756" spans="1:5" x14ac:dyDescent="0.7">
      <c r="A76756" s="6">
        <v>44623</v>
      </c>
      <c r="B76756" s="1">
        <v>2200</v>
      </c>
      <c r="C76756" s="7">
        <v>990553</v>
      </c>
      <c r="D76756" s="7">
        <v>707338</v>
      </c>
      <c r="E76756" s="7">
        <v>1697891</v>
      </c>
    </row>
    <row r="76757" spans="1:5" x14ac:dyDescent="0.7">
      <c r="A76757" s="6">
        <v>44623</v>
      </c>
      <c r="B76757" s="1">
        <v>2300</v>
      </c>
      <c r="C76757" s="7">
        <v>933682</v>
      </c>
      <c r="D76757" s="7">
        <v>693076</v>
      </c>
      <c r="E76757" s="7">
        <v>1626758</v>
      </c>
    </row>
    <row r="76758" spans="1:5" x14ac:dyDescent="0.7">
      <c r="A76758" s="6">
        <v>44623</v>
      </c>
      <c r="B76758" s="1">
        <v>2400</v>
      </c>
      <c r="C76758" s="7">
        <v>851156</v>
      </c>
      <c r="D76758" s="7">
        <v>681792</v>
      </c>
      <c r="E76758" s="7">
        <v>1532948</v>
      </c>
    </row>
    <row r="76759" spans="1:5" x14ac:dyDescent="0.7">
      <c r="A76759" s="6">
        <v>44624</v>
      </c>
      <c r="B76759" s="1">
        <v>100</v>
      </c>
      <c r="C76759" s="7">
        <v>797264</v>
      </c>
      <c r="D76759" s="7">
        <v>679882</v>
      </c>
      <c r="E76759" s="7">
        <v>1477146</v>
      </c>
    </row>
    <row r="76760" spans="1:5" x14ac:dyDescent="0.7">
      <c r="A76760" s="6">
        <v>44624</v>
      </c>
      <c r="B76760" s="1">
        <v>200</v>
      </c>
      <c r="C76760" s="7">
        <v>811381</v>
      </c>
      <c r="D76760" s="7">
        <v>674289</v>
      </c>
      <c r="E76760" s="7">
        <v>1485670</v>
      </c>
    </row>
    <row r="76761" spans="1:5" x14ac:dyDescent="0.7">
      <c r="A76761" s="6">
        <v>44624</v>
      </c>
      <c r="B76761" s="1">
        <v>300</v>
      </c>
      <c r="C76761" s="7">
        <v>823911</v>
      </c>
      <c r="D76761" s="7">
        <v>671965</v>
      </c>
      <c r="E76761" s="7">
        <v>1495876</v>
      </c>
    </row>
    <row r="76762" spans="1:5" x14ac:dyDescent="0.7">
      <c r="A76762" s="6">
        <v>44624</v>
      </c>
      <c r="B76762" s="1">
        <v>400</v>
      </c>
      <c r="C76762" s="7">
        <v>838678</v>
      </c>
      <c r="D76762" s="7">
        <v>670295</v>
      </c>
      <c r="E76762" s="7">
        <v>1508973</v>
      </c>
    </row>
    <row r="76763" spans="1:5" x14ac:dyDescent="0.7">
      <c r="A76763" s="6">
        <v>44624</v>
      </c>
      <c r="B76763" s="1">
        <v>500</v>
      </c>
      <c r="C76763" s="7">
        <v>869870</v>
      </c>
      <c r="D76763" s="7">
        <v>678722</v>
      </c>
      <c r="E76763" s="7">
        <v>1548592</v>
      </c>
    </row>
    <row r="76764" spans="1:5" x14ac:dyDescent="0.7">
      <c r="A76764" s="6">
        <v>44624</v>
      </c>
      <c r="B76764" s="1">
        <v>600</v>
      </c>
      <c r="C76764" s="7">
        <v>935962</v>
      </c>
      <c r="D76764" s="7">
        <v>694632</v>
      </c>
      <c r="E76764" s="7">
        <v>1630594</v>
      </c>
    </row>
    <row r="76765" spans="1:5" x14ac:dyDescent="0.7">
      <c r="A76765" s="6">
        <v>44624</v>
      </c>
      <c r="B76765" s="1">
        <v>700</v>
      </c>
      <c r="C76765" s="7">
        <v>1006805</v>
      </c>
      <c r="D76765" s="7">
        <v>709670</v>
      </c>
      <c r="E76765" s="7">
        <v>1716475</v>
      </c>
    </row>
    <row r="76766" spans="1:5" x14ac:dyDescent="0.7">
      <c r="A76766" s="6">
        <v>44624</v>
      </c>
      <c r="B76766" s="1">
        <v>800</v>
      </c>
      <c r="C76766" s="7">
        <v>1080439</v>
      </c>
      <c r="D76766" s="7">
        <v>676344</v>
      </c>
      <c r="E76766" s="7">
        <v>1756783</v>
      </c>
    </row>
    <row r="76767" spans="1:5" x14ac:dyDescent="0.7">
      <c r="A76767" s="6">
        <v>44624</v>
      </c>
      <c r="B76767" s="1">
        <v>900</v>
      </c>
      <c r="C76767" s="7">
        <v>1007486</v>
      </c>
      <c r="D76767" s="7">
        <v>693814</v>
      </c>
      <c r="E76767" s="7">
        <v>1701300</v>
      </c>
    </row>
    <row r="76768" spans="1:5" x14ac:dyDescent="0.7">
      <c r="A76768" s="6">
        <v>44624</v>
      </c>
      <c r="B76768" s="1">
        <v>1000</v>
      </c>
      <c r="C76768" s="7">
        <v>913055</v>
      </c>
      <c r="D76768" s="7">
        <v>713005</v>
      </c>
      <c r="E76768" s="7">
        <v>1626060</v>
      </c>
    </row>
    <row r="76769" spans="1:5" x14ac:dyDescent="0.7">
      <c r="A76769" s="6">
        <v>44624</v>
      </c>
      <c r="B76769" s="1">
        <v>1100</v>
      </c>
      <c r="C76769" s="7">
        <v>866734</v>
      </c>
      <c r="D76769" s="7">
        <v>713935</v>
      </c>
      <c r="E76769" s="7">
        <v>1580669</v>
      </c>
    </row>
    <row r="76770" spans="1:5" x14ac:dyDescent="0.7">
      <c r="A76770" s="6">
        <v>44624</v>
      </c>
      <c r="B76770" s="1">
        <v>1200</v>
      </c>
      <c r="C76770" s="7">
        <v>797683</v>
      </c>
      <c r="D76770" s="7">
        <v>713998</v>
      </c>
      <c r="E76770" s="7">
        <v>1511681</v>
      </c>
    </row>
    <row r="76771" spans="1:5" x14ac:dyDescent="0.7">
      <c r="A76771" s="6">
        <v>44624</v>
      </c>
      <c r="B76771" s="1">
        <v>1300</v>
      </c>
      <c r="C76771" s="7">
        <v>765216</v>
      </c>
      <c r="D76771" s="7">
        <v>705463</v>
      </c>
      <c r="E76771" s="7">
        <v>1470679</v>
      </c>
    </row>
    <row r="76772" spans="1:5" x14ac:dyDescent="0.7">
      <c r="A76772" s="6">
        <v>44624</v>
      </c>
      <c r="B76772" s="1">
        <v>1400</v>
      </c>
      <c r="C76772" s="7">
        <v>717499</v>
      </c>
      <c r="D76772" s="7">
        <v>701486</v>
      </c>
      <c r="E76772" s="7">
        <v>1418985</v>
      </c>
    </row>
    <row r="76773" spans="1:5" x14ac:dyDescent="0.7">
      <c r="A76773" s="6">
        <v>44624</v>
      </c>
      <c r="B76773" s="1">
        <v>1500</v>
      </c>
      <c r="C76773" s="7">
        <v>642748</v>
      </c>
      <c r="D76773" s="7">
        <v>706756</v>
      </c>
      <c r="E76773" s="7">
        <v>1349504</v>
      </c>
    </row>
    <row r="76774" spans="1:5" x14ac:dyDescent="0.7">
      <c r="A76774" s="6">
        <v>44624</v>
      </c>
      <c r="B76774" s="1">
        <v>1600</v>
      </c>
      <c r="C76774" s="7">
        <v>651456</v>
      </c>
      <c r="D76774" s="7">
        <v>708485</v>
      </c>
      <c r="E76774" s="7">
        <v>1359941</v>
      </c>
    </row>
    <row r="76775" spans="1:5" x14ac:dyDescent="0.7">
      <c r="A76775" s="6">
        <v>44624</v>
      </c>
      <c r="B76775" s="1">
        <v>1700</v>
      </c>
      <c r="C76775" s="7">
        <v>696527</v>
      </c>
      <c r="D76775" s="7">
        <v>695874</v>
      </c>
      <c r="E76775" s="7">
        <v>1392401</v>
      </c>
    </row>
    <row r="76776" spans="1:5" x14ac:dyDescent="0.7">
      <c r="A76776" s="6">
        <v>44624</v>
      </c>
      <c r="B76776" s="1">
        <v>1800</v>
      </c>
      <c r="C76776" s="7">
        <v>791776</v>
      </c>
      <c r="D76776" s="7">
        <v>667293</v>
      </c>
      <c r="E76776" s="7">
        <v>1459069</v>
      </c>
    </row>
    <row r="76777" spans="1:5" x14ac:dyDescent="0.7">
      <c r="A76777" s="6">
        <v>44624</v>
      </c>
      <c r="B76777" s="1">
        <v>1900</v>
      </c>
      <c r="C76777" s="7">
        <v>811756</v>
      </c>
      <c r="D76777" s="7">
        <v>692626</v>
      </c>
      <c r="E76777" s="7">
        <v>1504382</v>
      </c>
    </row>
    <row r="76778" spans="1:5" x14ac:dyDescent="0.7">
      <c r="A76778" s="6">
        <v>44624</v>
      </c>
      <c r="B76778" s="1">
        <v>2000</v>
      </c>
      <c r="C76778" s="7">
        <v>857182</v>
      </c>
      <c r="D76778" s="7">
        <v>703994</v>
      </c>
      <c r="E76778" s="7">
        <v>1561176</v>
      </c>
    </row>
    <row r="76779" spans="1:5" x14ac:dyDescent="0.7">
      <c r="A76779" s="6">
        <v>44624</v>
      </c>
      <c r="B76779" s="1">
        <v>2100</v>
      </c>
      <c r="C76779" s="7">
        <v>837859</v>
      </c>
      <c r="D76779" s="7">
        <v>706062</v>
      </c>
      <c r="E76779" s="7">
        <v>1543921</v>
      </c>
    </row>
    <row r="76780" spans="1:5" x14ac:dyDescent="0.7">
      <c r="A76780" s="6">
        <v>44624</v>
      </c>
      <c r="B76780" s="1">
        <v>2200</v>
      </c>
      <c r="C76780" s="7">
        <v>832608</v>
      </c>
      <c r="D76780" s="7">
        <v>690103</v>
      </c>
      <c r="E76780" s="7">
        <v>1522711</v>
      </c>
    </row>
    <row r="76781" spans="1:5" x14ac:dyDescent="0.7">
      <c r="A76781" s="6">
        <v>44624</v>
      </c>
      <c r="B76781" s="1">
        <v>2300</v>
      </c>
      <c r="C76781" s="7">
        <v>787139</v>
      </c>
      <c r="D76781" s="7">
        <v>685148</v>
      </c>
      <c r="E76781" s="7">
        <v>1472287</v>
      </c>
    </row>
    <row r="76782" spans="1:5" x14ac:dyDescent="0.7">
      <c r="A76782" s="6">
        <v>44624</v>
      </c>
      <c r="B76782" s="1">
        <v>2400</v>
      </c>
      <c r="C76782" s="7">
        <v>782524</v>
      </c>
      <c r="D76782" s="7">
        <v>656704</v>
      </c>
      <c r="E76782" s="7">
        <v>1439228</v>
      </c>
    </row>
    <row r="76783" spans="1:5" x14ac:dyDescent="0.7">
      <c r="A76783" s="6">
        <v>44625</v>
      </c>
      <c r="B76783" s="1">
        <v>100</v>
      </c>
      <c r="C76783" s="7">
        <v>756432</v>
      </c>
      <c r="D76783" s="7">
        <v>636343</v>
      </c>
      <c r="E76783" s="7">
        <v>1392775</v>
      </c>
    </row>
    <row r="76784" spans="1:5" x14ac:dyDescent="0.7">
      <c r="A76784" s="6">
        <v>44625</v>
      </c>
      <c r="B76784" s="1">
        <v>200</v>
      </c>
      <c r="C76784" s="7">
        <v>735180</v>
      </c>
      <c r="D76784" s="7">
        <v>633286</v>
      </c>
      <c r="E76784" s="7">
        <v>1368466</v>
      </c>
    </row>
    <row r="76785" spans="1:5" x14ac:dyDescent="0.7">
      <c r="A76785" s="6">
        <v>44625</v>
      </c>
      <c r="B76785" s="1">
        <v>300</v>
      </c>
      <c r="C76785" s="7">
        <v>732717</v>
      </c>
      <c r="D76785" s="7">
        <v>631131</v>
      </c>
      <c r="E76785" s="7">
        <v>1363848</v>
      </c>
    </row>
    <row r="76786" spans="1:5" x14ac:dyDescent="0.7">
      <c r="A76786" s="6">
        <v>44625</v>
      </c>
      <c r="B76786" s="1">
        <v>400</v>
      </c>
      <c r="C76786" s="7">
        <v>701770</v>
      </c>
      <c r="D76786" s="7">
        <v>636633</v>
      </c>
      <c r="E76786" s="7">
        <v>1338403</v>
      </c>
    </row>
    <row r="76787" spans="1:5" x14ac:dyDescent="0.7">
      <c r="A76787" s="6">
        <v>44625</v>
      </c>
      <c r="B76787" s="1">
        <v>500</v>
      </c>
      <c r="C76787" s="7">
        <v>712062</v>
      </c>
      <c r="D76787" s="7">
        <v>636133</v>
      </c>
      <c r="E76787" s="7">
        <v>1348195</v>
      </c>
    </row>
    <row r="76788" spans="1:5" x14ac:dyDescent="0.7">
      <c r="A76788" s="6">
        <v>44625</v>
      </c>
      <c r="B76788" s="1">
        <v>600</v>
      </c>
      <c r="C76788" s="7">
        <v>702180</v>
      </c>
      <c r="D76788" s="7">
        <v>652925</v>
      </c>
      <c r="E76788" s="7">
        <v>1355105</v>
      </c>
    </row>
    <row r="76789" spans="1:5" x14ac:dyDescent="0.7">
      <c r="A76789" s="6">
        <v>44625</v>
      </c>
      <c r="B76789" s="1">
        <v>700</v>
      </c>
      <c r="C76789" s="7">
        <v>749647</v>
      </c>
      <c r="D76789" s="7">
        <v>643919</v>
      </c>
      <c r="E76789" s="7">
        <v>1393566</v>
      </c>
    </row>
    <row r="76790" spans="1:5" x14ac:dyDescent="0.7">
      <c r="A76790" s="6">
        <v>44625</v>
      </c>
      <c r="B76790" s="1">
        <v>800</v>
      </c>
      <c r="C76790" s="7">
        <v>831320</v>
      </c>
      <c r="D76790" s="7">
        <v>623457</v>
      </c>
      <c r="E76790" s="7">
        <v>1454777</v>
      </c>
    </row>
    <row r="76791" spans="1:5" x14ac:dyDescent="0.7">
      <c r="A76791" s="6">
        <v>44625</v>
      </c>
      <c r="B76791" s="1">
        <v>900</v>
      </c>
      <c r="C76791" s="7">
        <v>855213</v>
      </c>
      <c r="D76791" s="7">
        <v>630338</v>
      </c>
      <c r="E76791" s="7">
        <v>1485551</v>
      </c>
    </row>
    <row r="76792" spans="1:5" x14ac:dyDescent="0.7">
      <c r="A76792" s="6">
        <v>44625</v>
      </c>
      <c r="B76792" s="1">
        <v>1000</v>
      </c>
      <c r="C76792" s="7">
        <v>849959</v>
      </c>
      <c r="D76792" s="7">
        <v>628288</v>
      </c>
      <c r="E76792" s="7">
        <v>1478247</v>
      </c>
    </row>
    <row r="76793" spans="1:5" x14ac:dyDescent="0.7">
      <c r="A76793" s="6">
        <v>44625</v>
      </c>
      <c r="B76793" s="1">
        <v>1100</v>
      </c>
      <c r="C76793" s="7">
        <v>782679</v>
      </c>
      <c r="D76793" s="7">
        <v>647145</v>
      </c>
      <c r="E76793" s="7">
        <v>1429824</v>
      </c>
    </row>
    <row r="76794" spans="1:5" x14ac:dyDescent="0.7">
      <c r="A76794" s="6">
        <v>44625</v>
      </c>
      <c r="B76794" s="1">
        <v>1200</v>
      </c>
      <c r="C76794" s="7">
        <v>736430</v>
      </c>
      <c r="D76794" s="7">
        <v>640217</v>
      </c>
      <c r="E76794" s="7">
        <v>1376647</v>
      </c>
    </row>
    <row r="76795" spans="1:5" x14ac:dyDescent="0.7">
      <c r="A76795" s="6">
        <v>44625</v>
      </c>
      <c r="B76795" s="1">
        <v>1300</v>
      </c>
      <c r="C76795" s="7">
        <v>683328</v>
      </c>
      <c r="D76795" s="7">
        <v>638305</v>
      </c>
      <c r="E76795" s="7">
        <v>1321633</v>
      </c>
    </row>
    <row r="76796" spans="1:5" x14ac:dyDescent="0.7">
      <c r="A76796" s="6">
        <v>44625</v>
      </c>
      <c r="B76796" s="1">
        <v>1400</v>
      </c>
      <c r="C76796" s="7">
        <v>605856</v>
      </c>
      <c r="D76796" s="7">
        <v>654398</v>
      </c>
      <c r="E76796" s="7">
        <v>1260254</v>
      </c>
    </row>
    <row r="76797" spans="1:5" x14ac:dyDescent="0.7">
      <c r="A76797" s="6">
        <v>44625</v>
      </c>
      <c r="B76797" s="1">
        <v>1500</v>
      </c>
      <c r="C76797" s="7">
        <v>597668</v>
      </c>
      <c r="D76797" s="7">
        <v>642342</v>
      </c>
      <c r="E76797" s="7">
        <v>1240010</v>
      </c>
    </row>
    <row r="76798" spans="1:5" x14ac:dyDescent="0.7">
      <c r="A76798" s="6">
        <v>44625</v>
      </c>
      <c r="B76798" s="1">
        <v>1600</v>
      </c>
      <c r="C76798" s="7">
        <v>550816</v>
      </c>
      <c r="D76798" s="7">
        <v>651658</v>
      </c>
      <c r="E76798" s="7">
        <v>1202474</v>
      </c>
    </row>
    <row r="76799" spans="1:5" x14ac:dyDescent="0.7">
      <c r="A76799" s="6">
        <v>44625</v>
      </c>
      <c r="B76799" s="1">
        <v>1700</v>
      </c>
      <c r="C76799" s="7">
        <v>572057</v>
      </c>
      <c r="D76799" s="7">
        <v>636396</v>
      </c>
      <c r="E76799" s="7">
        <v>1208453</v>
      </c>
    </row>
    <row r="76800" spans="1:5" x14ac:dyDescent="0.7">
      <c r="A76800" s="6">
        <v>44625</v>
      </c>
      <c r="B76800" s="1">
        <v>1800</v>
      </c>
      <c r="C76800" s="7">
        <v>672384</v>
      </c>
      <c r="D76800" s="7">
        <v>604202</v>
      </c>
      <c r="E76800" s="7">
        <v>1276586</v>
      </c>
    </row>
    <row r="76801" spans="1:5" x14ac:dyDescent="0.7">
      <c r="A76801" s="6">
        <v>44625</v>
      </c>
      <c r="B76801" s="1">
        <v>1900</v>
      </c>
      <c r="C76801" s="7">
        <v>655772</v>
      </c>
      <c r="D76801" s="7">
        <v>633306</v>
      </c>
      <c r="E76801" s="7">
        <v>1289078</v>
      </c>
    </row>
    <row r="76802" spans="1:5" x14ac:dyDescent="0.7">
      <c r="A76802" s="6">
        <v>44625</v>
      </c>
      <c r="B76802" s="1">
        <v>2000</v>
      </c>
      <c r="C76802" s="7">
        <v>654883</v>
      </c>
      <c r="D76802" s="7">
        <v>666468</v>
      </c>
      <c r="E76802" s="7">
        <v>1321351</v>
      </c>
    </row>
    <row r="76803" spans="1:5" x14ac:dyDescent="0.7">
      <c r="A76803" s="6">
        <v>44625</v>
      </c>
      <c r="B76803" s="1">
        <v>2100</v>
      </c>
      <c r="C76803" s="7">
        <v>631130</v>
      </c>
      <c r="D76803" s="7">
        <v>658565</v>
      </c>
      <c r="E76803" s="7">
        <v>1289695</v>
      </c>
    </row>
    <row r="76804" spans="1:5" x14ac:dyDescent="0.7">
      <c r="A76804" s="6">
        <v>44625</v>
      </c>
      <c r="B76804" s="1">
        <v>2200</v>
      </c>
      <c r="C76804" s="7">
        <v>630895</v>
      </c>
      <c r="D76804" s="7">
        <v>633310</v>
      </c>
      <c r="E76804" s="7">
        <v>1264205</v>
      </c>
    </row>
    <row r="76805" spans="1:5" x14ac:dyDescent="0.7">
      <c r="A76805" s="6">
        <v>44625</v>
      </c>
      <c r="B76805" s="1">
        <v>2300</v>
      </c>
      <c r="C76805" s="7">
        <v>605024</v>
      </c>
      <c r="D76805" s="7">
        <v>614939</v>
      </c>
      <c r="E76805" s="7">
        <v>1219963</v>
      </c>
    </row>
    <row r="76806" spans="1:5" x14ac:dyDescent="0.7">
      <c r="A76806" s="6">
        <v>44625</v>
      </c>
      <c r="B76806" s="1">
        <v>2400</v>
      </c>
      <c r="C76806" s="7">
        <v>546544</v>
      </c>
      <c r="D76806" s="7">
        <v>605298</v>
      </c>
      <c r="E76806" s="7">
        <v>1151842</v>
      </c>
    </row>
    <row r="76807" spans="1:5" x14ac:dyDescent="0.7">
      <c r="A76807" s="6">
        <v>44626</v>
      </c>
      <c r="B76807" s="1">
        <v>100</v>
      </c>
      <c r="C76807" s="7">
        <v>484860</v>
      </c>
      <c r="D76807" s="7">
        <v>594572</v>
      </c>
      <c r="E76807" s="7">
        <v>1079432</v>
      </c>
    </row>
    <row r="76808" spans="1:5" x14ac:dyDescent="0.7">
      <c r="A76808" s="6">
        <v>44626</v>
      </c>
      <c r="B76808" s="1">
        <v>200</v>
      </c>
      <c r="C76808" s="7">
        <v>444466</v>
      </c>
      <c r="D76808" s="7">
        <v>594355</v>
      </c>
      <c r="E76808" s="7">
        <v>1038821</v>
      </c>
    </row>
    <row r="76809" spans="1:5" x14ac:dyDescent="0.7">
      <c r="A76809" s="6">
        <v>44626</v>
      </c>
      <c r="B76809" s="1">
        <v>300</v>
      </c>
      <c r="C76809" s="7">
        <v>432786</v>
      </c>
      <c r="D76809" s="7">
        <v>586485</v>
      </c>
      <c r="E76809" s="7">
        <v>1019271</v>
      </c>
    </row>
    <row r="76810" spans="1:5" x14ac:dyDescent="0.7">
      <c r="A76810" s="6">
        <v>44626</v>
      </c>
      <c r="B76810" s="1">
        <v>400</v>
      </c>
      <c r="C76810" s="7">
        <v>399492</v>
      </c>
      <c r="D76810" s="7">
        <v>597089</v>
      </c>
      <c r="E76810" s="7">
        <v>996581</v>
      </c>
    </row>
    <row r="76811" spans="1:5" x14ac:dyDescent="0.7">
      <c r="A76811" s="6">
        <v>44626</v>
      </c>
      <c r="B76811" s="1">
        <v>500</v>
      </c>
      <c r="C76811" s="7">
        <v>403369</v>
      </c>
      <c r="D76811" s="7">
        <v>595905</v>
      </c>
      <c r="E76811" s="7">
        <v>999274</v>
      </c>
    </row>
    <row r="76812" spans="1:5" x14ac:dyDescent="0.7">
      <c r="A76812" s="6">
        <v>44626</v>
      </c>
      <c r="B76812" s="1">
        <v>600</v>
      </c>
      <c r="C76812" s="7">
        <v>423362</v>
      </c>
      <c r="D76812" s="7">
        <v>601254</v>
      </c>
      <c r="E76812" s="7">
        <v>1024616</v>
      </c>
    </row>
    <row r="76813" spans="1:5" x14ac:dyDescent="0.7">
      <c r="A76813" s="6">
        <v>44626</v>
      </c>
      <c r="B76813" s="1">
        <v>700</v>
      </c>
      <c r="C76813" s="7">
        <v>459977</v>
      </c>
      <c r="D76813" s="7">
        <v>587660</v>
      </c>
      <c r="E76813" s="7">
        <v>1047637</v>
      </c>
    </row>
    <row r="76814" spans="1:5" x14ac:dyDescent="0.7">
      <c r="A76814" s="6">
        <v>44626</v>
      </c>
      <c r="B76814" s="1">
        <v>800</v>
      </c>
      <c r="C76814" s="7">
        <v>508452</v>
      </c>
      <c r="D76814" s="7">
        <v>580161</v>
      </c>
      <c r="E76814" s="7">
        <v>1088613</v>
      </c>
    </row>
    <row r="76815" spans="1:5" x14ac:dyDescent="0.7">
      <c r="A76815" s="6">
        <v>44626</v>
      </c>
      <c r="B76815" s="1">
        <v>900</v>
      </c>
      <c r="C76815" s="7">
        <v>560431</v>
      </c>
      <c r="D76815" s="7">
        <v>590760</v>
      </c>
      <c r="E76815" s="7">
        <v>1151191</v>
      </c>
    </row>
    <row r="76816" spans="1:5" x14ac:dyDescent="0.7">
      <c r="A76816" s="6">
        <v>44626</v>
      </c>
      <c r="B76816" s="1">
        <v>1000</v>
      </c>
      <c r="C76816" s="7">
        <v>655550</v>
      </c>
      <c r="D76816" s="7">
        <v>587791</v>
      </c>
      <c r="E76816" s="7">
        <v>1243341</v>
      </c>
    </row>
    <row r="76817" spans="1:5" x14ac:dyDescent="0.7">
      <c r="A76817" s="6">
        <v>44626</v>
      </c>
      <c r="B76817" s="1">
        <v>1100</v>
      </c>
      <c r="C76817" s="7">
        <v>685464</v>
      </c>
      <c r="D76817" s="7">
        <v>593775</v>
      </c>
      <c r="E76817" s="7">
        <v>1279239</v>
      </c>
    </row>
    <row r="76818" spans="1:5" x14ac:dyDescent="0.7">
      <c r="A76818" s="6">
        <v>44626</v>
      </c>
      <c r="B76818" s="1">
        <v>1200</v>
      </c>
      <c r="C76818" s="7">
        <v>685493</v>
      </c>
      <c r="D76818" s="7">
        <v>606639</v>
      </c>
      <c r="E76818" s="7">
        <v>1292132</v>
      </c>
    </row>
    <row r="76819" spans="1:5" x14ac:dyDescent="0.7">
      <c r="A76819" s="6">
        <v>44626</v>
      </c>
      <c r="B76819" s="1">
        <v>1300</v>
      </c>
      <c r="C76819" s="7">
        <v>659715</v>
      </c>
      <c r="D76819" s="7">
        <v>622776</v>
      </c>
      <c r="E76819" s="7">
        <v>1282491</v>
      </c>
    </row>
    <row r="76820" spans="1:5" x14ac:dyDescent="0.7">
      <c r="A76820" s="6">
        <v>44626</v>
      </c>
      <c r="B76820" s="1">
        <v>1400</v>
      </c>
      <c r="C76820" s="7">
        <v>679866</v>
      </c>
      <c r="D76820" s="7">
        <v>610291</v>
      </c>
      <c r="E76820" s="7">
        <v>1290157</v>
      </c>
    </row>
    <row r="76821" spans="1:5" x14ac:dyDescent="0.7">
      <c r="A76821" s="6">
        <v>44626</v>
      </c>
      <c r="B76821" s="1">
        <v>1500</v>
      </c>
      <c r="C76821" s="7">
        <v>671261</v>
      </c>
      <c r="D76821" s="7">
        <v>609690</v>
      </c>
      <c r="E76821" s="7">
        <v>1280951</v>
      </c>
    </row>
    <row r="76822" spans="1:5" x14ac:dyDescent="0.7">
      <c r="A76822" s="6">
        <v>44626</v>
      </c>
      <c r="B76822" s="1">
        <v>1600</v>
      </c>
      <c r="C76822" s="7">
        <v>685763</v>
      </c>
      <c r="D76822" s="7">
        <v>596608</v>
      </c>
      <c r="E76822" s="7">
        <v>1282371</v>
      </c>
    </row>
    <row r="76823" spans="1:5" x14ac:dyDescent="0.7">
      <c r="A76823" s="6">
        <v>44626</v>
      </c>
      <c r="B76823" s="1">
        <v>1700</v>
      </c>
      <c r="C76823" s="7">
        <v>732584</v>
      </c>
      <c r="D76823" s="7">
        <v>584007</v>
      </c>
      <c r="E76823" s="7">
        <v>1316591</v>
      </c>
    </row>
    <row r="76824" spans="1:5" x14ac:dyDescent="0.7">
      <c r="A76824" s="6">
        <v>44626</v>
      </c>
      <c r="B76824" s="1">
        <v>1800</v>
      </c>
      <c r="C76824" s="7">
        <v>761129</v>
      </c>
      <c r="D76824" s="7">
        <v>588039</v>
      </c>
      <c r="E76824" s="7">
        <v>1349168</v>
      </c>
    </row>
    <row r="76825" spans="1:5" x14ac:dyDescent="0.7">
      <c r="A76825" s="6">
        <v>44626</v>
      </c>
      <c r="B76825" s="1">
        <v>1900</v>
      </c>
      <c r="C76825" s="7">
        <v>791873</v>
      </c>
      <c r="D76825" s="7">
        <v>595439</v>
      </c>
      <c r="E76825" s="7">
        <v>1387312</v>
      </c>
    </row>
    <row r="76826" spans="1:5" x14ac:dyDescent="0.7">
      <c r="A76826" s="6">
        <v>44626</v>
      </c>
      <c r="B76826" s="1">
        <v>2000</v>
      </c>
      <c r="C76826" s="7">
        <v>831584</v>
      </c>
      <c r="D76826" s="7">
        <v>610080</v>
      </c>
      <c r="E76826" s="7">
        <v>1441664</v>
      </c>
    </row>
    <row r="76827" spans="1:5" x14ac:dyDescent="0.7">
      <c r="A76827" s="6">
        <v>44626</v>
      </c>
      <c r="B76827" s="1">
        <v>2100</v>
      </c>
      <c r="C76827" s="7">
        <v>817174</v>
      </c>
      <c r="D76827" s="7">
        <v>603571</v>
      </c>
      <c r="E76827" s="7">
        <v>1420745</v>
      </c>
    </row>
    <row r="76828" spans="1:5" x14ac:dyDescent="0.7">
      <c r="A76828" s="6">
        <v>44626</v>
      </c>
      <c r="B76828" s="1">
        <v>2200</v>
      </c>
      <c r="C76828" s="7">
        <v>715661</v>
      </c>
      <c r="D76828" s="7">
        <v>624853</v>
      </c>
      <c r="E76828" s="7">
        <v>1340514</v>
      </c>
    </row>
    <row r="76829" spans="1:5" x14ac:dyDescent="0.7">
      <c r="A76829" s="6">
        <v>44626</v>
      </c>
      <c r="B76829" s="1">
        <v>2300</v>
      </c>
      <c r="C76829" s="7">
        <v>592801</v>
      </c>
      <c r="D76829" s="7">
        <v>627035</v>
      </c>
      <c r="E76829" s="7">
        <v>1219836</v>
      </c>
    </row>
    <row r="76830" spans="1:5" x14ac:dyDescent="0.7">
      <c r="A76830" s="6">
        <v>44626</v>
      </c>
      <c r="B76830" s="1">
        <v>2400</v>
      </c>
      <c r="C76830" s="7">
        <v>543530</v>
      </c>
      <c r="D76830" s="7">
        <v>618261</v>
      </c>
      <c r="E76830" s="7">
        <v>1161791</v>
      </c>
    </row>
    <row r="76831" spans="1:5" x14ac:dyDescent="0.7">
      <c r="A76831" s="6">
        <v>44627</v>
      </c>
      <c r="B76831" s="1">
        <v>100</v>
      </c>
      <c r="C76831" s="7">
        <v>485390</v>
      </c>
      <c r="D76831" s="7">
        <v>625418</v>
      </c>
      <c r="E76831" s="7">
        <v>1110808</v>
      </c>
    </row>
    <row r="76832" spans="1:5" x14ac:dyDescent="0.7">
      <c r="A76832" s="6">
        <v>44627</v>
      </c>
      <c r="B76832" s="1">
        <v>200</v>
      </c>
      <c r="C76832" s="7">
        <v>477595</v>
      </c>
      <c r="D76832" s="7">
        <v>634995</v>
      </c>
      <c r="E76832" s="7">
        <v>1112590</v>
      </c>
    </row>
    <row r="76833" spans="1:5" x14ac:dyDescent="0.7">
      <c r="A76833" s="6">
        <v>44627</v>
      </c>
      <c r="B76833" s="1">
        <v>300</v>
      </c>
      <c r="C76833" s="7">
        <v>474298</v>
      </c>
      <c r="D76833" s="7">
        <v>631928</v>
      </c>
      <c r="E76833" s="7">
        <v>1106226</v>
      </c>
    </row>
    <row r="76834" spans="1:5" x14ac:dyDescent="0.7">
      <c r="A76834" s="6">
        <v>44627</v>
      </c>
      <c r="B76834" s="1">
        <v>400</v>
      </c>
      <c r="C76834" s="7">
        <v>459705</v>
      </c>
      <c r="D76834" s="7">
        <v>643176</v>
      </c>
      <c r="E76834" s="7">
        <v>1102881</v>
      </c>
    </row>
    <row r="76835" spans="1:5" x14ac:dyDescent="0.7">
      <c r="A76835" s="6">
        <v>44627</v>
      </c>
      <c r="B76835" s="1">
        <v>500</v>
      </c>
      <c r="C76835" s="7">
        <v>514537</v>
      </c>
      <c r="D76835" s="7">
        <v>628485</v>
      </c>
      <c r="E76835" s="7">
        <v>1143022</v>
      </c>
    </row>
    <row r="76836" spans="1:5" x14ac:dyDescent="0.7">
      <c r="A76836" s="6">
        <v>44627</v>
      </c>
      <c r="B76836" s="1">
        <v>600</v>
      </c>
      <c r="C76836" s="7">
        <v>554831</v>
      </c>
      <c r="D76836" s="7">
        <v>655152</v>
      </c>
      <c r="E76836" s="7">
        <v>1209983</v>
      </c>
    </row>
    <row r="76837" spans="1:5" x14ac:dyDescent="0.7">
      <c r="A76837" s="6">
        <v>44627</v>
      </c>
      <c r="B76837" s="1">
        <v>700</v>
      </c>
      <c r="C76837" s="7">
        <v>628392</v>
      </c>
      <c r="D76837" s="7">
        <v>687211</v>
      </c>
      <c r="E76837" s="7">
        <v>1315603</v>
      </c>
    </row>
    <row r="76838" spans="1:5" x14ac:dyDescent="0.7">
      <c r="A76838" s="6">
        <v>44627</v>
      </c>
      <c r="B76838" s="1">
        <v>800</v>
      </c>
      <c r="C76838" s="7">
        <v>694626</v>
      </c>
      <c r="D76838" s="7">
        <v>714237</v>
      </c>
      <c r="E76838" s="7">
        <v>1408863</v>
      </c>
    </row>
    <row r="76839" spans="1:5" x14ac:dyDescent="0.7">
      <c r="A76839" s="6">
        <v>44627</v>
      </c>
      <c r="B76839" s="1">
        <v>900</v>
      </c>
      <c r="C76839" s="7">
        <v>692819</v>
      </c>
      <c r="D76839" s="7">
        <v>764386</v>
      </c>
      <c r="E76839" s="7">
        <v>1457205</v>
      </c>
    </row>
    <row r="76840" spans="1:5" x14ac:dyDescent="0.7">
      <c r="A76840" s="6">
        <v>44627</v>
      </c>
      <c r="B76840" s="1">
        <v>1000</v>
      </c>
      <c r="C76840" s="7">
        <v>673848</v>
      </c>
      <c r="D76840" s="7">
        <v>747299</v>
      </c>
      <c r="E76840" s="7">
        <v>1421147</v>
      </c>
    </row>
    <row r="76841" spans="1:5" x14ac:dyDescent="0.7">
      <c r="A76841" s="6">
        <v>44627</v>
      </c>
      <c r="B76841" s="1">
        <v>1100</v>
      </c>
      <c r="C76841" s="7">
        <v>708480</v>
      </c>
      <c r="D76841" s="7">
        <v>722354</v>
      </c>
      <c r="E76841" s="7">
        <v>1430834</v>
      </c>
    </row>
    <row r="76842" spans="1:5" x14ac:dyDescent="0.7">
      <c r="A76842" s="6">
        <v>44627</v>
      </c>
      <c r="B76842" s="1">
        <v>1200</v>
      </c>
      <c r="C76842" s="7">
        <v>695558</v>
      </c>
      <c r="D76842" s="7">
        <v>726045</v>
      </c>
      <c r="E76842" s="7">
        <v>1421603</v>
      </c>
    </row>
    <row r="76843" spans="1:5" x14ac:dyDescent="0.7">
      <c r="A76843" s="6">
        <v>44627</v>
      </c>
      <c r="B76843" s="1">
        <v>1300</v>
      </c>
      <c r="C76843" s="7">
        <v>723605</v>
      </c>
      <c r="D76843" s="7">
        <v>722044</v>
      </c>
      <c r="E76843" s="7">
        <v>1445649</v>
      </c>
    </row>
    <row r="76844" spans="1:5" x14ac:dyDescent="0.7">
      <c r="A76844" s="6">
        <v>44627</v>
      </c>
      <c r="B76844" s="1">
        <v>1400</v>
      </c>
      <c r="C76844" s="7">
        <v>701270</v>
      </c>
      <c r="D76844" s="7">
        <v>773883</v>
      </c>
      <c r="E76844" s="7">
        <v>1475153</v>
      </c>
    </row>
    <row r="76845" spans="1:5" x14ac:dyDescent="0.7">
      <c r="A76845" s="6">
        <v>44627</v>
      </c>
      <c r="B76845" s="1">
        <v>1500</v>
      </c>
      <c r="C76845" s="7">
        <v>700816</v>
      </c>
      <c r="D76845" s="7">
        <v>749553</v>
      </c>
      <c r="E76845" s="7">
        <v>1450369</v>
      </c>
    </row>
    <row r="76846" spans="1:5" x14ac:dyDescent="0.7">
      <c r="A76846" s="6">
        <v>44627</v>
      </c>
      <c r="B76846" s="1">
        <v>1600</v>
      </c>
      <c r="C76846" s="7">
        <v>744583</v>
      </c>
      <c r="D76846" s="7">
        <v>728350</v>
      </c>
      <c r="E76846" s="7">
        <v>1472933</v>
      </c>
    </row>
    <row r="76847" spans="1:5" x14ac:dyDescent="0.7">
      <c r="A76847" s="6">
        <v>44627</v>
      </c>
      <c r="B76847" s="1">
        <v>1700</v>
      </c>
      <c r="C76847" s="7">
        <v>799245</v>
      </c>
      <c r="D76847" s="7">
        <v>790162</v>
      </c>
      <c r="E76847" s="7">
        <v>1589407</v>
      </c>
    </row>
    <row r="76848" spans="1:5" x14ac:dyDescent="0.7">
      <c r="A76848" s="6">
        <v>44627</v>
      </c>
      <c r="B76848" s="1">
        <v>1800</v>
      </c>
      <c r="C76848" s="7">
        <v>905511</v>
      </c>
      <c r="D76848" s="7">
        <v>732558</v>
      </c>
      <c r="E76848" s="7">
        <v>1638069</v>
      </c>
    </row>
    <row r="76849" spans="1:5" x14ac:dyDescent="0.7">
      <c r="A76849" s="6">
        <v>44627</v>
      </c>
      <c r="B76849" s="1">
        <v>1900</v>
      </c>
      <c r="C76849" s="7">
        <v>976536</v>
      </c>
      <c r="D76849" s="7">
        <v>689679</v>
      </c>
      <c r="E76849" s="7">
        <v>1666215</v>
      </c>
    </row>
    <row r="76850" spans="1:5" x14ac:dyDescent="0.7">
      <c r="A76850" s="6">
        <v>44627</v>
      </c>
      <c r="B76850" s="1">
        <v>2000</v>
      </c>
      <c r="C76850" s="7">
        <v>970707</v>
      </c>
      <c r="D76850" s="7">
        <v>715327</v>
      </c>
      <c r="E76850" s="7">
        <v>1686034</v>
      </c>
    </row>
    <row r="76851" spans="1:5" x14ac:dyDescent="0.7">
      <c r="A76851" s="6">
        <v>44627</v>
      </c>
      <c r="B76851" s="1">
        <v>2100</v>
      </c>
      <c r="C76851" s="7">
        <v>963163</v>
      </c>
      <c r="D76851" s="7">
        <v>700348</v>
      </c>
      <c r="E76851" s="7">
        <v>1663511</v>
      </c>
    </row>
    <row r="76852" spans="1:5" x14ac:dyDescent="0.7">
      <c r="A76852" s="6">
        <v>44627</v>
      </c>
      <c r="B76852" s="1">
        <v>2200</v>
      </c>
      <c r="C76852" s="7">
        <v>923160</v>
      </c>
      <c r="D76852" s="7">
        <v>687669</v>
      </c>
      <c r="E76852" s="7">
        <v>1610829</v>
      </c>
    </row>
    <row r="76853" spans="1:5" x14ac:dyDescent="0.7">
      <c r="A76853" s="6">
        <v>44627</v>
      </c>
      <c r="B76853" s="1">
        <v>2300</v>
      </c>
      <c r="C76853" s="7">
        <v>817372</v>
      </c>
      <c r="D76853" s="7">
        <v>751997</v>
      </c>
      <c r="E76853" s="7">
        <v>1569369</v>
      </c>
    </row>
    <row r="76854" spans="1:5" x14ac:dyDescent="0.7">
      <c r="A76854" s="6">
        <v>44627</v>
      </c>
      <c r="B76854" s="1">
        <v>2400</v>
      </c>
      <c r="C76854" s="7">
        <v>737726</v>
      </c>
      <c r="D76854" s="7">
        <v>713381</v>
      </c>
      <c r="E76854" s="7">
        <v>1451107</v>
      </c>
    </row>
    <row r="76855" spans="1:5" x14ac:dyDescent="0.7">
      <c r="A76855" s="6">
        <v>44628</v>
      </c>
      <c r="B76855" s="1">
        <v>100</v>
      </c>
      <c r="C76855" s="7">
        <v>728734</v>
      </c>
      <c r="D76855" s="7">
        <v>680954</v>
      </c>
      <c r="E76855" s="7">
        <v>1409688</v>
      </c>
    </row>
    <row r="76856" spans="1:5" x14ac:dyDescent="0.7">
      <c r="A76856" s="6">
        <v>44628</v>
      </c>
      <c r="B76856" s="1">
        <v>200</v>
      </c>
      <c r="C76856" s="7">
        <v>725699</v>
      </c>
      <c r="D76856" s="7">
        <v>663794</v>
      </c>
      <c r="E76856" s="7">
        <v>1389493</v>
      </c>
    </row>
    <row r="76857" spans="1:5" x14ac:dyDescent="0.7">
      <c r="A76857" s="6">
        <v>44628</v>
      </c>
      <c r="B76857" s="1">
        <v>300</v>
      </c>
      <c r="C76857" s="7">
        <v>714690</v>
      </c>
      <c r="D76857" s="7">
        <v>650827</v>
      </c>
      <c r="E76857" s="7">
        <v>1365517</v>
      </c>
    </row>
    <row r="76858" spans="1:5" x14ac:dyDescent="0.7">
      <c r="A76858" s="6">
        <v>44628</v>
      </c>
      <c r="B76858" s="1">
        <v>400</v>
      </c>
      <c r="C76858" s="7">
        <v>706669</v>
      </c>
      <c r="D76858" s="7">
        <v>692757</v>
      </c>
      <c r="E76858" s="7">
        <v>1399426</v>
      </c>
    </row>
    <row r="76859" spans="1:5" x14ac:dyDescent="0.7">
      <c r="A76859" s="6">
        <v>44628</v>
      </c>
      <c r="B76859" s="1">
        <v>500</v>
      </c>
      <c r="C76859" s="7">
        <v>720592</v>
      </c>
      <c r="D76859" s="7">
        <v>718929</v>
      </c>
      <c r="E76859" s="7">
        <v>1439521</v>
      </c>
    </row>
    <row r="76860" spans="1:5" x14ac:dyDescent="0.7">
      <c r="A76860" s="6">
        <v>44628</v>
      </c>
      <c r="B76860" s="1">
        <v>600</v>
      </c>
      <c r="C76860" s="7">
        <v>766728</v>
      </c>
      <c r="D76860" s="7">
        <v>751770</v>
      </c>
      <c r="E76860" s="7">
        <v>1518498</v>
      </c>
    </row>
    <row r="76861" spans="1:5" x14ac:dyDescent="0.7">
      <c r="A76861" s="6">
        <v>44628</v>
      </c>
      <c r="B76861" s="1">
        <v>700</v>
      </c>
      <c r="C76861" s="7">
        <v>847534</v>
      </c>
      <c r="D76861" s="7">
        <v>729417</v>
      </c>
      <c r="E76861" s="7">
        <v>1576951</v>
      </c>
    </row>
    <row r="76862" spans="1:5" x14ac:dyDescent="0.7">
      <c r="A76862" s="6">
        <v>44628</v>
      </c>
      <c r="B76862" s="1">
        <v>800</v>
      </c>
      <c r="C76862" s="7">
        <v>911546</v>
      </c>
      <c r="D76862" s="7">
        <v>695387</v>
      </c>
      <c r="E76862" s="7">
        <v>1606933</v>
      </c>
    </row>
    <row r="76863" spans="1:5" x14ac:dyDescent="0.7">
      <c r="A76863" s="6">
        <v>44628</v>
      </c>
      <c r="B76863" s="1">
        <v>900</v>
      </c>
      <c r="C76863" s="7">
        <v>836782</v>
      </c>
      <c r="D76863" s="7">
        <v>759306</v>
      </c>
      <c r="E76863" s="7">
        <v>1596088</v>
      </c>
    </row>
    <row r="76864" spans="1:5" x14ac:dyDescent="0.7">
      <c r="A76864" s="6">
        <v>44628</v>
      </c>
      <c r="B76864" s="1">
        <v>1000</v>
      </c>
      <c r="C76864" s="7">
        <v>813844</v>
      </c>
      <c r="D76864" s="7">
        <v>764682</v>
      </c>
      <c r="E76864" s="7">
        <v>1578526</v>
      </c>
    </row>
    <row r="76865" spans="1:5" x14ac:dyDescent="0.7">
      <c r="A76865" s="6">
        <v>44628</v>
      </c>
      <c r="B76865" s="1">
        <v>1100</v>
      </c>
      <c r="C76865" s="7">
        <v>822705</v>
      </c>
      <c r="D76865" s="7">
        <v>771337</v>
      </c>
      <c r="E76865" s="7">
        <v>1594042</v>
      </c>
    </row>
    <row r="76866" spans="1:5" x14ac:dyDescent="0.7">
      <c r="A76866" s="6">
        <v>44628</v>
      </c>
      <c r="B76866" s="1">
        <v>1200</v>
      </c>
      <c r="C76866" s="7">
        <v>829571</v>
      </c>
      <c r="D76866" s="7">
        <v>753427</v>
      </c>
      <c r="E76866" s="7">
        <v>1582998</v>
      </c>
    </row>
    <row r="76867" spans="1:5" x14ac:dyDescent="0.7">
      <c r="A76867" s="6">
        <v>44628</v>
      </c>
      <c r="B76867" s="1">
        <v>1300</v>
      </c>
      <c r="C76867" s="7">
        <v>779377</v>
      </c>
      <c r="D76867" s="7">
        <v>772652</v>
      </c>
      <c r="E76867" s="7">
        <v>1552029</v>
      </c>
    </row>
    <row r="76868" spans="1:5" x14ac:dyDescent="0.7">
      <c r="A76868" s="6">
        <v>44628</v>
      </c>
      <c r="B76868" s="1">
        <v>1400</v>
      </c>
      <c r="C76868" s="7">
        <v>745330</v>
      </c>
      <c r="D76868" s="7">
        <v>758121</v>
      </c>
      <c r="E76868" s="7">
        <v>1503451</v>
      </c>
    </row>
    <row r="76869" spans="1:5" x14ac:dyDescent="0.7">
      <c r="A76869" s="6">
        <v>44628</v>
      </c>
      <c r="B76869" s="1">
        <v>1500</v>
      </c>
      <c r="C76869" s="7">
        <v>702469</v>
      </c>
      <c r="D76869" s="7">
        <v>766455</v>
      </c>
      <c r="E76869" s="7">
        <v>1468924</v>
      </c>
    </row>
    <row r="76870" spans="1:5" x14ac:dyDescent="0.7">
      <c r="A76870" s="6">
        <v>44628</v>
      </c>
      <c r="B76870" s="1">
        <v>1600</v>
      </c>
      <c r="C76870" s="7">
        <v>714302</v>
      </c>
      <c r="D76870" s="7">
        <v>743442</v>
      </c>
      <c r="E76870" s="7">
        <v>1457744</v>
      </c>
    </row>
    <row r="76871" spans="1:5" x14ac:dyDescent="0.7">
      <c r="A76871" s="6">
        <v>44628</v>
      </c>
      <c r="B76871" s="1">
        <v>1700</v>
      </c>
      <c r="C76871" s="7">
        <v>759825</v>
      </c>
      <c r="D76871" s="7">
        <v>726650</v>
      </c>
      <c r="E76871" s="7">
        <v>1486475</v>
      </c>
    </row>
    <row r="76872" spans="1:5" x14ac:dyDescent="0.7">
      <c r="A76872" s="6">
        <v>44628</v>
      </c>
      <c r="B76872" s="1">
        <v>1800</v>
      </c>
      <c r="C76872" s="7">
        <v>864723</v>
      </c>
      <c r="D76872" s="7">
        <v>697108</v>
      </c>
      <c r="E76872" s="7">
        <v>1561831</v>
      </c>
    </row>
    <row r="76873" spans="1:5" x14ac:dyDescent="0.7">
      <c r="A76873" s="6">
        <v>44628</v>
      </c>
      <c r="B76873" s="1">
        <v>1900</v>
      </c>
      <c r="C76873" s="7">
        <v>969060</v>
      </c>
      <c r="D76873" s="7">
        <v>695482</v>
      </c>
      <c r="E76873" s="7">
        <v>1664542</v>
      </c>
    </row>
    <row r="76874" spans="1:5" x14ac:dyDescent="0.7">
      <c r="A76874" s="6">
        <v>44628</v>
      </c>
      <c r="B76874" s="1">
        <v>2000</v>
      </c>
      <c r="C76874" s="7">
        <v>1010142</v>
      </c>
      <c r="D76874" s="7">
        <v>773233</v>
      </c>
      <c r="E76874" s="7">
        <v>1783375</v>
      </c>
    </row>
    <row r="76875" spans="1:5" x14ac:dyDescent="0.7">
      <c r="A76875" s="6">
        <v>44628</v>
      </c>
      <c r="B76875" s="1">
        <v>2100</v>
      </c>
      <c r="C76875" s="7">
        <v>995465</v>
      </c>
      <c r="D76875" s="7">
        <v>733192</v>
      </c>
      <c r="E76875" s="7">
        <v>1728657</v>
      </c>
    </row>
    <row r="76876" spans="1:5" x14ac:dyDescent="0.7">
      <c r="A76876" s="6">
        <v>44628</v>
      </c>
      <c r="B76876" s="1">
        <v>2200</v>
      </c>
      <c r="C76876" s="7">
        <v>937694</v>
      </c>
      <c r="D76876" s="7">
        <v>767141</v>
      </c>
      <c r="E76876" s="7">
        <v>1704835</v>
      </c>
    </row>
    <row r="76877" spans="1:5" x14ac:dyDescent="0.7">
      <c r="A76877" s="6">
        <v>44628</v>
      </c>
      <c r="B76877" s="1">
        <v>2300</v>
      </c>
      <c r="C76877" s="7">
        <v>835182</v>
      </c>
      <c r="D76877" s="7">
        <v>723506</v>
      </c>
      <c r="E76877" s="7">
        <v>1558688</v>
      </c>
    </row>
    <row r="76878" spans="1:5" x14ac:dyDescent="0.7">
      <c r="A76878" s="6">
        <v>44628</v>
      </c>
      <c r="B76878" s="1">
        <v>2400</v>
      </c>
      <c r="C76878" s="7">
        <v>780771</v>
      </c>
      <c r="D76878" s="7">
        <v>704242</v>
      </c>
      <c r="E76878" s="7">
        <v>1485013</v>
      </c>
    </row>
    <row r="76879" spans="1:5" x14ac:dyDescent="0.7">
      <c r="A76879" s="6">
        <v>44629</v>
      </c>
      <c r="B76879" s="1">
        <v>100</v>
      </c>
      <c r="C76879" s="7">
        <v>742488</v>
      </c>
      <c r="D76879" s="7">
        <v>738861</v>
      </c>
      <c r="E76879" s="7">
        <v>1481349</v>
      </c>
    </row>
    <row r="76880" spans="1:5" x14ac:dyDescent="0.7">
      <c r="A76880" s="6">
        <v>44629</v>
      </c>
      <c r="B76880" s="1">
        <v>200</v>
      </c>
      <c r="C76880" s="7">
        <v>722831</v>
      </c>
      <c r="D76880" s="7">
        <v>693563</v>
      </c>
      <c r="E76880" s="7">
        <v>1416394</v>
      </c>
    </row>
    <row r="76881" spans="1:5" x14ac:dyDescent="0.7">
      <c r="A76881" s="6">
        <v>44629</v>
      </c>
      <c r="B76881" s="1">
        <v>300</v>
      </c>
      <c r="C76881" s="7">
        <v>732794</v>
      </c>
      <c r="D76881" s="7">
        <v>663733</v>
      </c>
      <c r="E76881" s="7">
        <v>1396527</v>
      </c>
    </row>
    <row r="76882" spans="1:5" x14ac:dyDescent="0.7">
      <c r="A76882" s="6">
        <v>44629</v>
      </c>
      <c r="B76882" s="1">
        <v>400</v>
      </c>
      <c r="C76882" s="7">
        <v>727859</v>
      </c>
      <c r="D76882" s="7">
        <v>732244</v>
      </c>
      <c r="E76882" s="7">
        <v>1460103</v>
      </c>
    </row>
    <row r="76883" spans="1:5" x14ac:dyDescent="0.7">
      <c r="A76883" s="6">
        <v>44629</v>
      </c>
      <c r="B76883" s="1">
        <v>500</v>
      </c>
      <c r="C76883" s="7">
        <v>715178</v>
      </c>
      <c r="D76883" s="7">
        <v>708752</v>
      </c>
      <c r="E76883" s="7">
        <v>1423930</v>
      </c>
    </row>
    <row r="76884" spans="1:5" x14ac:dyDescent="0.7">
      <c r="A76884" s="6">
        <v>44629</v>
      </c>
      <c r="B76884" s="1">
        <v>600</v>
      </c>
      <c r="C76884" s="7">
        <v>773216</v>
      </c>
      <c r="D76884" s="7">
        <v>749813</v>
      </c>
      <c r="E76884" s="7">
        <v>1523029</v>
      </c>
    </row>
    <row r="76885" spans="1:5" x14ac:dyDescent="0.7">
      <c r="A76885" s="6">
        <v>44629</v>
      </c>
      <c r="B76885" s="1">
        <v>700</v>
      </c>
      <c r="C76885" s="7">
        <v>857770</v>
      </c>
      <c r="D76885" s="7">
        <v>749181</v>
      </c>
      <c r="E76885" s="7">
        <v>1606951</v>
      </c>
    </row>
    <row r="76886" spans="1:5" x14ac:dyDescent="0.7">
      <c r="A76886" s="6">
        <v>44629</v>
      </c>
      <c r="B76886" s="1">
        <v>800</v>
      </c>
      <c r="C76886" s="7">
        <v>853746</v>
      </c>
      <c r="D76886" s="7">
        <v>808153</v>
      </c>
      <c r="E76886" s="7">
        <v>1661899</v>
      </c>
    </row>
    <row r="76887" spans="1:5" x14ac:dyDescent="0.7">
      <c r="A76887" s="6">
        <v>44629</v>
      </c>
      <c r="B76887" s="1">
        <v>900</v>
      </c>
      <c r="C76887" s="7">
        <v>800404</v>
      </c>
      <c r="D76887" s="7">
        <v>805954</v>
      </c>
      <c r="E76887" s="7">
        <v>1606358</v>
      </c>
    </row>
    <row r="76888" spans="1:5" x14ac:dyDescent="0.7">
      <c r="A76888" s="6">
        <v>44629</v>
      </c>
      <c r="B76888" s="1">
        <v>1000</v>
      </c>
      <c r="C76888" s="7">
        <v>847393</v>
      </c>
      <c r="D76888" s="7">
        <v>838931</v>
      </c>
      <c r="E76888" s="7">
        <v>1686324</v>
      </c>
    </row>
    <row r="76889" spans="1:5" x14ac:dyDescent="0.7">
      <c r="A76889" s="6">
        <v>44629</v>
      </c>
      <c r="B76889" s="1">
        <v>1100</v>
      </c>
      <c r="C76889" s="7">
        <v>847654</v>
      </c>
      <c r="D76889" s="7">
        <v>776459</v>
      </c>
      <c r="E76889" s="7">
        <v>1624113</v>
      </c>
    </row>
    <row r="76890" spans="1:5" x14ac:dyDescent="0.7">
      <c r="A76890" s="6">
        <v>44629</v>
      </c>
      <c r="B76890" s="1">
        <v>1200</v>
      </c>
      <c r="C76890" s="7">
        <v>834409</v>
      </c>
      <c r="D76890" s="7">
        <v>767091</v>
      </c>
      <c r="E76890" s="7">
        <v>1601500</v>
      </c>
    </row>
    <row r="76891" spans="1:5" x14ac:dyDescent="0.7">
      <c r="A76891" s="6">
        <v>44629</v>
      </c>
      <c r="B76891" s="1">
        <v>1300</v>
      </c>
      <c r="C76891" s="7">
        <v>798407</v>
      </c>
      <c r="D76891" s="7">
        <v>819498</v>
      </c>
      <c r="E76891" s="7">
        <v>1617905</v>
      </c>
    </row>
    <row r="76892" spans="1:5" x14ac:dyDescent="0.7">
      <c r="A76892" s="6">
        <v>44629</v>
      </c>
      <c r="B76892" s="1">
        <v>1400</v>
      </c>
      <c r="C76892" s="7">
        <v>750014</v>
      </c>
      <c r="D76892" s="7">
        <v>767886</v>
      </c>
      <c r="E76892" s="7">
        <v>1517900</v>
      </c>
    </row>
    <row r="76893" spans="1:5" x14ac:dyDescent="0.7">
      <c r="A76893" s="6">
        <v>44629</v>
      </c>
      <c r="B76893" s="1">
        <v>1500</v>
      </c>
      <c r="C76893" s="7">
        <v>694370</v>
      </c>
      <c r="D76893" s="7">
        <v>764898</v>
      </c>
      <c r="E76893" s="7">
        <v>1459268</v>
      </c>
    </row>
    <row r="76894" spans="1:5" x14ac:dyDescent="0.7">
      <c r="A76894" s="6">
        <v>44629</v>
      </c>
      <c r="B76894" s="1">
        <v>1600</v>
      </c>
      <c r="C76894" s="7">
        <v>711985</v>
      </c>
      <c r="D76894" s="7">
        <v>791023</v>
      </c>
      <c r="E76894" s="7">
        <v>1503008</v>
      </c>
    </row>
    <row r="76895" spans="1:5" x14ac:dyDescent="0.7">
      <c r="A76895" s="6">
        <v>44629</v>
      </c>
      <c r="B76895" s="1">
        <v>1700</v>
      </c>
      <c r="C76895" s="7">
        <v>755791</v>
      </c>
      <c r="D76895" s="7">
        <v>725595</v>
      </c>
      <c r="E76895" s="7">
        <v>1481386</v>
      </c>
    </row>
    <row r="76896" spans="1:5" x14ac:dyDescent="0.7">
      <c r="A76896" s="6">
        <v>44629</v>
      </c>
      <c r="B76896" s="1">
        <v>1800</v>
      </c>
      <c r="C76896" s="7">
        <v>827458</v>
      </c>
      <c r="D76896" s="7">
        <v>723530</v>
      </c>
      <c r="E76896" s="7">
        <v>1550988</v>
      </c>
    </row>
    <row r="76897" spans="1:5" x14ac:dyDescent="0.7">
      <c r="A76897" s="6">
        <v>44629</v>
      </c>
      <c r="B76897" s="1">
        <v>1900</v>
      </c>
      <c r="C76897" s="7">
        <v>907283</v>
      </c>
      <c r="D76897" s="7">
        <v>726578</v>
      </c>
      <c r="E76897" s="7">
        <v>1633861</v>
      </c>
    </row>
    <row r="76898" spans="1:5" x14ac:dyDescent="0.7">
      <c r="A76898" s="6">
        <v>44629</v>
      </c>
      <c r="B76898" s="1">
        <v>2000</v>
      </c>
      <c r="C76898" s="7">
        <v>949314</v>
      </c>
      <c r="D76898" s="7">
        <v>726565</v>
      </c>
      <c r="E76898" s="7">
        <v>1675879</v>
      </c>
    </row>
    <row r="76899" spans="1:5" x14ac:dyDescent="0.7">
      <c r="A76899" s="6">
        <v>44629</v>
      </c>
      <c r="B76899" s="1">
        <v>2100</v>
      </c>
      <c r="C76899" s="7">
        <v>961372</v>
      </c>
      <c r="D76899" s="7">
        <v>728652</v>
      </c>
      <c r="E76899" s="7">
        <v>1690024</v>
      </c>
    </row>
    <row r="76900" spans="1:5" x14ac:dyDescent="0.7">
      <c r="A76900" s="6">
        <v>44629</v>
      </c>
      <c r="B76900" s="1">
        <v>2200</v>
      </c>
      <c r="C76900" s="7">
        <v>909322</v>
      </c>
      <c r="D76900" s="7">
        <v>786956</v>
      </c>
      <c r="E76900" s="7">
        <v>1696278</v>
      </c>
    </row>
    <row r="76901" spans="1:5" x14ac:dyDescent="0.7">
      <c r="A76901" s="6">
        <v>44629</v>
      </c>
      <c r="B76901" s="1">
        <v>2300</v>
      </c>
      <c r="C76901" s="7">
        <v>876854</v>
      </c>
      <c r="D76901" s="7">
        <v>724195</v>
      </c>
      <c r="E76901" s="7">
        <v>1601049</v>
      </c>
    </row>
    <row r="76902" spans="1:5" x14ac:dyDescent="0.7">
      <c r="A76902" s="6">
        <v>44629</v>
      </c>
      <c r="B76902" s="1">
        <v>2400</v>
      </c>
      <c r="C76902" s="7">
        <v>814615</v>
      </c>
      <c r="D76902" s="7">
        <v>759503</v>
      </c>
      <c r="E76902" s="7">
        <v>1574118</v>
      </c>
    </row>
    <row r="76903" spans="1:5" x14ac:dyDescent="0.7">
      <c r="A76903" s="6">
        <v>44630</v>
      </c>
      <c r="B76903" s="1">
        <v>100</v>
      </c>
      <c r="C76903" s="7">
        <v>760938</v>
      </c>
      <c r="D76903" s="7">
        <v>740725</v>
      </c>
      <c r="E76903" s="7">
        <v>1501663</v>
      </c>
    </row>
    <row r="76904" spans="1:5" x14ac:dyDescent="0.7">
      <c r="A76904" s="6">
        <v>44630</v>
      </c>
      <c r="B76904" s="1">
        <v>200</v>
      </c>
      <c r="C76904" s="7">
        <v>773201</v>
      </c>
      <c r="D76904" s="7">
        <v>719484</v>
      </c>
      <c r="E76904" s="7">
        <v>1492685</v>
      </c>
    </row>
    <row r="76905" spans="1:5" x14ac:dyDescent="0.7">
      <c r="A76905" s="6">
        <v>44630</v>
      </c>
      <c r="B76905" s="1">
        <v>300</v>
      </c>
      <c r="C76905" s="7">
        <v>768850</v>
      </c>
      <c r="D76905" s="7">
        <v>754252</v>
      </c>
      <c r="E76905" s="7">
        <v>1523102</v>
      </c>
    </row>
    <row r="76906" spans="1:5" x14ac:dyDescent="0.7">
      <c r="A76906" s="6">
        <v>44630</v>
      </c>
      <c r="B76906" s="1">
        <v>400</v>
      </c>
      <c r="C76906" s="7">
        <v>795912</v>
      </c>
      <c r="D76906" s="7">
        <v>707178</v>
      </c>
      <c r="E76906" s="7">
        <v>1503090</v>
      </c>
    </row>
    <row r="76907" spans="1:5" x14ac:dyDescent="0.7">
      <c r="A76907" s="6">
        <v>44630</v>
      </c>
      <c r="B76907" s="1">
        <v>500</v>
      </c>
      <c r="C76907" s="7">
        <v>804839</v>
      </c>
      <c r="D76907" s="7">
        <v>700593</v>
      </c>
      <c r="E76907" s="7">
        <v>1505432</v>
      </c>
    </row>
    <row r="76908" spans="1:5" x14ac:dyDescent="0.7">
      <c r="A76908" s="6">
        <v>44630</v>
      </c>
      <c r="B76908" s="1">
        <v>600</v>
      </c>
      <c r="C76908" s="7">
        <v>868074</v>
      </c>
      <c r="D76908" s="7">
        <v>763377</v>
      </c>
      <c r="E76908" s="7">
        <v>1631451</v>
      </c>
    </row>
    <row r="76909" spans="1:5" x14ac:dyDescent="0.7">
      <c r="A76909" s="6">
        <v>44630</v>
      </c>
      <c r="B76909" s="1">
        <v>700</v>
      </c>
      <c r="C76909" s="7">
        <v>941217</v>
      </c>
      <c r="D76909" s="7">
        <v>789976</v>
      </c>
      <c r="E76909" s="7">
        <v>1731193</v>
      </c>
    </row>
    <row r="76910" spans="1:5" x14ac:dyDescent="0.7">
      <c r="A76910" s="6">
        <v>44630</v>
      </c>
      <c r="B76910" s="1">
        <v>800</v>
      </c>
      <c r="C76910" s="7">
        <v>939651</v>
      </c>
      <c r="D76910" s="7">
        <v>834494</v>
      </c>
      <c r="E76910" s="7">
        <v>1774145</v>
      </c>
    </row>
    <row r="76911" spans="1:5" x14ac:dyDescent="0.7">
      <c r="A76911" s="6">
        <v>44630</v>
      </c>
      <c r="B76911" s="1">
        <v>900</v>
      </c>
      <c r="C76911" s="7">
        <v>876156</v>
      </c>
      <c r="D76911" s="7">
        <v>802645</v>
      </c>
      <c r="E76911" s="7">
        <v>1678801</v>
      </c>
    </row>
    <row r="76912" spans="1:5" x14ac:dyDescent="0.7">
      <c r="A76912" s="6">
        <v>44630</v>
      </c>
      <c r="B76912" s="1">
        <v>1000</v>
      </c>
      <c r="C76912" s="7">
        <v>853947</v>
      </c>
      <c r="D76912" s="7">
        <v>823907</v>
      </c>
      <c r="E76912" s="7">
        <v>1677854</v>
      </c>
    </row>
    <row r="76913" spans="1:5" x14ac:dyDescent="0.7">
      <c r="A76913" s="6">
        <v>44630</v>
      </c>
      <c r="B76913" s="1">
        <v>1100</v>
      </c>
      <c r="C76913" s="7">
        <v>753515</v>
      </c>
      <c r="D76913" s="7">
        <v>772873</v>
      </c>
      <c r="E76913" s="7">
        <v>1526388</v>
      </c>
    </row>
    <row r="76914" spans="1:5" x14ac:dyDescent="0.7">
      <c r="A76914" s="6">
        <v>44630</v>
      </c>
      <c r="B76914" s="1">
        <v>1200</v>
      </c>
      <c r="C76914" s="7">
        <v>694647</v>
      </c>
      <c r="D76914" s="7">
        <v>833022</v>
      </c>
      <c r="E76914" s="7">
        <v>1527669</v>
      </c>
    </row>
    <row r="76915" spans="1:5" x14ac:dyDescent="0.7">
      <c r="A76915" s="6">
        <v>44630</v>
      </c>
      <c r="B76915" s="1">
        <v>1300</v>
      </c>
      <c r="C76915" s="7">
        <v>658048</v>
      </c>
      <c r="D76915" s="7">
        <v>773862</v>
      </c>
      <c r="E76915" s="7">
        <v>1431910</v>
      </c>
    </row>
    <row r="76916" spans="1:5" x14ac:dyDescent="0.7">
      <c r="A76916" s="6">
        <v>44630</v>
      </c>
      <c r="B76916" s="1">
        <v>1400</v>
      </c>
      <c r="C76916" s="7">
        <v>649431</v>
      </c>
      <c r="D76916" s="7">
        <v>744453</v>
      </c>
      <c r="E76916" s="7">
        <v>1393884</v>
      </c>
    </row>
    <row r="76917" spans="1:5" x14ac:dyDescent="0.7">
      <c r="A76917" s="6">
        <v>44630</v>
      </c>
      <c r="B76917" s="1">
        <v>1500</v>
      </c>
      <c r="C76917" s="7">
        <v>636579</v>
      </c>
      <c r="D76917" s="7">
        <v>744129</v>
      </c>
      <c r="E76917" s="7">
        <v>1380708</v>
      </c>
    </row>
    <row r="76918" spans="1:5" x14ac:dyDescent="0.7">
      <c r="A76918" s="6">
        <v>44630</v>
      </c>
      <c r="B76918" s="1">
        <v>1600</v>
      </c>
      <c r="C76918" s="7">
        <v>650564</v>
      </c>
      <c r="D76918" s="7">
        <v>756628</v>
      </c>
      <c r="E76918" s="7">
        <v>1407192</v>
      </c>
    </row>
    <row r="76919" spans="1:5" x14ac:dyDescent="0.7">
      <c r="A76919" s="6">
        <v>44630</v>
      </c>
      <c r="B76919" s="1">
        <v>1700</v>
      </c>
      <c r="C76919" s="7">
        <v>684563</v>
      </c>
      <c r="D76919" s="7">
        <v>766908</v>
      </c>
      <c r="E76919" s="7">
        <v>1451471</v>
      </c>
    </row>
    <row r="76920" spans="1:5" x14ac:dyDescent="0.7">
      <c r="A76920" s="6">
        <v>44630</v>
      </c>
      <c r="B76920" s="1">
        <v>1800</v>
      </c>
      <c r="C76920" s="7">
        <v>756587</v>
      </c>
      <c r="D76920" s="7">
        <v>718587</v>
      </c>
      <c r="E76920" s="7">
        <v>1475174</v>
      </c>
    </row>
    <row r="76921" spans="1:5" x14ac:dyDescent="0.7">
      <c r="A76921" s="6">
        <v>44630</v>
      </c>
      <c r="B76921" s="1">
        <v>1900</v>
      </c>
      <c r="C76921" s="7">
        <v>893350</v>
      </c>
      <c r="D76921" s="7">
        <v>709799</v>
      </c>
      <c r="E76921" s="7">
        <v>1603149</v>
      </c>
    </row>
    <row r="76922" spans="1:5" x14ac:dyDescent="0.7">
      <c r="A76922" s="6">
        <v>44630</v>
      </c>
      <c r="B76922" s="1">
        <v>2000</v>
      </c>
      <c r="C76922" s="7">
        <v>921401</v>
      </c>
      <c r="D76922" s="7">
        <v>754900</v>
      </c>
      <c r="E76922" s="7">
        <v>1676301</v>
      </c>
    </row>
    <row r="76923" spans="1:5" x14ac:dyDescent="0.7">
      <c r="A76923" s="6">
        <v>44630</v>
      </c>
      <c r="B76923" s="1">
        <v>2100</v>
      </c>
      <c r="C76923" s="7">
        <v>926817</v>
      </c>
      <c r="D76923" s="7">
        <v>722017</v>
      </c>
      <c r="E76923" s="7">
        <v>1648834</v>
      </c>
    </row>
    <row r="76924" spans="1:5" x14ac:dyDescent="0.7">
      <c r="A76924" s="6">
        <v>44630</v>
      </c>
      <c r="B76924" s="1">
        <v>2200</v>
      </c>
      <c r="C76924" s="7">
        <v>888905</v>
      </c>
      <c r="D76924" s="7">
        <v>755690</v>
      </c>
      <c r="E76924" s="7">
        <v>1644595</v>
      </c>
    </row>
    <row r="76925" spans="1:5" x14ac:dyDescent="0.7">
      <c r="A76925" s="6">
        <v>44630</v>
      </c>
      <c r="B76925" s="1">
        <v>2300</v>
      </c>
      <c r="C76925" s="7">
        <v>825481</v>
      </c>
      <c r="D76925" s="7">
        <v>733535</v>
      </c>
      <c r="E76925" s="7">
        <v>1559016</v>
      </c>
    </row>
    <row r="76926" spans="1:5" x14ac:dyDescent="0.7">
      <c r="A76926" s="6">
        <v>44630</v>
      </c>
      <c r="B76926" s="1">
        <v>2400</v>
      </c>
      <c r="C76926" s="7">
        <v>760314</v>
      </c>
      <c r="D76926" s="7">
        <v>691800</v>
      </c>
      <c r="E76926" s="7">
        <v>1452114</v>
      </c>
    </row>
    <row r="76927" spans="1:5" x14ac:dyDescent="0.7">
      <c r="A76927" s="6">
        <v>44631</v>
      </c>
      <c r="B76927" s="1">
        <v>100</v>
      </c>
      <c r="C76927" s="7">
        <v>725063</v>
      </c>
      <c r="D76927" s="7">
        <v>686396</v>
      </c>
      <c r="E76927" s="7">
        <v>1411459</v>
      </c>
    </row>
    <row r="76928" spans="1:5" x14ac:dyDescent="0.7">
      <c r="A76928" s="6">
        <v>44631</v>
      </c>
      <c r="B76928" s="1">
        <v>200</v>
      </c>
      <c r="C76928" s="7">
        <v>711737</v>
      </c>
      <c r="D76928" s="7">
        <v>685791</v>
      </c>
      <c r="E76928" s="7">
        <v>1397528</v>
      </c>
    </row>
    <row r="76929" spans="1:5" x14ac:dyDescent="0.7">
      <c r="A76929" s="6">
        <v>44631</v>
      </c>
      <c r="B76929" s="1">
        <v>300</v>
      </c>
      <c r="C76929" s="7">
        <v>734033</v>
      </c>
      <c r="D76929" s="7">
        <v>664413</v>
      </c>
      <c r="E76929" s="7">
        <v>1398446</v>
      </c>
    </row>
    <row r="76930" spans="1:5" x14ac:dyDescent="0.7">
      <c r="A76930" s="6">
        <v>44631</v>
      </c>
      <c r="B76930" s="1">
        <v>400</v>
      </c>
      <c r="C76930" s="7">
        <v>722612</v>
      </c>
      <c r="D76930" s="7">
        <v>686057</v>
      </c>
      <c r="E76930" s="7">
        <v>1408669</v>
      </c>
    </row>
    <row r="76931" spans="1:5" x14ac:dyDescent="0.7">
      <c r="A76931" s="6">
        <v>44631</v>
      </c>
      <c r="B76931" s="1">
        <v>500</v>
      </c>
      <c r="C76931" s="7">
        <v>791878</v>
      </c>
      <c r="D76931" s="7">
        <v>665243</v>
      </c>
      <c r="E76931" s="7">
        <v>1457121</v>
      </c>
    </row>
    <row r="76932" spans="1:5" x14ac:dyDescent="0.7">
      <c r="A76932" s="6">
        <v>44631</v>
      </c>
      <c r="B76932" s="1">
        <v>600</v>
      </c>
      <c r="C76932" s="7">
        <v>820593</v>
      </c>
      <c r="D76932" s="7">
        <v>691617</v>
      </c>
      <c r="E76932" s="7">
        <v>1512210</v>
      </c>
    </row>
    <row r="76933" spans="1:5" x14ac:dyDescent="0.7">
      <c r="A76933" s="6">
        <v>44631</v>
      </c>
      <c r="B76933" s="1">
        <v>700</v>
      </c>
      <c r="C76933" s="7">
        <v>890432</v>
      </c>
      <c r="D76933" s="7">
        <v>769454</v>
      </c>
      <c r="E76933" s="7">
        <v>1659886</v>
      </c>
    </row>
    <row r="76934" spans="1:5" x14ac:dyDescent="0.7">
      <c r="A76934" s="6">
        <v>44631</v>
      </c>
      <c r="B76934" s="1">
        <v>800</v>
      </c>
      <c r="C76934" s="7">
        <v>949655</v>
      </c>
      <c r="D76934" s="7">
        <v>780057</v>
      </c>
      <c r="E76934" s="7">
        <v>1729712</v>
      </c>
    </row>
    <row r="76935" spans="1:5" x14ac:dyDescent="0.7">
      <c r="A76935" s="6">
        <v>44631</v>
      </c>
      <c r="B76935" s="1">
        <v>900</v>
      </c>
      <c r="C76935" s="7">
        <v>882974</v>
      </c>
      <c r="D76935" s="7">
        <v>735816</v>
      </c>
      <c r="E76935" s="7">
        <v>1618790</v>
      </c>
    </row>
    <row r="76936" spans="1:5" x14ac:dyDescent="0.7">
      <c r="A76936" s="6">
        <v>44631</v>
      </c>
      <c r="B76936" s="1">
        <v>1000</v>
      </c>
      <c r="C76936" s="7">
        <v>801999</v>
      </c>
      <c r="D76936" s="7">
        <v>756072</v>
      </c>
      <c r="E76936" s="7">
        <v>1558071</v>
      </c>
    </row>
    <row r="76937" spans="1:5" x14ac:dyDescent="0.7">
      <c r="A76937" s="6">
        <v>44631</v>
      </c>
      <c r="B76937" s="1">
        <v>1100</v>
      </c>
      <c r="C76937" s="7">
        <v>797732</v>
      </c>
      <c r="D76937" s="7">
        <v>757370</v>
      </c>
      <c r="E76937" s="7">
        <v>1555102</v>
      </c>
    </row>
    <row r="76938" spans="1:5" x14ac:dyDescent="0.7">
      <c r="A76938" s="6">
        <v>44631</v>
      </c>
      <c r="B76938" s="1">
        <v>1200</v>
      </c>
      <c r="C76938" s="7">
        <v>772836</v>
      </c>
      <c r="D76938" s="7">
        <v>791014</v>
      </c>
      <c r="E76938" s="7">
        <v>1563850</v>
      </c>
    </row>
    <row r="76939" spans="1:5" x14ac:dyDescent="0.7">
      <c r="A76939" s="6">
        <v>44631</v>
      </c>
      <c r="B76939" s="1">
        <v>1300</v>
      </c>
      <c r="C76939" s="7">
        <v>710735</v>
      </c>
      <c r="D76939" s="7">
        <v>778412</v>
      </c>
      <c r="E76939" s="7">
        <v>1489147</v>
      </c>
    </row>
    <row r="76940" spans="1:5" x14ac:dyDescent="0.7">
      <c r="A76940" s="6">
        <v>44631</v>
      </c>
      <c r="B76940" s="1">
        <v>1400</v>
      </c>
      <c r="C76940" s="7">
        <v>665435</v>
      </c>
      <c r="D76940" s="7">
        <v>814844</v>
      </c>
      <c r="E76940" s="7">
        <v>1480279</v>
      </c>
    </row>
    <row r="76941" spans="1:5" x14ac:dyDescent="0.7">
      <c r="A76941" s="6">
        <v>44631</v>
      </c>
      <c r="B76941" s="1">
        <v>1500</v>
      </c>
      <c r="C76941" s="7">
        <v>682125</v>
      </c>
      <c r="D76941" s="7">
        <v>732658</v>
      </c>
      <c r="E76941" s="7">
        <v>1414783</v>
      </c>
    </row>
    <row r="76942" spans="1:5" x14ac:dyDescent="0.7">
      <c r="A76942" s="6">
        <v>44631</v>
      </c>
      <c r="B76942" s="1">
        <v>1600</v>
      </c>
      <c r="C76942" s="7">
        <v>741420</v>
      </c>
      <c r="D76942" s="7">
        <v>726544</v>
      </c>
      <c r="E76942" s="7">
        <v>1467964</v>
      </c>
    </row>
    <row r="76943" spans="1:5" x14ac:dyDescent="0.7">
      <c r="A76943" s="6">
        <v>44631</v>
      </c>
      <c r="B76943" s="1">
        <v>1700</v>
      </c>
      <c r="C76943" s="7">
        <v>770384</v>
      </c>
      <c r="D76943" s="7">
        <v>709457</v>
      </c>
      <c r="E76943" s="7">
        <v>1479841</v>
      </c>
    </row>
    <row r="76944" spans="1:5" x14ac:dyDescent="0.7">
      <c r="A76944" s="6">
        <v>44631</v>
      </c>
      <c r="B76944" s="1">
        <v>1800</v>
      </c>
      <c r="C76944" s="7">
        <v>868332</v>
      </c>
      <c r="D76944" s="7">
        <v>686572</v>
      </c>
      <c r="E76944" s="7">
        <v>1554904</v>
      </c>
    </row>
    <row r="76945" spans="1:5" x14ac:dyDescent="0.7">
      <c r="A76945" s="6">
        <v>44631</v>
      </c>
      <c r="B76945" s="1">
        <v>1900</v>
      </c>
      <c r="C76945" s="7">
        <v>907894</v>
      </c>
      <c r="D76945" s="7">
        <v>705410</v>
      </c>
      <c r="E76945" s="7">
        <v>1613304</v>
      </c>
    </row>
    <row r="76946" spans="1:5" x14ac:dyDescent="0.7">
      <c r="A76946" s="6">
        <v>44631</v>
      </c>
      <c r="B76946" s="1">
        <v>2000</v>
      </c>
      <c r="C76946" s="7">
        <v>951382</v>
      </c>
      <c r="D76946" s="7">
        <v>712043</v>
      </c>
      <c r="E76946" s="7">
        <v>1663425</v>
      </c>
    </row>
    <row r="76947" spans="1:5" x14ac:dyDescent="0.7">
      <c r="A76947" s="6">
        <v>44631</v>
      </c>
      <c r="B76947" s="1">
        <v>2100</v>
      </c>
      <c r="C76947" s="7">
        <v>932889</v>
      </c>
      <c r="D76947" s="7">
        <v>722894</v>
      </c>
      <c r="E76947" s="7">
        <v>1655783</v>
      </c>
    </row>
    <row r="76948" spans="1:5" x14ac:dyDescent="0.7">
      <c r="A76948" s="6">
        <v>44631</v>
      </c>
      <c r="B76948" s="1">
        <v>2200</v>
      </c>
      <c r="C76948" s="7">
        <v>953576</v>
      </c>
      <c r="D76948" s="7">
        <v>706468</v>
      </c>
      <c r="E76948" s="7">
        <v>1660044</v>
      </c>
    </row>
    <row r="76949" spans="1:5" x14ac:dyDescent="0.7">
      <c r="A76949" s="6">
        <v>44631</v>
      </c>
      <c r="B76949" s="1">
        <v>2300</v>
      </c>
      <c r="C76949" s="7">
        <v>935065</v>
      </c>
      <c r="D76949" s="7">
        <v>693060</v>
      </c>
      <c r="E76949" s="7">
        <v>1628125</v>
      </c>
    </row>
    <row r="76950" spans="1:5" x14ac:dyDescent="0.7">
      <c r="A76950" s="6">
        <v>44631</v>
      </c>
      <c r="B76950" s="1">
        <v>2400</v>
      </c>
      <c r="C76950" s="7">
        <v>894017</v>
      </c>
      <c r="D76950" s="7">
        <v>687361</v>
      </c>
      <c r="E76950" s="7">
        <v>1581378</v>
      </c>
    </row>
    <row r="76951" spans="1:5" x14ac:dyDescent="0.7">
      <c r="A76951" s="6">
        <v>44632</v>
      </c>
      <c r="B76951" s="1">
        <v>100</v>
      </c>
      <c r="C76951" s="7">
        <v>874517</v>
      </c>
      <c r="D76951" s="7">
        <v>673908</v>
      </c>
      <c r="E76951" s="7">
        <v>1548425</v>
      </c>
    </row>
    <row r="76952" spans="1:5" x14ac:dyDescent="0.7">
      <c r="A76952" s="6">
        <v>44632</v>
      </c>
      <c r="B76952" s="1">
        <v>200</v>
      </c>
      <c r="C76952" s="7">
        <v>849137</v>
      </c>
      <c r="D76952" s="7">
        <v>673088</v>
      </c>
      <c r="E76952" s="7">
        <v>1522225</v>
      </c>
    </row>
    <row r="76953" spans="1:5" x14ac:dyDescent="0.7">
      <c r="A76953" s="6">
        <v>44632</v>
      </c>
      <c r="B76953" s="1">
        <v>300</v>
      </c>
      <c r="C76953" s="7">
        <v>844225</v>
      </c>
      <c r="D76953" s="7">
        <v>659904</v>
      </c>
      <c r="E76953" s="7">
        <v>1504129</v>
      </c>
    </row>
    <row r="76954" spans="1:5" x14ac:dyDescent="0.7">
      <c r="A76954" s="6">
        <v>44632</v>
      </c>
      <c r="B76954" s="1">
        <v>400</v>
      </c>
      <c r="C76954" s="7">
        <v>872380</v>
      </c>
      <c r="D76954" s="7">
        <v>643423</v>
      </c>
      <c r="E76954" s="7">
        <v>1515803</v>
      </c>
    </row>
    <row r="76955" spans="1:5" x14ac:dyDescent="0.7">
      <c r="A76955" s="6">
        <v>44632</v>
      </c>
      <c r="B76955" s="1">
        <v>500</v>
      </c>
      <c r="C76955" s="7">
        <v>857958</v>
      </c>
      <c r="D76955" s="7">
        <v>669097</v>
      </c>
      <c r="E76955" s="7">
        <v>1527055</v>
      </c>
    </row>
    <row r="76956" spans="1:5" x14ac:dyDescent="0.7">
      <c r="A76956" s="6">
        <v>44632</v>
      </c>
      <c r="B76956" s="1">
        <v>600</v>
      </c>
      <c r="C76956" s="7">
        <v>887450</v>
      </c>
      <c r="D76956" s="7">
        <v>674193</v>
      </c>
      <c r="E76956" s="7">
        <v>1561643</v>
      </c>
    </row>
    <row r="76957" spans="1:5" x14ac:dyDescent="0.7">
      <c r="A76957" s="6">
        <v>44632</v>
      </c>
      <c r="B76957" s="1">
        <v>700</v>
      </c>
      <c r="C76957" s="7">
        <v>951904</v>
      </c>
      <c r="D76957" s="7">
        <v>669923</v>
      </c>
      <c r="E76957" s="7">
        <v>1621827</v>
      </c>
    </row>
    <row r="76958" spans="1:5" x14ac:dyDescent="0.7">
      <c r="A76958" s="6">
        <v>44632</v>
      </c>
      <c r="B76958" s="1">
        <v>800</v>
      </c>
      <c r="C76958" s="7">
        <v>1029963</v>
      </c>
      <c r="D76958" s="7">
        <v>666763</v>
      </c>
      <c r="E76958" s="7">
        <v>1696726</v>
      </c>
    </row>
    <row r="76959" spans="1:5" x14ac:dyDescent="0.7">
      <c r="A76959" s="6">
        <v>44632</v>
      </c>
      <c r="B76959" s="1">
        <v>900</v>
      </c>
      <c r="C76959" s="7">
        <v>1084183</v>
      </c>
      <c r="D76959" s="7">
        <v>676409</v>
      </c>
      <c r="E76959" s="7">
        <v>1760592</v>
      </c>
    </row>
    <row r="76960" spans="1:5" x14ac:dyDescent="0.7">
      <c r="A76960" s="6">
        <v>44632</v>
      </c>
      <c r="B76960" s="1">
        <v>1000</v>
      </c>
      <c r="C76960" s="7">
        <v>1175046</v>
      </c>
      <c r="D76960" s="7">
        <v>664615</v>
      </c>
      <c r="E76960" s="7">
        <v>1839661</v>
      </c>
    </row>
    <row r="76961" spans="1:5" x14ac:dyDescent="0.7">
      <c r="A76961" s="6">
        <v>44632</v>
      </c>
      <c r="B76961" s="1">
        <v>1100</v>
      </c>
      <c r="C76961" s="7">
        <v>1123439</v>
      </c>
      <c r="D76961" s="7">
        <v>695395</v>
      </c>
      <c r="E76961" s="7">
        <v>1818834</v>
      </c>
    </row>
    <row r="76962" spans="1:5" x14ac:dyDescent="0.7">
      <c r="A76962" s="6">
        <v>44632</v>
      </c>
      <c r="B76962" s="1">
        <v>1200</v>
      </c>
      <c r="C76962" s="7">
        <v>1155287</v>
      </c>
      <c r="D76962" s="7">
        <v>679604</v>
      </c>
      <c r="E76962" s="7">
        <v>1834891</v>
      </c>
    </row>
    <row r="76963" spans="1:5" x14ac:dyDescent="0.7">
      <c r="A76963" s="6">
        <v>44632</v>
      </c>
      <c r="B76963" s="1">
        <v>1300</v>
      </c>
      <c r="C76963" s="7">
        <v>1099577</v>
      </c>
      <c r="D76963" s="7">
        <v>700156</v>
      </c>
      <c r="E76963" s="7">
        <v>1799733</v>
      </c>
    </row>
    <row r="76964" spans="1:5" x14ac:dyDescent="0.7">
      <c r="A76964" s="6">
        <v>44632</v>
      </c>
      <c r="B76964" s="1">
        <v>1400</v>
      </c>
      <c r="C76964" s="7">
        <v>1097990</v>
      </c>
      <c r="D76964" s="7">
        <v>697083</v>
      </c>
      <c r="E76964" s="7">
        <v>1795073</v>
      </c>
    </row>
    <row r="76965" spans="1:5" x14ac:dyDescent="0.7">
      <c r="A76965" s="6">
        <v>44632</v>
      </c>
      <c r="B76965" s="1">
        <v>1500</v>
      </c>
      <c r="C76965" s="7">
        <v>1131356</v>
      </c>
      <c r="D76965" s="7">
        <v>678153</v>
      </c>
      <c r="E76965" s="7">
        <v>1809509</v>
      </c>
    </row>
    <row r="76966" spans="1:5" x14ac:dyDescent="0.7">
      <c r="A76966" s="6">
        <v>44632</v>
      </c>
      <c r="B76966" s="1">
        <v>1600</v>
      </c>
      <c r="C76966" s="7">
        <v>1148996</v>
      </c>
      <c r="D76966" s="7">
        <v>670533</v>
      </c>
      <c r="E76966" s="7">
        <v>1819529</v>
      </c>
    </row>
    <row r="76967" spans="1:5" x14ac:dyDescent="0.7">
      <c r="A76967" s="6">
        <v>44632</v>
      </c>
      <c r="B76967" s="1">
        <v>1700</v>
      </c>
      <c r="C76967" s="7">
        <v>1173980</v>
      </c>
      <c r="D76967" s="7">
        <v>673566</v>
      </c>
      <c r="E76967" s="7">
        <v>1847546</v>
      </c>
    </row>
    <row r="76968" spans="1:5" x14ac:dyDescent="0.7">
      <c r="A76968" s="6">
        <v>44632</v>
      </c>
      <c r="B76968" s="1">
        <v>1800</v>
      </c>
      <c r="C76968" s="7">
        <v>1182879</v>
      </c>
      <c r="D76968" s="7">
        <v>679165</v>
      </c>
      <c r="E76968" s="7">
        <v>1862044</v>
      </c>
    </row>
    <row r="76969" spans="1:5" x14ac:dyDescent="0.7">
      <c r="A76969" s="6">
        <v>44632</v>
      </c>
      <c r="B76969" s="1">
        <v>1900</v>
      </c>
      <c r="C76969" s="7">
        <v>1208217</v>
      </c>
      <c r="D76969" s="7">
        <v>694370</v>
      </c>
      <c r="E76969" s="7">
        <v>1902587</v>
      </c>
    </row>
    <row r="76970" spans="1:5" x14ac:dyDescent="0.7">
      <c r="A76970" s="6">
        <v>44632</v>
      </c>
      <c r="B76970" s="1">
        <v>2000</v>
      </c>
      <c r="C76970" s="7">
        <v>1273591</v>
      </c>
      <c r="D76970" s="7">
        <v>699828</v>
      </c>
      <c r="E76970" s="7">
        <v>1973419</v>
      </c>
    </row>
    <row r="76971" spans="1:5" x14ac:dyDescent="0.7">
      <c r="A76971" s="6">
        <v>44632</v>
      </c>
      <c r="B76971" s="1">
        <v>2100</v>
      </c>
      <c r="C76971" s="7">
        <v>1268584</v>
      </c>
      <c r="D76971" s="7">
        <v>684731</v>
      </c>
      <c r="E76971" s="7">
        <v>1953315</v>
      </c>
    </row>
    <row r="76972" spans="1:5" x14ac:dyDescent="0.7">
      <c r="A76972" s="6">
        <v>44632</v>
      </c>
      <c r="B76972" s="1">
        <v>2200</v>
      </c>
      <c r="C76972" s="7">
        <v>1208710</v>
      </c>
      <c r="D76972" s="7">
        <v>680140</v>
      </c>
      <c r="E76972" s="7">
        <v>1888850</v>
      </c>
    </row>
    <row r="76973" spans="1:5" x14ac:dyDescent="0.7">
      <c r="A76973" s="6">
        <v>44632</v>
      </c>
      <c r="B76973" s="1">
        <v>2300</v>
      </c>
      <c r="C76973" s="7">
        <v>1159845</v>
      </c>
      <c r="D76973" s="7">
        <v>675140</v>
      </c>
      <c r="E76973" s="7">
        <v>1834985</v>
      </c>
    </row>
    <row r="76974" spans="1:5" x14ac:dyDescent="0.7">
      <c r="A76974" s="6">
        <v>44632</v>
      </c>
      <c r="B76974" s="1">
        <v>2400</v>
      </c>
      <c r="C76974" s="7">
        <v>1077861</v>
      </c>
      <c r="D76974" s="7">
        <v>676987</v>
      </c>
      <c r="E76974" s="7">
        <v>1754848</v>
      </c>
    </row>
    <row r="76975" spans="1:5" x14ac:dyDescent="0.7">
      <c r="A76975" s="6">
        <v>44633</v>
      </c>
      <c r="B76975" s="1">
        <v>100</v>
      </c>
      <c r="C76975" s="7">
        <v>1042636</v>
      </c>
      <c r="D76975" s="7">
        <v>659940</v>
      </c>
      <c r="E76975" s="7">
        <v>1702576</v>
      </c>
    </row>
    <row r="76976" spans="1:5" x14ac:dyDescent="0.7">
      <c r="A76976" s="6">
        <v>44633</v>
      </c>
      <c r="B76976" s="1">
        <v>200</v>
      </c>
      <c r="C76976" s="7">
        <v>1014258</v>
      </c>
      <c r="D76976" s="7">
        <v>658792</v>
      </c>
      <c r="E76976" s="7">
        <v>1673050</v>
      </c>
    </row>
    <row r="76977" spans="1:5" x14ac:dyDescent="0.7">
      <c r="A76977" s="6">
        <v>44633</v>
      </c>
      <c r="B76977" s="1">
        <v>400</v>
      </c>
      <c r="C76977" s="7">
        <v>1008433</v>
      </c>
      <c r="D76977" s="7">
        <v>667159</v>
      </c>
      <c r="E76977" s="7">
        <v>1675592</v>
      </c>
    </row>
    <row r="76978" spans="1:5" x14ac:dyDescent="0.7">
      <c r="A76978" s="6">
        <v>44633</v>
      </c>
      <c r="B76978" s="1">
        <v>500</v>
      </c>
      <c r="C76978" s="7">
        <v>1021981</v>
      </c>
      <c r="D76978" s="7">
        <v>667525</v>
      </c>
      <c r="E76978" s="7">
        <v>1689506</v>
      </c>
    </row>
    <row r="76979" spans="1:5" x14ac:dyDescent="0.7">
      <c r="A76979" s="6">
        <v>44633</v>
      </c>
      <c r="B76979" s="1">
        <v>600</v>
      </c>
      <c r="C76979" s="7">
        <v>1039760</v>
      </c>
      <c r="D76979" s="7">
        <v>674476</v>
      </c>
      <c r="E76979" s="7">
        <v>1714236</v>
      </c>
    </row>
    <row r="76980" spans="1:5" x14ac:dyDescent="0.7">
      <c r="A76980" s="6">
        <v>44633</v>
      </c>
      <c r="B76980" s="1">
        <v>700</v>
      </c>
      <c r="C76980" s="7">
        <v>1087344</v>
      </c>
      <c r="D76980" s="7">
        <v>673776</v>
      </c>
      <c r="E76980" s="7">
        <v>1761120</v>
      </c>
    </row>
    <row r="76981" spans="1:5" x14ac:dyDescent="0.7">
      <c r="A76981" s="6">
        <v>44633</v>
      </c>
      <c r="B76981" s="1">
        <v>800</v>
      </c>
      <c r="C76981" s="7">
        <v>1123017</v>
      </c>
      <c r="D76981" s="7">
        <v>658388</v>
      </c>
      <c r="E76981" s="7">
        <v>1781405</v>
      </c>
    </row>
    <row r="76982" spans="1:5" x14ac:dyDescent="0.7">
      <c r="A76982" s="6">
        <v>44633</v>
      </c>
      <c r="B76982" s="1">
        <v>900</v>
      </c>
      <c r="C76982" s="7">
        <v>1145194</v>
      </c>
      <c r="D76982" s="7">
        <v>665575</v>
      </c>
      <c r="E76982" s="7">
        <v>1810769</v>
      </c>
    </row>
    <row r="76983" spans="1:5" x14ac:dyDescent="0.7">
      <c r="A76983" s="6">
        <v>44633</v>
      </c>
      <c r="B76983" s="1">
        <v>1000</v>
      </c>
      <c r="C76983" s="7">
        <v>1231179</v>
      </c>
      <c r="D76983" s="7">
        <v>655155</v>
      </c>
      <c r="E76983" s="7">
        <v>1886334</v>
      </c>
    </row>
    <row r="76984" spans="1:5" x14ac:dyDescent="0.7">
      <c r="A76984" s="6">
        <v>44633</v>
      </c>
      <c r="B76984" s="1">
        <v>1100</v>
      </c>
      <c r="C76984" s="7">
        <v>1219759</v>
      </c>
      <c r="D76984" s="7">
        <v>663720</v>
      </c>
      <c r="E76984" s="7">
        <v>1883479</v>
      </c>
    </row>
    <row r="76985" spans="1:5" x14ac:dyDescent="0.7">
      <c r="A76985" s="6">
        <v>44633</v>
      </c>
      <c r="B76985" s="1">
        <v>1200</v>
      </c>
      <c r="C76985" s="7">
        <v>1182970</v>
      </c>
      <c r="D76985" s="7">
        <v>671376</v>
      </c>
      <c r="E76985" s="7">
        <v>1854346</v>
      </c>
    </row>
    <row r="76986" spans="1:5" x14ac:dyDescent="0.7">
      <c r="A76986" s="6">
        <v>44633</v>
      </c>
      <c r="B76986" s="1">
        <v>1300</v>
      </c>
      <c r="C76986" s="7">
        <v>1158231</v>
      </c>
      <c r="D76986" s="7">
        <v>663299</v>
      </c>
      <c r="E76986" s="7">
        <v>1821530</v>
      </c>
    </row>
    <row r="76987" spans="1:5" x14ac:dyDescent="0.7">
      <c r="A76987" s="6">
        <v>44633</v>
      </c>
      <c r="B76987" s="1">
        <v>1400</v>
      </c>
      <c r="C76987" s="7">
        <v>1090274</v>
      </c>
      <c r="D76987" s="7">
        <v>668618</v>
      </c>
      <c r="E76987" s="7">
        <v>1758892</v>
      </c>
    </row>
    <row r="76988" spans="1:5" x14ac:dyDescent="0.7">
      <c r="A76988" s="6">
        <v>44633</v>
      </c>
      <c r="B76988" s="1">
        <v>1500</v>
      </c>
      <c r="C76988" s="7">
        <v>1082483</v>
      </c>
      <c r="D76988" s="7">
        <v>644639</v>
      </c>
      <c r="E76988" s="7">
        <v>1727122</v>
      </c>
    </row>
    <row r="76989" spans="1:5" x14ac:dyDescent="0.7">
      <c r="A76989" s="6">
        <v>44633</v>
      </c>
      <c r="B76989" s="1">
        <v>1600</v>
      </c>
      <c r="C76989" s="7">
        <v>1078952</v>
      </c>
      <c r="D76989" s="7">
        <v>610126</v>
      </c>
      <c r="E76989" s="7">
        <v>1689078</v>
      </c>
    </row>
    <row r="76990" spans="1:5" x14ac:dyDescent="0.7">
      <c r="A76990" s="6">
        <v>44633</v>
      </c>
      <c r="B76990" s="1">
        <v>1700</v>
      </c>
      <c r="C76990" s="7">
        <v>1033714</v>
      </c>
      <c r="D76990" s="7">
        <v>607939</v>
      </c>
      <c r="E76990" s="7">
        <v>1641653</v>
      </c>
    </row>
    <row r="76991" spans="1:5" x14ac:dyDescent="0.7">
      <c r="A76991" s="6">
        <v>44633</v>
      </c>
      <c r="B76991" s="1">
        <v>1800</v>
      </c>
      <c r="C76991" s="7">
        <v>1011223</v>
      </c>
      <c r="D76991" s="7">
        <v>612191</v>
      </c>
      <c r="E76991" s="7">
        <v>1623414</v>
      </c>
    </row>
    <row r="76992" spans="1:5" x14ac:dyDescent="0.7">
      <c r="A76992" s="6">
        <v>44633</v>
      </c>
      <c r="B76992" s="1">
        <v>1900</v>
      </c>
      <c r="C76992" s="7">
        <v>1038241</v>
      </c>
      <c r="D76992" s="7">
        <v>603371</v>
      </c>
      <c r="E76992" s="7">
        <v>1641612</v>
      </c>
    </row>
    <row r="76993" spans="1:5" x14ac:dyDescent="0.7">
      <c r="A76993" s="6">
        <v>44633</v>
      </c>
      <c r="B76993" s="1">
        <v>2000</v>
      </c>
      <c r="C76993" s="7">
        <v>1093104</v>
      </c>
      <c r="D76993" s="7">
        <v>617895</v>
      </c>
      <c r="E76993" s="7">
        <v>1710999</v>
      </c>
    </row>
    <row r="76994" spans="1:5" x14ac:dyDescent="0.7">
      <c r="A76994" s="6">
        <v>44633</v>
      </c>
      <c r="B76994" s="1">
        <v>2100</v>
      </c>
      <c r="C76994" s="7">
        <v>1074780</v>
      </c>
      <c r="D76994" s="7">
        <v>730986</v>
      </c>
      <c r="E76994" s="7">
        <v>1805766</v>
      </c>
    </row>
    <row r="76995" spans="1:5" x14ac:dyDescent="0.7">
      <c r="A76995" s="6">
        <v>44633</v>
      </c>
      <c r="B76995" s="1">
        <v>2200</v>
      </c>
      <c r="C76995" s="7">
        <v>1031432</v>
      </c>
      <c r="D76995" s="7">
        <v>717320</v>
      </c>
      <c r="E76995" s="7">
        <v>1748752</v>
      </c>
    </row>
    <row r="76996" spans="1:5" x14ac:dyDescent="0.7">
      <c r="A76996" s="6">
        <v>44633</v>
      </c>
      <c r="B76996" s="1">
        <v>2300</v>
      </c>
      <c r="C76996" s="7">
        <v>951845</v>
      </c>
      <c r="D76996" s="7">
        <v>672459</v>
      </c>
      <c r="E76996" s="7">
        <v>1624304</v>
      </c>
    </row>
    <row r="76997" spans="1:5" x14ac:dyDescent="0.7">
      <c r="A76997" s="6">
        <v>44633</v>
      </c>
      <c r="B76997" s="1">
        <v>2400</v>
      </c>
      <c r="C76997" s="7">
        <v>861990</v>
      </c>
      <c r="D76997" s="7">
        <v>711469</v>
      </c>
      <c r="E76997" s="7">
        <v>1573459</v>
      </c>
    </row>
    <row r="76998" spans="1:5" x14ac:dyDescent="0.7">
      <c r="A76998" s="6">
        <v>44634</v>
      </c>
      <c r="B76998" s="1">
        <v>100</v>
      </c>
      <c r="C76998" s="7">
        <v>794168</v>
      </c>
      <c r="D76998" s="7">
        <v>731980</v>
      </c>
      <c r="E76998" s="7">
        <v>1526148</v>
      </c>
    </row>
    <row r="76999" spans="1:5" x14ac:dyDescent="0.7">
      <c r="A76999" s="6">
        <v>44634</v>
      </c>
      <c r="B76999" s="1">
        <v>200</v>
      </c>
      <c r="C76999" s="7">
        <v>762442</v>
      </c>
      <c r="D76999" s="7">
        <v>682809</v>
      </c>
      <c r="E76999" s="7">
        <v>1445251</v>
      </c>
    </row>
    <row r="77000" spans="1:5" x14ac:dyDescent="0.7">
      <c r="A77000" s="6">
        <v>44634</v>
      </c>
      <c r="B77000" s="1">
        <v>300</v>
      </c>
      <c r="C77000" s="7">
        <v>754688</v>
      </c>
      <c r="D77000" s="7">
        <v>723667</v>
      </c>
      <c r="E77000" s="7">
        <v>1478355</v>
      </c>
    </row>
    <row r="77001" spans="1:5" x14ac:dyDescent="0.7">
      <c r="A77001" s="6">
        <v>44634</v>
      </c>
      <c r="B77001" s="1">
        <v>400</v>
      </c>
      <c r="C77001" s="7">
        <v>766460</v>
      </c>
      <c r="D77001" s="7">
        <v>656556</v>
      </c>
      <c r="E77001" s="7">
        <v>1423016</v>
      </c>
    </row>
    <row r="77002" spans="1:5" x14ac:dyDescent="0.7">
      <c r="A77002" s="6">
        <v>44634</v>
      </c>
      <c r="B77002" s="1">
        <v>500</v>
      </c>
      <c r="C77002" s="7">
        <v>789925</v>
      </c>
      <c r="D77002" s="7">
        <v>651790</v>
      </c>
      <c r="E77002" s="7">
        <v>1441715</v>
      </c>
    </row>
    <row r="77003" spans="1:5" x14ac:dyDescent="0.7">
      <c r="A77003" s="6">
        <v>44634</v>
      </c>
      <c r="B77003" s="1">
        <v>600</v>
      </c>
      <c r="C77003" s="7">
        <v>840099</v>
      </c>
      <c r="D77003" s="7">
        <v>673305</v>
      </c>
      <c r="E77003" s="7">
        <v>1513404</v>
      </c>
    </row>
    <row r="77004" spans="1:5" x14ac:dyDescent="0.7">
      <c r="A77004" s="6">
        <v>44634</v>
      </c>
      <c r="B77004" s="1">
        <v>700</v>
      </c>
      <c r="C77004" s="7">
        <v>929941</v>
      </c>
      <c r="D77004" s="7">
        <v>700566</v>
      </c>
      <c r="E77004" s="7">
        <v>1630507</v>
      </c>
    </row>
    <row r="77005" spans="1:5" x14ac:dyDescent="0.7">
      <c r="A77005" s="6">
        <v>44634</v>
      </c>
      <c r="B77005" s="1">
        <v>800</v>
      </c>
      <c r="C77005" s="7">
        <v>990086</v>
      </c>
      <c r="D77005" s="7">
        <v>704139</v>
      </c>
      <c r="E77005" s="7">
        <v>1694225</v>
      </c>
    </row>
    <row r="77006" spans="1:5" x14ac:dyDescent="0.7">
      <c r="A77006" s="6">
        <v>44634</v>
      </c>
      <c r="B77006" s="1">
        <v>900</v>
      </c>
      <c r="C77006" s="7">
        <v>980764</v>
      </c>
      <c r="D77006" s="7">
        <v>710947</v>
      </c>
      <c r="E77006" s="7">
        <v>1691711</v>
      </c>
    </row>
    <row r="77007" spans="1:5" x14ac:dyDescent="0.7">
      <c r="A77007" s="6">
        <v>44634</v>
      </c>
      <c r="B77007" s="1">
        <v>1000</v>
      </c>
      <c r="C77007" s="7">
        <v>868444</v>
      </c>
      <c r="D77007" s="7">
        <v>737530</v>
      </c>
      <c r="E77007" s="7">
        <v>1605974</v>
      </c>
    </row>
    <row r="77008" spans="1:5" x14ac:dyDescent="0.7">
      <c r="A77008" s="6">
        <v>44634</v>
      </c>
      <c r="B77008" s="1">
        <v>1100</v>
      </c>
      <c r="C77008" s="7">
        <v>807924</v>
      </c>
      <c r="D77008" s="7">
        <v>733284</v>
      </c>
      <c r="E77008" s="7">
        <v>1541208</v>
      </c>
    </row>
    <row r="77009" spans="1:5" x14ac:dyDescent="0.7">
      <c r="A77009" s="6">
        <v>44634</v>
      </c>
      <c r="B77009" s="1">
        <v>1200</v>
      </c>
      <c r="C77009" s="7">
        <v>758126</v>
      </c>
      <c r="D77009" s="7">
        <v>728014</v>
      </c>
      <c r="E77009" s="7">
        <v>1486140</v>
      </c>
    </row>
    <row r="77010" spans="1:5" x14ac:dyDescent="0.7">
      <c r="A77010" s="6">
        <v>44634</v>
      </c>
      <c r="B77010" s="1">
        <v>1300</v>
      </c>
      <c r="C77010" s="7">
        <v>702592</v>
      </c>
      <c r="D77010" s="7">
        <v>736320</v>
      </c>
      <c r="E77010" s="7">
        <v>1438912</v>
      </c>
    </row>
    <row r="77011" spans="1:5" x14ac:dyDescent="0.7">
      <c r="A77011" s="6">
        <v>44634</v>
      </c>
      <c r="B77011" s="1">
        <v>1400</v>
      </c>
      <c r="C77011" s="7">
        <v>714460</v>
      </c>
      <c r="D77011" s="7">
        <v>777909</v>
      </c>
      <c r="E77011" s="7">
        <v>1492369</v>
      </c>
    </row>
    <row r="77012" spans="1:5" x14ac:dyDescent="0.7">
      <c r="A77012" s="6">
        <v>44634</v>
      </c>
      <c r="B77012" s="1">
        <v>1500</v>
      </c>
      <c r="C77012" s="7">
        <v>655138</v>
      </c>
      <c r="D77012" s="7">
        <v>764256</v>
      </c>
      <c r="E77012" s="7">
        <v>1419394</v>
      </c>
    </row>
    <row r="77013" spans="1:5" x14ac:dyDescent="0.7">
      <c r="A77013" s="6">
        <v>44634</v>
      </c>
      <c r="B77013" s="1">
        <v>1600</v>
      </c>
      <c r="C77013" s="7">
        <v>651498</v>
      </c>
      <c r="D77013" s="7">
        <v>754458</v>
      </c>
      <c r="E77013" s="7">
        <v>1405956</v>
      </c>
    </row>
    <row r="77014" spans="1:5" x14ac:dyDescent="0.7">
      <c r="A77014" s="6">
        <v>44634</v>
      </c>
      <c r="B77014" s="1">
        <v>1700</v>
      </c>
      <c r="C77014" s="7">
        <v>687493</v>
      </c>
      <c r="D77014" s="7">
        <v>733005</v>
      </c>
      <c r="E77014" s="7">
        <v>1420498</v>
      </c>
    </row>
    <row r="77015" spans="1:5" x14ac:dyDescent="0.7">
      <c r="A77015" s="6">
        <v>44634</v>
      </c>
      <c r="B77015" s="1">
        <v>1800</v>
      </c>
      <c r="C77015" s="7">
        <v>731876</v>
      </c>
      <c r="D77015" s="7">
        <v>711431</v>
      </c>
      <c r="E77015" s="7">
        <v>1443307</v>
      </c>
    </row>
    <row r="77016" spans="1:5" x14ac:dyDescent="0.7">
      <c r="A77016" s="6">
        <v>44634</v>
      </c>
      <c r="B77016" s="1">
        <v>1900</v>
      </c>
      <c r="C77016" s="7">
        <v>791736</v>
      </c>
      <c r="D77016" s="7">
        <v>689152</v>
      </c>
      <c r="E77016" s="7">
        <v>1480888</v>
      </c>
    </row>
    <row r="77017" spans="1:5" x14ac:dyDescent="0.7">
      <c r="A77017" s="6">
        <v>44634</v>
      </c>
      <c r="B77017" s="1">
        <v>2000</v>
      </c>
      <c r="C77017" s="7">
        <v>768016</v>
      </c>
      <c r="D77017" s="7">
        <v>662477</v>
      </c>
      <c r="E77017" s="7">
        <v>1430493</v>
      </c>
    </row>
    <row r="77018" spans="1:5" x14ac:dyDescent="0.7">
      <c r="A77018" s="6">
        <v>44634</v>
      </c>
      <c r="B77018" s="1">
        <v>2100</v>
      </c>
      <c r="C77018" s="7">
        <v>793254</v>
      </c>
      <c r="D77018" s="7">
        <v>709725</v>
      </c>
      <c r="E77018" s="7">
        <v>1502979</v>
      </c>
    </row>
    <row r="77019" spans="1:5" x14ac:dyDescent="0.7">
      <c r="A77019" s="6">
        <v>44634</v>
      </c>
      <c r="B77019" s="1">
        <v>2200</v>
      </c>
      <c r="C77019" s="7">
        <v>784828</v>
      </c>
      <c r="D77019" s="7">
        <v>739476</v>
      </c>
      <c r="E77019" s="7">
        <v>1524304</v>
      </c>
    </row>
    <row r="77020" spans="1:5" x14ac:dyDescent="0.7">
      <c r="A77020" s="6">
        <v>44634</v>
      </c>
      <c r="B77020" s="1">
        <v>2300</v>
      </c>
      <c r="C77020" s="7">
        <v>716522</v>
      </c>
      <c r="D77020" s="7">
        <v>715706</v>
      </c>
      <c r="E77020" s="7">
        <v>1432228</v>
      </c>
    </row>
    <row r="77021" spans="1:5" x14ac:dyDescent="0.7">
      <c r="A77021" s="6">
        <v>44634</v>
      </c>
      <c r="B77021" s="1">
        <v>2400</v>
      </c>
      <c r="C77021" s="7">
        <v>645351</v>
      </c>
      <c r="D77021" s="7">
        <v>735129</v>
      </c>
      <c r="E77021" s="7">
        <v>1380480</v>
      </c>
    </row>
    <row r="77022" spans="1:5" x14ac:dyDescent="0.7">
      <c r="A77022" s="6">
        <v>44635</v>
      </c>
      <c r="B77022" s="1">
        <v>100</v>
      </c>
      <c r="C77022" s="7">
        <v>614363</v>
      </c>
      <c r="D77022" s="7">
        <v>707604</v>
      </c>
      <c r="E77022" s="7">
        <v>1321967</v>
      </c>
    </row>
    <row r="77023" spans="1:5" x14ac:dyDescent="0.7">
      <c r="A77023" s="6">
        <v>44635</v>
      </c>
      <c r="B77023" s="1">
        <v>200</v>
      </c>
      <c r="C77023" s="7">
        <v>611494</v>
      </c>
      <c r="D77023" s="7">
        <v>714866</v>
      </c>
      <c r="E77023" s="7">
        <v>1326360</v>
      </c>
    </row>
    <row r="77024" spans="1:5" x14ac:dyDescent="0.7">
      <c r="A77024" s="6">
        <v>44635</v>
      </c>
      <c r="B77024" s="1">
        <v>300</v>
      </c>
      <c r="C77024" s="7">
        <v>600904</v>
      </c>
      <c r="D77024" s="7">
        <v>658345</v>
      </c>
      <c r="E77024" s="7">
        <v>1259249</v>
      </c>
    </row>
    <row r="77025" spans="1:5" x14ac:dyDescent="0.7">
      <c r="A77025" s="6">
        <v>44635</v>
      </c>
      <c r="B77025" s="1">
        <v>400</v>
      </c>
      <c r="C77025" s="7">
        <v>637117</v>
      </c>
      <c r="D77025" s="7">
        <v>635501</v>
      </c>
      <c r="E77025" s="7">
        <v>1272618</v>
      </c>
    </row>
    <row r="77026" spans="1:5" x14ac:dyDescent="0.7">
      <c r="A77026" s="6">
        <v>44635</v>
      </c>
      <c r="B77026" s="1">
        <v>500</v>
      </c>
      <c r="C77026" s="7">
        <v>648427</v>
      </c>
      <c r="D77026" s="7">
        <v>641740</v>
      </c>
      <c r="E77026" s="7">
        <v>1290167</v>
      </c>
    </row>
    <row r="77027" spans="1:5" x14ac:dyDescent="0.7">
      <c r="A77027" s="6">
        <v>44635</v>
      </c>
      <c r="B77027" s="1">
        <v>600</v>
      </c>
      <c r="C77027" s="7">
        <v>698893</v>
      </c>
      <c r="D77027" s="7">
        <v>665138</v>
      </c>
      <c r="E77027" s="7">
        <v>1364031</v>
      </c>
    </row>
    <row r="77028" spans="1:5" x14ac:dyDescent="0.7">
      <c r="A77028" s="6">
        <v>44635</v>
      </c>
      <c r="B77028" s="1">
        <v>700</v>
      </c>
      <c r="C77028" s="7">
        <v>773653</v>
      </c>
      <c r="D77028" s="7">
        <v>753810</v>
      </c>
      <c r="E77028" s="7">
        <v>1527463</v>
      </c>
    </row>
    <row r="77029" spans="1:5" x14ac:dyDescent="0.7">
      <c r="A77029" s="6">
        <v>44635</v>
      </c>
      <c r="B77029" s="1">
        <v>800</v>
      </c>
      <c r="C77029" s="7">
        <v>850872</v>
      </c>
      <c r="D77029" s="7">
        <v>757950</v>
      </c>
      <c r="E77029" s="7">
        <v>1608822</v>
      </c>
    </row>
    <row r="77030" spans="1:5" x14ac:dyDescent="0.7">
      <c r="A77030" s="6">
        <v>44635</v>
      </c>
      <c r="B77030" s="1">
        <v>900</v>
      </c>
      <c r="C77030" s="7">
        <v>797656</v>
      </c>
      <c r="D77030" s="7">
        <v>735563</v>
      </c>
      <c r="E77030" s="7">
        <v>1533219</v>
      </c>
    </row>
    <row r="77031" spans="1:5" x14ac:dyDescent="0.7">
      <c r="A77031" s="6">
        <v>44635</v>
      </c>
      <c r="B77031" s="1">
        <v>1000</v>
      </c>
      <c r="C77031" s="7">
        <v>799663</v>
      </c>
      <c r="D77031" s="7">
        <v>770426</v>
      </c>
      <c r="E77031" s="7">
        <v>1570089</v>
      </c>
    </row>
    <row r="77032" spans="1:5" x14ac:dyDescent="0.7">
      <c r="A77032" s="6">
        <v>44635</v>
      </c>
      <c r="B77032" s="1">
        <v>1100</v>
      </c>
      <c r="C77032" s="7">
        <v>759192</v>
      </c>
      <c r="D77032" s="7">
        <v>751807</v>
      </c>
      <c r="E77032" s="7">
        <v>1510999</v>
      </c>
    </row>
    <row r="77033" spans="1:5" x14ac:dyDescent="0.7">
      <c r="A77033" s="6">
        <v>44635</v>
      </c>
      <c r="B77033" s="1">
        <v>1200</v>
      </c>
      <c r="C77033" s="7">
        <v>717459</v>
      </c>
      <c r="D77033" s="7">
        <v>753767</v>
      </c>
      <c r="E77033" s="7">
        <v>1471226</v>
      </c>
    </row>
    <row r="77034" spans="1:5" x14ac:dyDescent="0.7">
      <c r="A77034" s="6">
        <v>44635</v>
      </c>
      <c r="B77034" s="1">
        <v>1300</v>
      </c>
      <c r="C77034" s="7">
        <v>681360</v>
      </c>
      <c r="D77034" s="7">
        <v>793755</v>
      </c>
      <c r="E77034" s="7">
        <v>1475115</v>
      </c>
    </row>
    <row r="77035" spans="1:5" x14ac:dyDescent="0.7">
      <c r="A77035" s="6">
        <v>44635</v>
      </c>
      <c r="B77035" s="1">
        <v>1400</v>
      </c>
      <c r="C77035" s="7">
        <v>634580</v>
      </c>
      <c r="D77035" s="7">
        <v>774935</v>
      </c>
      <c r="E77035" s="7">
        <v>1409515</v>
      </c>
    </row>
    <row r="77036" spans="1:5" x14ac:dyDescent="0.7">
      <c r="A77036" s="6">
        <v>44635</v>
      </c>
      <c r="B77036" s="1">
        <v>1500</v>
      </c>
      <c r="C77036" s="7">
        <v>609704</v>
      </c>
      <c r="D77036" s="7">
        <v>791654</v>
      </c>
      <c r="E77036" s="7">
        <v>1401358</v>
      </c>
    </row>
    <row r="77037" spans="1:5" x14ac:dyDescent="0.7">
      <c r="A77037" s="6">
        <v>44635</v>
      </c>
      <c r="B77037" s="1">
        <v>1600</v>
      </c>
      <c r="C77037" s="7">
        <v>589922</v>
      </c>
      <c r="D77037" s="7">
        <v>763003</v>
      </c>
      <c r="E77037" s="7">
        <v>1352925</v>
      </c>
    </row>
    <row r="77038" spans="1:5" x14ac:dyDescent="0.7">
      <c r="A77038" s="6">
        <v>44635</v>
      </c>
      <c r="B77038" s="1">
        <v>1700</v>
      </c>
      <c r="C77038" s="7">
        <v>644980</v>
      </c>
      <c r="D77038" s="7">
        <v>683264</v>
      </c>
      <c r="E77038" s="7">
        <v>1328244</v>
      </c>
    </row>
    <row r="77039" spans="1:5" x14ac:dyDescent="0.7">
      <c r="A77039" s="6">
        <v>44635</v>
      </c>
      <c r="B77039" s="1">
        <v>1800</v>
      </c>
      <c r="C77039" s="7">
        <v>684773</v>
      </c>
      <c r="D77039" s="7">
        <v>671494</v>
      </c>
      <c r="E77039" s="7">
        <v>1356267</v>
      </c>
    </row>
    <row r="77040" spans="1:5" x14ac:dyDescent="0.7">
      <c r="A77040" s="6">
        <v>44635</v>
      </c>
      <c r="B77040" s="1">
        <v>1900</v>
      </c>
      <c r="C77040" s="7">
        <v>685341</v>
      </c>
      <c r="D77040" s="7">
        <v>752165</v>
      </c>
      <c r="E77040" s="7">
        <v>1437506</v>
      </c>
    </row>
    <row r="77041" spans="1:5" x14ac:dyDescent="0.7">
      <c r="A77041" s="6">
        <v>44635</v>
      </c>
      <c r="B77041" s="1">
        <v>2000</v>
      </c>
      <c r="C77041" s="7">
        <v>773443</v>
      </c>
      <c r="D77041" s="7">
        <v>692999</v>
      </c>
      <c r="E77041" s="7">
        <v>1466442</v>
      </c>
    </row>
    <row r="77042" spans="1:5" x14ac:dyDescent="0.7">
      <c r="A77042" s="6">
        <v>44635</v>
      </c>
      <c r="B77042" s="1">
        <v>2100</v>
      </c>
      <c r="C77042" s="7">
        <v>771803</v>
      </c>
      <c r="D77042" s="7">
        <v>749850</v>
      </c>
      <c r="E77042" s="7">
        <v>1521653</v>
      </c>
    </row>
    <row r="77043" spans="1:5" x14ac:dyDescent="0.7">
      <c r="A77043" s="6">
        <v>44635</v>
      </c>
      <c r="B77043" s="1">
        <v>2200</v>
      </c>
      <c r="C77043" s="7">
        <v>767853</v>
      </c>
      <c r="D77043" s="7">
        <v>724879</v>
      </c>
      <c r="E77043" s="7">
        <v>1492732</v>
      </c>
    </row>
    <row r="77044" spans="1:5" x14ac:dyDescent="0.7">
      <c r="A77044" s="6">
        <v>44635</v>
      </c>
      <c r="B77044" s="1">
        <v>2300</v>
      </c>
      <c r="C77044" s="7">
        <v>697681</v>
      </c>
      <c r="D77044" s="7">
        <v>664394</v>
      </c>
      <c r="E77044" s="7">
        <v>1362075</v>
      </c>
    </row>
    <row r="77045" spans="1:5" x14ac:dyDescent="0.7">
      <c r="A77045" s="6">
        <v>44635</v>
      </c>
      <c r="B77045" s="1">
        <v>2400</v>
      </c>
      <c r="C77045" s="7">
        <v>624973</v>
      </c>
      <c r="D77045" s="7">
        <v>657024</v>
      </c>
      <c r="E77045" s="7">
        <v>1281997</v>
      </c>
    </row>
    <row r="77046" spans="1:5" x14ac:dyDescent="0.7">
      <c r="A77046" s="6">
        <v>44636</v>
      </c>
      <c r="B77046" s="1">
        <v>100</v>
      </c>
      <c r="C77046" s="7">
        <v>606257</v>
      </c>
      <c r="D77046" s="7">
        <v>632448</v>
      </c>
      <c r="E77046" s="7">
        <v>1238705</v>
      </c>
    </row>
    <row r="77047" spans="1:5" x14ac:dyDescent="0.7">
      <c r="A77047" s="6">
        <v>44636</v>
      </c>
      <c r="B77047" s="1">
        <v>200</v>
      </c>
      <c r="C77047" s="7">
        <v>557732</v>
      </c>
      <c r="D77047" s="7">
        <v>641772</v>
      </c>
      <c r="E77047" s="7">
        <v>1199504</v>
      </c>
    </row>
    <row r="77048" spans="1:5" x14ac:dyDescent="0.7">
      <c r="A77048" s="6">
        <v>44636</v>
      </c>
      <c r="B77048" s="1">
        <v>300</v>
      </c>
      <c r="C77048" s="7">
        <v>605386</v>
      </c>
      <c r="D77048" s="7">
        <v>610629</v>
      </c>
      <c r="E77048" s="7">
        <v>1216015</v>
      </c>
    </row>
    <row r="77049" spans="1:5" x14ac:dyDescent="0.7">
      <c r="A77049" s="6">
        <v>44636</v>
      </c>
      <c r="B77049" s="1">
        <v>400</v>
      </c>
      <c r="C77049" s="7">
        <v>599480</v>
      </c>
      <c r="D77049" s="7">
        <v>617322</v>
      </c>
      <c r="E77049" s="7">
        <v>1216802</v>
      </c>
    </row>
    <row r="77050" spans="1:5" x14ac:dyDescent="0.7">
      <c r="A77050" s="6">
        <v>44636</v>
      </c>
      <c r="B77050" s="1">
        <v>500</v>
      </c>
      <c r="C77050" s="7">
        <v>597957</v>
      </c>
      <c r="D77050" s="7">
        <v>635093</v>
      </c>
      <c r="E77050" s="7">
        <v>1233050</v>
      </c>
    </row>
    <row r="77051" spans="1:5" x14ac:dyDescent="0.7">
      <c r="A77051" s="6">
        <v>44636</v>
      </c>
      <c r="B77051" s="1">
        <v>600</v>
      </c>
      <c r="C77051" s="7">
        <v>675398</v>
      </c>
      <c r="D77051" s="7">
        <v>646786</v>
      </c>
      <c r="E77051" s="7">
        <v>1322184</v>
      </c>
    </row>
    <row r="77052" spans="1:5" x14ac:dyDescent="0.7">
      <c r="A77052" s="6">
        <v>44636</v>
      </c>
      <c r="B77052" s="1">
        <v>700</v>
      </c>
      <c r="C77052" s="7">
        <v>771302</v>
      </c>
      <c r="D77052" s="7">
        <v>696915</v>
      </c>
      <c r="E77052" s="7">
        <v>1468217</v>
      </c>
    </row>
    <row r="77053" spans="1:5" x14ac:dyDescent="0.7">
      <c r="A77053" s="6">
        <v>44636</v>
      </c>
      <c r="B77053" s="1">
        <v>800</v>
      </c>
      <c r="C77053" s="7">
        <v>837028</v>
      </c>
      <c r="D77053" s="7">
        <v>749855</v>
      </c>
      <c r="E77053" s="7">
        <v>1586883</v>
      </c>
    </row>
    <row r="77054" spans="1:5" x14ac:dyDescent="0.7">
      <c r="A77054" s="6">
        <v>44636</v>
      </c>
      <c r="B77054" s="1">
        <v>900</v>
      </c>
      <c r="C77054" s="7">
        <v>819627</v>
      </c>
      <c r="D77054" s="7">
        <v>724107</v>
      </c>
      <c r="E77054" s="7">
        <v>1543734</v>
      </c>
    </row>
    <row r="77055" spans="1:5" x14ac:dyDescent="0.7">
      <c r="A77055" s="6">
        <v>44636</v>
      </c>
      <c r="B77055" s="1">
        <v>1000</v>
      </c>
      <c r="C77055" s="7">
        <v>802141</v>
      </c>
      <c r="D77055" s="7">
        <v>727770</v>
      </c>
      <c r="E77055" s="7">
        <v>1529911</v>
      </c>
    </row>
    <row r="77056" spans="1:5" x14ac:dyDescent="0.7">
      <c r="A77056" s="6">
        <v>44636</v>
      </c>
      <c r="B77056" s="1">
        <v>1100</v>
      </c>
      <c r="C77056" s="7">
        <v>702462</v>
      </c>
      <c r="D77056" s="7">
        <v>769799</v>
      </c>
      <c r="E77056" s="7">
        <v>1472261</v>
      </c>
    </row>
    <row r="77057" spans="1:5" x14ac:dyDescent="0.7">
      <c r="A77057" s="6">
        <v>44636</v>
      </c>
      <c r="B77057" s="1">
        <v>1200</v>
      </c>
      <c r="C77057" s="7">
        <v>646572</v>
      </c>
      <c r="D77057" s="7">
        <v>732665</v>
      </c>
      <c r="E77057" s="7">
        <v>1379237</v>
      </c>
    </row>
    <row r="77058" spans="1:5" x14ac:dyDescent="0.7">
      <c r="A77058" s="6">
        <v>44636</v>
      </c>
      <c r="B77058" s="1">
        <v>1300</v>
      </c>
      <c r="C77058" s="7">
        <v>539181</v>
      </c>
      <c r="D77058" s="7">
        <v>763473</v>
      </c>
      <c r="E77058" s="7">
        <v>1302654</v>
      </c>
    </row>
    <row r="77059" spans="1:5" x14ac:dyDescent="0.7">
      <c r="A77059" s="6">
        <v>44636</v>
      </c>
      <c r="B77059" s="1">
        <v>1400</v>
      </c>
      <c r="C77059" s="7">
        <v>502085</v>
      </c>
      <c r="D77059" s="7">
        <v>808761</v>
      </c>
      <c r="E77059" s="7">
        <v>1310846</v>
      </c>
    </row>
    <row r="77060" spans="1:5" x14ac:dyDescent="0.7">
      <c r="A77060" s="6">
        <v>44636</v>
      </c>
      <c r="B77060" s="1">
        <v>1500</v>
      </c>
      <c r="C77060" s="7">
        <v>534970</v>
      </c>
      <c r="D77060" s="7">
        <v>736115</v>
      </c>
      <c r="E77060" s="7">
        <v>1271085</v>
      </c>
    </row>
    <row r="77061" spans="1:5" x14ac:dyDescent="0.7">
      <c r="A77061" s="6">
        <v>44636</v>
      </c>
      <c r="B77061" s="1">
        <v>1600</v>
      </c>
      <c r="C77061" s="7">
        <v>519500</v>
      </c>
      <c r="D77061" s="7">
        <v>734824</v>
      </c>
      <c r="E77061" s="7">
        <v>1254324</v>
      </c>
    </row>
    <row r="77062" spans="1:5" x14ac:dyDescent="0.7">
      <c r="A77062" s="6">
        <v>44636</v>
      </c>
      <c r="B77062" s="1">
        <v>1700</v>
      </c>
      <c r="C77062" s="7">
        <v>565552</v>
      </c>
      <c r="D77062" s="7">
        <v>695586</v>
      </c>
      <c r="E77062" s="7">
        <v>1261138</v>
      </c>
    </row>
    <row r="77063" spans="1:5" x14ac:dyDescent="0.7">
      <c r="A77063" s="6">
        <v>44636</v>
      </c>
      <c r="B77063" s="1">
        <v>1800</v>
      </c>
      <c r="C77063" s="7">
        <v>589655</v>
      </c>
      <c r="D77063" s="7">
        <v>732187</v>
      </c>
      <c r="E77063" s="7">
        <v>1321842</v>
      </c>
    </row>
    <row r="77064" spans="1:5" x14ac:dyDescent="0.7">
      <c r="A77064" s="6">
        <v>44636</v>
      </c>
      <c r="B77064" s="1">
        <v>1900</v>
      </c>
      <c r="C77064" s="7">
        <v>667243</v>
      </c>
      <c r="D77064" s="7">
        <v>714201</v>
      </c>
      <c r="E77064" s="7">
        <v>1381444</v>
      </c>
    </row>
    <row r="77065" spans="1:5" x14ac:dyDescent="0.7">
      <c r="A77065" s="6">
        <v>44636</v>
      </c>
      <c r="B77065" s="1">
        <v>2000</v>
      </c>
      <c r="C77065" s="7">
        <v>642221</v>
      </c>
      <c r="D77065" s="7">
        <v>711288</v>
      </c>
      <c r="E77065" s="7">
        <v>1353509</v>
      </c>
    </row>
    <row r="77066" spans="1:5" x14ac:dyDescent="0.7">
      <c r="A77066" s="6">
        <v>44636</v>
      </c>
      <c r="B77066" s="1">
        <v>2100</v>
      </c>
      <c r="C77066" s="7">
        <v>678358</v>
      </c>
      <c r="D77066" s="7">
        <v>776549</v>
      </c>
      <c r="E77066" s="7">
        <v>1454907</v>
      </c>
    </row>
    <row r="77067" spans="1:5" x14ac:dyDescent="0.7">
      <c r="A77067" s="6">
        <v>44636</v>
      </c>
      <c r="B77067" s="1">
        <v>2200</v>
      </c>
      <c r="C77067" s="7">
        <v>684415</v>
      </c>
      <c r="D77067" s="7">
        <v>681229</v>
      </c>
      <c r="E77067" s="7">
        <v>1365644</v>
      </c>
    </row>
    <row r="77068" spans="1:5" x14ac:dyDescent="0.7">
      <c r="A77068" s="6">
        <v>44636</v>
      </c>
      <c r="B77068" s="1">
        <v>2300</v>
      </c>
      <c r="C77068" s="7">
        <v>617571</v>
      </c>
      <c r="D77068" s="7">
        <v>673213</v>
      </c>
      <c r="E77068" s="7">
        <v>1290784</v>
      </c>
    </row>
    <row r="77069" spans="1:5" x14ac:dyDescent="0.7">
      <c r="A77069" s="6">
        <v>44636</v>
      </c>
      <c r="B77069" s="1">
        <v>2400</v>
      </c>
      <c r="C77069" s="7">
        <v>514211</v>
      </c>
      <c r="D77069" s="7">
        <v>733565</v>
      </c>
      <c r="E77069" s="7">
        <v>1247776</v>
      </c>
    </row>
    <row r="77070" spans="1:5" x14ac:dyDescent="0.7">
      <c r="A77070" s="6">
        <v>44637</v>
      </c>
      <c r="B77070" s="1">
        <v>100</v>
      </c>
      <c r="C77070" s="7">
        <v>498068</v>
      </c>
      <c r="D77070" s="7">
        <v>671595</v>
      </c>
      <c r="E77070" s="7">
        <v>1169663</v>
      </c>
    </row>
    <row r="77071" spans="1:5" x14ac:dyDescent="0.7">
      <c r="A77071" s="6">
        <v>44637</v>
      </c>
      <c r="B77071" s="1">
        <v>200</v>
      </c>
      <c r="C77071" s="7">
        <v>480778</v>
      </c>
      <c r="D77071" s="7">
        <v>662845</v>
      </c>
      <c r="E77071" s="7">
        <v>1143623</v>
      </c>
    </row>
    <row r="77072" spans="1:5" x14ac:dyDescent="0.7">
      <c r="A77072" s="6">
        <v>44637</v>
      </c>
      <c r="B77072" s="1">
        <v>300</v>
      </c>
      <c r="C77072" s="7">
        <v>461001</v>
      </c>
      <c r="D77072" s="7">
        <v>720059</v>
      </c>
      <c r="E77072" s="7">
        <v>1181060</v>
      </c>
    </row>
    <row r="77073" spans="1:5" x14ac:dyDescent="0.7">
      <c r="A77073" s="6">
        <v>44637</v>
      </c>
      <c r="B77073" s="1">
        <v>400</v>
      </c>
      <c r="C77073" s="7">
        <v>471930</v>
      </c>
      <c r="D77073" s="7">
        <v>668285</v>
      </c>
      <c r="E77073" s="7">
        <v>1140215</v>
      </c>
    </row>
    <row r="77074" spans="1:5" x14ac:dyDescent="0.7">
      <c r="A77074" s="6">
        <v>44637</v>
      </c>
      <c r="B77074" s="1">
        <v>500</v>
      </c>
      <c r="C77074" s="7">
        <v>526013</v>
      </c>
      <c r="D77074" s="7">
        <v>628914</v>
      </c>
      <c r="E77074" s="7">
        <v>1154927</v>
      </c>
    </row>
    <row r="77075" spans="1:5" x14ac:dyDescent="0.7">
      <c r="A77075" s="6">
        <v>44637</v>
      </c>
      <c r="B77075" s="1">
        <v>600</v>
      </c>
      <c r="C77075" s="7">
        <v>549127</v>
      </c>
      <c r="D77075" s="7">
        <v>663719</v>
      </c>
      <c r="E77075" s="7">
        <v>1212846</v>
      </c>
    </row>
    <row r="77076" spans="1:5" x14ac:dyDescent="0.7">
      <c r="A77076" s="6">
        <v>44637</v>
      </c>
      <c r="B77076" s="1">
        <v>700</v>
      </c>
      <c r="C77076" s="7">
        <v>650713</v>
      </c>
      <c r="D77076" s="7">
        <v>677577</v>
      </c>
      <c r="E77076" s="7">
        <v>1328290</v>
      </c>
    </row>
    <row r="77077" spans="1:5" x14ac:dyDescent="0.7">
      <c r="A77077" s="6">
        <v>44637</v>
      </c>
      <c r="B77077" s="1">
        <v>800</v>
      </c>
      <c r="C77077" s="7">
        <v>663027</v>
      </c>
      <c r="D77077" s="7">
        <v>718432</v>
      </c>
      <c r="E77077" s="7">
        <v>1381459</v>
      </c>
    </row>
    <row r="77078" spans="1:5" x14ac:dyDescent="0.7">
      <c r="A77078" s="6">
        <v>44637</v>
      </c>
      <c r="B77078" s="1">
        <v>900</v>
      </c>
      <c r="C77078" s="7">
        <v>671227</v>
      </c>
      <c r="D77078" s="7">
        <v>720790</v>
      </c>
      <c r="E77078" s="7">
        <v>1392017</v>
      </c>
    </row>
    <row r="77079" spans="1:5" x14ac:dyDescent="0.7">
      <c r="A77079" s="6">
        <v>44637</v>
      </c>
      <c r="B77079" s="1">
        <v>1000</v>
      </c>
      <c r="C77079" s="7">
        <v>617288</v>
      </c>
      <c r="D77079" s="7">
        <v>745433</v>
      </c>
      <c r="E77079" s="7">
        <v>1362721</v>
      </c>
    </row>
    <row r="77080" spans="1:5" x14ac:dyDescent="0.7">
      <c r="A77080" s="6">
        <v>44637</v>
      </c>
      <c r="B77080" s="1">
        <v>1100</v>
      </c>
      <c r="C77080" s="7">
        <v>626286</v>
      </c>
      <c r="D77080" s="7">
        <v>760323</v>
      </c>
      <c r="E77080" s="7">
        <v>1386609</v>
      </c>
    </row>
    <row r="77081" spans="1:5" x14ac:dyDescent="0.7">
      <c r="A77081" s="6">
        <v>44637</v>
      </c>
      <c r="B77081" s="1">
        <v>1200</v>
      </c>
      <c r="C77081" s="7">
        <v>541743</v>
      </c>
      <c r="D77081" s="7">
        <v>829559</v>
      </c>
      <c r="E77081" s="7">
        <v>1371302</v>
      </c>
    </row>
    <row r="77082" spans="1:5" x14ac:dyDescent="0.7">
      <c r="A77082" s="6">
        <v>44637</v>
      </c>
      <c r="B77082" s="1">
        <v>1300</v>
      </c>
      <c r="C77082" s="7">
        <v>532288</v>
      </c>
      <c r="D77082" s="7">
        <v>764913</v>
      </c>
      <c r="E77082" s="7">
        <v>1297201</v>
      </c>
    </row>
    <row r="77083" spans="1:5" x14ac:dyDescent="0.7">
      <c r="A77083" s="6">
        <v>44637</v>
      </c>
      <c r="B77083" s="1">
        <v>1400</v>
      </c>
      <c r="C77083" s="7">
        <v>492770</v>
      </c>
      <c r="D77083" s="7">
        <v>794560</v>
      </c>
      <c r="E77083" s="7">
        <v>1287330</v>
      </c>
    </row>
    <row r="77084" spans="1:5" x14ac:dyDescent="0.7">
      <c r="A77084" s="6">
        <v>44637</v>
      </c>
      <c r="B77084" s="1">
        <v>1500</v>
      </c>
      <c r="C77084" s="7">
        <v>505920</v>
      </c>
      <c r="D77084" s="7">
        <v>804105</v>
      </c>
      <c r="E77084" s="7">
        <v>1310025</v>
      </c>
    </row>
    <row r="77085" spans="1:5" x14ac:dyDescent="0.7">
      <c r="A77085" s="6">
        <v>44637</v>
      </c>
      <c r="B77085" s="1">
        <v>1600</v>
      </c>
      <c r="C77085" s="7">
        <v>512084</v>
      </c>
      <c r="D77085" s="7">
        <v>754005</v>
      </c>
      <c r="E77085" s="7">
        <v>1266089</v>
      </c>
    </row>
    <row r="77086" spans="1:5" x14ac:dyDescent="0.7">
      <c r="A77086" s="6">
        <v>44637</v>
      </c>
      <c r="B77086" s="1">
        <v>1700</v>
      </c>
      <c r="C77086" s="7">
        <v>572639</v>
      </c>
      <c r="D77086" s="7">
        <v>715927</v>
      </c>
      <c r="E77086" s="7">
        <v>1288566</v>
      </c>
    </row>
    <row r="77087" spans="1:5" x14ac:dyDescent="0.7">
      <c r="A77087" s="6">
        <v>44637</v>
      </c>
      <c r="B77087" s="1">
        <v>1800</v>
      </c>
      <c r="C77087" s="7">
        <v>618278</v>
      </c>
      <c r="D77087" s="7">
        <v>697233</v>
      </c>
      <c r="E77087" s="7">
        <v>1315511</v>
      </c>
    </row>
    <row r="77088" spans="1:5" x14ac:dyDescent="0.7">
      <c r="A77088" s="6">
        <v>44637</v>
      </c>
      <c r="B77088" s="1">
        <v>1900</v>
      </c>
      <c r="C77088" s="7">
        <v>621921</v>
      </c>
      <c r="D77088" s="7">
        <v>699545</v>
      </c>
      <c r="E77088" s="7">
        <v>1321466</v>
      </c>
    </row>
    <row r="77089" spans="1:5" x14ac:dyDescent="0.7">
      <c r="A77089" s="6">
        <v>44637</v>
      </c>
      <c r="B77089" s="1">
        <v>2000</v>
      </c>
      <c r="C77089" s="7">
        <v>651969</v>
      </c>
      <c r="D77089" s="7">
        <v>746957</v>
      </c>
      <c r="E77089" s="7">
        <v>1398926</v>
      </c>
    </row>
    <row r="77090" spans="1:5" x14ac:dyDescent="0.7">
      <c r="A77090" s="6">
        <v>44637</v>
      </c>
      <c r="B77090" s="1">
        <v>2100</v>
      </c>
      <c r="C77090" s="7">
        <v>698766</v>
      </c>
      <c r="D77090" s="7">
        <v>751728</v>
      </c>
      <c r="E77090" s="7">
        <v>1450494</v>
      </c>
    </row>
    <row r="77091" spans="1:5" x14ac:dyDescent="0.7">
      <c r="A77091" s="6">
        <v>44637</v>
      </c>
      <c r="B77091" s="1">
        <v>2200</v>
      </c>
      <c r="C77091" s="7">
        <v>664749</v>
      </c>
      <c r="D77091" s="7">
        <v>758182</v>
      </c>
      <c r="E77091" s="7">
        <v>1422931</v>
      </c>
    </row>
    <row r="77092" spans="1:5" x14ac:dyDescent="0.7">
      <c r="A77092" s="6">
        <v>44637</v>
      </c>
      <c r="B77092" s="1">
        <v>2300</v>
      </c>
      <c r="C77092" s="7">
        <v>595713</v>
      </c>
      <c r="D77092" s="7">
        <v>713204</v>
      </c>
      <c r="E77092" s="7">
        <v>1308917</v>
      </c>
    </row>
    <row r="77093" spans="1:5" x14ac:dyDescent="0.7">
      <c r="A77093" s="6">
        <v>44637</v>
      </c>
      <c r="B77093" s="1">
        <v>2400</v>
      </c>
      <c r="C77093" s="7">
        <v>503953</v>
      </c>
      <c r="D77093" s="7">
        <v>669481</v>
      </c>
      <c r="E77093" s="7">
        <v>1173434</v>
      </c>
    </row>
    <row r="77094" spans="1:5" x14ac:dyDescent="0.7">
      <c r="A77094" s="6">
        <v>44638</v>
      </c>
      <c r="B77094" s="1">
        <v>100</v>
      </c>
      <c r="C77094" s="7">
        <v>451772</v>
      </c>
      <c r="D77094" s="7">
        <v>651817</v>
      </c>
      <c r="E77094" s="7">
        <v>1103589</v>
      </c>
    </row>
    <row r="77095" spans="1:5" x14ac:dyDescent="0.7">
      <c r="A77095" s="6">
        <v>44638</v>
      </c>
      <c r="B77095" s="1">
        <v>200</v>
      </c>
      <c r="C77095" s="7">
        <v>435275</v>
      </c>
      <c r="D77095" s="7">
        <v>648359</v>
      </c>
      <c r="E77095" s="7">
        <v>1083634</v>
      </c>
    </row>
    <row r="77096" spans="1:5" x14ac:dyDescent="0.7">
      <c r="A77096" s="6">
        <v>44638</v>
      </c>
      <c r="B77096" s="1">
        <v>300</v>
      </c>
      <c r="C77096" s="7">
        <v>447023</v>
      </c>
      <c r="D77096" s="7">
        <v>624690</v>
      </c>
      <c r="E77096" s="7">
        <v>1071713</v>
      </c>
    </row>
    <row r="77097" spans="1:5" x14ac:dyDescent="0.7">
      <c r="A77097" s="6">
        <v>44638</v>
      </c>
      <c r="B77097" s="1">
        <v>400</v>
      </c>
      <c r="C77097" s="7">
        <v>460402</v>
      </c>
      <c r="D77097" s="7">
        <v>618466</v>
      </c>
      <c r="E77097" s="7">
        <v>1078868</v>
      </c>
    </row>
    <row r="77098" spans="1:5" x14ac:dyDescent="0.7">
      <c r="A77098" s="6">
        <v>44638</v>
      </c>
      <c r="B77098" s="1">
        <v>500</v>
      </c>
      <c r="C77098" s="7">
        <v>488856</v>
      </c>
      <c r="D77098" s="7">
        <v>623682</v>
      </c>
      <c r="E77098" s="7">
        <v>1112538</v>
      </c>
    </row>
    <row r="77099" spans="1:5" x14ac:dyDescent="0.7">
      <c r="A77099" s="6">
        <v>44638</v>
      </c>
      <c r="B77099" s="1">
        <v>600</v>
      </c>
      <c r="C77099" s="7">
        <v>516736</v>
      </c>
      <c r="D77099" s="7">
        <v>657172</v>
      </c>
      <c r="E77099" s="7">
        <v>1173908</v>
      </c>
    </row>
    <row r="77100" spans="1:5" x14ac:dyDescent="0.7">
      <c r="A77100" s="6">
        <v>44638</v>
      </c>
      <c r="B77100" s="1">
        <v>700</v>
      </c>
      <c r="C77100" s="7">
        <v>605450</v>
      </c>
      <c r="D77100" s="7">
        <v>685700</v>
      </c>
      <c r="E77100" s="7">
        <v>1291150</v>
      </c>
    </row>
    <row r="77101" spans="1:5" x14ac:dyDescent="0.7">
      <c r="A77101" s="6">
        <v>44638</v>
      </c>
      <c r="B77101" s="1">
        <v>800</v>
      </c>
      <c r="C77101" s="7">
        <v>691917</v>
      </c>
      <c r="D77101" s="7">
        <v>669318</v>
      </c>
      <c r="E77101" s="7">
        <v>1361235</v>
      </c>
    </row>
    <row r="77102" spans="1:5" x14ac:dyDescent="0.7">
      <c r="A77102" s="6">
        <v>44638</v>
      </c>
      <c r="B77102" s="1">
        <v>900</v>
      </c>
      <c r="C77102" s="7">
        <v>690698</v>
      </c>
      <c r="D77102" s="7">
        <v>686444</v>
      </c>
      <c r="E77102" s="7">
        <v>1377142</v>
      </c>
    </row>
    <row r="77103" spans="1:5" x14ac:dyDescent="0.7">
      <c r="A77103" s="6">
        <v>44638</v>
      </c>
      <c r="B77103" s="1">
        <v>1000</v>
      </c>
      <c r="C77103" s="7">
        <v>689743</v>
      </c>
      <c r="D77103" s="7">
        <v>716409</v>
      </c>
      <c r="E77103" s="7">
        <v>1406152</v>
      </c>
    </row>
    <row r="77104" spans="1:5" x14ac:dyDescent="0.7">
      <c r="A77104" s="6">
        <v>44638</v>
      </c>
      <c r="B77104" s="1">
        <v>1100</v>
      </c>
      <c r="C77104" s="7">
        <v>614953</v>
      </c>
      <c r="D77104" s="7">
        <v>748738</v>
      </c>
      <c r="E77104" s="7">
        <v>1363691</v>
      </c>
    </row>
    <row r="77105" spans="1:5" x14ac:dyDescent="0.7">
      <c r="A77105" s="6">
        <v>44638</v>
      </c>
      <c r="B77105" s="1">
        <v>1200</v>
      </c>
      <c r="C77105" s="7">
        <v>571536</v>
      </c>
      <c r="D77105" s="7">
        <v>772237</v>
      </c>
      <c r="E77105" s="7">
        <v>1343773</v>
      </c>
    </row>
    <row r="77106" spans="1:5" x14ac:dyDescent="0.7">
      <c r="A77106" s="6">
        <v>44638</v>
      </c>
      <c r="B77106" s="1">
        <v>1300</v>
      </c>
      <c r="C77106" s="7">
        <v>563441</v>
      </c>
      <c r="D77106" s="7">
        <v>720324</v>
      </c>
      <c r="E77106" s="7">
        <v>1283765</v>
      </c>
    </row>
    <row r="77107" spans="1:5" x14ac:dyDescent="0.7">
      <c r="A77107" s="6">
        <v>44638</v>
      </c>
      <c r="B77107" s="1">
        <v>1400</v>
      </c>
      <c r="C77107" s="7">
        <v>510151</v>
      </c>
      <c r="D77107" s="7">
        <v>739108</v>
      </c>
      <c r="E77107" s="7">
        <v>1249259</v>
      </c>
    </row>
    <row r="77108" spans="1:5" x14ac:dyDescent="0.7">
      <c r="A77108" s="6">
        <v>44638</v>
      </c>
      <c r="B77108" s="1">
        <v>1500</v>
      </c>
      <c r="C77108" s="7">
        <v>531622</v>
      </c>
      <c r="D77108" s="7">
        <v>722972</v>
      </c>
      <c r="E77108" s="7">
        <v>1254594</v>
      </c>
    </row>
    <row r="77109" spans="1:5" x14ac:dyDescent="0.7">
      <c r="A77109" s="6">
        <v>44638</v>
      </c>
      <c r="B77109" s="1">
        <v>1600</v>
      </c>
      <c r="C77109" s="7">
        <v>535188</v>
      </c>
      <c r="D77109" s="7">
        <v>727827</v>
      </c>
      <c r="E77109" s="7">
        <v>1263015</v>
      </c>
    </row>
    <row r="77110" spans="1:5" x14ac:dyDescent="0.7">
      <c r="A77110" s="6">
        <v>44638</v>
      </c>
      <c r="B77110" s="1">
        <v>1700</v>
      </c>
      <c r="C77110" s="7">
        <v>551626</v>
      </c>
      <c r="D77110" s="7">
        <v>708029</v>
      </c>
      <c r="E77110" s="7">
        <v>1259655</v>
      </c>
    </row>
    <row r="77111" spans="1:5" x14ac:dyDescent="0.7">
      <c r="A77111" s="6">
        <v>44638</v>
      </c>
      <c r="B77111" s="1">
        <v>1800</v>
      </c>
      <c r="C77111" s="7">
        <v>621815</v>
      </c>
      <c r="D77111" s="7">
        <v>670562</v>
      </c>
      <c r="E77111" s="7">
        <v>1292377</v>
      </c>
    </row>
    <row r="77112" spans="1:5" x14ac:dyDescent="0.7">
      <c r="A77112" s="6">
        <v>44638</v>
      </c>
      <c r="B77112" s="1">
        <v>1900</v>
      </c>
      <c r="C77112" s="7">
        <v>650651</v>
      </c>
      <c r="D77112" s="7">
        <v>649856</v>
      </c>
      <c r="E77112" s="7">
        <v>1300507</v>
      </c>
    </row>
    <row r="77113" spans="1:5" x14ac:dyDescent="0.7">
      <c r="A77113" s="6">
        <v>44638</v>
      </c>
      <c r="B77113" s="1">
        <v>2000</v>
      </c>
      <c r="C77113" s="7">
        <v>644271</v>
      </c>
      <c r="D77113" s="7">
        <v>643075</v>
      </c>
      <c r="E77113" s="7">
        <v>1287346</v>
      </c>
    </row>
    <row r="77114" spans="1:5" x14ac:dyDescent="0.7">
      <c r="A77114" s="6">
        <v>44638</v>
      </c>
      <c r="B77114" s="1">
        <v>2100</v>
      </c>
      <c r="C77114" s="7">
        <v>683628</v>
      </c>
      <c r="D77114" s="7">
        <v>640164</v>
      </c>
      <c r="E77114" s="7">
        <v>1323792</v>
      </c>
    </row>
    <row r="77115" spans="1:5" x14ac:dyDescent="0.7">
      <c r="A77115" s="6">
        <v>44638</v>
      </c>
      <c r="B77115" s="1">
        <v>2200</v>
      </c>
      <c r="C77115" s="7">
        <v>655008</v>
      </c>
      <c r="D77115" s="7">
        <v>625230</v>
      </c>
      <c r="E77115" s="7">
        <v>1280238</v>
      </c>
    </row>
    <row r="77116" spans="1:5" x14ac:dyDescent="0.7">
      <c r="A77116" s="6">
        <v>44638</v>
      </c>
      <c r="B77116" s="1">
        <v>2300</v>
      </c>
      <c r="C77116" s="7">
        <v>617099</v>
      </c>
      <c r="D77116" s="7">
        <v>606839</v>
      </c>
      <c r="E77116" s="7">
        <v>1223938</v>
      </c>
    </row>
    <row r="77117" spans="1:5" x14ac:dyDescent="0.7">
      <c r="A77117" s="6">
        <v>44638</v>
      </c>
      <c r="B77117" s="1">
        <v>2400</v>
      </c>
      <c r="C77117" s="7">
        <v>551707</v>
      </c>
      <c r="D77117" s="7">
        <v>592027</v>
      </c>
      <c r="E77117" s="7">
        <v>1143734</v>
      </c>
    </row>
    <row r="77118" spans="1:5" x14ac:dyDescent="0.7">
      <c r="A77118" s="6">
        <v>44639</v>
      </c>
      <c r="B77118" s="1">
        <v>100</v>
      </c>
      <c r="C77118" s="7">
        <v>501995</v>
      </c>
      <c r="D77118" s="7">
        <v>588936</v>
      </c>
      <c r="E77118" s="7">
        <v>1090931</v>
      </c>
    </row>
    <row r="77119" spans="1:5" x14ac:dyDescent="0.7">
      <c r="A77119" s="6">
        <v>44639</v>
      </c>
      <c r="B77119" s="1">
        <v>200</v>
      </c>
      <c r="C77119" s="7">
        <v>460135</v>
      </c>
      <c r="D77119" s="7">
        <v>607696</v>
      </c>
      <c r="E77119" s="7">
        <v>1067831</v>
      </c>
    </row>
    <row r="77120" spans="1:5" x14ac:dyDescent="0.7">
      <c r="A77120" s="6">
        <v>44639</v>
      </c>
      <c r="B77120" s="1">
        <v>300</v>
      </c>
      <c r="C77120" s="7">
        <v>451275</v>
      </c>
      <c r="D77120" s="7">
        <v>606317</v>
      </c>
      <c r="E77120" s="7">
        <v>1057592</v>
      </c>
    </row>
    <row r="77121" spans="1:5" x14ac:dyDescent="0.7">
      <c r="A77121" s="6">
        <v>44639</v>
      </c>
      <c r="B77121" s="1">
        <v>400</v>
      </c>
      <c r="C77121" s="7">
        <v>428650</v>
      </c>
      <c r="D77121" s="7">
        <v>596159</v>
      </c>
      <c r="E77121" s="7">
        <v>1024809</v>
      </c>
    </row>
    <row r="77122" spans="1:5" x14ac:dyDescent="0.7">
      <c r="A77122" s="6">
        <v>44639</v>
      </c>
      <c r="B77122" s="1">
        <v>500</v>
      </c>
      <c r="C77122" s="7">
        <v>438931</v>
      </c>
      <c r="D77122" s="7">
        <v>589906</v>
      </c>
      <c r="E77122" s="7">
        <v>1028837</v>
      </c>
    </row>
    <row r="77123" spans="1:5" x14ac:dyDescent="0.7">
      <c r="A77123" s="6">
        <v>44639</v>
      </c>
      <c r="B77123" s="1">
        <v>600</v>
      </c>
      <c r="C77123" s="7">
        <v>435636</v>
      </c>
      <c r="D77123" s="7">
        <v>595335</v>
      </c>
      <c r="E77123" s="7">
        <v>1030971</v>
      </c>
    </row>
    <row r="77124" spans="1:5" x14ac:dyDescent="0.7">
      <c r="A77124" s="6">
        <v>44639</v>
      </c>
      <c r="B77124" s="1">
        <v>700</v>
      </c>
      <c r="C77124" s="7">
        <v>471025</v>
      </c>
      <c r="D77124" s="7">
        <v>606667</v>
      </c>
      <c r="E77124" s="7">
        <v>1077692</v>
      </c>
    </row>
    <row r="77125" spans="1:5" x14ac:dyDescent="0.7">
      <c r="A77125" s="6">
        <v>44639</v>
      </c>
      <c r="B77125" s="1">
        <v>800</v>
      </c>
      <c r="C77125" s="7">
        <v>533986</v>
      </c>
      <c r="D77125" s="7">
        <v>610371</v>
      </c>
      <c r="E77125" s="7">
        <v>1144357</v>
      </c>
    </row>
    <row r="77126" spans="1:5" x14ac:dyDescent="0.7">
      <c r="A77126" s="6">
        <v>44639</v>
      </c>
      <c r="B77126" s="1">
        <v>900</v>
      </c>
      <c r="C77126" s="7">
        <v>635416</v>
      </c>
      <c r="D77126" s="7">
        <v>587537</v>
      </c>
      <c r="E77126" s="7">
        <v>1222953</v>
      </c>
    </row>
    <row r="77127" spans="1:5" x14ac:dyDescent="0.7">
      <c r="A77127" s="6">
        <v>44639</v>
      </c>
      <c r="B77127" s="1">
        <v>1000</v>
      </c>
      <c r="C77127" s="7">
        <v>683100</v>
      </c>
      <c r="D77127" s="7">
        <v>601678</v>
      </c>
      <c r="E77127" s="7">
        <v>1284778</v>
      </c>
    </row>
    <row r="77128" spans="1:5" x14ac:dyDescent="0.7">
      <c r="A77128" s="6">
        <v>44639</v>
      </c>
      <c r="B77128" s="1">
        <v>1100</v>
      </c>
      <c r="C77128" s="7">
        <v>733915</v>
      </c>
      <c r="D77128" s="7">
        <v>599288</v>
      </c>
      <c r="E77128" s="7">
        <v>1333203</v>
      </c>
    </row>
    <row r="77129" spans="1:5" x14ac:dyDescent="0.7">
      <c r="A77129" s="6">
        <v>44639</v>
      </c>
      <c r="B77129" s="1">
        <v>1200</v>
      </c>
      <c r="C77129" s="7">
        <v>758362</v>
      </c>
      <c r="D77129" s="7">
        <v>600769</v>
      </c>
      <c r="E77129" s="7">
        <v>1359131</v>
      </c>
    </row>
    <row r="77130" spans="1:5" x14ac:dyDescent="0.7">
      <c r="A77130" s="6">
        <v>44639</v>
      </c>
      <c r="B77130" s="1">
        <v>1300</v>
      </c>
      <c r="C77130" s="7">
        <v>765406</v>
      </c>
      <c r="D77130" s="7">
        <v>608171</v>
      </c>
      <c r="E77130" s="7">
        <v>1373577</v>
      </c>
    </row>
    <row r="77131" spans="1:5" x14ac:dyDescent="0.7">
      <c r="A77131" s="6">
        <v>44639</v>
      </c>
      <c r="B77131" s="1">
        <v>1400</v>
      </c>
      <c r="C77131" s="7">
        <v>763462</v>
      </c>
      <c r="D77131" s="7">
        <v>604886</v>
      </c>
      <c r="E77131" s="7">
        <v>1368348</v>
      </c>
    </row>
    <row r="77132" spans="1:5" x14ac:dyDescent="0.7">
      <c r="A77132" s="6">
        <v>44639</v>
      </c>
      <c r="B77132" s="1">
        <v>1500</v>
      </c>
      <c r="C77132" s="7">
        <v>732100</v>
      </c>
      <c r="D77132" s="7">
        <v>621921</v>
      </c>
      <c r="E77132" s="7">
        <v>1354021</v>
      </c>
    </row>
    <row r="77133" spans="1:5" x14ac:dyDescent="0.7">
      <c r="A77133" s="6">
        <v>44639</v>
      </c>
      <c r="B77133" s="1">
        <v>1600</v>
      </c>
      <c r="C77133" s="7">
        <v>749043</v>
      </c>
      <c r="D77133" s="7">
        <v>617022</v>
      </c>
      <c r="E77133" s="7">
        <v>1366065</v>
      </c>
    </row>
    <row r="77134" spans="1:5" x14ac:dyDescent="0.7">
      <c r="A77134" s="6">
        <v>44639</v>
      </c>
      <c r="B77134" s="1">
        <v>1700</v>
      </c>
      <c r="C77134" s="7">
        <v>787722</v>
      </c>
      <c r="D77134" s="7">
        <v>608184</v>
      </c>
      <c r="E77134" s="7">
        <v>1395906</v>
      </c>
    </row>
    <row r="77135" spans="1:5" x14ac:dyDescent="0.7">
      <c r="A77135" s="6">
        <v>44639</v>
      </c>
      <c r="B77135" s="1">
        <v>1800</v>
      </c>
      <c r="C77135" s="7">
        <v>841141</v>
      </c>
      <c r="D77135" s="7">
        <v>592617</v>
      </c>
      <c r="E77135" s="7">
        <v>1433758</v>
      </c>
    </row>
    <row r="77136" spans="1:5" x14ac:dyDescent="0.7">
      <c r="A77136" s="6">
        <v>44639</v>
      </c>
      <c r="B77136" s="1">
        <v>1900</v>
      </c>
      <c r="C77136" s="7">
        <v>822434</v>
      </c>
      <c r="D77136" s="7">
        <v>603419</v>
      </c>
      <c r="E77136" s="7">
        <v>1425853</v>
      </c>
    </row>
    <row r="77137" spans="1:5" x14ac:dyDescent="0.7">
      <c r="A77137" s="6">
        <v>44639</v>
      </c>
      <c r="B77137" s="1">
        <v>2000</v>
      </c>
      <c r="C77137" s="7">
        <v>808490</v>
      </c>
      <c r="D77137" s="7">
        <v>629620</v>
      </c>
      <c r="E77137" s="7">
        <v>1438110</v>
      </c>
    </row>
    <row r="77138" spans="1:5" x14ac:dyDescent="0.7">
      <c r="A77138" s="6">
        <v>44639</v>
      </c>
      <c r="B77138" s="1">
        <v>2100</v>
      </c>
      <c r="C77138" s="7">
        <v>840221</v>
      </c>
      <c r="D77138" s="7">
        <v>638479</v>
      </c>
      <c r="E77138" s="7">
        <v>1478700</v>
      </c>
    </row>
    <row r="77139" spans="1:5" x14ac:dyDescent="0.7">
      <c r="A77139" s="6">
        <v>44639</v>
      </c>
      <c r="B77139" s="1">
        <v>2200</v>
      </c>
      <c r="C77139" s="7">
        <v>819179</v>
      </c>
      <c r="D77139" s="7">
        <v>635084</v>
      </c>
      <c r="E77139" s="7">
        <v>1454263</v>
      </c>
    </row>
    <row r="77140" spans="1:5" x14ac:dyDescent="0.7">
      <c r="A77140" s="6">
        <v>44639</v>
      </c>
      <c r="B77140" s="1">
        <v>2300</v>
      </c>
      <c r="C77140" s="7">
        <v>793209</v>
      </c>
      <c r="D77140" s="7">
        <v>623287</v>
      </c>
      <c r="E77140" s="7">
        <v>1416496</v>
      </c>
    </row>
    <row r="77141" spans="1:5" x14ac:dyDescent="0.7">
      <c r="A77141" s="6">
        <v>44639</v>
      </c>
      <c r="B77141" s="1">
        <v>2400</v>
      </c>
      <c r="C77141" s="7">
        <v>731950</v>
      </c>
      <c r="D77141" s="7">
        <v>619535</v>
      </c>
      <c r="E77141" s="7">
        <v>1351485</v>
      </c>
    </row>
    <row r="77142" spans="1:5" x14ac:dyDescent="0.7">
      <c r="A77142" s="6">
        <v>44640</v>
      </c>
      <c r="B77142" s="1">
        <v>100</v>
      </c>
      <c r="C77142" s="7">
        <v>669979</v>
      </c>
      <c r="D77142" s="7">
        <v>614657</v>
      </c>
      <c r="E77142" s="7">
        <v>1284636</v>
      </c>
    </row>
    <row r="77143" spans="1:5" x14ac:dyDescent="0.7">
      <c r="A77143" s="6">
        <v>44640</v>
      </c>
      <c r="B77143" s="1">
        <v>200</v>
      </c>
      <c r="C77143" s="7">
        <v>628661</v>
      </c>
      <c r="D77143" s="7">
        <v>616088</v>
      </c>
      <c r="E77143" s="7">
        <v>1244749</v>
      </c>
    </row>
    <row r="77144" spans="1:5" x14ac:dyDescent="0.7">
      <c r="A77144" s="6">
        <v>44640</v>
      </c>
      <c r="B77144" s="1">
        <v>300</v>
      </c>
      <c r="C77144" s="7">
        <v>607968</v>
      </c>
      <c r="D77144" s="7">
        <v>599736</v>
      </c>
      <c r="E77144" s="7">
        <v>1207704</v>
      </c>
    </row>
    <row r="77145" spans="1:5" x14ac:dyDescent="0.7">
      <c r="A77145" s="6">
        <v>44640</v>
      </c>
      <c r="B77145" s="1">
        <v>400</v>
      </c>
      <c r="C77145" s="7">
        <v>622131</v>
      </c>
      <c r="D77145" s="7">
        <v>589049</v>
      </c>
      <c r="E77145" s="7">
        <v>1211180</v>
      </c>
    </row>
    <row r="77146" spans="1:5" x14ac:dyDescent="0.7">
      <c r="A77146" s="6">
        <v>44640</v>
      </c>
      <c r="B77146" s="1">
        <v>500</v>
      </c>
      <c r="C77146" s="7">
        <v>634872</v>
      </c>
      <c r="D77146" s="7">
        <v>597578</v>
      </c>
      <c r="E77146" s="7">
        <v>1232450</v>
      </c>
    </row>
    <row r="77147" spans="1:5" x14ac:dyDescent="0.7">
      <c r="A77147" s="6">
        <v>44640</v>
      </c>
      <c r="B77147" s="1">
        <v>600</v>
      </c>
      <c r="C77147" s="7">
        <v>619578</v>
      </c>
      <c r="D77147" s="7">
        <v>616403</v>
      </c>
      <c r="E77147" s="7">
        <v>1235981</v>
      </c>
    </row>
    <row r="77148" spans="1:5" x14ac:dyDescent="0.7">
      <c r="A77148" s="6">
        <v>44640</v>
      </c>
      <c r="B77148" s="1">
        <v>700</v>
      </c>
      <c r="C77148" s="7">
        <v>657517</v>
      </c>
      <c r="D77148" s="7">
        <v>618990</v>
      </c>
      <c r="E77148" s="7">
        <v>1276507</v>
      </c>
    </row>
    <row r="77149" spans="1:5" x14ac:dyDescent="0.7">
      <c r="A77149" s="6">
        <v>44640</v>
      </c>
      <c r="B77149" s="1">
        <v>800</v>
      </c>
      <c r="C77149" s="7">
        <v>723261</v>
      </c>
      <c r="D77149" s="7">
        <v>608435</v>
      </c>
      <c r="E77149" s="7">
        <v>1331696</v>
      </c>
    </row>
    <row r="77150" spans="1:5" x14ac:dyDescent="0.7">
      <c r="A77150" s="6">
        <v>44640</v>
      </c>
      <c r="B77150" s="1">
        <v>900</v>
      </c>
      <c r="C77150" s="7">
        <v>800303</v>
      </c>
      <c r="D77150" s="7">
        <v>592755</v>
      </c>
      <c r="E77150" s="7">
        <v>1393058</v>
      </c>
    </row>
    <row r="77151" spans="1:5" x14ac:dyDescent="0.7">
      <c r="A77151" s="6">
        <v>44640</v>
      </c>
      <c r="B77151" s="1">
        <v>1000</v>
      </c>
      <c r="C77151" s="7">
        <v>870897</v>
      </c>
      <c r="D77151" s="7">
        <v>578262</v>
      </c>
      <c r="E77151" s="7">
        <v>1449159</v>
      </c>
    </row>
    <row r="77152" spans="1:5" x14ac:dyDescent="0.7">
      <c r="A77152" s="6">
        <v>44640</v>
      </c>
      <c r="B77152" s="1">
        <v>1100</v>
      </c>
      <c r="C77152" s="7">
        <v>890771</v>
      </c>
      <c r="D77152" s="7">
        <v>579267</v>
      </c>
      <c r="E77152" s="7">
        <v>1470038</v>
      </c>
    </row>
    <row r="77153" spans="1:5" x14ac:dyDescent="0.7">
      <c r="A77153" s="6">
        <v>44640</v>
      </c>
      <c r="B77153" s="1">
        <v>1200</v>
      </c>
      <c r="C77153" s="7">
        <v>841294</v>
      </c>
      <c r="D77153" s="7">
        <v>597795</v>
      </c>
      <c r="E77153" s="7">
        <v>1439089</v>
      </c>
    </row>
    <row r="77154" spans="1:5" x14ac:dyDescent="0.7">
      <c r="A77154" s="6">
        <v>44640</v>
      </c>
      <c r="B77154" s="1">
        <v>1300</v>
      </c>
      <c r="C77154" s="7">
        <v>796578</v>
      </c>
      <c r="D77154" s="7">
        <v>605568</v>
      </c>
      <c r="E77154" s="7">
        <v>1402146</v>
      </c>
    </row>
    <row r="77155" spans="1:5" x14ac:dyDescent="0.7">
      <c r="A77155" s="6">
        <v>44640</v>
      </c>
      <c r="B77155" s="1">
        <v>1400</v>
      </c>
      <c r="C77155" s="7">
        <v>789487</v>
      </c>
      <c r="D77155" s="7">
        <v>595586</v>
      </c>
      <c r="E77155" s="7">
        <v>1385073</v>
      </c>
    </row>
    <row r="77156" spans="1:5" x14ac:dyDescent="0.7">
      <c r="A77156" s="6">
        <v>44640</v>
      </c>
      <c r="B77156" s="1">
        <v>1500</v>
      </c>
      <c r="C77156" s="7">
        <v>707625</v>
      </c>
      <c r="D77156" s="7">
        <v>612066</v>
      </c>
      <c r="E77156" s="7">
        <v>1319691</v>
      </c>
    </row>
    <row r="77157" spans="1:5" x14ac:dyDescent="0.7">
      <c r="A77157" s="6">
        <v>44640</v>
      </c>
      <c r="B77157" s="1">
        <v>1600</v>
      </c>
      <c r="C77157" s="7">
        <v>690605</v>
      </c>
      <c r="D77157" s="7">
        <v>609735</v>
      </c>
      <c r="E77157" s="7">
        <v>1300340</v>
      </c>
    </row>
    <row r="77158" spans="1:5" x14ac:dyDescent="0.7">
      <c r="A77158" s="6">
        <v>44640</v>
      </c>
      <c r="B77158" s="1">
        <v>1700</v>
      </c>
      <c r="C77158" s="7">
        <v>691906</v>
      </c>
      <c r="D77158" s="7">
        <v>599383</v>
      </c>
      <c r="E77158" s="7">
        <v>1291289</v>
      </c>
    </row>
    <row r="77159" spans="1:5" x14ac:dyDescent="0.7">
      <c r="A77159" s="6">
        <v>44640</v>
      </c>
      <c r="B77159" s="1">
        <v>1800</v>
      </c>
      <c r="C77159" s="7">
        <v>724242</v>
      </c>
      <c r="D77159" s="7">
        <v>593935</v>
      </c>
      <c r="E77159" s="7">
        <v>1318177</v>
      </c>
    </row>
    <row r="77160" spans="1:5" x14ac:dyDescent="0.7">
      <c r="A77160" s="6">
        <v>44640</v>
      </c>
      <c r="B77160" s="1">
        <v>1900</v>
      </c>
      <c r="C77160" s="7">
        <v>761592</v>
      </c>
      <c r="D77160" s="7">
        <v>579373</v>
      </c>
      <c r="E77160" s="7">
        <v>1340965</v>
      </c>
    </row>
    <row r="77161" spans="1:5" x14ac:dyDescent="0.7">
      <c r="A77161" s="6">
        <v>44640</v>
      </c>
      <c r="B77161" s="1">
        <v>2000</v>
      </c>
      <c r="C77161" s="7">
        <v>792578</v>
      </c>
      <c r="D77161" s="7">
        <v>587769</v>
      </c>
      <c r="E77161" s="7">
        <v>1380347</v>
      </c>
    </row>
    <row r="77162" spans="1:5" x14ac:dyDescent="0.7">
      <c r="A77162" s="6">
        <v>44640</v>
      </c>
      <c r="B77162" s="1">
        <v>2100</v>
      </c>
      <c r="C77162" s="7">
        <v>835160</v>
      </c>
      <c r="D77162" s="7">
        <v>620869</v>
      </c>
      <c r="E77162" s="7">
        <v>1456029</v>
      </c>
    </row>
    <row r="77163" spans="1:5" x14ac:dyDescent="0.7">
      <c r="A77163" s="6">
        <v>44640</v>
      </c>
      <c r="B77163" s="1">
        <v>2200</v>
      </c>
      <c r="C77163" s="7">
        <v>803180</v>
      </c>
      <c r="D77163" s="7">
        <v>617083</v>
      </c>
      <c r="E77163" s="7">
        <v>1420263</v>
      </c>
    </row>
    <row r="77164" spans="1:5" x14ac:dyDescent="0.7">
      <c r="A77164" s="6">
        <v>44640</v>
      </c>
      <c r="B77164" s="1">
        <v>2300</v>
      </c>
      <c r="C77164" s="7">
        <v>730853</v>
      </c>
      <c r="D77164" s="7">
        <v>620721</v>
      </c>
      <c r="E77164" s="7">
        <v>1351574</v>
      </c>
    </row>
    <row r="77165" spans="1:5" x14ac:dyDescent="0.7">
      <c r="A77165" s="6">
        <v>44640</v>
      </c>
      <c r="B77165" s="1">
        <v>2400</v>
      </c>
      <c r="C77165" s="7">
        <v>666664</v>
      </c>
      <c r="D77165" s="7">
        <v>609984</v>
      </c>
      <c r="E77165" s="7">
        <v>1276648</v>
      </c>
    </row>
    <row r="77166" spans="1:5" x14ac:dyDescent="0.7">
      <c r="A77166" s="6">
        <v>44641</v>
      </c>
      <c r="B77166" s="1">
        <v>100</v>
      </c>
      <c r="C77166" s="7">
        <v>627259</v>
      </c>
      <c r="D77166" s="7">
        <v>601182</v>
      </c>
      <c r="E77166" s="7">
        <v>1228441</v>
      </c>
    </row>
    <row r="77167" spans="1:5" x14ac:dyDescent="0.7">
      <c r="A77167" s="6">
        <v>44641</v>
      </c>
      <c r="B77167" s="1">
        <v>200</v>
      </c>
      <c r="C77167" s="7">
        <v>627587</v>
      </c>
      <c r="D77167" s="7">
        <v>596989</v>
      </c>
      <c r="E77167" s="7">
        <v>1224576</v>
      </c>
    </row>
    <row r="77168" spans="1:5" x14ac:dyDescent="0.7">
      <c r="A77168" s="6">
        <v>44641</v>
      </c>
      <c r="B77168" s="1">
        <v>300</v>
      </c>
      <c r="C77168" s="7">
        <v>622435</v>
      </c>
      <c r="D77168" s="7">
        <v>601709</v>
      </c>
      <c r="E77168" s="7">
        <v>1224144</v>
      </c>
    </row>
    <row r="77169" spans="1:5" x14ac:dyDescent="0.7">
      <c r="A77169" s="6">
        <v>44641</v>
      </c>
      <c r="B77169" s="1">
        <v>400</v>
      </c>
      <c r="C77169" s="7">
        <v>615426</v>
      </c>
      <c r="D77169" s="7">
        <v>612424</v>
      </c>
      <c r="E77169" s="7">
        <v>1227850</v>
      </c>
    </row>
    <row r="77170" spans="1:5" x14ac:dyDescent="0.7">
      <c r="A77170" s="6">
        <v>44641</v>
      </c>
      <c r="B77170" s="1">
        <v>500</v>
      </c>
      <c r="C77170" s="7">
        <v>641274</v>
      </c>
      <c r="D77170" s="7">
        <v>611332</v>
      </c>
      <c r="E77170" s="7">
        <v>1252606</v>
      </c>
    </row>
    <row r="77171" spans="1:5" x14ac:dyDescent="0.7">
      <c r="A77171" s="6">
        <v>44641</v>
      </c>
      <c r="B77171" s="1">
        <v>600</v>
      </c>
      <c r="C77171" s="7">
        <v>693700</v>
      </c>
      <c r="D77171" s="7">
        <v>622337</v>
      </c>
      <c r="E77171" s="7">
        <v>1316037</v>
      </c>
    </row>
    <row r="77172" spans="1:5" x14ac:dyDescent="0.7">
      <c r="A77172" s="6">
        <v>44641</v>
      </c>
      <c r="B77172" s="1">
        <v>700</v>
      </c>
      <c r="C77172" s="7">
        <v>776613</v>
      </c>
      <c r="D77172" s="7">
        <v>661554</v>
      </c>
      <c r="E77172" s="7">
        <v>1438167</v>
      </c>
    </row>
    <row r="77173" spans="1:5" x14ac:dyDescent="0.7">
      <c r="A77173" s="6">
        <v>44641</v>
      </c>
      <c r="B77173" s="1">
        <v>800</v>
      </c>
      <c r="C77173" s="7">
        <v>796812</v>
      </c>
      <c r="D77173" s="7">
        <v>687587</v>
      </c>
      <c r="E77173" s="7">
        <v>1484399</v>
      </c>
    </row>
    <row r="77174" spans="1:5" x14ac:dyDescent="0.7">
      <c r="A77174" s="6">
        <v>44641</v>
      </c>
      <c r="B77174" s="1">
        <v>900</v>
      </c>
      <c r="C77174" s="7">
        <v>803307</v>
      </c>
      <c r="D77174" s="7">
        <v>681543</v>
      </c>
      <c r="E77174" s="7">
        <v>1484850</v>
      </c>
    </row>
    <row r="77175" spans="1:5" x14ac:dyDescent="0.7">
      <c r="A77175" s="6">
        <v>44641</v>
      </c>
      <c r="B77175" s="1">
        <v>1000</v>
      </c>
      <c r="C77175" s="7">
        <v>767039</v>
      </c>
      <c r="D77175" s="7">
        <v>680100</v>
      </c>
      <c r="E77175" s="7">
        <v>1447139</v>
      </c>
    </row>
    <row r="77176" spans="1:5" x14ac:dyDescent="0.7">
      <c r="A77176" s="6">
        <v>44641</v>
      </c>
      <c r="B77176" s="1">
        <v>1100</v>
      </c>
      <c r="C77176" s="7">
        <v>648394</v>
      </c>
      <c r="D77176" s="7">
        <v>718359</v>
      </c>
      <c r="E77176" s="7">
        <v>1366753</v>
      </c>
    </row>
    <row r="77177" spans="1:5" x14ac:dyDescent="0.7">
      <c r="A77177" s="6">
        <v>44641</v>
      </c>
      <c r="B77177" s="1">
        <v>1200</v>
      </c>
      <c r="C77177" s="7">
        <v>612963</v>
      </c>
      <c r="D77177" s="7">
        <v>712254</v>
      </c>
      <c r="E77177" s="7">
        <v>1325217</v>
      </c>
    </row>
    <row r="77178" spans="1:5" x14ac:dyDescent="0.7">
      <c r="A77178" s="6">
        <v>44641</v>
      </c>
      <c r="B77178" s="1">
        <v>1300</v>
      </c>
      <c r="C77178" s="7">
        <v>642452</v>
      </c>
      <c r="D77178" s="7">
        <v>690443</v>
      </c>
      <c r="E77178" s="7">
        <v>1332895</v>
      </c>
    </row>
    <row r="77179" spans="1:5" x14ac:dyDescent="0.7">
      <c r="A77179" s="6">
        <v>44641</v>
      </c>
      <c r="B77179" s="1">
        <v>1400</v>
      </c>
      <c r="C77179" s="7">
        <v>563137</v>
      </c>
      <c r="D77179" s="7">
        <v>710239</v>
      </c>
      <c r="E77179" s="7">
        <v>1273376</v>
      </c>
    </row>
    <row r="77180" spans="1:5" x14ac:dyDescent="0.7">
      <c r="A77180" s="6">
        <v>44641</v>
      </c>
      <c r="B77180" s="1">
        <v>1500</v>
      </c>
      <c r="C77180" s="7">
        <v>548556</v>
      </c>
      <c r="D77180" s="7">
        <v>707488</v>
      </c>
      <c r="E77180" s="7">
        <v>1256044</v>
      </c>
    </row>
    <row r="77181" spans="1:5" x14ac:dyDescent="0.7">
      <c r="A77181" s="6">
        <v>44641</v>
      </c>
      <c r="B77181" s="1">
        <v>1600</v>
      </c>
      <c r="C77181" s="7">
        <v>528141</v>
      </c>
      <c r="D77181" s="7">
        <v>705350</v>
      </c>
      <c r="E77181" s="7">
        <v>1233491</v>
      </c>
    </row>
    <row r="77182" spans="1:5" x14ac:dyDescent="0.7">
      <c r="A77182" s="6">
        <v>44641</v>
      </c>
      <c r="B77182" s="1">
        <v>1700</v>
      </c>
      <c r="C77182" s="7">
        <v>573696</v>
      </c>
      <c r="D77182" s="7">
        <v>684700</v>
      </c>
      <c r="E77182" s="7">
        <v>1258396</v>
      </c>
    </row>
    <row r="77183" spans="1:5" x14ac:dyDescent="0.7">
      <c r="A77183" s="6">
        <v>44641</v>
      </c>
      <c r="B77183" s="1">
        <v>1800</v>
      </c>
      <c r="C77183" s="7">
        <v>641096</v>
      </c>
      <c r="D77183" s="7">
        <v>662165</v>
      </c>
      <c r="E77183" s="7">
        <v>1303261</v>
      </c>
    </row>
    <row r="77184" spans="1:5" x14ac:dyDescent="0.7">
      <c r="A77184" s="6">
        <v>44641</v>
      </c>
      <c r="B77184" s="1">
        <v>1900</v>
      </c>
      <c r="C77184" s="7">
        <v>648648</v>
      </c>
      <c r="D77184" s="7">
        <v>657862</v>
      </c>
      <c r="E77184" s="7">
        <v>1306510</v>
      </c>
    </row>
    <row r="77185" spans="1:5" x14ac:dyDescent="0.7">
      <c r="A77185" s="6">
        <v>44641</v>
      </c>
      <c r="B77185" s="1">
        <v>2000</v>
      </c>
      <c r="C77185" s="7">
        <v>656133</v>
      </c>
      <c r="D77185" s="7">
        <v>701640</v>
      </c>
      <c r="E77185" s="7">
        <v>1357773</v>
      </c>
    </row>
    <row r="77186" spans="1:5" x14ac:dyDescent="0.7">
      <c r="A77186" s="6">
        <v>44641</v>
      </c>
      <c r="B77186" s="1">
        <v>2100</v>
      </c>
      <c r="C77186" s="7">
        <v>689849</v>
      </c>
      <c r="D77186" s="7">
        <v>690639</v>
      </c>
      <c r="E77186" s="7">
        <v>1380488</v>
      </c>
    </row>
    <row r="77187" spans="1:5" x14ac:dyDescent="0.7">
      <c r="A77187" s="6">
        <v>44641</v>
      </c>
      <c r="B77187" s="1">
        <v>2200</v>
      </c>
      <c r="C77187" s="7">
        <v>645662</v>
      </c>
      <c r="D77187" s="7">
        <v>712747</v>
      </c>
      <c r="E77187" s="7">
        <v>1358409</v>
      </c>
    </row>
    <row r="77188" spans="1:5" x14ac:dyDescent="0.7">
      <c r="A77188" s="6">
        <v>44641</v>
      </c>
      <c r="B77188" s="1">
        <v>2300</v>
      </c>
      <c r="C77188" s="7">
        <v>568798</v>
      </c>
      <c r="D77188" s="7">
        <v>727920</v>
      </c>
      <c r="E77188" s="7">
        <v>1296718</v>
      </c>
    </row>
    <row r="77189" spans="1:5" x14ac:dyDescent="0.7">
      <c r="A77189" s="6">
        <v>44641</v>
      </c>
      <c r="B77189" s="1">
        <v>2400</v>
      </c>
      <c r="C77189" s="7">
        <v>509296</v>
      </c>
      <c r="D77189" s="7">
        <v>734835</v>
      </c>
      <c r="E77189" s="7">
        <v>1244131</v>
      </c>
    </row>
    <row r="77190" spans="1:5" x14ac:dyDescent="0.7">
      <c r="A77190" s="6">
        <v>44642</v>
      </c>
      <c r="B77190" s="1">
        <v>100</v>
      </c>
      <c r="C77190" s="7">
        <v>486657</v>
      </c>
      <c r="D77190" s="7">
        <v>689857</v>
      </c>
      <c r="E77190" s="7">
        <v>1176514</v>
      </c>
    </row>
    <row r="77191" spans="1:5" x14ac:dyDescent="0.7">
      <c r="A77191" s="6">
        <v>44642</v>
      </c>
      <c r="B77191" s="1">
        <v>200</v>
      </c>
      <c r="C77191" s="7">
        <v>474041</v>
      </c>
      <c r="D77191" s="7">
        <v>723315</v>
      </c>
      <c r="E77191" s="7">
        <v>1197356</v>
      </c>
    </row>
    <row r="77192" spans="1:5" x14ac:dyDescent="0.7">
      <c r="A77192" s="6">
        <v>44642</v>
      </c>
      <c r="B77192" s="1">
        <v>300</v>
      </c>
      <c r="C77192" s="7">
        <v>478401</v>
      </c>
      <c r="D77192" s="7">
        <v>672497</v>
      </c>
      <c r="E77192" s="7">
        <v>1150898</v>
      </c>
    </row>
    <row r="77193" spans="1:5" x14ac:dyDescent="0.7">
      <c r="A77193" s="6">
        <v>44642</v>
      </c>
      <c r="B77193" s="1">
        <v>400</v>
      </c>
      <c r="C77193" s="7">
        <v>481998</v>
      </c>
      <c r="D77193" s="7">
        <v>640837</v>
      </c>
      <c r="E77193" s="7">
        <v>1122835</v>
      </c>
    </row>
    <row r="77194" spans="1:5" x14ac:dyDescent="0.7">
      <c r="A77194" s="6">
        <v>44642</v>
      </c>
      <c r="B77194" s="1">
        <v>500</v>
      </c>
      <c r="C77194" s="7">
        <v>523937</v>
      </c>
      <c r="D77194" s="7">
        <v>696035</v>
      </c>
      <c r="E77194" s="7">
        <v>1219972</v>
      </c>
    </row>
    <row r="77195" spans="1:5" x14ac:dyDescent="0.7">
      <c r="A77195" s="6">
        <v>44642</v>
      </c>
      <c r="B77195" s="1">
        <v>600</v>
      </c>
      <c r="C77195" s="7">
        <v>562655</v>
      </c>
      <c r="D77195" s="7">
        <v>699464</v>
      </c>
      <c r="E77195" s="7">
        <v>1262119</v>
      </c>
    </row>
    <row r="77196" spans="1:5" x14ac:dyDescent="0.7">
      <c r="A77196" s="6">
        <v>44642</v>
      </c>
      <c r="B77196" s="1">
        <v>700</v>
      </c>
      <c r="C77196" s="7">
        <v>654221</v>
      </c>
      <c r="D77196" s="7">
        <v>728607</v>
      </c>
      <c r="E77196" s="7">
        <v>1382828</v>
      </c>
    </row>
    <row r="77197" spans="1:5" x14ac:dyDescent="0.7">
      <c r="A77197" s="6">
        <v>44642</v>
      </c>
      <c r="B77197" s="1">
        <v>800</v>
      </c>
      <c r="C77197" s="7">
        <v>661811</v>
      </c>
      <c r="D77197" s="7">
        <v>748627</v>
      </c>
      <c r="E77197" s="7">
        <v>1410438</v>
      </c>
    </row>
    <row r="77198" spans="1:5" x14ac:dyDescent="0.7">
      <c r="A77198" s="6">
        <v>44642</v>
      </c>
      <c r="B77198" s="1">
        <v>900</v>
      </c>
      <c r="C77198" s="7">
        <v>639188</v>
      </c>
      <c r="D77198" s="7">
        <v>744900</v>
      </c>
      <c r="E77198" s="7">
        <v>1384088</v>
      </c>
    </row>
    <row r="77199" spans="1:5" x14ac:dyDescent="0.7">
      <c r="A77199" s="6">
        <v>44642</v>
      </c>
      <c r="B77199" s="1">
        <v>1000</v>
      </c>
      <c r="C77199" s="7">
        <v>657058</v>
      </c>
      <c r="D77199" s="7">
        <v>797827</v>
      </c>
      <c r="E77199" s="7">
        <v>1454885</v>
      </c>
    </row>
    <row r="77200" spans="1:5" x14ac:dyDescent="0.7">
      <c r="A77200" s="6">
        <v>44642</v>
      </c>
      <c r="B77200" s="1">
        <v>1100</v>
      </c>
      <c r="C77200" s="7">
        <v>668473</v>
      </c>
      <c r="D77200" s="7">
        <v>781973</v>
      </c>
      <c r="E77200" s="7">
        <v>1450446</v>
      </c>
    </row>
    <row r="77201" spans="1:5" x14ac:dyDescent="0.7">
      <c r="A77201" s="6">
        <v>44642</v>
      </c>
      <c r="B77201" s="1">
        <v>1200</v>
      </c>
      <c r="C77201" s="7">
        <v>682935</v>
      </c>
      <c r="D77201" s="7">
        <v>742323</v>
      </c>
      <c r="E77201" s="7">
        <v>1425258</v>
      </c>
    </row>
    <row r="77202" spans="1:5" x14ac:dyDescent="0.7">
      <c r="A77202" s="6">
        <v>44642</v>
      </c>
      <c r="B77202" s="1">
        <v>1300</v>
      </c>
      <c r="C77202" s="7">
        <v>639220</v>
      </c>
      <c r="D77202" s="7">
        <v>795316</v>
      </c>
      <c r="E77202" s="7">
        <v>1434536</v>
      </c>
    </row>
    <row r="77203" spans="1:5" x14ac:dyDescent="0.7">
      <c r="A77203" s="6">
        <v>44642</v>
      </c>
      <c r="B77203" s="1">
        <v>1400</v>
      </c>
      <c r="C77203" s="7">
        <v>594389</v>
      </c>
      <c r="D77203" s="7">
        <v>810900</v>
      </c>
      <c r="E77203" s="7">
        <v>1405289</v>
      </c>
    </row>
    <row r="77204" spans="1:5" x14ac:dyDescent="0.7">
      <c r="A77204" s="6">
        <v>44642</v>
      </c>
      <c r="B77204" s="1">
        <v>1500</v>
      </c>
      <c r="C77204" s="7">
        <v>654972</v>
      </c>
      <c r="D77204" s="7">
        <v>752900</v>
      </c>
      <c r="E77204" s="7">
        <v>1407872</v>
      </c>
    </row>
    <row r="77205" spans="1:5" x14ac:dyDescent="0.7">
      <c r="A77205" s="6">
        <v>44642</v>
      </c>
      <c r="B77205" s="1">
        <v>1600</v>
      </c>
      <c r="C77205" s="7">
        <v>614041</v>
      </c>
      <c r="D77205" s="7">
        <v>806414</v>
      </c>
      <c r="E77205" s="7">
        <v>1420455</v>
      </c>
    </row>
    <row r="77206" spans="1:5" x14ac:dyDescent="0.7">
      <c r="A77206" s="6">
        <v>44642</v>
      </c>
      <c r="B77206" s="1">
        <v>1700</v>
      </c>
      <c r="C77206" s="7">
        <v>636617</v>
      </c>
      <c r="D77206" s="7">
        <v>759524</v>
      </c>
      <c r="E77206" s="7">
        <v>1396141</v>
      </c>
    </row>
    <row r="77207" spans="1:5" x14ac:dyDescent="0.7">
      <c r="A77207" s="6">
        <v>44642</v>
      </c>
      <c r="B77207" s="1">
        <v>1800</v>
      </c>
      <c r="C77207" s="7">
        <v>735151</v>
      </c>
      <c r="D77207" s="7">
        <v>758097</v>
      </c>
      <c r="E77207" s="7">
        <v>1493248</v>
      </c>
    </row>
    <row r="77208" spans="1:5" x14ac:dyDescent="0.7">
      <c r="A77208" s="6">
        <v>44642</v>
      </c>
      <c r="B77208" s="1">
        <v>1900</v>
      </c>
      <c r="C77208" s="7">
        <v>765319</v>
      </c>
      <c r="D77208" s="7">
        <v>694703</v>
      </c>
      <c r="E77208" s="7">
        <v>1460022</v>
      </c>
    </row>
    <row r="77209" spans="1:5" x14ac:dyDescent="0.7">
      <c r="A77209" s="6">
        <v>44642</v>
      </c>
      <c r="B77209" s="1">
        <v>2000</v>
      </c>
      <c r="C77209" s="7">
        <v>804736</v>
      </c>
      <c r="D77209" s="7">
        <v>733341</v>
      </c>
      <c r="E77209" s="7">
        <v>1538077</v>
      </c>
    </row>
    <row r="77210" spans="1:5" x14ac:dyDescent="0.7">
      <c r="A77210" s="6">
        <v>44642</v>
      </c>
      <c r="B77210" s="1">
        <v>2100</v>
      </c>
      <c r="C77210" s="7">
        <v>817189</v>
      </c>
      <c r="D77210" s="7">
        <v>733598</v>
      </c>
      <c r="E77210" s="7">
        <v>1550787</v>
      </c>
    </row>
    <row r="77211" spans="1:5" x14ac:dyDescent="0.7">
      <c r="A77211" s="6">
        <v>44642</v>
      </c>
      <c r="B77211" s="1">
        <v>2200</v>
      </c>
      <c r="C77211" s="7">
        <v>794917</v>
      </c>
      <c r="D77211" s="7">
        <v>733065</v>
      </c>
      <c r="E77211" s="7">
        <v>1527982</v>
      </c>
    </row>
    <row r="77212" spans="1:5" x14ac:dyDescent="0.7">
      <c r="A77212" s="6">
        <v>44642</v>
      </c>
      <c r="B77212" s="1">
        <v>2300</v>
      </c>
      <c r="C77212" s="7">
        <v>669288</v>
      </c>
      <c r="D77212" s="7">
        <v>683987</v>
      </c>
      <c r="E77212" s="7">
        <v>1353275</v>
      </c>
    </row>
    <row r="77213" spans="1:5" x14ac:dyDescent="0.7">
      <c r="A77213" s="6">
        <v>44642</v>
      </c>
      <c r="B77213" s="1">
        <v>2400</v>
      </c>
      <c r="C77213" s="7">
        <v>607572</v>
      </c>
      <c r="D77213" s="7">
        <v>698501</v>
      </c>
      <c r="E77213" s="7">
        <v>1306073</v>
      </c>
    </row>
    <row r="77214" spans="1:5" x14ac:dyDescent="0.7">
      <c r="A77214" s="6">
        <v>44643</v>
      </c>
      <c r="B77214" s="1">
        <v>100</v>
      </c>
      <c r="C77214" s="7">
        <v>558714</v>
      </c>
      <c r="D77214" s="7">
        <v>671613</v>
      </c>
      <c r="E77214" s="7">
        <v>1230327</v>
      </c>
    </row>
    <row r="77215" spans="1:5" x14ac:dyDescent="0.7">
      <c r="A77215" s="6">
        <v>44643</v>
      </c>
      <c r="B77215" s="1">
        <v>200</v>
      </c>
      <c r="C77215" s="7">
        <v>549205</v>
      </c>
      <c r="D77215" s="7">
        <v>614562</v>
      </c>
      <c r="E77215" s="7">
        <v>1163767</v>
      </c>
    </row>
    <row r="77216" spans="1:5" x14ac:dyDescent="0.7">
      <c r="A77216" s="6">
        <v>44643</v>
      </c>
      <c r="B77216" s="1">
        <v>300</v>
      </c>
      <c r="C77216" s="7">
        <v>525223</v>
      </c>
      <c r="D77216" s="7">
        <v>626205</v>
      </c>
      <c r="E77216" s="7">
        <v>1151428</v>
      </c>
    </row>
    <row r="77217" spans="1:5" x14ac:dyDescent="0.7">
      <c r="A77217" s="6">
        <v>44643</v>
      </c>
      <c r="B77217" s="1">
        <v>400</v>
      </c>
      <c r="C77217" s="7">
        <v>512763</v>
      </c>
      <c r="D77217" s="7">
        <v>648911</v>
      </c>
      <c r="E77217" s="7">
        <v>1161674</v>
      </c>
    </row>
    <row r="77218" spans="1:5" x14ac:dyDescent="0.7">
      <c r="A77218" s="6">
        <v>44643</v>
      </c>
      <c r="B77218" s="1">
        <v>500</v>
      </c>
      <c r="C77218" s="7">
        <v>486644</v>
      </c>
      <c r="D77218" s="7">
        <v>669383</v>
      </c>
      <c r="E77218" s="7">
        <v>1156027</v>
      </c>
    </row>
    <row r="77219" spans="1:5" x14ac:dyDescent="0.7">
      <c r="A77219" s="6">
        <v>44643</v>
      </c>
      <c r="B77219" s="1">
        <v>600</v>
      </c>
      <c r="C77219" s="7">
        <v>551553</v>
      </c>
      <c r="D77219" s="7">
        <v>632939</v>
      </c>
      <c r="E77219" s="7">
        <v>1184492</v>
      </c>
    </row>
    <row r="77220" spans="1:5" x14ac:dyDescent="0.7">
      <c r="A77220" s="6">
        <v>44643</v>
      </c>
      <c r="B77220" s="1">
        <v>700</v>
      </c>
      <c r="C77220" s="7">
        <v>620652</v>
      </c>
      <c r="D77220" s="7">
        <v>665299</v>
      </c>
      <c r="E77220" s="7">
        <v>1285951</v>
      </c>
    </row>
    <row r="77221" spans="1:5" x14ac:dyDescent="0.7">
      <c r="A77221" s="6">
        <v>44643</v>
      </c>
      <c r="B77221" s="1">
        <v>800</v>
      </c>
      <c r="C77221" s="7">
        <v>644592</v>
      </c>
      <c r="D77221" s="7">
        <v>701104</v>
      </c>
      <c r="E77221" s="7">
        <v>1345696</v>
      </c>
    </row>
    <row r="77222" spans="1:5" x14ac:dyDescent="0.7">
      <c r="A77222" s="6">
        <v>44643</v>
      </c>
      <c r="B77222" s="1">
        <v>900</v>
      </c>
      <c r="C77222" s="7">
        <v>604515</v>
      </c>
      <c r="D77222" s="7">
        <v>791592</v>
      </c>
      <c r="E77222" s="7">
        <v>1396107</v>
      </c>
    </row>
    <row r="77223" spans="1:5" x14ac:dyDescent="0.7">
      <c r="A77223" s="6">
        <v>44643</v>
      </c>
      <c r="B77223" s="1">
        <v>1000</v>
      </c>
      <c r="C77223" s="7">
        <v>602402</v>
      </c>
      <c r="D77223" s="7">
        <v>728306</v>
      </c>
      <c r="E77223" s="7">
        <v>1330708</v>
      </c>
    </row>
    <row r="77224" spans="1:5" x14ac:dyDescent="0.7">
      <c r="A77224" s="6">
        <v>44643</v>
      </c>
      <c r="B77224" s="1">
        <v>1100</v>
      </c>
      <c r="C77224" s="7">
        <v>568873</v>
      </c>
      <c r="D77224" s="7">
        <v>756308</v>
      </c>
      <c r="E77224" s="7">
        <v>1325181</v>
      </c>
    </row>
    <row r="77225" spans="1:5" x14ac:dyDescent="0.7">
      <c r="A77225" s="6">
        <v>44643</v>
      </c>
      <c r="B77225" s="1">
        <v>1200</v>
      </c>
      <c r="C77225" s="7">
        <v>573799</v>
      </c>
      <c r="D77225" s="7">
        <v>720523</v>
      </c>
      <c r="E77225" s="7">
        <v>1294322</v>
      </c>
    </row>
    <row r="77226" spans="1:5" x14ac:dyDescent="0.7">
      <c r="A77226" s="6">
        <v>44643</v>
      </c>
      <c r="B77226" s="1">
        <v>1300</v>
      </c>
      <c r="C77226" s="7">
        <v>556418</v>
      </c>
      <c r="D77226" s="7">
        <v>789801</v>
      </c>
      <c r="E77226" s="7">
        <v>1346219</v>
      </c>
    </row>
    <row r="77227" spans="1:5" x14ac:dyDescent="0.7">
      <c r="A77227" s="6">
        <v>44643</v>
      </c>
      <c r="B77227" s="1">
        <v>1400</v>
      </c>
      <c r="C77227" s="7">
        <v>519641</v>
      </c>
      <c r="D77227" s="7">
        <v>796811</v>
      </c>
      <c r="E77227" s="7">
        <v>1316452</v>
      </c>
    </row>
    <row r="77228" spans="1:5" x14ac:dyDescent="0.7">
      <c r="A77228" s="6">
        <v>44643</v>
      </c>
      <c r="B77228" s="1">
        <v>1500</v>
      </c>
      <c r="C77228" s="7">
        <v>543113</v>
      </c>
      <c r="D77228" s="7">
        <v>748682</v>
      </c>
      <c r="E77228" s="7">
        <v>1291795</v>
      </c>
    </row>
    <row r="77229" spans="1:5" x14ac:dyDescent="0.7">
      <c r="A77229" s="6">
        <v>44643</v>
      </c>
      <c r="B77229" s="1">
        <v>1600</v>
      </c>
      <c r="C77229" s="7">
        <v>534701</v>
      </c>
      <c r="D77229" s="7">
        <v>776212</v>
      </c>
      <c r="E77229" s="7">
        <v>1310913</v>
      </c>
    </row>
    <row r="77230" spans="1:5" x14ac:dyDescent="0.7">
      <c r="A77230" s="6">
        <v>44643</v>
      </c>
      <c r="B77230" s="1">
        <v>1700</v>
      </c>
      <c r="C77230" s="7">
        <v>584796</v>
      </c>
      <c r="D77230" s="7">
        <v>794606</v>
      </c>
      <c r="E77230" s="7">
        <v>1379402</v>
      </c>
    </row>
    <row r="77231" spans="1:5" x14ac:dyDescent="0.7">
      <c r="A77231" s="6">
        <v>44643</v>
      </c>
      <c r="B77231" s="1">
        <v>1800</v>
      </c>
      <c r="C77231" s="7">
        <v>669006</v>
      </c>
      <c r="D77231" s="7">
        <v>728603</v>
      </c>
      <c r="E77231" s="7">
        <v>1397609</v>
      </c>
    </row>
    <row r="77232" spans="1:5" x14ac:dyDescent="0.7">
      <c r="A77232" s="6">
        <v>44643</v>
      </c>
      <c r="B77232" s="1">
        <v>1900</v>
      </c>
      <c r="C77232" s="7">
        <v>696450</v>
      </c>
      <c r="D77232" s="7">
        <v>757993</v>
      </c>
      <c r="E77232" s="7">
        <v>1454443</v>
      </c>
    </row>
    <row r="77233" spans="1:5" x14ac:dyDescent="0.7">
      <c r="A77233" s="6">
        <v>44643</v>
      </c>
      <c r="B77233" s="1">
        <v>2000</v>
      </c>
      <c r="C77233" s="7">
        <v>683041</v>
      </c>
      <c r="D77233" s="7">
        <v>682675</v>
      </c>
      <c r="E77233" s="7">
        <v>1365716</v>
      </c>
    </row>
    <row r="77234" spans="1:5" x14ac:dyDescent="0.7">
      <c r="A77234" s="6">
        <v>44643</v>
      </c>
      <c r="B77234" s="1">
        <v>2100</v>
      </c>
      <c r="C77234" s="7">
        <v>680903</v>
      </c>
      <c r="D77234" s="7">
        <v>736841</v>
      </c>
      <c r="E77234" s="7">
        <v>1417744</v>
      </c>
    </row>
    <row r="77235" spans="1:5" x14ac:dyDescent="0.7">
      <c r="A77235" s="6">
        <v>44643</v>
      </c>
      <c r="B77235" s="1">
        <v>2200</v>
      </c>
      <c r="C77235" s="7">
        <v>655060</v>
      </c>
      <c r="D77235" s="7">
        <v>775909</v>
      </c>
      <c r="E77235" s="7">
        <v>1430969</v>
      </c>
    </row>
    <row r="77236" spans="1:5" x14ac:dyDescent="0.7">
      <c r="A77236" s="6">
        <v>44643</v>
      </c>
      <c r="B77236" s="1">
        <v>2300</v>
      </c>
      <c r="C77236" s="7">
        <v>629245</v>
      </c>
      <c r="D77236" s="7">
        <v>675566</v>
      </c>
      <c r="E77236" s="7">
        <v>1304811</v>
      </c>
    </row>
    <row r="77237" spans="1:5" x14ac:dyDescent="0.7">
      <c r="A77237" s="6">
        <v>44643</v>
      </c>
      <c r="B77237" s="1">
        <v>2400</v>
      </c>
      <c r="C77237" s="7">
        <v>559695</v>
      </c>
      <c r="D77237" s="7">
        <v>650255</v>
      </c>
      <c r="E77237" s="7">
        <v>1209950</v>
      </c>
    </row>
    <row r="77238" spans="1:5" x14ac:dyDescent="0.7">
      <c r="A77238" s="6">
        <v>44644</v>
      </c>
      <c r="B77238" s="1">
        <v>100</v>
      </c>
      <c r="C77238" s="7">
        <v>507714</v>
      </c>
      <c r="D77238" s="7">
        <v>650271</v>
      </c>
      <c r="E77238" s="7">
        <v>1157985</v>
      </c>
    </row>
    <row r="77239" spans="1:5" x14ac:dyDescent="0.7">
      <c r="A77239" s="6">
        <v>44644</v>
      </c>
      <c r="B77239" s="1">
        <v>200</v>
      </c>
      <c r="C77239" s="7">
        <v>482014</v>
      </c>
      <c r="D77239" s="7">
        <v>620622</v>
      </c>
      <c r="E77239" s="7">
        <v>1102636</v>
      </c>
    </row>
    <row r="77240" spans="1:5" x14ac:dyDescent="0.7">
      <c r="A77240" s="6">
        <v>44644</v>
      </c>
      <c r="B77240" s="1">
        <v>300</v>
      </c>
      <c r="C77240" s="7">
        <v>471503</v>
      </c>
      <c r="D77240" s="7">
        <v>619762</v>
      </c>
      <c r="E77240" s="7">
        <v>1091265</v>
      </c>
    </row>
    <row r="77241" spans="1:5" x14ac:dyDescent="0.7">
      <c r="A77241" s="6">
        <v>44644</v>
      </c>
      <c r="B77241" s="1">
        <v>400</v>
      </c>
      <c r="C77241" s="7">
        <v>467370</v>
      </c>
      <c r="D77241" s="7">
        <v>681258</v>
      </c>
      <c r="E77241" s="7">
        <v>1148628</v>
      </c>
    </row>
    <row r="77242" spans="1:5" x14ac:dyDescent="0.7">
      <c r="A77242" s="6">
        <v>44644</v>
      </c>
      <c r="B77242" s="1">
        <v>500</v>
      </c>
      <c r="C77242" s="7">
        <v>508396</v>
      </c>
      <c r="D77242" s="7">
        <v>662634</v>
      </c>
      <c r="E77242" s="7">
        <v>1171030</v>
      </c>
    </row>
    <row r="77243" spans="1:5" x14ac:dyDescent="0.7">
      <c r="A77243" s="6">
        <v>44644</v>
      </c>
      <c r="B77243" s="1">
        <v>600</v>
      </c>
      <c r="C77243" s="7">
        <v>529158</v>
      </c>
      <c r="D77243" s="7">
        <v>648888</v>
      </c>
      <c r="E77243" s="7">
        <v>1178046</v>
      </c>
    </row>
    <row r="77244" spans="1:5" x14ac:dyDescent="0.7">
      <c r="A77244" s="6">
        <v>44644</v>
      </c>
      <c r="B77244" s="1">
        <v>700</v>
      </c>
      <c r="C77244" s="7">
        <v>598921</v>
      </c>
      <c r="D77244" s="7">
        <v>728064</v>
      </c>
      <c r="E77244" s="7">
        <v>1326985</v>
      </c>
    </row>
    <row r="77245" spans="1:5" x14ac:dyDescent="0.7">
      <c r="A77245" s="6">
        <v>44644</v>
      </c>
      <c r="B77245" s="1">
        <v>800</v>
      </c>
      <c r="C77245" s="7">
        <v>663769</v>
      </c>
      <c r="D77245" s="7">
        <v>737504</v>
      </c>
      <c r="E77245" s="7">
        <v>1401273</v>
      </c>
    </row>
    <row r="77246" spans="1:5" x14ac:dyDescent="0.7">
      <c r="A77246" s="6">
        <v>44644</v>
      </c>
      <c r="B77246" s="1">
        <v>900</v>
      </c>
      <c r="C77246" s="7">
        <v>657267</v>
      </c>
      <c r="D77246" s="7">
        <v>725323</v>
      </c>
      <c r="E77246" s="7">
        <v>1382590</v>
      </c>
    </row>
    <row r="77247" spans="1:5" x14ac:dyDescent="0.7">
      <c r="A77247" s="6">
        <v>44644</v>
      </c>
      <c r="B77247" s="1">
        <v>1000</v>
      </c>
      <c r="C77247" s="7">
        <v>692926</v>
      </c>
      <c r="D77247" s="7">
        <v>740633</v>
      </c>
      <c r="E77247" s="7">
        <v>1433559</v>
      </c>
    </row>
    <row r="77248" spans="1:5" x14ac:dyDescent="0.7">
      <c r="A77248" s="6">
        <v>44644</v>
      </c>
      <c r="B77248" s="1">
        <v>1100</v>
      </c>
      <c r="C77248" s="7">
        <v>647804</v>
      </c>
      <c r="D77248" s="7">
        <v>716658</v>
      </c>
      <c r="E77248" s="7">
        <v>1364462</v>
      </c>
    </row>
    <row r="77249" spans="1:5" x14ac:dyDescent="0.7">
      <c r="A77249" s="6">
        <v>44644</v>
      </c>
      <c r="B77249" s="1">
        <v>1200</v>
      </c>
      <c r="C77249" s="7">
        <v>661749</v>
      </c>
      <c r="D77249" s="7">
        <v>741604</v>
      </c>
      <c r="E77249" s="7">
        <v>1403353</v>
      </c>
    </row>
    <row r="77250" spans="1:5" x14ac:dyDescent="0.7">
      <c r="A77250" s="6">
        <v>44644</v>
      </c>
      <c r="B77250" s="1">
        <v>1300</v>
      </c>
      <c r="C77250" s="7">
        <v>665058</v>
      </c>
      <c r="D77250" s="7">
        <v>793883</v>
      </c>
      <c r="E77250" s="7">
        <v>1458941</v>
      </c>
    </row>
    <row r="77251" spans="1:5" x14ac:dyDescent="0.7">
      <c r="A77251" s="6">
        <v>44644</v>
      </c>
      <c r="B77251" s="1">
        <v>1400</v>
      </c>
      <c r="C77251" s="7">
        <v>612006</v>
      </c>
      <c r="D77251" s="7">
        <v>741040</v>
      </c>
      <c r="E77251" s="7">
        <v>1353046</v>
      </c>
    </row>
    <row r="77252" spans="1:5" x14ac:dyDescent="0.7">
      <c r="A77252" s="6">
        <v>44644</v>
      </c>
      <c r="B77252" s="1">
        <v>1500</v>
      </c>
      <c r="C77252" s="7">
        <v>585080</v>
      </c>
      <c r="D77252" s="7">
        <v>800269</v>
      </c>
      <c r="E77252" s="7">
        <v>1385349</v>
      </c>
    </row>
    <row r="77253" spans="1:5" x14ac:dyDescent="0.7">
      <c r="A77253" s="6">
        <v>44644</v>
      </c>
      <c r="B77253" s="1">
        <v>1600</v>
      </c>
      <c r="C77253" s="7">
        <v>591289</v>
      </c>
      <c r="D77253" s="7">
        <v>745816</v>
      </c>
      <c r="E77253" s="7">
        <v>1337105</v>
      </c>
    </row>
    <row r="77254" spans="1:5" x14ac:dyDescent="0.7">
      <c r="A77254" s="6">
        <v>44644</v>
      </c>
      <c r="B77254" s="1">
        <v>1700</v>
      </c>
      <c r="C77254" s="7">
        <v>668320</v>
      </c>
      <c r="D77254" s="7">
        <v>695002</v>
      </c>
      <c r="E77254" s="7">
        <v>1363322</v>
      </c>
    </row>
    <row r="77255" spans="1:5" x14ac:dyDescent="0.7">
      <c r="A77255" s="6">
        <v>44644</v>
      </c>
      <c r="B77255" s="1">
        <v>1800</v>
      </c>
      <c r="C77255" s="7">
        <v>665284</v>
      </c>
      <c r="D77255" s="7">
        <v>700488</v>
      </c>
      <c r="E77255" s="7">
        <v>1365772</v>
      </c>
    </row>
    <row r="77256" spans="1:5" x14ac:dyDescent="0.7">
      <c r="A77256" s="6">
        <v>44644</v>
      </c>
      <c r="B77256" s="1">
        <v>1900</v>
      </c>
      <c r="C77256" s="7">
        <v>707379</v>
      </c>
      <c r="D77256" s="7">
        <v>673640</v>
      </c>
      <c r="E77256" s="7">
        <v>1381019</v>
      </c>
    </row>
    <row r="77257" spans="1:5" x14ac:dyDescent="0.7">
      <c r="A77257" s="6">
        <v>44644</v>
      </c>
      <c r="B77257" s="1">
        <v>2000</v>
      </c>
      <c r="C77257" s="7">
        <v>758495</v>
      </c>
      <c r="D77257" s="7">
        <v>681997</v>
      </c>
      <c r="E77257" s="7">
        <v>1440492</v>
      </c>
    </row>
    <row r="77258" spans="1:5" x14ac:dyDescent="0.7">
      <c r="A77258" s="6">
        <v>44644</v>
      </c>
      <c r="B77258" s="1">
        <v>2100</v>
      </c>
      <c r="C77258" s="7">
        <v>777327</v>
      </c>
      <c r="D77258" s="7">
        <v>769306</v>
      </c>
      <c r="E77258" s="7">
        <v>1546633</v>
      </c>
    </row>
    <row r="77259" spans="1:5" x14ac:dyDescent="0.7">
      <c r="A77259" s="6">
        <v>44644</v>
      </c>
      <c r="B77259" s="1">
        <v>2200</v>
      </c>
      <c r="C77259" s="7">
        <v>785973</v>
      </c>
      <c r="D77259" s="7">
        <v>705820</v>
      </c>
      <c r="E77259" s="7">
        <v>1491793</v>
      </c>
    </row>
    <row r="77260" spans="1:5" x14ac:dyDescent="0.7">
      <c r="A77260" s="6">
        <v>44644</v>
      </c>
      <c r="B77260" s="1">
        <v>2300</v>
      </c>
      <c r="C77260" s="7">
        <v>744801</v>
      </c>
      <c r="D77260" s="7">
        <v>678246</v>
      </c>
      <c r="E77260" s="7">
        <v>1423047</v>
      </c>
    </row>
    <row r="77261" spans="1:5" x14ac:dyDescent="0.7">
      <c r="A77261" s="6">
        <v>44644</v>
      </c>
      <c r="B77261" s="1">
        <v>2400</v>
      </c>
      <c r="C77261" s="7">
        <v>662033</v>
      </c>
      <c r="D77261" s="7">
        <v>672996</v>
      </c>
      <c r="E77261" s="7">
        <v>1335029</v>
      </c>
    </row>
    <row r="77262" spans="1:5" x14ac:dyDescent="0.7">
      <c r="A77262" s="6">
        <v>44645</v>
      </c>
      <c r="B77262" s="1">
        <v>100</v>
      </c>
      <c r="C77262" s="7">
        <v>595118</v>
      </c>
      <c r="D77262" s="7">
        <v>741896</v>
      </c>
      <c r="E77262" s="7">
        <v>1337014</v>
      </c>
    </row>
    <row r="77263" spans="1:5" x14ac:dyDescent="0.7">
      <c r="A77263" s="6">
        <v>44645</v>
      </c>
      <c r="B77263" s="1">
        <v>200</v>
      </c>
      <c r="C77263" s="7">
        <v>597941</v>
      </c>
      <c r="D77263" s="7">
        <v>667399</v>
      </c>
      <c r="E77263" s="7">
        <v>1265340</v>
      </c>
    </row>
    <row r="77264" spans="1:5" x14ac:dyDescent="0.7">
      <c r="A77264" s="6">
        <v>44645</v>
      </c>
      <c r="B77264" s="1">
        <v>300</v>
      </c>
      <c r="C77264" s="7">
        <v>600570</v>
      </c>
      <c r="D77264" s="7">
        <v>676700</v>
      </c>
      <c r="E77264" s="7">
        <v>1277270</v>
      </c>
    </row>
    <row r="77265" spans="1:5" x14ac:dyDescent="0.7">
      <c r="A77265" s="6">
        <v>44645</v>
      </c>
      <c r="B77265" s="1">
        <v>400</v>
      </c>
      <c r="C77265" s="7">
        <v>585862</v>
      </c>
      <c r="D77265" s="7">
        <v>700328</v>
      </c>
      <c r="E77265" s="7">
        <v>1286190</v>
      </c>
    </row>
    <row r="77266" spans="1:5" x14ac:dyDescent="0.7">
      <c r="A77266" s="6">
        <v>44645</v>
      </c>
      <c r="B77266" s="1">
        <v>500</v>
      </c>
      <c r="C77266" s="7">
        <v>604407</v>
      </c>
      <c r="D77266" s="7">
        <v>701599</v>
      </c>
      <c r="E77266" s="7">
        <v>1306006</v>
      </c>
    </row>
    <row r="77267" spans="1:5" x14ac:dyDescent="0.7">
      <c r="A77267" s="6">
        <v>44645</v>
      </c>
      <c r="B77267" s="1">
        <v>600</v>
      </c>
      <c r="C77267" s="7">
        <v>661973</v>
      </c>
      <c r="D77267" s="7">
        <v>673847</v>
      </c>
      <c r="E77267" s="7">
        <v>1335820</v>
      </c>
    </row>
    <row r="77268" spans="1:5" x14ac:dyDescent="0.7">
      <c r="A77268" s="6">
        <v>44645</v>
      </c>
      <c r="B77268" s="1">
        <v>700</v>
      </c>
      <c r="C77268" s="7">
        <v>720265</v>
      </c>
      <c r="D77268" s="7">
        <v>741705</v>
      </c>
      <c r="E77268" s="7">
        <v>1461970</v>
      </c>
    </row>
    <row r="77269" spans="1:5" x14ac:dyDescent="0.7">
      <c r="A77269" s="6">
        <v>44645</v>
      </c>
      <c r="B77269" s="1">
        <v>800</v>
      </c>
      <c r="C77269" s="7">
        <v>787542</v>
      </c>
      <c r="D77269" s="7">
        <v>770253</v>
      </c>
      <c r="E77269" s="7">
        <v>1557795</v>
      </c>
    </row>
    <row r="77270" spans="1:5" x14ac:dyDescent="0.7">
      <c r="A77270" s="6">
        <v>44645</v>
      </c>
      <c r="B77270" s="1">
        <v>900</v>
      </c>
      <c r="C77270" s="7">
        <v>811152</v>
      </c>
      <c r="D77270" s="7">
        <v>741316</v>
      </c>
      <c r="E77270" s="7">
        <v>1552468</v>
      </c>
    </row>
    <row r="77271" spans="1:5" x14ac:dyDescent="0.7">
      <c r="A77271" s="6">
        <v>44645</v>
      </c>
      <c r="B77271" s="1">
        <v>1000</v>
      </c>
      <c r="C77271" s="7">
        <v>807797</v>
      </c>
      <c r="D77271" s="7">
        <v>749176</v>
      </c>
      <c r="E77271" s="7">
        <v>1556973</v>
      </c>
    </row>
    <row r="77272" spans="1:5" x14ac:dyDescent="0.7">
      <c r="A77272" s="6">
        <v>44645</v>
      </c>
      <c r="B77272" s="1">
        <v>1100</v>
      </c>
      <c r="C77272" s="7">
        <v>781589</v>
      </c>
      <c r="D77272" s="7">
        <v>806480</v>
      </c>
      <c r="E77272" s="7">
        <v>1588069</v>
      </c>
    </row>
    <row r="77273" spans="1:5" x14ac:dyDescent="0.7">
      <c r="A77273" s="6">
        <v>44645</v>
      </c>
      <c r="B77273" s="1">
        <v>1200</v>
      </c>
      <c r="C77273" s="7">
        <v>810218</v>
      </c>
      <c r="D77273" s="7">
        <v>759874</v>
      </c>
      <c r="E77273" s="7">
        <v>1570092</v>
      </c>
    </row>
    <row r="77274" spans="1:5" x14ac:dyDescent="0.7">
      <c r="A77274" s="6">
        <v>44645</v>
      </c>
      <c r="B77274" s="1">
        <v>1300</v>
      </c>
      <c r="C77274" s="7">
        <v>782565</v>
      </c>
      <c r="D77274" s="7">
        <v>815168</v>
      </c>
      <c r="E77274" s="7">
        <v>1597733</v>
      </c>
    </row>
    <row r="77275" spans="1:5" x14ac:dyDescent="0.7">
      <c r="A77275" s="6">
        <v>44645</v>
      </c>
      <c r="B77275" s="1">
        <v>1400</v>
      </c>
      <c r="C77275" s="7">
        <v>767938</v>
      </c>
      <c r="D77275" s="7">
        <v>791363</v>
      </c>
      <c r="E77275" s="7">
        <v>1559301</v>
      </c>
    </row>
    <row r="77276" spans="1:5" x14ac:dyDescent="0.7">
      <c r="A77276" s="6">
        <v>44645</v>
      </c>
      <c r="B77276" s="1">
        <v>1500</v>
      </c>
      <c r="C77276" s="7">
        <v>754900</v>
      </c>
      <c r="D77276" s="7">
        <v>751316</v>
      </c>
      <c r="E77276" s="7">
        <v>1506216</v>
      </c>
    </row>
    <row r="77277" spans="1:5" x14ac:dyDescent="0.7">
      <c r="A77277" s="6">
        <v>44645</v>
      </c>
      <c r="B77277" s="1">
        <v>1600</v>
      </c>
      <c r="C77277" s="7">
        <v>760809</v>
      </c>
      <c r="D77277" s="7">
        <v>739568</v>
      </c>
      <c r="E77277" s="7">
        <v>1500377</v>
      </c>
    </row>
    <row r="77278" spans="1:5" x14ac:dyDescent="0.7">
      <c r="A77278" s="6">
        <v>44645</v>
      </c>
      <c r="B77278" s="1">
        <v>1700</v>
      </c>
      <c r="C77278" s="7">
        <v>795242</v>
      </c>
      <c r="D77278" s="7">
        <v>722124</v>
      </c>
      <c r="E77278" s="7">
        <v>1517366</v>
      </c>
    </row>
    <row r="77279" spans="1:5" x14ac:dyDescent="0.7">
      <c r="A77279" s="6">
        <v>44645</v>
      </c>
      <c r="B77279" s="1">
        <v>1800</v>
      </c>
      <c r="C77279" s="7">
        <v>808063</v>
      </c>
      <c r="D77279" s="7">
        <v>711853</v>
      </c>
      <c r="E77279" s="7">
        <v>1519916</v>
      </c>
    </row>
    <row r="77280" spans="1:5" x14ac:dyDescent="0.7">
      <c r="A77280" s="6">
        <v>44645</v>
      </c>
      <c r="B77280" s="1">
        <v>1900</v>
      </c>
      <c r="C77280" s="7">
        <v>888119</v>
      </c>
      <c r="D77280" s="7">
        <v>673760</v>
      </c>
      <c r="E77280" s="7">
        <v>1561879</v>
      </c>
    </row>
    <row r="77281" spans="1:5" x14ac:dyDescent="0.7">
      <c r="A77281" s="6">
        <v>44645</v>
      </c>
      <c r="B77281" s="1">
        <v>2000</v>
      </c>
      <c r="C77281" s="7">
        <v>868339</v>
      </c>
      <c r="D77281" s="7">
        <v>686822</v>
      </c>
      <c r="E77281" s="7">
        <v>1555161</v>
      </c>
    </row>
    <row r="77282" spans="1:5" x14ac:dyDescent="0.7">
      <c r="A77282" s="6">
        <v>44645</v>
      </c>
      <c r="B77282" s="1">
        <v>2100</v>
      </c>
      <c r="C77282" s="7">
        <v>881608</v>
      </c>
      <c r="D77282" s="7">
        <v>700649</v>
      </c>
      <c r="E77282" s="7">
        <v>1582257</v>
      </c>
    </row>
    <row r="77283" spans="1:5" x14ac:dyDescent="0.7">
      <c r="A77283" s="6">
        <v>44645</v>
      </c>
      <c r="B77283" s="1">
        <v>2200</v>
      </c>
      <c r="C77283" s="7">
        <v>836047</v>
      </c>
      <c r="D77283" s="7">
        <v>686597</v>
      </c>
      <c r="E77283" s="7">
        <v>1522644</v>
      </c>
    </row>
    <row r="77284" spans="1:5" x14ac:dyDescent="0.7">
      <c r="A77284" s="6">
        <v>44645</v>
      </c>
      <c r="B77284" s="1">
        <v>2300</v>
      </c>
      <c r="C77284" s="7">
        <v>806934</v>
      </c>
      <c r="D77284" s="7">
        <v>663481</v>
      </c>
      <c r="E77284" s="7">
        <v>1470415</v>
      </c>
    </row>
    <row r="77285" spans="1:5" x14ac:dyDescent="0.7">
      <c r="A77285" s="6">
        <v>44645</v>
      </c>
      <c r="B77285" s="1">
        <v>2400</v>
      </c>
      <c r="C77285" s="7">
        <v>771639</v>
      </c>
      <c r="D77285" s="7">
        <v>640328</v>
      </c>
      <c r="E77285" s="7">
        <v>1411967</v>
      </c>
    </row>
    <row r="77286" spans="1:5" x14ac:dyDescent="0.7">
      <c r="A77286" s="6">
        <v>44646</v>
      </c>
      <c r="B77286" s="1">
        <v>100</v>
      </c>
      <c r="C77286" s="7">
        <v>688929</v>
      </c>
      <c r="D77286" s="7">
        <v>649041</v>
      </c>
      <c r="E77286" s="7">
        <v>1337970</v>
      </c>
    </row>
    <row r="77287" spans="1:5" x14ac:dyDescent="0.7">
      <c r="A77287" s="6">
        <v>44646</v>
      </c>
      <c r="B77287" s="1">
        <v>200</v>
      </c>
      <c r="C77287" s="7">
        <v>676670</v>
      </c>
      <c r="D77287" s="7">
        <v>640919</v>
      </c>
      <c r="E77287" s="7">
        <v>1317589</v>
      </c>
    </row>
    <row r="77288" spans="1:5" x14ac:dyDescent="0.7">
      <c r="A77288" s="6">
        <v>44646</v>
      </c>
      <c r="B77288" s="1">
        <v>300</v>
      </c>
      <c r="C77288" s="7">
        <v>661773</v>
      </c>
      <c r="D77288" s="7">
        <v>644617</v>
      </c>
      <c r="E77288" s="7">
        <v>1306390</v>
      </c>
    </row>
    <row r="77289" spans="1:5" x14ac:dyDescent="0.7">
      <c r="A77289" s="6">
        <v>44646</v>
      </c>
      <c r="B77289" s="1">
        <v>400</v>
      </c>
      <c r="C77289" s="7">
        <v>643529</v>
      </c>
      <c r="D77289" s="7">
        <v>650707</v>
      </c>
      <c r="E77289" s="7">
        <v>1294236</v>
      </c>
    </row>
    <row r="77290" spans="1:5" x14ac:dyDescent="0.7">
      <c r="A77290" s="6">
        <v>44646</v>
      </c>
      <c r="B77290" s="1">
        <v>500</v>
      </c>
      <c r="C77290" s="7">
        <v>664195</v>
      </c>
      <c r="D77290" s="7">
        <v>646963</v>
      </c>
      <c r="E77290" s="7">
        <v>1311158</v>
      </c>
    </row>
    <row r="77291" spans="1:5" x14ac:dyDescent="0.7">
      <c r="A77291" s="6">
        <v>44646</v>
      </c>
      <c r="B77291" s="1">
        <v>600</v>
      </c>
      <c r="C77291" s="7">
        <v>686505</v>
      </c>
      <c r="D77291" s="7">
        <v>655402</v>
      </c>
      <c r="E77291" s="7">
        <v>1341907</v>
      </c>
    </row>
    <row r="77292" spans="1:5" x14ac:dyDescent="0.7">
      <c r="A77292" s="6">
        <v>44646</v>
      </c>
      <c r="B77292" s="1">
        <v>700</v>
      </c>
      <c r="C77292" s="7">
        <v>717414</v>
      </c>
      <c r="D77292" s="7">
        <v>669026</v>
      </c>
      <c r="E77292" s="7">
        <v>1386440</v>
      </c>
    </row>
    <row r="77293" spans="1:5" x14ac:dyDescent="0.7">
      <c r="A77293" s="6">
        <v>44646</v>
      </c>
      <c r="B77293" s="1">
        <v>800</v>
      </c>
      <c r="C77293" s="7">
        <v>807969</v>
      </c>
      <c r="D77293" s="7">
        <v>645337</v>
      </c>
      <c r="E77293" s="7">
        <v>1453306</v>
      </c>
    </row>
    <row r="77294" spans="1:5" x14ac:dyDescent="0.7">
      <c r="A77294" s="6">
        <v>44646</v>
      </c>
      <c r="B77294" s="1">
        <v>900</v>
      </c>
      <c r="C77294" s="7">
        <v>868201</v>
      </c>
      <c r="D77294" s="7">
        <v>648926</v>
      </c>
      <c r="E77294" s="7">
        <v>1517127</v>
      </c>
    </row>
    <row r="77295" spans="1:5" x14ac:dyDescent="0.7">
      <c r="A77295" s="6">
        <v>44646</v>
      </c>
      <c r="B77295" s="1">
        <v>1000</v>
      </c>
      <c r="C77295" s="7">
        <v>926125</v>
      </c>
      <c r="D77295" s="7">
        <v>643655</v>
      </c>
      <c r="E77295" s="7">
        <v>1569780</v>
      </c>
    </row>
    <row r="77296" spans="1:5" x14ac:dyDescent="0.7">
      <c r="A77296" s="6">
        <v>44646</v>
      </c>
      <c r="B77296" s="1">
        <v>1100</v>
      </c>
      <c r="C77296" s="7">
        <v>933575</v>
      </c>
      <c r="D77296" s="7">
        <v>654085</v>
      </c>
      <c r="E77296" s="7">
        <v>1587660</v>
      </c>
    </row>
    <row r="77297" spans="1:5" x14ac:dyDescent="0.7">
      <c r="A77297" s="6">
        <v>44646</v>
      </c>
      <c r="B77297" s="1">
        <v>1200</v>
      </c>
      <c r="C77297" s="7">
        <v>980739</v>
      </c>
      <c r="D77297" s="7">
        <v>641243</v>
      </c>
      <c r="E77297" s="7">
        <v>1621982</v>
      </c>
    </row>
    <row r="77298" spans="1:5" x14ac:dyDescent="0.7">
      <c r="A77298" s="6">
        <v>44646</v>
      </c>
      <c r="B77298" s="1">
        <v>1300</v>
      </c>
      <c r="C77298" s="7">
        <v>952853</v>
      </c>
      <c r="D77298" s="7">
        <v>647284</v>
      </c>
      <c r="E77298" s="7">
        <v>1600137</v>
      </c>
    </row>
    <row r="77299" spans="1:5" x14ac:dyDescent="0.7">
      <c r="A77299" s="6">
        <v>44646</v>
      </c>
      <c r="B77299" s="1">
        <v>1400</v>
      </c>
      <c r="C77299" s="7">
        <v>947655</v>
      </c>
      <c r="D77299" s="7">
        <v>643176</v>
      </c>
      <c r="E77299" s="7">
        <v>1590831</v>
      </c>
    </row>
    <row r="77300" spans="1:5" x14ac:dyDescent="0.7">
      <c r="A77300" s="6">
        <v>44646</v>
      </c>
      <c r="B77300" s="1">
        <v>1500</v>
      </c>
      <c r="C77300" s="7">
        <v>943179</v>
      </c>
      <c r="D77300" s="7">
        <v>640267</v>
      </c>
      <c r="E77300" s="7">
        <v>1583446</v>
      </c>
    </row>
    <row r="77301" spans="1:5" x14ac:dyDescent="0.7">
      <c r="A77301" s="6">
        <v>44646</v>
      </c>
      <c r="B77301" s="1">
        <v>1600</v>
      </c>
      <c r="C77301" s="7">
        <v>923277</v>
      </c>
      <c r="D77301" s="7">
        <v>646140</v>
      </c>
      <c r="E77301" s="7">
        <v>1569417</v>
      </c>
    </row>
    <row r="77302" spans="1:5" x14ac:dyDescent="0.7">
      <c r="A77302" s="6">
        <v>44646</v>
      </c>
      <c r="B77302" s="1">
        <v>1700</v>
      </c>
      <c r="C77302" s="7">
        <v>971407</v>
      </c>
      <c r="D77302" s="7">
        <v>638303</v>
      </c>
      <c r="E77302" s="7">
        <v>1609710</v>
      </c>
    </row>
    <row r="77303" spans="1:5" x14ac:dyDescent="0.7">
      <c r="A77303" s="6">
        <v>44646</v>
      </c>
      <c r="B77303" s="1">
        <v>1800</v>
      </c>
      <c r="C77303" s="7">
        <v>1003021</v>
      </c>
      <c r="D77303" s="7">
        <v>632442</v>
      </c>
      <c r="E77303" s="7">
        <v>1635463</v>
      </c>
    </row>
    <row r="77304" spans="1:5" x14ac:dyDescent="0.7">
      <c r="A77304" s="6">
        <v>44646</v>
      </c>
      <c r="B77304" s="1">
        <v>1900</v>
      </c>
      <c r="C77304" s="7">
        <v>953133</v>
      </c>
      <c r="D77304" s="7">
        <v>655029</v>
      </c>
      <c r="E77304" s="7">
        <v>1608162</v>
      </c>
    </row>
    <row r="77305" spans="1:5" x14ac:dyDescent="0.7">
      <c r="A77305" s="6">
        <v>44646</v>
      </c>
      <c r="B77305" s="1">
        <v>2000</v>
      </c>
      <c r="C77305" s="7">
        <v>942546</v>
      </c>
      <c r="D77305" s="7">
        <v>676801</v>
      </c>
      <c r="E77305" s="7">
        <v>1619347</v>
      </c>
    </row>
    <row r="77306" spans="1:5" x14ac:dyDescent="0.7">
      <c r="A77306" s="6">
        <v>44646</v>
      </c>
      <c r="B77306" s="1">
        <v>2100</v>
      </c>
      <c r="C77306" s="7">
        <v>998628</v>
      </c>
      <c r="D77306" s="7">
        <v>665359</v>
      </c>
      <c r="E77306" s="7">
        <v>1663987</v>
      </c>
    </row>
    <row r="77307" spans="1:5" x14ac:dyDescent="0.7">
      <c r="A77307" s="6">
        <v>44646</v>
      </c>
      <c r="B77307" s="1">
        <v>2200</v>
      </c>
      <c r="C77307" s="7">
        <v>970841</v>
      </c>
      <c r="D77307" s="7">
        <v>659799</v>
      </c>
      <c r="E77307" s="7">
        <v>1630640</v>
      </c>
    </row>
    <row r="77308" spans="1:5" x14ac:dyDescent="0.7">
      <c r="A77308" s="6">
        <v>44646</v>
      </c>
      <c r="B77308" s="1">
        <v>2300</v>
      </c>
      <c r="C77308" s="7">
        <v>940827</v>
      </c>
      <c r="D77308" s="7">
        <v>645815</v>
      </c>
      <c r="E77308" s="7">
        <v>1586642</v>
      </c>
    </row>
    <row r="77309" spans="1:5" x14ac:dyDescent="0.7">
      <c r="A77309" s="6">
        <v>44646</v>
      </c>
      <c r="B77309" s="1">
        <v>2400</v>
      </c>
      <c r="C77309" s="7">
        <v>852336</v>
      </c>
      <c r="D77309" s="7">
        <v>649236</v>
      </c>
      <c r="E77309" s="7">
        <v>1501572</v>
      </c>
    </row>
    <row r="77310" spans="1:5" x14ac:dyDescent="0.7">
      <c r="A77310" s="6">
        <v>44647</v>
      </c>
      <c r="B77310" s="1">
        <v>100</v>
      </c>
      <c r="C77310" s="7">
        <v>839758</v>
      </c>
      <c r="D77310" s="7">
        <v>627082</v>
      </c>
      <c r="E77310" s="7">
        <v>1466840</v>
      </c>
    </row>
    <row r="77311" spans="1:5" x14ac:dyDescent="0.7">
      <c r="A77311" s="6">
        <v>44647</v>
      </c>
      <c r="B77311" s="1">
        <v>200</v>
      </c>
      <c r="C77311" s="7">
        <v>749879</v>
      </c>
      <c r="D77311" s="7">
        <v>651740</v>
      </c>
      <c r="E77311" s="7">
        <v>1401619</v>
      </c>
    </row>
    <row r="77312" spans="1:5" x14ac:dyDescent="0.7">
      <c r="A77312" s="6">
        <v>44647</v>
      </c>
      <c r="B77312" s="1">
        <v>300</v>
      </c>
      <c r="C77312" s="7">
        <v>769629</v>
      </c>
      <c r="D77312" s="7">
        <v>628620</v>
      </c>
      <c r="E77312" s="7">
        <v>1398249</v>
      </c>
    </row>
    <row r="77313" spans="1:5" x14ac:dyDescent="0.7">
      <c r="A77313" s="6">
        <v>44647</v>
      </c>
      <c r="B77313" s="1">
        <v>400</v>
      </c>
      <c r="C77313" s="7">
        <v>776913</v>
      </c>
      <c r="D77313" s="7">
        <v>627647</v>
      </c>
      <c r="E77313" s="7">
        <v>1404560</v>
      </c>
    </row>
    <row r="77314" spans="1:5" x14ac:dyDescent="0.7">
      <c r="A77314" s="6">
        <v>44647</v>
      </c>
      <c r="B77314" s="1">
        <v>500</v>
      </c>
      <c r="C77314" s="7">
        <v>760322</v>
      </c>
      <c r="D77314" s="7">
        <v>643917</v>
      </c>
      <c r="E77314" s="7">
        <v>1404239</v>
      </c>
    </row>
    <row r="77315" spans="1:5" x14ac:dyDescent="0.7">
      <c r="A77315" s="6">
        <v>44647</v>
      </c>
      <c r="B77315" s="1">
        <v>600</v>
      </c>
      <c r="C77315" s="7">
        <v>778427</v>
      </c>
      <c r="D77315" s="7">
        <v>648776</v>
      </c>
      <c r="E77315" s="7">
        <v>1427203</v>
      </c>
    </row>
    <row r="77316" spans="1:5" x14ac:dyDescent="0.7">
      <c r="A77316" s="6">
        <v>44647</v>
      </c>
      <c r="B77316" s="1">
        <v>700</v>
      </c>
      <c r="C77316" s="7">
        <v>833574</v>
      </c>
      <c r="D77316" s="7">
        <v>643100</v>
      </c>
      <c r="E77316" s="7">
        <v>1476674</v>
      </c>
    </row>
    <row r="77317" spans="1:5" x14ac:dyDescent="0.7">
      <c r="A77317" s="6">
        <v>44647</v>
      </c>
      <c r="B77317" s="1">
        <v>800</v>
      </c>
      <c r="C77317" s="7">
        <v>909481</v>
      </c>
      <c r="D77317" s="7">
        <v>622171</v>
      </c>
      <c r="E77317" s="7">
        <v>1531652</v>
      </c>
    </row>
    <row r="77318" spans="1:5" x14ac:dyDescent="0.7">
      <c r="A77318" s="6">
        <v>44647</v>
      </c>
      <c r="B77318" s="1">
        <v>900</v>
      </c>
      <c r="C77318" s="7">
        <v>920128</v>
      </c>
      <c r="D77318" s="7">
        <v>647528</v>
      </c>
      <c r="E77318" s="7">
        <v>1567656</v>
      </c>
    </row>
    <row r="77319" spans="1:5" x14ac:dyDescent="0.7">
      <c r="A77319" s="6">
        <v>44647</v>
      </c>
      <c r="B77319" s="1">
        <v>1000</v>
      </c>
      <c r="C77319" s="7">
        <v>1022992</v>
      </c>
      <c r="D77319" s="7">
        <v>638090</v>
      </c>
      <c r="E77319" s="7">
        <v>1661082</v>
      </c>
    </row>
    <row r="77320" spans="1:5" x14ac:dyDescent="0.7">
      <c r="A77320" s="6">
        <v>44647</v>
      </c>
      <c r="B77320" s="1">
        <v>1100</v>
      </c>
      <c r="C77320" s="7">
        <v>1065283</v>
      </c>
      <c r="D77320" s="7">
        <v>638911</v>
      </c>
      <c r="E77320" s="7">
        <v>1704194</v>
      </c>
    </row>
    <row r="77321" spans="1:5" x14ac:dyDescent="0.7">
      <c r="A77321" s="6">
        <v>44647</v>
      </c>
      <c r="B77321" s="1">
        <v>1200</v>
      </c>
      <c r="C77321" s="7">
        <v>1094067</v>
      </c>
      <c r="D77321" s="7">
        <v>629480</v>
      </c>
      <c r="E77321" s="7">
        <v>1723547</v>
      </c>
    </row>
    <row r="77322" spans="1:5" x14ac:dyDescent="0.7">
      <c r="A77322" s="6">
        <v>44647</v>
      </c>
      <c r="B77322" s="1">
        <v>1300</v>
      </c>
      <c r="C77322" s="7">
        <v>1068443</v>
      </c>
      <c r="D77322" s="7">
        <v>629995</v>
      </c>
      <c r="E77322" s="7">
        <v>1698438</v>
      </c>
    </row>
    <row r="77323" spans="1:5" x14ac:dyDescent="0.7">
      <c r="A77323" s="6">
        <v>44647</v>
      </c>
      <c r="B77323" s="1">
        <v>1400</v>
      </c>
      <c r="C77323" s="7">
        <v>1030766</v>
      </c>
      <c r="D77323" s="7">
        <v>624220</v>
      </c>
      <c r="E77323" s="7">
        <v>1654986</v>
      </c>
    </row>
    <row r="77324" spans="1:5" x14ac:dyDescent="0.7">
      <c r="A77324" s="6">
        <v>44647</v>
      </c>
      <c r="B77324" s="1">
        <v>1500</v>
      </c>
      <c r="C77324" s="7">
        <v>997571</v>
      </c>
      <c r="D77324" s="7">
        <v>627502</v>
      </c>
      <c r="E77324" s="7">
        <v>1625073</v>
      </c>
    </row>
    <row r="77325" spans="1:5" x14ac:dyDescent="0.7">
      <c r="A77325" s="6">
        <v>44647</v>
      </c>
      <c r="B77325" s="1">
        <v>1600</v>
      </c>
      <c r="C77325" s="7">
        <v>1044166</v>
      </c>
      <c r="D77325" s="7">
        <v>602861</v>
      </c>
      <c r="E77325" s="7">
        <v>1647027</v>
      </c>
    </row>
    <row r="77326" spans="1:5" x14ac:dyDescent="0.7">
      <c r="A77326" s="6">
        <v>44647</v>
      </c>
      <c r="B77326" s="1">
        <v>1700</v>
      </c>
      <c r="C77326" s="7">
        <v>1016474</v>
      </c>
      <c r="D77326" s="7">
        <v>626137</v>
      </c>
      <c r="E77326" s="7">
        <v>1642611</v>
      </c>
    </row>
    <row r="77327" spans="1:5" x14ac:dyDescent="0.7">
      <c r="A77327" s="6">
        <v>44647</v>
      </c>
      <c r="B77327" s="1">
        <v>1800</v>
      </c>
      <c r="C77327" s="7">
        <v>1032873</v>
      </c>
      <c r="D77327" s="7">
        <v>630351</v>
      </c>
      <c r="E77327" s="7">
        <v>1663224</v>
      </c>
    </row>
    <row r="77328" spans="1:5" x14ac:dyDescent="0.7">
      <c r="A77328" s="6">
        <v>44647</v>
      </c>
      <c r="B77328" s="1">
        <v>1900</v>
      </c>
      <c r="C77328" s="7">
        <v>1084687</v>
      </c>
      <c r="D77328" s="7">
        <v>612733</v>
      </c>
      <c r="E77328" s="7">
        <v>1697420</v>
      </c>
    </row>
    <row r="77329" spans="1:5" x14ac:dyDescent="0.7">
      <c r="A77329" s="6">
        <v>44647</v>
      </c>
      <c r="B77329" s="1">
        <v>2000</v>
      </c>
      <c r="C77329" s="7">
        <v>1111186</v>
      </c>
      <c r="D77329" s="7">
        <v>609467</v>
      </c>
      <c r="E77329" s="7">
        <v>1720653</v>
      </c>
    </row>
    <row r="77330" spans="1:5" x14ac:dyDescent="0.7">
      <c r="A77330" s="6">
        <v>44647</v>
      </c>
      <c r="B77330" s="1">
        <v>2100</v>
      </c>
      <c r="C77330" s="7">
        <v>1102199</v>
      </c>
      <c r="D77330" s="7">
        <v>656181</v>
      </c>
      <c r="E77330" s="7">
        <v>1758380</v>
      </c>
    </row>
    <row r="77331" spans="1:5" x14ac:dyDescent="0.7">
      <c r="A77331" s="6">
        <v>44647</v>
      </c>
      <c r="B77331" s="1">
        <v>2200</v>
      </c>
      <c r="C77331" s="7">
        <v>1052836</v>
      </c>
      <c r="D77331" s="7">
        <v>662918</v>
      </c>
      <c r="E77331" s="7">
        <v>1715754</v>
      </c>
    </row>
    <row r="77332" spans="1:5" x14ac:dyDescent="0.7">
      <c r="A77332" s="6">
        <v>44647</v>
      </c>
      <c r="B77332" s="1">
        <v>2300</v>
      </c>
      <c r="C77332" s="7">
        <v>989302</v>
      </c>
      <c r="D77332" s="7">
        <v>652916</v>
      </c>
      <c r="E77332" s="7">
        <v>1642218</v>
      </c>
    </row>
    <row r="77333" spans="1:5" x14ac:dyDescent="0.7">
      <c r="A77333" s="6">
        <v>44647</v>
      </c>
      <c r="B77333" s="1">
        <v>2400</v>
      </c>
      <c r="C77333" s="7">
        <v>931689</v>
      </c>
      <c r="D77333" s="7">
        <v>637393</v>
      </c>
      <c r="E77333" s="7">
        <v>1569082</v>
      </c>
    </row>
    <row r="77334" spans="1:5" x14ac:dyDescent="0.7">
      <c r="A77334" s="6">
        <v>44648</v>
      </c>
      <c r="B77334" s="1">
        <v>100</v>
      </c>
      <c r="C77334" s="7">
        <v>854283</v>
      </c>
      <c r="D77334" s="7">
        <v>649554</v>
      </c>
      <c r="E77334" s="7">
        <v>1503837</v>
      </c>
    </row>
    <row r="77335" spans="1:5" x14ac:dyDescent="0.7">
      <c r="A77335" s="6">
        <v>44648</v>
      </c>
      <c r="B77335" s="1">
        <v>200</v>
      </c>
      <c r="C77335" s="7">
        <v>872009</v>
      </c>
      <c r="D77335" s="7">
        <v>632659</v>
      </c>
      <c r="E77335" s="7">
        <v>1504668</v>
      </c>
    </row>
    <row r="77336" spans="1:5" x14ac:dyDescent="0.7">
      <c r="A77336" s="6">
        <v>44648</v>
      </c>
      <c r="B77336" s="1">
        <v>300</v>
      </c>
      <c r="C77336" s="7">
        <v>840806</v>
      </c>
      <c r="D77336" s="7">
        <v>639773</v>
      </c>
      <c r="E77336" s="7">
        <v>1480579</v>
      </c>
    </row>
    <row r="77337" spans="1:5" x14ac:dyDescent="0.7">
      <c r="A77337" s="6">
        <v>44648</v>
      </c>
      <c r="B77337" s="1">
        <v>400</v>
      </c>
      <c r="C77337" s="7">
        <v>838018</v>
      </c>
      <c r="D77337" s="7">
        <v>649198</v>
      </c>
      <c r="E77337" s="7">
        <v>1487216</v>
      </c>
    </row>
    <row r="77338" spans="1:5" x14ac:dyDescent="0.7">
      <c r="A77338" s="6">
        <v>44648</v>
      </c>
      <c r="B77338" s="1">
        <v>500</v>
      </c>
      <c r="C77338" s="7">
        <v>891627</v>
      </c>
      <c r="D77338" s="7">
        <v>645961</v>
      </c>
      <c r="E77338" s="7">
        <v>1537588</v>
      </c>
    </row>
    <row r="77339" spans="1:5" x14ac:dyDescent="0.7">
      <c r="A77339" s="6">
        <v>44648</v>
      </c>
      <c r="B77339" s="1">
        <v>600</v>
      </c>
      <c r="C77339" s="7">
        <v>936907</v>
      </c>
      <c r="D77339" s="7">
        <v>672352</v>
      </c>
      <c r="E77339" s="7">
        <v>1609259</v>
      </c>
    </row>
    <row r="77340" spans="1:5" x14ac:dyDescent="0.7">
      <c r="A77340" s="6">
        <v>44648</v>
      </c>
      <c r="B77340" s="1">
        <v>700</v>
      </c>
      <c r="C77340" s="7">
        <v>1004292</v>
      </c>
      <c r="D77340" s="7">
        <v>734086</v>
      </c>
      <c r="E77340" s="7">
        <v>1738378</v>
      </c>
    </row>
    <row r="77341" spans="1:5" x14ac:dyDescent="0.7">
      <c r="A77341" s="6">
        <v>44648</v>
      </c>
      <c r="B77341" s="1">
        <v>800</v>
      </c>
      <c r="C77341" s="7">
        <v>1080882</v>
      </c>
      <c r="D77341" s="7">
        <v>737424</v>
      </c>
      <c r="E77341" s="7">
        <v>1818306</v>
      </c>
    </row>
    <row r="77342" spans="1:5" x14ac:dyDescent="0.7">
      <c r="A77342" s="6">
        <v>44648</v>
      </c>
      <c r="B77342" s="1">
        <v>900</v>
      </c>
      <c r="C77342" s="7">
        <v>1025103</v>
      </c>
      <c r="D77342" s="7">
        <v>750202</v>
      </c>
      <c r="E77342" s="7">
        <v>1775305</v>
      </c>
    </row>
    <row r="77343" spans="1:5" x14ac:dyDescent="0.7">
      <c r="A77343" s="6">
        <v>44648</v>
      </c>
      <c r="B77343" s="1">
        <v>1000</v>
      </c>
      <c r="C77343" s="7">
        <v>1010669</v>
      </c>
      <c r="D77343" s="7">
        <v>792014</v>
      </c>
      <c r="E77343" s="7">
        <v>1802683</v>
      </c>
    </row>
    <row r="77344" spans="1:5" x14ac:dyDescent="0.7">
      <c r="A77344" s="6">
        <v>44648</v>
      </c>
      <c r="B77344" s="1">
        <v>1100</v>
      </c>
      <c r="C77344" s="7">
        <v>1000575</v>
      </c>
      <c r="D77344" s="7">
        <v>790364</v>
      </c>
      <c r="E77344" s="7">
        <v>1790939</v>
      </c>
    </row>
    <row r="77345" spans="1:5" x14ac:dyDescent="0.7">
      <c r="A77345" s="6">
        <v>44648</v>
      </c>
      <c r="B77345" s="1">
        <v>1200</v>
      </c>
      <c r="C77345" s="7">
        <v>991801</v>
      </c>
      <c r="D77345" s="7">
        <v>760112</v>
      </c>
      <c r="E77345" s="7">
        <v>1751913</v>
      </c>
    </row>
    <row r="77346" spans="1:5" x14ac:dyDescent="0.7">
      <c r="A77346" s="6">
        <v>44648</v>
      </c>
      <c r="B77346" s="1">
        <v>1300</v>
      </c>
      <c r="C77346" s="7">
        <v>959742</v>
      </c>
      <c r="D77346" s="7">
        <v>816439</v>
      </c>
      <c r="E77346" s="7">
        <v>1776181</v>
      </c>
    </row>
    <row r="77347" spans="1:5" x14ac:dyDescent="0.7">
      <c r="A77347" s="6">
        <v>44648</v>
      </c>
      <c r="B77347" s="1">
        <v>1400</v>
      </c>
      <c r="C77347" s="7">
        <v>962229</v>
      </c>
      <c r="D77347" s="7">
        <v>731536</v>
      </c>
      <c r="E77347" s="7">
        <v>1693765</v>
      </c>
    </row>
    <row r="77348" spans="1:5" x14ac:dyDescent="0.7">
      <c r="A77348" s="6">
        <v>44648</v>
      </c>
      <c r="B77348" s="1">
        <v>1500</v>
      </c>
      <c r="C77348" s="7">
        <v>919529</v>
      </c>
      <c r="D77348" s="7">
        <v>759595</v>
      </c>
      <c r="E77348" s="7">
        <v>1679124</v>
      </c>
    </row>
    <row r="77349" spans="1:5" x14ac:dyDescent="0.7">
      <c r="A77349" s="6">
        <v>44648</v>
      </c>
      <c r="B77349" s="1">
        <v>1600</v>
      </c>
      <c r="C77349" s="7">
        <v>893786</v>
      </c>
      <c r="D77349" s="7">
        <v>764298</v>
      </c>
      <c r="E77349" s="7">
        <v>1658084</v>
      </c>
    </row>
    <row r="77350" spans="1:5" x14ac:dyDescent="0.7">
      <c r="A77350" s="6">
        <v>44648</v>
      </c>
      <c r="B77350" s="1">
        <v>1700</v>
      </c>
      <c r="C77350" s="7">
        <v>906097</v>
      </c>
      <c r="D77350" s="7">
        <v>701405</v>
      </c>
      <c r="E77350" s="7">
        <v>1607502</v>
      </c>
    </row>
    <row r="77351" spans="1:5" x14ac:dyDescent="0.7">
      <c r="A77351" s="6">
        <v>44648</v>
      </c>
      <c r="B77351" s="1">
        <v>1800</v>
      </c>
      <c r="C77351" s="7">
        <v>932104</v>
      </c>
      <c r="D77351" s="7">
        <v>718849</v>
      </c>
      <c r="E77351" s="7">
        <v>1650953</v>
      </c>
    </row>
    <row r="77352" spans="1:5" x14ac:dyDescent="0.7">
      <c r="A77352" s="6">
        <v>44648</v>
      </c>
      <c r="B77352" s="1">
        <v>1900</v>
      </c>
      <c r="C77352" s="7">
        <v>979577</v>
      </c>
      <c r="D77352" s="7">
        <v>711728</v>
      </c>
      <c r="E77352" s="7">
        <v>1691305</v>
      </c>
    </row>
    <row r="77353" spans="1:5" x14ac:dyDescent="0.7">
      <c r="A77353" s="6">
        <v>44648</v>
      </c>
      <c r="B77353" s="1">
        <v>2000</v>
      </c>
      <c r="C77353" s="7">
        <v>1060789</v>
      </c>
      <c r="D77353" s="7">
        <v>687457</v>
      </c>
      <c r="E77353" s="7">
        <v>1748246</v>
      </c>
    </row>
    <row r="77354" spans="1:5" x14ac:dyDescent="0.7">
      <c r="A77354" s="6">
        <v>44648</v>
      </c>
      <c r="B77354" s="1">
        <v>2100</v>
      </c>
      <c r="C77354" s="7">
        <v>1057505</v>
      </c>
      <c r="D77354" s="7">
        <v>706555</v>
      </c>
      <c r="E77354" s="7">
        <v>1764060</v>
      </c>
    </row>
    <row r="77355" spans="1:5" x14ac:dyDescent="0.7">
      <c r="A77355" s="6">
        <v>44648</v>
      </c>
      <c r="B77355" s="1">
        <v>2200</v>
      </c>
      <c r="C77355" s="7">
        <v>1057245</v>
      </c>
      <c r="D77355" s="7">
        <v>696434</v>
      </c>
      <c r="E77355" s="7">
        <v>1753679</v>
      </c>
    </row>
    <row r="77356" spans="1:5" x14ac:dyDescent="0.7">
      <c r="A77356" s="6">
        <v>44648</v>
      </c>
      <c r="B77356" s="1">
        <v>2300</v>
      </c>
      <c r="C77356" s="7">
        <v>982572</v>
      </c>
      <c r="D77356" s="7">
        <v>692424</v>
      </c>
      <c r="E77356" s="7">
        <v>1674996</v>
      </c>
    </row>
    <row r="77357" spans="1:5" x14ac:dyDescent="0.7">
      <c r="A77357" s="6">
        <v>44648</v>
      </c>
      <c r="B77357" s="1">
        <v>2400</v>
      </c>
      <c r="C77357" s="7">
        <v>934175</v>
      </c>
      <c r="D77357" s="7">
        <v>728142</v>
      </c>
      <c r="E77357" s="7">
        <v>1662317</v>
      </c>
    </row>
    <row r="77358" spans="1:5" x14ac:dyDescent="0.7">
      <c r="A77358" s="6">
        <v>44649</v>
      </c>
      <c r="B77358" s="1">
        <v>100</v>
      </c>
      <c r="C77358" s="7">
        <v>900616</v>
      </c>
      <c r="D77358" s="7">
        <v>716385</v>
      </c>
      <c r="E77358" s="7">
        <v>1617001</v>
      </c>
    </row>
    <row r="77359" spans="1:5" x14ac:dyDescent="0.7">
      <c r="A77359" s="6">
        <v>44649</v>
      </c>
      <c r="B77359" s="1">
        <v>200</v>
      </c>
      <c r="C77359" s="7">
        <v>858531</v>
      </c>
      <c r="D77359" s="7">
        <v>698546</v>
      </c>
      <c r="E77359" s="7">
        <v>1557077</v>
      </c>
    </row>
    <row r="77360" spans="1:5" x14ac:dyDescent="0.7">
      <c r="A77360" s="6">
        <v>44649</v>
      </c>
      <c r="B77360" s="1">
        <v>300</v>
      </c>
      <c r="C77360" s="7">
        <v>857431</v>
      </c>
      <c r="D77360" s="7">
        <v>755373</v>
      </c>
      <c r="E77360" s="7">
        <v>1612804</v>
      </c>
    </row>
    <row r="77361" spans="1:5" x14ac:dyDescent="0.7">
      <c r="A77361" s="6">
        <v>44649</v>
      </c>
      <c r="B77361" s="1">
        <v>400</v>
      </c>
      <c r="C77361" s="7">
        <v>859770</v>
      </c>
      <c r="D77361" s="7">
        <v>701609</v>
      </c>
      <c r="E77361" s="7">
        <v>1561379</v>
      </c>
    </row>
    <row r="77362" spans="1:5" x14ac:dyDescent="0.7">
      <c r="A77362" s="6">
        <v>44649</v>
      </c>
      <c r="B77362" s="1">
        <v>500</v>
      </c>
      <c r="C77362" s="7">
        <v>886333</v>
      </c>
      <c r="D77362" s="7">
        <v>749636</v>
      </c>
      <c r="E77362" s="7">
        <v>1635969</v>
      </c>
    </row>
    <row r="77363" spans="1:5" x14ac:dyDescent="0.7">
      <c r="A77363" s="6">
        <v>44649</v>
      </c>
      <c r="B77363" s="1">
        <v>600</v>
      </c>
      <c r="C77363" s="7">
        <v>955802</v>
      </c>
      <c r="D77363" s="7">
        <v>764717</v>
      </c>
      <c r="E77363" s="7">
        <v>1720519</v>
      </c>
    </row>
    <row r="77364" spans="1:5" x14ac:dyDescent="0.7">
      <c r="A77364" s="6">
        <v>44649</v>
      </c>
      <c r="B77364" s="1">
        <v>700</v>
      </c>
      <c r="C77364" s="7">
        <v>1034359</v>
      </c>
      <c r="D77364" s="7">
        <v>740568</v>
      </c>
      <c r="E77364" s="7">
        <v>1774927</v>
      </c>
    </row>
    <row r="77365" spans="1:5" x14ac:dyDescent="0.7">
      <c r="A77365" s="6">
        <v>44649</v>
      </c>
      <c r="B77365" s="1">
        <v>800</v>
      </c>
      <c r="C77365" s="7">
        <v>1050574</v>
      </c>
      <c r="D77365" s="7">
        <v>766813</v>
      </c>
      <c r="E77365" s="7">
        <v>1817387</v>
      </c>
    </row>
    <row r="77366" spans="1:5" x14ac:dyDescent="0.7">
      <c r="A77366" s="6">
        <v>44649</v>
      </c>
      <c r="B77366" s="1">
        <v>900</v>
      </c>
      <c r="C77366" s="7">
        <v>1028017</v>
      </c>
      <c r="D77366" s="7">
        <v>826449</v>
      </c>
      <c r="E77366" s="7">
        <v>1854466</v>
      </c>
    </row>
    <row r="77367" spans="1:5" x14ac:dyDescent="0.7">
      <c r="A77367" s="6">
        <v>44649</v>
      </c>
      <c r="B77367" s="1">
        <v>1000</v>
      </c>
      <c r="C77367" s="7">
        <v>1005517</v>
      </c>
      <c r="D77367" s="7">
        <v>759962</v>
      </c>
      <c r="E77367" s="7">
        <v>1765479</v>
      </c>
    </row>
    <row r="77368" spans="1:5" x14ac:dyDescent="0.7">
      <c r="A77368" s="6">
        <v>44649</v>
      </c>
      <c r="B77368" s="1">
        <v>1100</v>
      </c>
      <c r="C77368" s="7">
        <v>987947</v>
      </c>
      <c r="D77368" s="7">
        <v>756376</v>
      </c>
      <c r="E77368" s="7">
        <v>1744323</v>
      </c>
    </row>
    <row r="77369" spans="1:5" x14ac:dyDescent="0.7">
      <c r="A77369" s="6">
        <v>44649</v>
      </c>
      <c r="B77369" s="1">
        <v>1200</v>
      </c>
      <c r="C77369" s="7">
        <v>892433</v>
      </c>
      <c r="D77369" s="7">
        <v>805683</v>
      </c>
      <c r="E77369" s="7">
        <v>1698116</v>
      </c>
    </row>
    <row r="77370" spans="1:5" x14ac:dyDescent="0.7">
      <c r="A77370" s="6">
        <v>44649</v>
      </c>
      <c r="B77370" s="1">
        <v>1300</v>
      </c>
      <c r="C77370" s="7">
        <v>839464</v>
      </c>
      <c r="D77370" s="7">
        <v>733538</v>
      </c>
      <c r="E77370" s="7">
        <v>1573002</v>
      </c>
    </row>
    <row r="77371" spans="1:5" x14ac:dyDescent="0.7">
      <c r="A77371" s="6">
        <v>44649</v>
      </c>
      <c r="B77371" s="1">
        <v>1400</v>
      </c>
      <c r="C77371" s="7">
        <v>790902</v>
      </c>
      <c r="D77371" s="7">
        <v>728975</v>
      </c>
      <c r="E77371" s="7">
        <v>1519877</v>
      </c>
    </row>
    <row r="77372" spans="1:5" x14ac:dyDescent="0.7">
      <c r="A77372" s="6">
        <v>44649</v>
      </c>
      <c r="B77372" s="1">
        <v>1500</v>
      </c>
      <c r="C77372" s="7">
        <v>742717</v>
      </c>
      <c r="D77372" s="7">
        <v>729807</v>
      </c>
      <c r="E77372" s="7">
        <v>1472524</v>
      </c>
    </row>
    <row r="77373" spans="1:5" x14ac:dyDescent="0.7">
      <c r="A77373" s="6">
        <v>44649</v>
      </c>
      <c r="B77373" s="1">
        <v>1600</v>
      </c>
      <c r="C77373" s="7">
        <v>772090</v>
      </c>
      <c r="D77373" s="7">
        <v>739471</v>
      </c>
      <c r="E77373" s="7">
        <v>1511561</v>
      </c>
    </row>
    <row r="77374" spans="1:5" x14ac:dyDescent="0.7">
      <c r="A77374" s="6">
        <v>44649</v>
      </c>
      <c r="B77374" s="1">
        <v>1700</v>
      </c>
      <c r="C77374" s="7">
        <v>822446</v>
      </c>
      <c r="D77374" s="7">
        <v>729783</v>
      </c>
      <c r="E77374" s="7">
        <v>1552229</v>
      </c>
    </row>
    <row r="77375" spans="1:5" x14ac:dyDescent="0.7">
      <c r="A77375" s="6">
        <v>44649</v>
      </c>
      <c r="B77375" s="1">
        <v>1800</v>
      </c>
      <c r="C77375" s="7">
        <v>852624</v>
      </c>
      <c r="D77375" s="7">
        <v>676865</v>
      </c>
      <c r="E77375" s="7">
        <v>1529489</v>
      </c>
    </row>
    <row r="77376" spans="1:5" x14ac:dyDescent="0.7">
      <c r="A77376" s="6">
        <v>44649</v>
      </c>
      <c r="B77376" s="1">
        <v>1900</v>
      </c>
      <c r="C77376" s="7">
        <v>882862</v>
      </c>
      <c r="D77376" s="7">
        <v>670139</v>
      </c>
      <c r="E77376" s="7">
        <v>1553001</v>
      </c>
    </row>
    <row r="77377" spans="1:5" x14ac:dyDescent="0.7">
      <c r="A77377" s="6">
        <v>44649</v>
      </c>
      <c r="B77377" s="1">
        <v>2000</v>
      </c>
      <c r="C77377" s="7">
        <v>938491</v>
      </c>
      <c r="D77377" s="7">
        <v>674903</v>
      </c>
      <c r="E77377" s="7">
        <v>1613394</v>
      </c>
    </row>
    <row r="77378" spans="1:5" x14ac:dyDescent="0.7">
      <c r="A77378" s="6">
        <v>44649</v>
      </c>
      <c r="B77378" s="1">
        <v>2100</v>
      </c>
      <c r="C77378" s="7">
        <v>970801</v>
      </c>
      <c r="D77378" s="7">
        <v>699629</v>
      </c>
      <c r="E77378" s="7">
        <v>1670430</v>
      </c>
    </row>
    <row r="77379" spans="1:5" x14ac:dyDescent="0.7">
      <c r="A77379" s="6">
        <v>44649</v>
      </c>
      <c r="B77379" s="1">
        <v>2200</v>
      </c>
      <c r="C77379" s="7">
        <v>910110</v>
      </c>
      <c r="D77379" s="7">
        <v>718789</v>
      </c>
      <c r="E77379" s="7">
        <v>1628899</v>
      </c>
    </row>
    <row r="77380" spans="1:5" x14ac:dyDescent="0.7">
      <c r="A77380" s="6">
        <v>44649</v>
      </c>
      <c r="B77380" s="1">
        <v>2300</v>
      </c>
      <c r="C77380" s="7">
        <v>836372</v>
      </c>
      <c r="D77380" s="7">
        <v>739354</v>
      </c>
      <c r="E77380" s="7">
        <v>1575726</v>
      </c>
    </row>
    <row r="77381" spans="1:5" x14ac:dyDescent="0.7">
      <c r="A77381" s="6">
        <v>44649</v>
      </c>
      <c r="B77381" s="1">
        <v>2400</v>
      </c>
      <c r="C77381" s="7">
        <v>782694</v>
      </c>
      <c r="D77381" s="7">
        <v>697321</v>
      </c>
      <c r="E77381" s="7">
        <v>1480015</v>
      </c>
    </row>
    <row r="77382" spans="1:5" x14ac:dyDescent="0.7">
      <c r="A77382" s="6">
        <v>44650</v>
      </c>
      <c r="B77382" s="1">
        <v>100</v>
      </c>
      <c r="C77382" s="7">
        <v>716276</v>
      </c>
      <c r="D77382" s="7">
        <v>677199</v>
      </c>
      <c r="E77382" s="7">
        <v>1393475</v>
      </c>
    </row>
    <row r="77383" spans="1:5" x14ac:dyDescent="0.7">
      <c r="A77383" s="6">
        <v>44650</v>
      </c>
      <c r="B77383" s="1">
        <v>200</v>
      </c>
      <c r="C77383" s="7">
        <v>710899</v>
      </c>
      <c r="D77383" s="7">
        <v>680833</v>
      </c>
      <c r="E77383" s="7">
        <v>1391732</v>
      </c>
    </row>
    <row r="77384" spans="1:5" x14ac:dyDescent="0.7">
      <c r="A77384" s="6">
        <v>44650</v>
      </c>
      <c r="B77384" s="1">
        <v>300</v>
      </c>
      <c r="C77384" s="7">
        <v>727823</v>
      </c>
      <c r="D77384" s="7">
        <v>657149</v>
      </c>
      <c r="E77384" s="7">
        <v>1384972</v>
      </c>
    </row>
    <row r="77385" spans="1:5" x14ac:dyDescent="0.7">
      <c r="A77385" s="6">
        <v>44650</v>
      </c>
      <c r="B77385" s="1">
        <v>400</v>
      </c>
      <c r="C77385" s="7">
        <v>696590</v>
      </c>
      <c r="D77385" s="7">
        <v>737510</v>
      </c>
      <c r="E77385" s="7">
        <v>1434100</v>
      </c>
    </row>
    <row r="77386" spans="1:5" x14ac:dyDescent="0.7">
      <c r="A77386" s="6">
        <v>44650</v>
      </c>
      <c r="B77386" s="1">
        <v>500</v>
      </c>
      <c r="C77386" s="7">
        <v>694726</v>
      </c>
      <c r="D77386" s="7">
        <v>692553</v>
      </c>
      <c r="E77386" s="7">
        <v>1387279</v>
      </c>
    </row>
    <row r="77387" spans="1:5" x14ac:dyDescent="0.7">
      <c r="A77387" s="6">
        <v>44650</v>
      </c>
      <c r="B77387" s="1">
        <v>600</v>
      </c>
      <c r="C77387" s="7">
        <v>738818</v>
      </c>
      <c r="D77387" s="7">
        <v>719221</v>
      </c>
      <c r="E77387" s="7">
        <v>1458039</v>
      </c>
    </row>
    <row r="77388" spans="1:5" x14ac:dyDescent="0.7">
      <c r="A77388" s="6">
        <v>44650</v>
      </c>
      <c r="B77388" s="1">
        <v>700</v>
      </c>
      <c r="C77388" s="7">
        <v>792502</v>
      </c>
      <c r="D77388" s="7">
        <v>793136</v>
      </c>
      <c r="E77388" s="7">
        <v>1585638</v>
      </c>
    </row>
    <row r="77389" spans="1:5" x14ac:dyDescent="0.7">
      <c r="A77389" s="6">
        <v>44650</v>
      </c>
      <c r="B77389" s="1">
        <v>800</v>
      </c>
      <c r="C77389" s="7">
        <v>804668</v>
      </c>
      <c r="D77389" s="7">
        <v>740632</v>
      </c>
      <c r="E77389" s="7">
        <v>1545300</v>
      </c>
    </row>
    <row r="77390" spans="1:5" x14ac:dyDescent="0.7">
      <c r="A77390" s="6">
        <v>44650</v>
      </c>
      <c r="B77390" s="1">
        <v>900</v>
      </c>
      <c r="C77390" s="7">
        <v>811143</v>
      </c>
      <c r="D77390" s="7">
        <v>797531</v>
      </c>
      <c r="E77390" s="7">
        <v>1608674</v>
      </c>
    </row>
    <row r="77391" spans="1:5" x14ac:dyDescent="0.7">
      <c r="A77391" s="6">
        <v>44650</v>
      </c>
      <c r="B77391" s="1">
        <v>1000</v>
      </c>
      <c r="C77391" s="7">
        <v>730966</v>
      </c>
      <c r="D77391" s="7">
        <v>772547</v>
      </c>
      <c r="E77391" s="7">
        <v>1503513</v>
      </c>
    </row>
    <row r="77392" spans="1:5" x14ac:dyDescent="0.7">
      <c r="A77392" s="6">
        <v>44650</v>
      </c>
      <c r="B77392" s="1">
        <v>1100</v>
      </c>
      <c r="C77392" s="7">
        <v>676799</v>
      </c>
      <c r="D77392" s="7">
        <v>758941</v>
      </c>
      <c r="E77392" s="7">
        <v>1435740</v>
      </c>
    </row>
    <row r="77393" spans="1:5" x14ac:dyDescent="0.7">
      <c r="A77393" s="6">
        <v>44650</v>
      </c>
      <c r="B77393" s="1">
        <v>1200</v>
      </c>
      <c r="C77393" s="7">
        <v>614766</v>
      </c>
      <c r="D77393" s="7">
        <v>805488</v>
      </c>
      <c r="E77393" s="7">
        <v>1420254</v>
      </c>
    </row>
    <row r="77394" spans="1:5" x14ac:dyDescent="0.7">
      <c r="A77394" s="6">
        <v>44650</v>
      </c>
      <c r="B77394" s="1">
        <v>1300</v>
      </c>
      <c r="C77394" s="7">
        <v>580345</v>
      </c>
      <c r="D77394" s="7">
        <v>788744</v>
      </c>
      <c r="E77394" s="7">
        <v>1369089</v>
      </c>
    </row>
    <row r="77395" spans="1:5" x14ac:dyDescent="0.7">
      <c r="A77395" s="6">
        <v>44650</v>
      </c>
      <c r="B77395" s="1">
        <v>1400</v>
      </c>
      <c r="C77395" s="7">
        <v>541014</v>
      </c>
      <c r="D77395" s="7">
        <v>778714</v>
      </c>
      <c r="E77395" s="7">
        <v>1319728</v>
      </c>
    </row>
    <row r="77396" spans="1:5" x14ac:dyDescent="0.7">
      <c r="A77396" s="6">
        <v>44650</v>
      </c>
      <c r="B77396" s="1">
        <v>1500</v>
      </c>
      <c r="C77396" s="7">
        <v>534620</v>
      </c>
      <c r="D77396" s="7">
        <v>815620</v>
      </c>
      <c r="E77396" s="7">
        <v>1350240</v>
      </c>
    </row>
    <row r="77397" spans="1:5" x14ac:dyDescent="0.7">
      <c r="A77397" s="6">
        <v>44650</v>
      </c>
      <c r="B77397" s="1">
        <v>1600</v>
      </c>
      <c r="C77397" s="7">
        <v>551025</v>
      </c>
      <c r="D77397" s="7">
        <v>757697</v>
      </c>
      <c r="E77397" s="7">
        <v>1308722</v>
      </c>
    </row>
    <row r="77398" spans="1:5" x14ac:dyDescent="0.7">
      <c r="A77398" s="6">
        <v>44650</v>
      </c>
      <c r="B77398" s="1">
        <v>1700</v>
      </c>
      <c r="C77398" s="7">
        <v>570881</v>
      </c>
      <c r="D77398" s="7">
        <v>720982</v>
      </c>
      <c r="E77398" s="7">
        <v>1291863</v>
      </c>
    </row>
    <row r="77399" spans="1:5" x14ac:dyDescent="0.7">
      <c r="A77399" s="6">
        <v>44650</v>
      </c>
      <c r="B77399" s="1">
        <v>1800</v>
      </c>
      <c r="C77399" s="7">
        <v>637961</v>
      </c>
      <c r="D77399" s="7">
        <v>739695</v>
      </c>
      <c r="E77399" s="7">
        <v>1377656</v>
      </c>
    </row>
    <row r="77400" spans="1:5" x14ac:dyDescent="0.7">
      <c r="A77400" s="6">
        <v>44650</v>
      </c>
      <c r="B77400" s="1">
        <v>1900</v>
      </c>
      <c r="C77400" s="7">
        <v>612648</v>
      </c>
      <c r="D77400" s="7">
        <v>756152</v>
      </c>
      <c r="E77400" s="7">
        <v>1368800</v>
      </c>
    </row>
    <row r="77401" spans="1:5" x14ac:dyDescent="0.7">
      <c r="A77401" s="6">
        <v>44650</v>
      </c>
      <c r="B77401" s="1">
        <v>2000</v>
      </c>
      <c r="C77401" s="7">
        <v>660369</v>
      </c>
      <c r="D77401" s="7">
        <v>679684</v>
      </c>
      <c r="E77401" s="7">
        <v>1340053</v>
      </c>
    </row>
    <row r="77402" spans="1:5" x14ac:dyDescent="0.7">
      <c r="A77402" s="6">
        <v>44650</v>
      </c>
      <c r="B77402" s="1">
        <v>2100</v>
      </c>
      <c r="C77402" s="7">
        <v>682329</v>
      </c>
      <c r="D77402" s="7">
        <v>709677</v>
      </c>
      <c r="E77402" s="7">
        <v>1392006</v>
      </c>
    </row>
    <row r="77403" spans="1:5" x14ac:dyDescent="0.7">
      <c r="A77403" s="6">
        <v>44650</v>
      </c>
      <c r="B77403" s="1">
        <v>2200</v>
      </c>
      <c r="C77403" s="7">
        <v>695425</v>
      </c>
      <c r="D77403" s="7">
        <v>749851</v>
      </c>
      <c r="E77403" s="7">
        <v>1445276</v>
      </c>
    </row>
    <row r="77404" spans="1:5" x14ac:dyDescent="0.7">
      <c r="A77404" s="6">
        <v>44650</v>
      </c>
      <c r="B77404" s="1">
        <v>2300</v>
      </c>
      <c r="C77404" s="7">
        <v>618513</v>
      </c>
      <c r="D77404" s="7">
        <v>684764</v>
      </c>
      <c r="E77404" s="7">
        <v>1303277</v>
      </c>
    </row>
    <row r="77405" spans="1:5" x14ac:dyDescent="0.7">
      <c r="A77405" s="6">
        <v>44650</v>
      </c>
      <c r="B77405" s="1">
        <v>2400</v>
      </c>
      <c r="C77405" s="7">
        <v>545238</v>
      </c>
      <c r="D77405" s="7">
        <v>713360</v>
      </c>
      <c r="E77405" s="7">
        <v>1258598</v>
      </c>
    </row>
    <row r="77406" spans="1:5" x14ac:dyDescent="0.7">
      <c r="A77406" s="6">
        <v>44651</v>
      </c>
      <c r="B77406" s="1">
        <v>100</v>
      </c>
      <c r="C77406" s="7">
        <v>490880</v>
      </c>
      <c r="D77406" s="7">
        <v>678649</v>
      </c>
      <c r="E77406" s="7">
        <v>1169529</v>
      </c>
    </row>
    <row r="77407" spans="1:5" x14ac:dyDescent="0.7">
      <c r="A77407" s="6">
        <v>44651</v>
      </c>
      <c r="B77407" s="1">
        <v>200</v>
      </c>
      <c r="C77407" s="7">
        <v>461237</v>
      </c>
      <c r="D77407" s="7">
        <v>641454</v>
      </c>
      <c r="E77407" s="7">
        <v>1102691</v>
      </c>
    </row>
    <row r="77408" spans="1:5" x14ac:dyDescent="0.7">
      <c r="A77408" s="6">
        <v>44651</v>
      </c>
      <c r="B77408" s="1">
        <v>300</v>
      </c>
      <c r="C77408" s="7">
        <v>415743</v>
      </c>
      <c r="D77408" s="7">
        <v>716463</v>
      </c>
      <c r="E77408" s="7">
        <v>1132206</v>
      </c>
    </row>
    <row r="77409" spans="1:5" x14ac:dyDescent="0.7">
      <c r="A77409" s="6">
        <v>44651</v>
      </c>
      <c r="B77409" s="1">
        <v>400</v>
      </c>
      <c r="C77409" s="7">
        <v>409285</v>
      </c>
      <c r="D77409" s="7">
        <v>668304</v>
      </c>
      <c r="E77409" s="7">
        <v>1077589</v>
      </c>
    </row>
    <row r="77410" spans="1:5" x14ac:dyDescent="0.7">
      <c r="A77410" s="6">
        <v>44651</v>
      </c>
      <c r="B77410" s="1">
        <v>500</v>
      </c>
      <c r="C77410" s="7">
        <v>412710</v>
      </c>
      <c r="D77410" s="7">
        <v>676346</v>
      </c>
      <c r="E77410" s="7">
        <v>1089056</v>
      </c>
    </row>
    <row r="77411" spans="1:5" x14ac:dyDescent="0.7">
      <c r="A77411" s="6">
        <v>44651</v>
      </c>
      <c r="B77411" s="1">
        <v>600</v>
      </c>
      <c r="C77411" s="7">
        <v>451064</v>
      </c>
      <c r="D77411" s="7">
        <v>723389</v>
      </c>
      <c r="E77411" s="7">
        <v>1174453</v>
      </c>
    </row>
    <row r="77412" spans="1:5" x14ac:dyDescent="0.7">
      <c r="A77412" s="6">
        <v>44651</v>
      </c>
      <c r="B77412" s="1">
        <v>700</v>
      </c>
      <c r="C77412" s="7">
        <v>505922</v>
      </c>
      <c r="D77412" s="7">
        <v>686094</v>
      </c>
      <c r="E77412" s="7">
        <v>1192016</v>
      </c>
    </row>
    <row r="77413" spans="1:5" x14ac:dyDescent="0.7">
      <c r="A77413" s="6">
        <v>44651</v>
      </c>
      <c r="B77413" s="1">
        <v>800</v>
      </c>
      <c r="C77413" s="7">
        <v>559917</v>
      </c>
      <c r="D77413" s="7">
        <v>736847</v>
      </c>
      <c r="E77413" s="7">
        <v>1296764</v>
      </c>
    </row>
    <row r="77414" spans="1:5" x14ac:dyDescent="0.7">
      <c r="A77414" s="6">
        <v>44651</v>
      </c>
      <c r="B77414" s="1">
        <v>900</v>
      </c>
      <c r="C77414" s="7">
        <v>523883</v>
      </c>
      <c r="D77414" s="7">
        <v>736600</v>
      </c>
      <c r="E77414" s="7">
        <v>1260483</v>
      </c>
    </row>
    <row r="77415" spans="1:5" x14ac:dyDescent="0.7">
      <c r="A77415" s="6">
        <v>44651</v>
      </c>
      <c r="B77415" s="1">
        <v>1000</v>
      </c>
      <c r="C77415" s="7">
        <v>511553</v>
      </c>
      <c r="D77415" s="7">
        <v>771677</v>
      </c>
      <c r="E77415" s="7">
        <v>1283230</v>
      </c>
    </row>
    <row r="77416" spans="1:5" x14ac:dyDescent="0.7">
      <c r="A77416" s="6">
        <v>44651</v>
      </c>
      <c r="B77416" s="1">
        <v>1100</v>
      </c>
      <c r="C77416" s="7">
        <v>503405</v>
      </c>
      <c r="D77416" s="7">
        <v>827133</v>
      </c>
      <c r="E77416" s="7">
        <v>1330538</v>
      </c>
    </row>
    <row r="77417" spans="1:5" x14ac:dyDescent="0.7">
      <c r="A77417" s="6">
        <v>44651</v>
      </c>
      <c r="B77417" s="1">
        <v>1200</v>
      </c>
      <c r="C77417" s="7">
        <v>535552</v>
      </c>
      <c r="D77417" s="7">
        <v>726742</v>
      </c>
      <c r="E77417" s="7">
        <v>1262294</v>
      </c>
    </row>
    <row r="77418" spans="1:5" x14ac:dyDescent="0.7">
      <c r="A77418" s="6">
        <v>44651</v>
      </c>
      <c r="B77418" s="1">
        <v>1300</v>
      </c>
      <c r="C77418" s="7">
        <v>543923</v>
      </c>
      <c r="D77418" s="7">
        <v>755978</v>
      </c>
      <c r="E77418" s="7">
        <v>1299901</v>
      </c>
    </row>
    <row r="77419" spans="1:5" x14ac:dyDescent="0.7">
      <c r="A77419" s="6">
        <v>44651</v>
      </c>
      <c r="B77419" s="1">
        <v>1400</v>
      </c>
      <c r="C77419" s="7">
        <v>618493</v>
      </c>
      <c r="D77419" s="7">
        <v>788576</v>
      </c>
      <c r="E77419" s="7">
        <v>1407069</v>
      </c>
    </row>
    <row r="77420" spans="1:5" x14ac:dyDescent="0.7">
      <c r="A77420" s="6">
        <v>44651</v>
      </c>
      <c r="B77420" s="1">
        <v>1500</v>
      </c>
      <c r="C77420" s="7">
        <v>584855</v>
      </c>
      <c r="D77420" s="7">
        <v>752485</v>
      </c>
      <c r="E77420" s="7">
        <v>1337340</v>
      </c>
    </row>
    <row r="77421" spans="1:5" x14ac:dyDescent="0.7">
      <c r="A77421" s="6">
        <v>44651</v>
      </c>
      <c r="B77421" s="1">
        <v>1600</v>
      </c>
      <c r="C77421" s="7">
        <v>612548</v>
      </c>
      <c r="D77421" s="7">
        <v>763687</v>
      </c>
      <c r="E77421" s="7">
        <v>1376235</v>
      </c>
    </row>
    <row r="77422" spans="1:5" x14ac:dyDescent="0.7">
      <c r="A77422" s="6">
        <v>44651</v>
      </c>
      <c r="B77422" s="1">
        <v>1700</v>
      </c>
      <c r="C77422" s="7">
        <v>693863</v>
      </c>
      <c r="D77422" s="7">
        <v>751142</v>
      </c>
      <c r="E77422" s="7">
        <v>1445005</v>
      </c>
    </row>
    <row r="77423" spans="1:5" x14ac:dyDescent="0.7">
      <c r="A77423" s="6">
        <v>44651</v>
      </c>
      <c r="B77423" s="1">
        <v>1800</v>
      </c>
      <c r="C77423" s="7">
        <v>756412</v>
      </c>
      <c r="D77423" s="7">
        <v>684733</v>
      </c>
      <c r="E77423" s="7">
        <v>1441145</v>
      </c>
    </row>
    <row r="77424" spans="1:5" x14ac:dyDescent="0.7">
      <c r="A77424" s="6">
        <v>44651</v>
      </c>
      <c r="B77424" s="1">
        <v>1900</v>
      </c>
      <c r="C77424" s="7">
        <v>775901</v>
      </c>
      <c r="D77424" s="7">
        <v>670718</v>
      </c>
      <c r="E77424" s="7">
        <v>1446619</v>
      </c>
    </row>
    <row r="77425" spans="1:5" x14ac:dyDescent="0.7">
      <c r="A77425" s="6">
        <v>44651</v>
      </c>
      <c r="B77425" s="1">
        <v>2000</v>
      </c>
      <c r="C77425" s="7">
        <v>813104</v>
      </c>
      <c r="D77425" s="7">
        <v>686663</v>
      </c>
      <c r="E77425" s="7">
        <v>1499767</v>
      </c>
    </row>
    <row r="77426" spans="1:5" x14ac:dyDescent="0.7">
      <c r="A77426" s="6">
        <v>44651</v>
      </c>
      <c r="B77426" s="1">
        <v>2100</v>
      </c>
      <c r="C77426" s="7">
        <v>825006</v>
      </c>
      <c r="D77426" s="7">
        <v>699409</v>
      </c>
      <c r="E77426" s="7">
        <v>1524415</v>
      </c>
    </row>
    <row r="77427" spans="1:5" x14ac:dyDescent="0.7">
      <c r="A77427" s="6">
        <v>44651</v>
      </c>
      <c r="B77427" s="1">
        <v>2200</v>
      </c>
      <c r="C77427" s="7">
        <v>817278</v>
      </c>
      <c r="D77427" s="7">
        <v>686971</v>
      </c>
      <c r="E77427" s="7">
        <v>1504249</v>
      </c>
    </row>
    <row r="77428" spans="1:5" x14ac:dyDescent="0.7">
      <c r="A77428" s="6">
        <v>44651</v>
      </c>
      <c r="B77428" s="1">
        <v>2300</v>
      </c>
      <c r="C77428" s="7">
        <v>763752</v>
      </c>
      <c r="D77428" s="7">
        <v>665610</v>
      </c>
      <c r="E77428" s="7">
        <v>1429362</v>
      </c>
    </row>
    <row r="77429" spans="1:5" x14ac:dyDescent="0.7">
      <c r="A77429" s="6">
        <v>44651</v>
      </c>
      <c r="B77429" s="1">
        <v>2400</v>
      </c>
      <c r="C77429" s="7">
        <v>699977</v>
      </c>
      <c r="D77429" s="7">
        <v>647707</v>
      </c>
      <c r="E77429" s="7">
        <v>1347684</v>
      </c>
    </row>
    <row r="77430" spans="1:5" x14ac:dyDescent="0.7">
      <c r="A77430" s="6">
        <v>44652</v>
      </c>
      <c r="B77430" s="1">
        <v>100</v>
      </c>
      <c r="C77430" s="7">
        <v>640405</v>
      </c>
      <c r="D77430" s="7">
        <v>653934</v>
      </c>
      <c r="E77430" s="7">
        <v>1294339</v>
      </c>
    </row>
    <row r="77431" spans="1:5" x14ac:dyDescent="0.7">
      <c r="A77431" s="6">
        <v>44652</v>
      </c>
      <c r="B77431" s="1">
        <v>200</v>
      </c>
      <c r="C77431" s="7">
        <v>622266</v>
      </c>
      <c r="D77431" s="7">
        <v>643017</v>
      </c>
      <c r="E77431" s="7">
        <v>1265283</v>
      </c>
    </row>
    <row r="77432" spans="1:5" x14ac:dyDescent="0.7">
      <c r="A77432" s="6">
        <v>44652</v>
      </c>
      <c r="B77432" s="1">
        <v>300</v>
      </c>
      <c r="C77432" s="7">
        <v>596403</v>
      </c>
      <c r="D77432" s="7">
        <v>642450</v>
      </c>
      <c r="E77432" s="7">
        <v>1238853</v>
      </c>
    </row>
    <row r="77433" spans="1:5" x14ac:dyDescent="0.7">
      <c r="A77433" s="6">
        <v>44652</v>
      </c>
      <c r="B77433" s="1">
        <v>400</v>
      </c>
      <c r="C77433" s="7">
        <v>619842</v>
      </c>
      <c r="D77433" s="7">
        <v>633956</v>
      </c>
      <c r="E77433" s="7">
        <v>1253798</v>
      </c>
    </row>
    <row r="77434" spans="1:5" x14ac:dyDescent="0.7">
      <c r="A77434" s="6">
        <v>44652</v>
      </c>
      <c r="B77434" s="1">
        <v>500</v>
      </c>
      <c r="C77434" s="7">
        <v>626781</v>
      </c>
      <c r="D77434" s="7">
        <v>649668</v>
      </c>
      <c r="E77434" s="7">
        <v>1276449</v>
      </c>
    </row>
    <row r="77435" spans="1:5" x14ac:dyDescent="0.7">
      <c r="A77435" s="6">
        <v>44652</v>
      </c>
      <c r="B77435" s="1">
        <v>600</v>
      </c>
      <c r="C77435" s="7">
        <v>668639</v>
      </c>
      <c r="D77435" s="7">
        <v>668458</v>
      </c>
      <c r="E77435" s="7">
        <v>1337097</v>
      </c>
    </row>
    <row r="77436" spans="1:5" x14ac:dyDescent="0.7">
      <c r="A77436" s="6">
        <v>44652</v>
      </c>
      <c r="B77436" s="1">
        <v>700</v>
      </c>
      <c r="C77436" s="7">
        <v>735876</v>
      </c>
      <c r="D77436" s="7">
        <v>693265</v>
      </c>
      <c r="E77436" s="7">
        <v>1429141</v>
      </c>
    </row>
    <row r="77437" spans="1:5" x14ac:dyDescent="0.7">
      <c r="A77437" s="6">
        <v>44652</v>
      </c>
      <c r="B77437" s="1">
        <v>800</v>
      </c>
      <c r="C77437" s="7">
        <v>827706</v>
      </c>
      <c r="D77437" s="7">
        <v>686892</v>
      </c>
      <c r="E77437" s="7">
        <v>1514598</v>
      </c>
    </row>
    <row r="77438" spans="1:5" x14ac:dyDescent="0.7">
      <c r="A77438" s="6">
        <v>44652</v>
      </c>
      <c r="B77438" s="1">
        <v>900</v>
      </c>
      <c r="C77438" s="7">
        <v>802419</v>
      </c>
      <c r="D77438" s="7">
        <v>719268</v>
      </c>
      <c r="E77438" s="7">
        <v>1521687</v>
      </c>
    </row>
    <row r="77439" spans="1:5" x14ac:dyDescent="0.7">
      <c r="A77439" s="6">
        <v>44652</v>
      </c>
      <c r="B77439" s="1">
        <v>1000</v>
      </c>
      <c r="C77439" s="7">
        <v>827028</v>
      </c>
      <c r="D77439" s="7">
        <v>724409</v>
      </c>
      <c r="E77439" s="7">
        <v>1551437</v>
      </c>
    </row>
    <row r="77440" spans="1:5" x14ac:dyDescent="0.7">
      <c r="A77440" s="6">
        <v>44652</v>
      </c>
      <c r="B77440" s="1">
        <v>1100</v>
      </c>
      <c r="C77440" s="7">
        <v>823754</v>
      </c>
      <c r="D77440" s="7">
        <v>724924</v>
      </c>
      <c r="E77440" s="7">
        <v>1548678</v>
      </c>
    </row>
    <row r="77441" spans="1:5" x14ac:dyDescent="0.7">
      <c r="A77441" s="6">
        <v>44652</v>
      </c>
      <c r="B77441" s="1">
        <v>1200</v>
      </c>
      <c r="C77441" s="7">
        <v>791759</v>
      </c>
      <c r="D77441" s="7">
        <v>728823</v>
      </c>
      <c r="E77441" s="7">
        <v>1520582</v>
      </c>
    </row>
    <row r="77442" spans="1:5" x14ac:dyDescent="0.7">
      <c r="A77442" s="6">
        <v>44652</v>
      </c>
      <c r="B77442" s="1">
        <v>1300</v>
      </c>
      <c r="C77442" s="7">
        <v>785636</v>
      </c>
      <c r="D77442" s="7">
        <v>721842</v>
      </c>
      <c r="E77442" s="7">
        <v>1507478</v>
      </c>
    </row>
    <row r="77443" spans="1:5" x14ac:dyDescent="0.7">
      <c r="A77443" s="6">
        <v>44652</v>
      </c>
      <c r="B77443" s="1">
        <v>1400</v>
      </c>
      <c r="C77443" s="7">
        <v>773147</v>
      </c>
      <c r="D77443" s="7">
        <v>724550</v>
      </c>
      <c r="E77443" s="7">
        <v>1497697</v>
      </c>
    </row>
    <row r="77444" spans="1:5" x14ac:dyDescent="0.7">
      <c r="A77444" s="6">
        <v>44652</v>
      </c>
      <c r="B77444" s="1">
        <v>1500</v>
      </c>
      <c r="C77444" s="7">
        <v>772898</v>
      </c>
      <c r="D77444" s="7">
        <v>715344</v>
      </c>
      <c r="E77444" s="7">
        <v>1488242</v>
      </c>
    </row>
    <row r="77445" spans="1:5" x14ac:dyDescent="0.7">
      <c r="A77445" s="6">
        <v>44652</v>
      </c>
      <c r="B77445" s="1">
        <v>1600</v>
      </c>
      <c r="C77445" s="7">
        <v>792835</v>
      </c>
      <c r="D77445" s="7">
        <v>707951</v>
      </c>
      <c r="E77445" s="7">
        <v>1500786</v>
      </c>
    </row>
    <row r="77446" spans="1:5" x14ac:dyDescent="0.7">
      <c r="A77446" s="6">
        <v>44652</v>
      </c>
      <c r="B77446" s="1">
        <v>1700</v>
      </c>
      <c r="C77446" s="7">
        <v>778200</v>
      </c>
      <c r="D77446" s="7">
        <v>706770</v>
      </c>
      <c r="E77446" s="7">
        <v>1484970</v>
      </c>
    </row>
    <row r="77447" spans="1:5" x14ac:dyDescent="0.7">
      <c r="A77447" s="6">
        <v>44652</v>
      </c>
      <c r="B77447" s="1">
        <v>1800</v>
      </c>
      <c r="C77447" s="7">
        <v>825362</v>
      </c>
      <c r="D77447" s="7">
        <v>685159</v>
      </c>
      <c r="E77447" s="7">
        <v>1510521</v>
      </c>
    </row>
    <row r="77448" spans="1:5" x14ac:dyDescent="0.7">
      <c r="A77448" s="6">
        <v>44652</v>
      </c>
      <c r="B77448" s="1">
        <v>1900</v>
      </c>
      <c r="C77448" s="7">
        <v>847292</v>
      </c>
      <c r="D77448" s="7">
        <v>648081</v>
      </c>
      <c r="E77448" s="7">
        <v>1495373</v>
      </c>
    </row>
    <row r="77449" spans="1:5" x14ac:dyDescent="0.7">
      <c r="A77449" s="6">
        <v>44652</v>
      </c>
      <c r="B77449" s="1">
        <v>2000</v>
      </c>
      <c r="C77449" s="7">
        <v>877946</v>
      </c>
      <c r="D77449" s="7">
        <v>659911</v>
      </c>
      <c r="E77449" s="7">
        <v>1537857</v>
      </c>
    </row>
    <row r="77450" spans="1:5" x14ac:dyDescent="0.7">
      <c r="A77450" s="6">
        <v>44652</v>
      </c>
      <c r="B77450" s="1">
        <v>2100</v>
      </c>
      <c r="C77450" s="7">
        <v>881424</v>
      </c>
      <c r="D77450" s="7">
        <v>686186</v>
      </c>
      <c r="E77450" s="7">
        <v>1567610</v>
      </c>
    </row>
    <row r="77451" spans="1:5" x14ac:dyDescent="0.7">
      <c r="A77451" s="6">
        <v>44652</v>
      </c>
      <c r="B77451" s="1">
        <v>2200</v>
      </c>
      <c r="C77451" s="7">
        <v>876771</v>
      </c>
      <c r="D77451" s="7">
        <v>676383</v>
      </c>
      <c r="E77451" s="7">
        <v>1553154</v>
      </c>
    </row>
    <row r="77452" spans="1:5" x14ac:dyDescent="0.7">
      <c r="A77452" s="6">
        <v>44652</v>
      </c>
      <c r="B77452" s="1">
        <v>2300</v>
      </c>
      <c r="C77452" s="7">
        <v>855986</v>
      </c>
      <c r="D77452" s="7">
        <v>657594</v>
      </c>
      <c r="E77452" s="7">
        <v>1513580</v>
      </c>
    </row>
    <row r="77453" spans="1:5" x14ac:dyDescent="0.7">
      <c r="A77453" s="6">
        <v>44652</v>
      </c>
      <c r="B77453" s="1">
        <v>2400</v>
      </c>
      <c r="C77453" s="7">
        <v>798619</v>
      </c>
      <c r="D77453" s="7">
        <v>646435</v>
      </c>
      <c r="E77453" s="7">
        <v>1445054</v>
      </c>
    </row>
    <row r="77454" spans="1:5" x14ac:dyDescent="0.7">
      <c r="A77454" s="6">
        <v>44653</v>
      </c>
      <c r="B77454" s="1">
        <v>100</v>
      </c>
      <c r="C77454" s="7">
        <v>742468</v>
      </c>
      <c r="D77454" s="7">
        <v>648412</v>
      </c>
      <c r="E77454" s="7">
        <v>1390880</v>
      </c>
    </row>
    <row r="77455" spans="1:5" x14ac:dyDescent="0.7">
      <c r="A77455" s="6">
        <v>44653</v>
      </c>
      <c r="B77455" s="1">
        <v>200</v>
      </c>
      <c r="C77455" s="7">
        <v>734166</v>
      </c>
      <c r="D77455" s="7">
        <v>645369</v>
      </c>
      <c r="E77455" s="7">
        <v>1379535</v>
      </c>
    </row>
    <row r="77456" spans="1:5" x14ac:dyDescent="0.7">
      <c r="A77456" s="6">
        <v>44653</v>
      </c>
      <c r="B77456" s="1">
        <v>300</v>
      </c>
      <c r="C77456" s="7">
        <v>722264</v>
      </c>
      <c r="D77456" s="7">
        <v>643731</v>
      </c>
      <c r="E77456" s="7">
        <v>1365995</v>
      </c>
    </row>
    <row r="77457" spans="1:5" x14ac:dyDescent="0.7">
      <c r="A77457" s="6">
        <v>44653</v>
      </c>
      <c r="B77457" s="1">
        <v>400</v>
      </c>
      <c r="C77457" s="7">
        <v>737104</v>
      </c>
      <c r="D77457" s="7">
        <v>641584</v>
      </c>
      <c r="E77457" s="7">
        <v>1378688</v>
      </c>
    </row>
    <row r="77458" spans="1:5" x14ac:dyDescent="0.7">
      <c r="A77458" s="6">
        <v>44653</v>
      </c>
      <c r="B77458" s="1">
        <v>500</v>
      </c>
      <c r="C77458" s="7">
        <v>766869</v>
      </c>
      <c r="D77458" s="7">
        <v>640321</v>
      </c>
      <c r="E77458" s="7">
        <v>1407190</v>
      </c>
    </row>
    <row r="77459" spans="1:5" x14ac:dyDescent="0.7">
      <c r="A77459" s="6">
        <v>44653</v>
      </c>
      <c r="B77459" s="1">
        <v>600</v>
      </c>
      <c r="C77459" s="7">
        <v>785856</v>
      </c>
      <c r="D77459" s="7">
        <v>650314</v>
      </c>
      <c r="E77459" s="7">
        <v>1436170</v>
      </c>
    </row>
    <row r="77460" spans="1:5" x14ac:dyDescent="0.7">
      <c r="A77460" s="6">
        <v>44653</v>
      </c>
      <c r="B77460" s="1">
        <v>700</v>
      </c>
      <c r="C77460" s="7">
        <v>854665</v>
      </c>
      <c r="D77460" s="7">
        <v>640988</v>
      </c>
      <c r="E77460" s="7">
        <v>1495653</v>
      </c>
    </row>
    <row r="77461" spans="1:5" x14ac:dyDescent="0.7">
      <c r="A77461" s="6">
        <v>44653</v>
      </c>
      <c r="B77461" s="1">
        <v>800</v>
      </c>
      <c r="C77461" s="7">
        <v>941932</v>
      </c>
      <c r="D77461" s="7">
        <v>614625</v>
      </c>
      <c r="E77461" s="7">
        <v>1556557</v>
      </c>
    </row>
    <row r="77462" spans="1:5" x14ac:dyDescent="0.7">
      <c r="A77462" s="6">
        <v>44653</v>
      </c>
      <c r="B77462" s="1">
        <v>900</v>
      </c>
      <c r="C77462" s="7">
        <v>1012585</v>
      </c>
      <c r="D77462" s="7">
        <v>591182</v>
      </c>
      <c r="E77462" s="7">
        <v>1603767</v>
      </c>
    </row>
    <row r="77463" spans="1:5" x14ac:dyDescent="0.7">
      <c r="A77463" s="6">
        <v>44653</v>
      </c>
      <c r="B77463" s="1">
        <v>1000</v>
      </c>
      <c r="C77463" s="7">
        <v>917579</v>
      </c>
      <c r="D77463" s="7">
        <v>626137</v>
      </c>
      <c r="E77463" s="7">
        <v>1543716</v>
      </c>
    </row>
    <row r="77464" spans="1:5" x14ac:dyDescent="0.7">
      <c r="A77464" s="6">
        <v>44653</v>
      </c>
      <c r="B77464" s="1">
        <v>1100</v>
      </c>
      <c r="C77464" s="7">
        <v>908280</v>
      </c>
      <c r="D77464" s="7">
        <v>613196</v>
      </c>
      <c r="E77464" s="7">
        <v>1521476</v>
      </c>
    </row>
    <row r="77465" spans="1:5" x14ac:dyDescent="0.7">
      <c r="A77465" s="6">
        <v>44653</v>
      </c>
      <c r="B77465" s="1">
        <v>1200</v>
      </c>
      <c r="C77465" s="7">
        <v>834159</v>
      </c>
      <c r="D77465" s="7">
        <v>625161</v>
      </c>
      <c r="E77465" s="7">
        <v>1459320</v>
      </c>
    </row>
    <row r="77466" spans="1:5" x14ac:dyDescent="0.7">
      <c r="A77466" s="6">
        <v>44653</v>
      </c>
      <c r="B77466" s="1">
        <v>1300</v>
      </c>
      <c r="C77466" s="7">
        <v>764061</v>
      </c>
      <c r="D77466" s="7">
        <v>630956</v>
      </c>
      <c r="E77466" s="7">
        <v>1395017</v>
      </c>
    </row>
    <row r="77467" spans="1:5" x14ac:dyDescent="0.7">
      <c r="A77467" s="6">
        <v>44653</v>
      </c>
      <c r="B77467" s="1">
        <v>1400</v>
      </c>
      <c r="C77467" s="7">
        <v>734919</v>
      </c>
      <c r="D77467" s="7">
        <v>625221</v>
      </c>
      <c r="E77467" s="7">
        <v>1360140</v>
      </c>
    </row>
    <row r="77468" spans="1:5" x14ac:dyDescent="0.7">
      <c r="A77468" s="6">
        <v>44653</v>
      </c>
      <c r="B77468" s="1">
        <v>1500</v>
      </c>
      <c r="C77468" s="7">
        <v>714696</v>
      </c>
      <c r="D77468" s="7">
        <v>614404</v>
      </c>
      <c r="E77468" s="7">
        <v>1329100</v>
      </c>
    </row>
    <row r="77469" spans="1:5" x14ac:dyDescent="0.7">
      <c r="A77469" s="6">
        <v>44653</v>
      </c>
      <c r="B77469" s="1">
        <v>1600</v>
      </c>
      <c r="C77469" s="7">
        <v>730315</v>
      </c>
      <c r="D77469" s="7">
        <v>602067</v>
      </c>
      <c r="E77469" s="7">
        <v>1332382</v>
      </c>
    </row>
    <row r="77470" spans="1:5" x14ac:dyDescent="0.7">
      <c r="A77470" s="6">
        <v>44653</v>
      </c>
      <c r="B77470" s="1">
        <v>1700</v>
      </c>
      <c r="C77470" s="7">
        <v>722784</v>
      </c>
      <c r="D77470" s="7">
        <v>603123</v>
      </c>
      <c r="E77470" s="7">
        <v>1325907</v>
      </c>
    </row>
    <row r="77471" spans="1:5" x14ac:dyDescent="0.7">
      <c r="A77471" s="6">
        <v>44653</v>
      </c>
      <c r="B77471" s="1">
        <v>1800</v>
      </c>
      <c r="C77471" s="7">
        <v>753549</v>
      </c>
      <c r="D77471" s="7">
        <v>602904</v>
      </c>
      <c r="E77471" s="7">
        <v>1356453</v>
      </c>
    </row>
    <row r="77472" spans="1:5" x14ac:dyDescent="0.7">
      <c r="A77472" s="6">
        <v>44653</v>
      </c>
      <c r="B77472" s="1">
        <v>1900</v>
      </c>
      <c r="C77472" s="7">
        <v>769957</v>
      </c>
      <c r="D77472" s="7">
        <v>602129</v>
      </c>
      <c r="E77472" s="7">
        <v>1372086</v>
      </c>
    </row>
    <row r="77473" spans="1:5" x14ac:dyDescent="0.7">
      <c r="A77473" s="6">
        <v>44653</v>
      </c>
      <c r="B77473" s="1">
        <v>2000</v>
      </c>
      <c r="C77473" s="7">
        <v>812515</v>
      </c>
      <c r="D77473" s="7">
        <v>599315</v>
      </c>
      <c r="E77473" s="7">
        <v>1411830</v>
      </c>
    </row>
    <row r="77474" spans="1:5" x14ac:dyDescent="0.7">
      <c r="A77474" s="6">
        <v>44653</v>
      </c>
      <c r="B77474" s="1">
        <v>2100</v>
      </c>
      <c r="C77474" s="7">
        <v>824587</v>
      </c>
      <c r="D77474" s="7">
        <v>625193</v>
      </c>
      <c r="E77474" s="7">
        <v>1449780</v>
      </c>
    </row>
    <row r="77475" spans="1:5" x14ac:dyDescent="0.7">
      <c r="A77475" s="6">
        <v>44653</v>
      </c>
      <c r="B77475" s="1">
        <v>2200</v>
      </c>
      <c r="C77475" s="7">
        <v>796563</v>
      </c>
      <c r="D77475" s="7">
        <v>619884</v>
      </c>
      <c r="E77475" s="7">
        <v>1416447</v>
      </c>
    </row>
    <row r="77476" spans="1:5" x14ac:dyDescent="0.7">
      <c r="A77476" s="6">
        <v>44653</v>
      </c>
      <c r="B77476" s="1">
        <v>2300</v>
      </c>
      <c r="C77476" s="7">
        <v>813207</v>
      </c>
      <c r="D77476" s="7">
        <v>570572</v>
      </c>
      <c r="E77476" s="7">
        <v>1383779</v>
      </c>
    </row>
    <row r="77477" spans="1:5" x14ac:dyDescent="0.7">
      <c r="A77477" s="6">
        <v>44653</v>
      </c>
      <c r="B77477" s="1">
        <v>2400</v>
      </c>
      <c r="C77477" s="7">
        <v>764610</v>
      </c>
      <c r="D77477" s="7">
        <v>553647</v>
      </c>
      <c r="E77477" s="7">
        <v>1318257</v>
      </c>
    </row>
    <row r="77478" spans="1:5" x14ac:dyDescent="0.7">
      <c r="A77478" s="6">
        <v>44654</v>
      </c>
      <c r="B77478" s="1">
        <v>100</v>
      </c>
      <c r="C77478" s="7">
        <v>683248</v>
      </c>
      <c r="D77478" s="7">
        <v>560966</v>
      </c>
      <c r="E77478" s="7">
        <v>1244214</v>
      </c>
    </row>
    <row r="77479" spans="1:5" x14ac:dyDescent="0.7">
      <c r="A77479" s="6">
        <v>44654</v>
      </c>
      <c r="B77479" s="1">
        <v>200</v>
      </c>
      <c r="C77479" s="7">
        <v>641946</v>
      </c>
      <c r="D77479" s="7">
        <v>560438</v>
      </c>
      <c r="E77479" s="7">
        <v>1202384</v>
      </c>
    </row>
    <row r="77480" spans="1:5" x14ac:dyDescent="0.7">
      <c r="A77480" s="6">
        <v>44654</v>
      </c>
      <c r="B77480" s="1">
        <v>300</v>
      </c>
      <c r="C77480" s="7">
        <v>622197</v>
      </c>
      <c r="D77480" s="7">
        <v>571059</v>
      </c>
      <c r="E77480" s="7">
        <v>1193256</v>
      </c>
    </row>
    <row r="77481" spans="1:5" x14ac:dyDescent="0.7">
      <c r="A77481" s="6">
        <v>44654</v>
      </c>
      <c r="B77481" s="1">
        <v>400</v>
      </c>
      <c r="C77481" s="7">
        <v>617018</v>
      </c>
      <c r="D77481" s="7">
        <v>581556</v>
      </c>
      <c r="E77481" s="7">
        <v>1198574</v>
      </c>
    </row>
    <row r="77482" spans="1:5" x14ac:dyDescent="0.7">
      <c r="A77482" s="6">
        <v>44654</v>
      </c>
      <c r="B77482" s="1">
        <v>500</v>
      </c>
      <c r="C77482" s="7">
        <v>613276</v>
      </c>
      <c r="D77482" s="7">
        <v>602374</v>
      </c>
      <c r="E77482" s="7">
        <v>1215650</v>
      </c>
    </row>
    <row r="77483" spans="1:5" x14ac:dyDescent="0.7">
      <c r="A77483" s="6">
        <v>44654</v>
      </c>
      <c r="B77483" s="1">
        <v>600</v>
      </c>
      <c r="C77483" s="7">
        <v>640156</v>
      </c>
      <c r="D77483" s="7">
        <v>613979</v>
      </c>
      <c r="E77483" s="7">
        <v>1254135</v>
      </c>
    </row>
    <row r="77484" spans="1:5" x14ac:dyDescent="0.7">
      <c r="A77484" s="6">
        <v>44654</v>
      </c>
      <c r="B77484" s="1">
        <v>700</v>
      </c>
      <c r="C77484" s="7">
        <v>691511</v>
      </c>
      <c r="D77484" s="7">
        <v>595200</v>
      </c>
      <c r="E77484" s="7">
        <v>1286711</v>
      </c>
    </row>
    <row r="77485" spans="1:5" x14ac:dyDescent="0.7">
      <c r="A77485" s="6">
        <v>44654</v>
      </c>
      <c r="B77485" s="1">
        <v>800</v>
      </c>
      <c r="C77485" s="7">
        <v>762664</v>
      </c>
      <c r="D77485" s="7">
        <v>566566</v>
      </c>
      <c r="E77485" s="7">
        <v>1329230</v>
      </c>
    </row>
    <row r="77486" spans="1:5" x14ac:dyDescent="0.7">
      <c r="A77486" s="6">
        <v>44654</v>
      </c>
      <c r="B77486" s="1">
        <v>900</v>
      </c>
      <c r="C77486" s="7">
        <v>822829</v>
      </c>
      <c r="D77486" s="7">
        <v>574472</v>
      </c>
      <c r="E77486" s="7">
        <v>1397301</v>
      </c>
    </row>
    <row r="77487" spans="1:5" x14ac:dyDescent="0.7">
      <c r="A77487" s="6">
        <v>44654</v>
      </c>
      <c r="B77487" s="1">
        <v>1000</v>
      </c>
      <c r="C77487" s="7">
        <v>888894</v>
      </c>
      <c r="D77487" s="7">
        <v>599942</v>
      </c>
      <c r="E77487" s="7">
        <v>1488836</v>
      </c>
    </row>
    <row r="77488" spans="1:5" x14ac:dyDescent="0.7">
      <c r="A77488" s="6">
        <v>44654</v>
      </c>
      <c r="B77488" s="1">
        <v>1100</v>
      </c>
      <c r="C77488" s="7">
        <v>925709</v>
      </c>
      <c r="D77488" s="7">
        <v>596072</v>
      </c>
      <c r="E77488" s="7">
        <v>1521781</v>
      </c>
    </row>
    <row r="77489" spans="1:5" x14ac:dyDescent="0.7">
      <c r="A77489" s="6">
        <v>44654</v>
      </c>
      <c r="B77489" s="1">
        <v>1200</v>
      </c>
      <c r="C77489" s="7">
        <v>919067</v>
      </c>
      <c r="D77489" s="7">
        <v>589620</v>
      </c>
      <c r="E77489" s="7">
        <v>1508687</v>
      </c>
    </row>
    <row r="77490" spans="1:5" x14ac:dyDescent="0.7">
      <c r="A77490" s="6">
        <v>44654</v>
      </c>
      <c r="B77490" s="1">
        <v>1300</v>
      </c>
      <c r="C77490" s="7">
        <v>886561</v>
      </c>
      <c r="D77490" s="7">
        <v>586212</v>
      </c>
      <c r="E77490" s="7">
        <v>1472773</v>
      </c>
    </row>
    <row r="77491" spans="1:5" x14ac:dyDescent="0.7">
      <c r="A77491" s="6">
        <v>44654</v>
      </c>
      <c r="B77491" s="1">
        <v>1400</v>
      </c>
      <c r="C77491" s="7">
        <v>886501</v>
      </c>
      <c r="D77491" s="7">
        <v>589171</v>
      </c>
      <c r="E77491" s="7">
        <v>1475672</v>
      </c>
    </row>
    <row r="77492" spans="1:5" x14ac:dyDescent="0.7">
      <c r="A77492" s="6">
        <v>44654</v>
      </c>
      <c r="B77492" s="1">
        <v>1500</v>
      </c>
      <c r="C77492" s="7">
        <v>828008</v>
      </c>
      <c r="D77492" s="7">
        <v>606004</v>
      </c>
      <c r="E77492" s="7">
        <v>1434012</v>
      </c>
    </row>
    <row r="77493" spans="1:5" x14ac:dyDescent="0.7">
      <c r="A77493" s="6">
        <v>44654</v>
      </c>
      <c r="B77493" s="1">
        <v>1600</v>
      </c>
      <c r="C77493" s="7">
        <v>856680</v>
      </c>
      <c r="D77493" s="7">
        <v>589570</v>
      </c>
      <c r="E77493" s="7">
        <v>1446250</v>
      </c>
    </row>
    <row r="77494" spans="1:5" x14ac:dyDescent="0.7">
      <c r="A77494" s="6">
        <v>44654</v>
      </c>
      <c r="B77494" s="1">
        <v>1700</v>
      </c>
      <c r="C77494" s="7">
        <v>874745</v>
      </c>
      <c r="D77494" s="7">
        <v>582004</v>
      </c>
      <c r="E77494" s="7">
        <v>1456749</v>
      </c>
    </row>
    <row r="77495" spans="1:5" x14ac:dyDescent="0.7">
      <c r="A77495" s="6">
        <v>44654</v>
      </c>
      <c r="B77495" s="1">
        <v>1800</v>
      </c>
      <c r="C77495" s="7">
        <v>887195</v>
      </c>
      <c r="D77495" s="7">
        <v>584042</v>
      </c>
      <c r="E77495" s="7">
        <v>1471237</v>
      </c>
    </row>
    <row r="77496" spans="1:5" x14ac:dyDescent="0.7">
      <c r="A77496" s="6">
        <v>44654</v>
      </c>
      <c r="B77496" s="1">
        <v>1900</v>
      </c>
      <c r="C77496" s="7">
        <v>859985</v>
      </c>
      <c r="D77496" s="7">
        <v>591024</v>
      </c>
      <c r="E77496" s="7">
        <v>1451009</v>
      </c>
    </row>
    <row r="77497" spans="1:5" x14ac:dyDescent="0.7">
      <c r="A77497" s="6">
        <v>44654</v>
      </c>
      <c r="B77497" s="1">
        <v>2000</v>
      </c>
      <c r="C77497" s="7">
        <v>886658</v>
      </c>
      <c r="D77497" s="7">
        <v>590695</v>
      </c>
      <c r="E77497" s="7">
        <v>1477353</v>
      </c>
    </row>
    <row r="77498" spans="1:5" x14ac:dyDescent="0.7">
      <c r="A77498" s="6">
        <v>44654</v>
      </c>
      <c r="B77498" s="1">
        <v>2100</v>
      </c>
      <c r="C77498" s="7">
        <v>940461</v>
      </c>
      <c r="D77498" s="7">
        <v>611909</v>
      </c>
      <c r="E77498" s="7">
        <v>1552370</v>
      </c>
    </row>
    <row r="77499" spans="1:5" x14ac:dyDescent="0.7">
      <c r="A77499" s="6">
        <v>44654</v>
      </c>
      <c r="B77499" s="1">
        <v>2200</v>
      </c>
      <c r="C77499" s="7">
        <v>893297</v>
      </c>
      <c r="D77499" s="7">
        <v>621631</v>
      </c>
      <c r="E77499" s="7">
        <v>1514928</v>
      </c>
    </row>
    <row r="77500" spans="1:5" x14ac:dyDescent="0.7">
      <c r="A77500" s="6">
        <v>44654</v>
      </c>
      <c r="B77500" s="1">
        <v>2300</v>
      </c>
      <c r="C77500" s="7">
        <v>810281</v>
      </c>
      <c r="D77500" s="7">
        <v>629655</v>
      </c>
      <c r="E77500" s="7">
        <v>1439936</v>
      </c>
    </row>
    <row r="77501" spans="1:5" x14ac:dyDescent="0.7">
      <c r="A77501" s="6">
        <v>44654</v>
      </c>
      <c r="B77501" s="1">
        <v>2400</v>
      </c>
      <c r="C77501" s="7">
        <v>761974</v>
      </c>
      <c r="D77501" s="7">
        <v>612642</v>
      </c>
      <c r="E77501" s="7">
        <v>1374616</v>
      </c>
    </row>
    <row r="77502" spans="1:5" x14ac:dyDescent="0.7">
      <c r="A77502" s="6">
        <v>44655</v>
      </c>
      <c r="B77502" s="1">
        <v>100</v>
      </c>
      <c r="C77502" s="7">
        <v>704494</v>
      </c>
      <c r="D77502" s="7">
        <v>610391</v>
      </c>
      <c r="E77502" s="7">
        <v>1314885</v>
      </c>
    </row>
    <row r="77503" spans="1:5" x14ac:dyDescent="0.7">
      <c r="A77503" s="6">
        <v>44655</v>
      </c>
      <c r="B77503" s="1">
        <v>200</v>
      </c>
      <c r="C77503" s="7">
        <v>673391</v>
      </c>
      <c r="D77503" s="7">
        <v>621087</v>
      </c>
      <c r="E77503" s="7">
        <v>1294478</v>
      </c>
    </row>
    <row r="77504" spans="1:5" x14ac:dyDescent="0.7">
      <c r="A77504" s="6">
        <v>44655</v>
      </c>
      <c r="B77504" s="1">
        <v>300</v>
      </c>
      <c r="C77504" s="7">
        <v>664100</v>
      </c>
      <c r="D77504" s="7">
        <v>621626</v>
      </c>
      <c r="E77504" s="7">
        <v>1285726</v>
      </c>
    </row>
    <row r="77505" spans="1:5" x14ac:dyDescent="0.7">
      <c r="A77505" s="6">
        <v>44655</v>
      </c>
      <c r="B77505" s="1">
        <v>400</v>
      </c>
      <c r="C77505" s="7">
        <v>677037</v>
      </c>
      <c r="D77505" s="7">
        <v>623722</v>
      </c>
      <c r="E77505" s="7">
        <v>1300759</v>
      </c>
    </row>
    <row r="77506" spans="1:5" x14ac:dyDescent="0.7">
      <c r="A77506" s="6">
        <v>44655</v>
      </c>
      <c r="B77506" s="1">
        <v>500</v>
      </c>
      <c r="C77506" s="7">
        <v>694159</v>
      </c>
      <c r="D77506" s="7">
        <v>636273</v>
      </c>
      <c r="E77506" s="7">
        <v>1330432</v>
      </c>
    </row>
    <row r="77507" spans="1:5" x14ac:dyDescent="0.7">
      <c r="A77507" s="6">
        <v>44655</v>
      </c>
      <c r="B77507" s="1">
        <v>600</v>
      </c>
      <c r="C77507" s="7">
        <v>774260</v>
      </c>
      <c r="D77507" s="7">
        <v>645292</v>
      </c>
      <c r="E77507" s="7">
        <v>1419552</v>
      </c>
    </row>
    <row r="77508" spans="1:5" x14ac:dyDescent="0.7">
      <c r="A77508" s="6">
        <v>44655</v>
      </c>
      <c r="B77508" s="1">
        <v>700</v>
      </c>
      <c r="C77508" s="7">
        <v>812271</v>
      </c>
      <c r="D77508" s="7">
        <v>701891</v>
      </c>
      <c r="E77508" s="7">
        <v>1514162</v>
      </c>
    </row>
    <row r="77509" spans="1:5" x14ac:dyDescent="0.7">
      <c r="A77509" s="6">
        <v>44655</v>
      </c>
      <c r="B77509" s="1">
        <v>800</v>
      </c>
      <c r="C77509" s="7">
        <v>840172</v>
      </c>
      <c r="D77509" s="7">
        <v>719674</v>
      </c>
      <c r="E77509" s="7">
        <v>1559846</v>
      </c>
    </row>
    <row r="77510" spans="1:5" x14ac:dyDescent="0.7">
      <c r="A77510" s="6">
        <v>44655</v>
      </c>
      <c r="B77510" s="1">
        <v>900</v>
      </c>
      <c r="C77510" s="7">
        <v>857272</v>
      </c>
      <c r="D77510" s="7">
        <v>767983</v>
      </c>
      <c r="E77510" s="7">
        <v>1625255</v>
      </c>
    </row>
    <row r="77511" spans="1:5" x14ac:dyDescent="0.7">
      <c r="A77511" s="6">
        <v>44655</v>
      </c>
      <c r="B77511" s="1">
        <v>1000</v>
      </c>
      <c r="C77511" s="7">
        <v>871609</v>
      </c>
      <c r="D77511" s="7">
        <v>746643</v>
      </c>
      <c r="E77511" s="7">
        <v>1618252</v>
      </c>
    </row>
    <row r="77512" spans="1:5" x14ac:dyDescent="0.7">
      <c r="A77512" s="6">
        <v>44655</v>
      </c>
      <c r="B77512" s="1">
        <v>1100</v>
      </c>
      <c r="C77512" s="7">
        <v>857199</v>
      </c>
      <c r="D77512" s="7">
        <v>742944</v>
      </c>
      <c r="E77512" s="7">
        <v>1600143</v>
      </c>
    </row>
    <row r="77513" spans="1:5" x14ac:dyDescent="0.7">
      <c r="A77513" s="6">
        <v>44655</v>
      </c>
      <c r="B77513" s="1">
        <v>1200</v>
      </c>
      <c r="C77513" s="7">
        <v>884027</v>
      </c>
      <c r="D77513" s="7">
        <v>765162</v>
      </c>
      <c r="E77513" s="7">
        <v>1649189</v>
      </c>
    </row>
    <row r="77514" spans="1:5" x14ac:dyDescent="0.7">
      <c r="A77514" s="6">
        <v>44655</v>
      </c>
      <c r="B77514" s="1">
        <v>1300</v>
      </c>
      <c r="C77514" s="7">
        <v>836676</v>
      </c>
      <c r="D77514" s="7">
        <v>781382</v>
      </c>
      <c r="E77514" s="7">
        <v>1618058</v>
      </c>
    </row>
    <row r="77515" spans="1:5" x14ac:dyDescent="0.7">
      <c r="A77515" s="6">
        <v>44655</v>
      </c>
      <c r="B77515" s="1">
        <v>1400</v>
      </c>
      <c r="C77515" s="7">
        <v>787448</v>
      </c>
      <c r="D77515" s="7">
        <v>804188</v>
      </c>
      <c r="E77515" s="7">
        <v>1591636</v>
      </c>
    </row>
    <row r="77516" spans="1:5" x14ac:dyDescent="0.7">
      <c r="A77516" s="6">
        <v>44655</v>
      </c>
      <c r="B77516" s="1">
        <v>1500</v>
      </c>
      <c r="C77516" s="7">
        <v>727968</v>
      </c>
      <c r="D77516" s="7">
        <v>733153</v>
      </c>
      <c r="E77516" s="7">
        <v>1461121</v>
      </c>
    </row>
    <row r="77517" spans="1:5" x14ac:dyDescent="0.7">
      <c r="A77517" s="6">
        <v>44655</v>
      </c>
      <c r="B77517" s="1">
        <v>1600</v>
      </c>
      <c r="C77517" s="7">
        <v>714914</v>
      </c>
      <c r="D77517" s="7">
        <v>783709</v>
      </c>
      <c r="E77517" s="7">
        <v>1498623</v>
      </c>
    </row>
    <row r="77518" spans="1:5" x14ac:dyDescent="0.7">
      <c r="A77518" s="6">
        <v>44655</v>
      </c>
      <c r="B77518" s="1">
        <v>1700</v>
      </c>
      <c r="C77518" s="7">
        <v>715633</v>
      </c>
      <c r="D77518" s="7">
        <v>757829</v>
      </c>
      <c r="E77518" s="7">
        <v>1473462</v>
      </c>
    </row>
    <row r="77519" spans="1:5" x14ac:dyDescent="0.7">
      <c r="A77519" s="6">
        <v>44655</v>
      </c>
      <c r="B77519" s="1">
        <v>1800</v>
      </c>
      <c r="C77519" s="7">
        <v>773859</v>
      </c>
      <c r="D77519" s="7">
        <v>679056</v>
      </c>
      <c r="E77519" s="7">
        <v>1452915</v>
      </c>
    </row>
    <row r="77520" spans="1:5" x14ac:dyDescent="0.7">
      <c r="A77520" s="6">
        <v>44655</v>
      </c>
      <c r="B77520" s="1">
        <v>1900</v>
      </c>
      <c r="C77520" s="7">
        <v>840786</v>
      </c>
      <c r="D77520" s="7">
        <v>644187</v>
      </c>
      <c r="E77520" s="7">
        <v>1484973</v>
      </c>
    </row>
    <row r="77521" spans="1:5" x14ac:dyDescent="0.7">
      <c r="A77521" s="6">
        <v>44655</v>
      </c>
      <c r="B77521" s="1">
        <v>2000</v>
      </c>
      <c r="C77521" s="7">
        <v>839802</v>
      </c>
      <c r="D77521" s="7">
        <v>711046</v>
      </c>
      <c r="E77521" s="7">
        <v>1550848</v>
      </c>
    </row>
    <row r="77522" spans="1:5" x14ac:dyDescent="0.7">
      <c r="A77522" s="6">
        <v>44655</v>
      </c>
      <c r="B77522" s="1">
        <v>2100</v>
      </c>
      <c r="C77522" s="7">
        <v>894823</v>
      </c>
      <c r="D77522" s="7">
        <v>720885</v>
      </c>
      <c r="E77522" s="7">
        <v>1615708</v>
      </c>
    </row>
    <row r="77523" spans="1:5" x14ac:dyDescent="0.7">
      <c r="A77523" s="6">
        <v>44655</v>
      </c>
      <c r="B77523" s="1">
        <v>2200</v>
      </c>
      <c r="C77523" s="7">
        <v>831116</v>
      </c>
      <c r="D77523" s="7">
        <v>723491</v>
      </c>
      <c r="E77523" s="7">
        <v>1554607</v>
      </c>
    </row>
    <row r="77524" spans="1:5" x14ac:dyDescent="0.7">
      <c r="A77524" s="6">
        <v>44655</v>
      </c>
      <c r="B77524" s="1">
        <v>2300</v>
      </c>
      <c r="C77524" s="7">
        <v>729945</v>
      </c>
      <c r="D77524" s="7">
        <v>720782</v>
      </c>
      <c r="E77524" s="7">
        <v>1450727</v>
      </c>
    </row>
    <row r="77525" spans="1:5" x14ac:dyDescent="0.7">
      <c r="A77525" s="6">
        <v>44655</v>
      </c>
      <c r="B77525" s="1">
        <v>2400</v>
      </c>
      <c r="C77525" s="7">
        <v>680663</v>
      </c>
      <c r="D77525" s="7">
        <v>705480</v>
      </c>
      <c r="E77525" s="7">
        <v>1386143</v>
      </c>
    </row>
    <row r="77526" spans="1:5" x14ac:dyDescent="0.7">
      <c r="A77526" s="6">
        <v>44656</v>
      </c>
      <c r="B77526" s="1">
        <v>100</v>
      </c>
      <c r="C77526" s="7">
        <v>658091</v>
      </c>
      <c r="D77526" s="7">
        <v>687642</v>
      </c>
      <c r="E77526" s="7">
        <v>1345733</v>
      </c>
    </row>
    <row r="77527" spans="1:5" x14ac:dyDescent="0.7">
      <c r="A77527" s="6">
        <v>44656</v>
      </c>
      <c r="B77527" s="1">
        <v>200</v>
      </c>
      <c r="C77527" s="7">
        <v>607355</v>
      </c>
      <c r="D77527" s="7">
        <v>661297</v>
      </c>
      <c r="E77527" s="7">
        <v>1268652</v>
      </c>
    </row>
    <row r="77528" spans="1:5" x14ac:dyDescent="0.7">
      <c r="A77528" s="6">
        <v>44656</v>
      </c>
      <c r="B77528" s="1">
        <v>300</v>
      </c>
      <c r="C77528" s="7">
        <v>588049</v>
      </c>
      <c r="D77528" s="7">
        <v>710178</v>
      </c>
      <c r="E77528" s="7">
        <v>1298227</v>
      </c>
    </row>
    <row r="77529" spans="1:5" x14ac:dyDescent="0.7">
      <c r="A77529" s="6">
        <v>44656</v>
      </c>
      <c r="B77529" s="1">
        <v>400</v>
      </c>
      <c r="C77529" s="7">
        <v>612295</v>
      </c>
      <c r="D77529" s="7">
        <v>649163</v>
      </c>
      <c r="E77529" s="7">
        <v>1261458</v>
      </c>
    </row>
    <row r="77530" spans="1:5" x14ac:dyDescent="0.7">
      <c r="A77530" s="6">
        <v>44656</v>
      </c>
      <c r="B77530" s="1">
        <v>500</v>
      </c>
      <c r="C77530" s="7">
        <v>633562</v>
      </c>
      <c r="D77530" s="7">
        <v>611232</v>
      </c>
      <c r="E77530" s="7">
        <v>1244794</v>
      </c>
    </row>
    <row r="77531" spans="1:5" x14ac:dyDescent="0.7">
      <c r="A77531" s="6">
        <v>44656</v>
      </c>
      <c r="B77531" s="1">
        <v>600</v>
      </c>
      <c r="C77531" s="7">
        <v>693996</v>
      </c>
      <c r="D77531" s="7">
        <v>622629</v>
      </c>
      <c r="E77531" s="7">
        <v>1316625</v>
      </c>
    </row>
    <row r="77532" spans="1:5" x14ac:dyDescent="0.7">
      <c r="A77532" s="6">
        <v>44656</v>
      </c>
      <c r="B77532" s="1">
        <v>700</v>
      </c>
      <c r="C77532" s="7">
        <v>729299</v>
      </c>
      <c r="D77532" s="7">
        <v>669669</v>
      </c>
      <c r="E77532" s="7">
        <v>1398968</v>
      </c>
    </row>
    <row r="77533" spans="1:5" x14ac:dyDescent="0.7">
      <c r="A77533" s="6">
        <v>44656</v>
      </c>
      <c r="B77533" s="1">
        <v>800</v>
      </c>
      <c r="C77533" s="7">
        <v>831056</v>
      </c>
      <c r="D77533" s="7">
        <v>657246</v>
      </c>
      <c r="E77533" s="7">
        <v>1488302</v>
      </c>
    </row>
    <row r="77534" spans="1:5" x14ac:dyDescent="0.7">
      <c r="A77534" s="6">
        <v>44656</v>
      </c>
      <c r="B77534" s="1">
        <v>900</v>
      </c>
      <c r="C77534" s="7">
        <v>793868</v>
      </c>
      <c r="D77534" s="7">
        <v>698205</v>
      </c>
      <c r="E77534" s="7">
        <v>1492073</v>
      </c>
    </row>
    <row r="77535" spans="1:5" x14ac:dyDescent="0.7">
      <c r="A77535" s="6">
        <v>44656</v>
      </c>
      <c r="B77535" s="1">
        <v>1000</v>
      </c>
      <c r="C77535" s="7">
        <v>727290</v>
      </c>
      <c r="D77535" s="7">
        <v>727860</v>
      </c>
      <c r="E77535" s="7">
        <v>1455150</v>
      </c>
    </row>
    <row r="77536" spans="1:5" x14ac:dyDescent="0.7">
      <c r="A77536" s="6">
        <v>44656</v>
      </c>
      <c r="B77536" s="1">
        <v>1100</v>
      </c>
      <c r="C77536" s="7">
        <v>688164</v>
      </c>
      <c r="D77536" s="7">
        <v>732508</v>
      </c>
      <c r="E77536" s="7">
        <v>1420672</v>
      </c>
    </row>
    <row r="77537" spans="1:5" x14ac:dyDescent="0.7">
      <c r="A77537" s="6">
        <v>44656</v>
      </c>
      <c r="B77537" s="1">
        <v>1200</v>
      </c>
      <c r="C77537" s="7">
        <v>635360</v>
      </c>
      <c r="D77537" s="7">
        <v>738629</v>
      </c>
      <c r="E77537" s="7">
        <v>1373989</v>
      </c>
    </row>
    <row r="77538" spans="1:5" x14ac:dyDescent="0.7">
      <c r="A77538" s="6">
        <v>44656</v>
      </c>
      <c r="B77538" s="1">
        <v>1300</v>
      </c>
      <c r="C77538" s="7">
        <v>638790</v>
      </c>
      <c r="D77538" s="7">
        <v>731033</v>
      </c>
      <c r="E77538" s="7">
        <v>1369823</v>
      </c>
    </row>
    <row r="77539" spans="1:5" x14ac:dyDescent="0.7">
      <c r="A77539" s="6">
        <v>44656</v>
      </c>
      <c r="B77539" s="1">
        <v>1400</v>
      </c>
      <c r="C77539" s="7">
        <v>619603</v>
      </c>
      <c r="D77539" s="7">
        <v>725926</v>
      </c>
      <c r="E77539" s="7">
        <v>1345529</v>
      </c>
    </row>
    <row r="77540" spans="1:5" x14ac:dyDescent="0.7">
      <c r="A77540" s="6">
        <v>44656</v>
      </c>
      <c r="B77540" s="1">
        <v>1500</v>
      </c>
      <c r="C77540" s="7">
        <v>604566</v>
      </c>
      <c r="D77540" s="7">
        <v>779192</v>
      </c>
      <c r="E77540" s="7">
        <v>1383758</v>
      </c>
    </row>
    <row r="77541" spans="1:5" x14ac:dyDescent="0.7">
      <c r="A77541" s="6">
        <v>44656</v>
      </c>
      <c r="B77541" s="1">
        <v>1600</v>
      </c>
      <c r="C77541" s="7">
        <v>641779</v>
      </c>
      <c r="D77541" s="7">
        <v>782631</v>
      </c>
      <c r="E77541" s="7">
        <v>1424410</v>
      </c>
    </row>
    <row r="77542" spans="1:5" x14ac:dyDescent="0.7">
      <c r="A77542" s="6">
        <v>44656</v>
      </c>
      <c r="B77542" s="1">
        <v>1700</v>
      </c>
      <c r="C77542" s="7">
        <v>709940</v>
      </c>
      <c r="D77542" s="7">
        <v>703957</v>
      </c>
      <c r="E77542" s="7">
        <v>1413897</v>
      </c>
    </row>
    <row r="77543" spans="1:5" x14ac:dyDescent="0.7">
      <c r="A77543" s="6">
        <v>44656</v>
      </c>
      <c r="B77543" s="1">
        <v>1800</v>
      </c>
      <c r="C77543" s="7">
        <v>782970</v>
      </c>
      <c r="D77543" s="7">
        <v>674487</v>
      </c>
      <c r="E77543" s="7">
        <v>1457457</v>
      </c>
    </row>
    <row r="77544" spans="1:5" x14ac:dyDescent="0.7">
      <c r="A77544" s="6">
        <v>44656</v>
      </c>
      <c r="B77544" s="1">
        <v>1900</v>
      </c>
      <c r="C77544" s="7">
        <v>763230</v>
      </c>
      <c r="D77544" s="7">
        <v>744813</v>
      </c>
      <c r="E77544" s="7">
        <v>1508043</v>
      </c>
    </row>
    <row r="77545" spans="1:5" x14ac:dyDescent="0.7">
      <c r="A77545" s="6">
        <v>44656</v>
      </c>
      <c r="B77545" s="1">
        <v>2000</v>
      </c>
      <c r="C77545" s="7">
        <v>821786</v>
      </c>
      <c r="D77545" s="7">
        <v>713754</v>
      </c>
      <c r="E77545" s="7">
        <v>1535540</v>
      </c>
    </row>
    <row r="77546" spans="1:5" x14ac:dyDescent="0.7">
      <c r="A77546" s="6">
        <v>44656</v>
      </c>
      <c r="B77546" s="1">
        <v>2100</v>
      </c>
      <c r="C77546" s="7">
        <v>843091</v>
      </c>
      <c r="D77546" s="7">
        <v>718420</v>
      </c>
      <c r="E77546" s="7">
        <v>1561511</v>
      </c>
    </row>
    <row r="77547" spans="1:5" x14ac:dyDescent="0.7">
      <c r="A77547" s="6">
        <v>44656</v>
      </c>
      <c r="B77547" s="1">
        <v>2200</v>
      </c>
      <c r="C77547" s="7">
        <v>754188</v>
      </c>
      <c r="D77547" s="7">
        <v>733111</v>
      </c>
      <c r="E77547" s="7">
        <v>1487299</v>
      </c>
    </row>
    <row r="77548" spans="1:5" x14ac:dyDescent="0.7">
      <c r="A77548" s="6">
        <v>44656</v>
      </c>
      <c r="B77548" s="1">
        <v>2300</v>
      </c>
      <c r="C77548" s="7">
        <v>667931</v>
      </c>
      <c r="D77548" s="7">
        <v>738630</v>
      </c>
      <c r="E77548" s="7">
        <v>1406561</v>
      </c>
    </row>
    <row r="77549" spans="1:5" x14ac:dyDescent="0.7">
      <c r="A77549" s="6">
        <v>44656</v>
      </c>
      <c r="B77549" s="1">
        <v>2400</v>
      </c>
      <c r="C77549" s="7">
        <v>622134</v>
      </c>
      <c r="D77549" s="7">
        <v>648837</v>
      </c>
      <c r="E77549" s="7">
        <v>1270971</v>
      </c>
    </row>
    <row r="77550" spans="1:5" x14ac:dyDescent="0.7">
      <c r="A77550" s="6">
        <v>44657</v>
      </c>
      <c r="B77550" s="1">
        <v>100</v>
      </c>
      <c r="C77550" s="7">
        <v>580288</v>
      </c>
      <c r="D77550" s="7">
        <v>700534</v>
      </c>
      <c r="E77550" s="7">
        <v>1280822</v>
      </c>
    </row>
    <row r="77551" spans="1:5" x14ac:dyDescent="0.7">
      <c r="A77551" s="6">
        <v>44657</v>
      </c>
      <c r="B77551" s="1">
        <v>200</v>
      </c>
      <c r="C77551" s="7">
        <v>570652</v>
      </c>
      <c r="D77551" s="7">
        <v>666380</v>
      </c>
      <c r="E77551" s="7">
        <v>1237032</v>
      </c>
    </row>
    <row r="77552" spans="1:5" x14ac:dyDescent="0.7">
      <c r="A77552" s="6">
        <v>44657</v>
      </c>
      <c r="B77552" s="1">
        <v>300</v>
      </c>
      <c r="C77552" s="7">
        <v>576872</v>
      </c>
      <c r="D77552" s="7">
        <v>658199</v>
      </c>
      <c r="E77552" s="7">
        <v>1235071</v>
      </c>
    </row>
    <row r="77553" spans="1:5" x14ac:dyDescent="0.7">
      <c r="A77553" s="6">
        <v>44657</v>
      </c>
      <c r="B77553" s="1">
        <v>400</v>
      </c>
      <c r="C77553" s="7">
        <v>561012</v>
      </c>
      <c r="D77553" s="7">
        <v>670132</v>
      </c>
      <c r="E77553" s="7">
        <v>1231144</v>
      </c>
    </row>
    <row r="77554" spans="1:5" x14ac:dyDescent="0.7">
      <c r="A77554" s="6">
        <v>44657</v>
      </c>
      <c r="B77554" s="1">
        <v>500</v>
      </c>
      <c r="C77554" s="7">
        <v>595889</v>
      </c>
      <c r="D77554" s="7">
        <v>644572</v>
      </c>
      <c r="E77554" s="7">
        <v>1240461</v>
      </c>
    </row>
    <row r="77555" spans="1:5" x14ac:dyDescent="0.7">
      <c r="A77555" s="6">
        <v>44657</v>
      </c>
      <c r="B77555" s="1">
        <v>600</v>
      </c>
      <c r="C77555" s="7">
        <v>628510</v>
      </c>
      <c r="D77555" s="7">
        <v>705441</v>
      </c>
      <c r="E77555" s="7">
        <v>1333951</v>
      </c>
    </row>
    <row r="77556" spans="1:5" x14ac:dyDescent="0.7">
      <c r="A77556" s="6">
        <v>44657</v>
      </c>
      <c r="B77556" s="1">
        <v>700</v>
      </c>
      <c r="C77556" s="7">
        <v>692036</v>
      </c>
      <c r="D77556" s="7">
        <v>745241</v>
      </c>
      <c r="E77556" s="7">
        <v>1437277</v>
      </c>
    </row>
    <row r="77557" spans="1:5" x14ac:dyDescent="0.7">
      <c r="A77557" s="6">
        <v>44657</v>
      </c>
      <c r="B77557" s="1">
        <v>800</v>
      </c>
      <c r="C77557" s="7">
        <v>715096</v>
      </c>
      <c r="D77557" s="7">
        <v>692290</v>
      </c>
      <c r="E77557" s="7">
        <v>1407386</v>
      </c>
    </row>
    <row r="77558" spans="1:5" x14ac:dyDescent="0.7">
      <c r="A77558" s="6">
        <v>44657</v>
      </c>
      <c r="B77558" s="1">
        <v>900</v>
      </c>
      <c r="C77558" s="7">
        <v>675484</v>
      </c>
      <c r="D77558" s="7">
        <v>694630</v>
      </c>
      <c r="E77558" s="7">
        <v>1370114</v>
      </c>
    </row>
    <row r="77559" spans="1:5" x14ac:dyDescent="0.7">
      <c r="A77559" s="6">
        <v>44657</v>
      </c>
      <c r="B77559" s="1">
        <v>1000</v>
      </c>
      <c r="C77559" s="7">
        <v>680623</v>
      </c>
      <c r="D77559" s="7">
        <v>669266</v>
      </c>
      <c r="E77559" s="7">
        <v>1349889</v>
      </c>
    </row>
    <row r="77560" spans="1:5" x14ac:dyDescent="0.7">
      <c r="A77560" s="6">
        <v>44657</v>
      </c>
      <c r="B77560" s="1">
        <v>1100</v>
      </c>
      <c r="C77560" s="7">
        <v>640950</v>
      </c>
      <c r="D77560" s="7">
        <v>745908</v>
      </c>
      <c r="E77560" s="7">
        <v>1386858</v>
      </c>
    </row>
    <row r="77561" spans="1:5" x14ac:dyDescent="0.7">
      <c r="A77561" s="6">
        <v>44657</v>
      </c>
      <c r="B77561" s="1">
        <v>1200</v>
      </c>
      <c r="C77561" s="7">
        <v>644438</v>
      </c>
      <c r="D77561" s="7">
        <v>720631</v>
      </c>
      <c r="E77561" s="7">
        <v>1365069</v>
      </c>
    </row>
    <row r="77562" spans="1:5" x14ac:dyDescent="0.7">
      <c r="A77562" s="6">
        <v>44657</v>
      </c>
      <c r="B77562" s="1">
        <v>1300</v>
      </c>
      <c r="C77562" s="7">
        <v>637874</v>
      </c>
      <c r="D77562" s="7">
        <v>769881</v>
      </c>
      <c r="E77562" s="7">
        <v>1407755</v>
      </c>
    </row>
    <row r="77563" spans="1:5" x14ac:dyDescent="0.7">
      <c r="A77563" s="6">
        <v>44657</v>
      </c>
      <c r="B77563" s="1">
        <v>1400</v>
      </c>
      <c r="C77563" s="7">
        <v>612479</v>
      </c>
      <c r="D77563" s="7">
        <v>771626</v>
      </c>
      <c r="E77563" s="7">
        <v>1384105</v>
      </c>
    </row>
    <row r="77564" spans="1:5" x14ac:dyDescent="0.7">
      <c r="A77564" s="6">
        <v>44657</v>
      </c>
      <c r="B77564" s="1">
        <v>1500</v>
      </c>
      <c r="C77564" s="7">
        <v>573614</v>
      </c>
      <c r="D77564" s="7">
        <v>746798</v>
      </c>
      <c r="E77564" s="7">
        <v>1320412</v>
      </c>
    </row>
    <row r="77565" spans="1:5" x14ac:dyDescent="0.7">
      <c r="A77565" s="6">
        <v>44657</v>
      </c>
      <c r="B77565" s="1">
        <v>1600</v>
      </c>
      <c r="C77565" s="7">
        <v>614862</v>
      </c>
      <c r="D77565" s="7">
        <v>708753</v>
      </c>
      <c r="E77565" s="7">
        <v>1323615</v>
      </c>
    </row>
    <row r="77566" spans="1:5" x14ac:dyDescent="0.7">
      <c r="A77566" s="6">
        <v>44657</v>
      </c>
      <c r="B77566" s="1">
        <v>1700</v>
      </c>
      <c r="C77566" s="7">
        <v>692337</v>
      </c>
      <c r="D77566" s="7">
        <v>700106</v>
      </c>
      <c r="E77566" s="7">
        <v>1392443</v>
      </c>
    </row>
    <row r="77567" spans="1:5" x14ac:dyDescent="0.7">
      <c r="A77567" s="6">
        <v>44657</v>
      </c>
      <c r="B77567" s="1">
        <v>1800</v>
      </c>
      <c r="C77567" s="7">
        <v>726630</v>
      </c>
      <c r="D77567" s="7">
        <v>733336</v>
      </c>
      <c r="E77567" s="7">
        <v>1459966</v>
      </c>
    </row>
    <row r="77568" spans="1:5" x14ac:dyDescent="0.7">
      <c r="A77568" s="6">
        <v>44657</v>
      </c>
      <c r="B77568" s="1">
        <v>1900</v>
      </c>
      <c r="C77568" s="7">
        <v>790318</v>
      </c>
      <c r="D77568" s="7">
        <v>689718</v>
      </c>
      <c r="E77568" s="7">
        <v>1480036</v>
      </c>
    </row>
    <row r="77569" spans="1:5" x14ac:dyDescent="0.7">
      <c r="A77569" s="6">
        <v>44657</v>
      </c>
      <c r="B77569" s="1">
        <v>2000</v>
      </c>
      <c r="C77569" s="7">
        <v>760106</v>
      </c>
      <c r="D77569" s="7">
        <v>685069</v>
      </c>
      <c r="E77569" s="7">
        <v>1445175</v>
      </c>
    </row>
    <row r="77570" spans="1:5" x14ac:dyDescent="0.7">
      <c r="A77570" s="6">
        <v>44657</v>
      </c>
      <c r="B77570" s="1">
        <v>2100</v>
      </c>
      <c r="C77570" s="7">
        <v>795903</v>
      </c>
      <c r="D77570" s="7">
        <v>671060</v>
      </c>
      <c r="E77570" s="7">
        <v>1466963</v>
      </c>
    </row>
    <row r="77571" spans="1:5" x14ac:dyDescent="0.7">
      <c r="A77571" s="6">
        <v>44657</v>
      </c>
      <c r="B77571" s="1">
        <v>2200</v>
      </c>
      <c r="C77571" s="7">
        <v>729970</v>
      </c>
      <c r="D77571" s="7">
        <v>736814</v>
      </c>
      <c r="E77571" s="7">
        <v>1466784</v>
      </c>
    </row>
    <row r="77572" spans="1:5" x14ac:dyDescent="0.7">
      <c r="A77572" s="6">
        <v>44657</v>
      </c>
      <c r="B77572" s="1">
        <v>2300</v>
      </c>
      <c r="C77572" s="7">
        <v>664071</v>
      </c>
      <c r="D77572" s="7">
        <v>678565</v>
      </c>
      <c r="E77572" s="7">
        <v>1342636</v>
      </c>
    </row>
    <row r="77573" spans="1:5" x14ac:dyDescent="0.7">
      <c r="A77573" s="6">
        <v>44657</v>
      </c>
      <c r="B77573" s="1">
        <v>2400</v>
      </c>
      <c r="C77573" s="7">
        <v>600008</v>
      </c>
      <c r="D77573" s="7">
        <v>676403</v>
      </c>
      <c r="E77573" s="7">
        <v>1276411</v>
      </c>
    </row>
    <row r="77574" spans="1:5" x14ac:dyDescent="0.7">
      <c r="A77574" s="6">
        <v>44658</v>
      </c>
      <c r="B77574" s="1">
        <v>100</v>
      </c>
      <c r="C77574" s="7">
        <v>581465</v>
      </c>
      <c r="D77574" s="7">
        <v>615117</v>
      </c>
      <c r="E77574" s="7">
        <v>1196582</v>
      </c>
    </row>
    <row r="77575" spans="1:5" x14ac:dyDescent="0.7">
      <c r="A77575" s="6">
        <v>44658</v>
      </c>
      <c r="B77575" s="1">
        <v>200</v>
      </c>
      <c r="C77575" s="7">
        <v>551288</v>
      </c>
      <c r="D77575" s="7">
        <v>647350</v>
      </c>
      <c r="E77575" s="7">
        <v>1198638</v>
      </c>
    </row>
    <row r="77576" spans="1:5" x14ac:dyDescent="0.7">
      <c r="A77576" s="6">
        <v>44658</v>
      </c>
      <c r="B77576" s="1">
        <v>300</v>
      </c>
      <c r="C77576" s="7">
        <v>539500</v>
      </c>
      <c r="D77576" s="7">
        <v>643485</v>
      </c>
      <c r="E77576" s="7">
        <v>1182985</v>
      </c>
    </row>
    <row r="77577" spans="1:5" x14ac:dyDescent="0.7">
      <c r="A77577" s="6">
        <v>44658</v>
      </c>
      <c r="B77577" s="1">
        <v>400</v>
      </c>
      <c r="C77577" s="7">
        <v>535940</v>
      </c>
      <c r="D77577" s="7">
        <v>641237</v>
      </c>
      <c r="E77577" s="7">
        <v>1177177</v>
      </c>
    </row>
    <row r="77578" spans="1:5" x14ac:dyDescent="0.7">
      <c r="A77578" s="6">
        <v>44658</v>
      </c>
      <c r="B77578" s="1">
        <v>500</v>
      </c>
      <c r="C77578" s="7">
        <v>574248</v>
      </c>
      <c r="D77578" s="7">
        <v>655680</v>
      </c>
      <c r="E77578" s="7">
        <v>1229928</v>
      </c>
    </row>
    <row r="77579" spans="1:5" x14ac:dyDescent="0.7">
      <c r="A77579" s="6">
        <v>44658</v>
      </c>
      <c r="B77579" s="1">
        <v>600</v>
      </c>
      <c r="C77579" s="7">
        <v>609211</v>
      </c>
      <c r="D77579" s="7">
        <v>679510</v>
      </c>
      <c r="E77579" s="7">
        <v>1288721</v>
      </c>
    </row>
    <row r="77580" spans="1:5" x14ac:dyDescent="0.7">
      <c r="A77580" s="6">
        <v>44658</v>
      </c>
      <c r="B77580" s="1">
        <v>700</v>
      </c>
      <c r="C77580" s="7">
        <v>693850</v>
      </c>
      <c r="D77580" s="7">
        <v>771747</v>
      </c>
      <c r="E77580" s="7">
        <v>1465597</v>
      </c>
    </row>
    <row r="77581" spans="1:5" x14ac:dyDescent="0.7">
      <c r="A77581" s="6">
        <v>44658</v>
      </c>
      <c r="B77581" s="1">
        <v>800</v>
      </c>
      <c r="C77581" s="7">
        <v>763933</v>
      </c>
      <c r="D77581" s="7">
        <v>693881</v>
      </c>
      <c r="E77581" s="7">
        <v>1457814</v>
      </c>
    </row>
    <row r="77582" spans="1:5" x14ac:dyDescent="0.7">
      <c r="A77582" s="6">
        <v>44658</v>
      </c>
      <c r="B77582" s="1">
        <v>900</v>
      </c>
      <c r="C77582" s="7">
        <v>670529</v>
      </c>
      <c r="D77582" s="7">
        <v>733103</v>
      </c>
      <c r="E77582" s="7">
        <v>1403632</v>
      </c>
    </row>
    <row r="77583" spans="1:5" x14ac:dyDescent="0.7">
      <c r="A77583" s="6">
        <v>44658</v>
      </c>
      <c r="B77583" s="1">
        <v>1000</v>
      </c>
      <c r="C77583" s="7">
        <v>638071</v>
      </c>
      <c r="D77583" s="7">
        <v>725802</v>
      </c>
      <c r="E77583" s="7">
        <v>1363873</v>
      </c>
    </row>
    <row r="77584" spans="1:5" x14ac:dyDescent="0.7">
      <c r="A77584" s="6">
        <v>44658</v>
      </c>
      <c r="B77584" s="1">
        <v>1100</v>
      </c>
      <c r="C77584" s="7">
        <v>675406</v>
      </c>
      <c r="D77584" s="7">
        <v>727144</v>
      </c>
      <c r="E77584" s="7">
        <v>1402550</v>
      </c>
    </row>
    <row r="77585" spans="1:5" x14ac:dyDescent="0.7">
      <c r="A77585" s="6">
        <v>44658</v>
      </c>
      <c r="B77585" s="1">
        <v>1200</v>
      </c>
      <c r="C77585" s="7">
        <v>665267</v>
      </c>
      <c r="D77585" s="7">
        <v>751701</v>
      </c>
      <c r="E77585" s="7">
        <v>1416968</v>
      </c>
    </row>
    <row r="77586" spans="1:5" x14ac:dyDescent="0.7">
      <c r="A77586" s="6">
        <v>44658</v>
      </c>
      <c r="B77586" s="1">
        <v>1300</v>
      </c>
      <c r="C77586" s="7">
        <v>673670</v>
      </c>
      <c r="D77586" s="7">
        <v>797434</v>
      </c>
      <c r="E77586" s="7">
        <v>1471104</v>
      </c>
    </row>
    <row r="77587" spans="1:5" x14ac:dyDescent="0.7">
      <c r="A77587" s="6">
        <v>44658</v>
      </c>
      <c r="B77587" s="1">
        <v>1400</v>
      </c>
      <c r="C77587" s="7">
        <v>694446</v>
      </c>
      <c r="D77587" s="7">
        <v>755937</v>
      </c>
      <c r="E77587" s="7">
        <v>1450383</v>
      </c>
    </row>
    <row r="77588" spans="1:5" x14ac:dyDescent="0.7">
      <c r="A77588" s="6">
        <v>44658</v>
      </c>
      <c r="B77588" s="1">
        <v>1500</v>
      </c>
      <c r="C77588" s="7">
        <v>634138</v>
      </c>
      <c r="D77588" s="7">
        <v>757004</v>
      </c>
      <c r="E77588" s="7">
        <v>1391142</v>
      </c>
    </row>
    <row r="77589" spans="1:5" x14ac:dyDescent="0.7">
      <c r="A77589" s="6">
        <v>44658</v>
      </c>
      <c r="B77589" s="1">
        <v>1600</v>
      </c>
      <c r="C77589" s="7">
        <v>657953</v>
      </c>
      <c r="D77589" s="7">
        <v>719785</v>
      </c>
      <c r="E77589" s="7">
        <v>1377738</v>
      </c>
    </row>
    <row r="77590" spans="1:5" x14ac:dyDescent="0.7">
      <c r="A77590" s="6">
        <v>44658</v>
      </c>
      <c r="B77590" s="1">
        <v>1700</v>
      </c>
      <c r="C77590" s="7">
        <v>670113</v>
      </c>
      <c r="D77590" s="7">
        <v>739174</v>
      </c>
      <c r="E77590" s="7">
        <v>1409287</v>
      </c>
    </row>
    <row r="77591" spans="1:5" x14ac:dyDescent="0.7">
      <c r="A77591" s="6">
        <v>44658</v>
      </c>
      <c r="B77591" s="1">
        <v>1800</v>
      </c>
      <c r="C77591" s="7">
        <v>725909</v>
      </c>
      <c r="D77591" s="7">
        <v>724785</v>
      </c>
      <c r="E77591" s="7">
        <v>1450694</v>
      </c>
    </row>
    <row r="77592" spans="1:5" x14ac:dyDescent="0.7">
      <c r="A77592" s="6">
        <v>44658</v>
      </c>
      <c r="B77592" s="1">
        <v>1900</v>
      </c>
      <c r="C77592" s="7">
        <v>771011</v>
      </c>
      <c r="D77592" s="7">
        <v>668181</v>
      </c>
      <c r="E77592" s="7">
        <v>1439192</v>
      </c>
    </row>
    <row r="77593" spans="1:5" x14ac:dyDescent="0.7">
      <c r="A77593" s="6">
        <v>44658</v>
      </c>
      <c r="B77593" s="1">
        <v>2000</v>
      </c>
      <c r="C77593" s="7">
        <v>807616</v>
      </c>
      <c r="D77593" s="7">
        <v>714987</v>
      </c>
      <c r="E77593" s="7">
        <v>1522603</v>
      </c>
    </row>
    <row r="77594" spans="1:5" x14ac:dyDescent="0.7">
      <c r="A77594" s="6">
        <v>44658</v>
      </c>
      <c r="B77594" s="1">
        <v>2100</v>
      </c>
      <c r="C77594" s="7">
        <v>857868</v>
      </c>
      <c r="D77594" s="7">
        <v>683087</v>
      </c>
      <c r="E77594" s="7">
        <v>1540955</v>
      </c>
    </row>
    <row r="77595" spans="1:5" x14ac:dyDescent="0.7">
      <c r="A77595" s="6">
        <v>44658</v>
      </c>
      <c r="B77595" s="1">
        <v>2200</v>
      </c>
      <c r="C77595" s="7">
        <v>851523</v>
      </c>
      <c r="D77595" s="7">
        <v>704546</v>
      </c>
      <c r="E77595" s="7">
        <v>1556069</v>
      </c>
    </row>
    <row r="77596" spans="1:5" x14ac:dyDescent="0.7">
      <c r="A77596" s="6">
        <v>44658</v>
      </c>
      <c r="B77596" s="1">
        <v>2300</v>
      </c>
      <c r="C77596" s="7">
        <v>759618</v>
      </c>
      <c r="D77596" s="7">
        <v>751333</v>
      </c>
      <c r="E77596" s="7">
        <v>1510951</v>
      </c>
    </row>
    <row r="77597" spans="1:5" x14ac:dyDescent="0.7">
      <c r="A77597" s="6">
        <v>44658</v>
      </c>
      <c r="B77597" s="1">
        <v>2400</v>
      </c>
      <c r="C77597" s="7">
        <v>686868</v>
      </c>
      <c r="D77597" s="7">
        <v>695539</v>
      </c>
      <c r="E77597" s="7">
        <v>1382407</v>
      </c>
    </row>
    <row r="77598" spans="1:5" x14ac:dyDescent="0.7">
      <c r="A77598" s="6">
        <v>44659</v>
      </c>
      <c r="B77598" s="1">
        <v>100</v>
      </c>
      <c r="C77598" s="7">
        <v>643558</v>
      </c>
      <c r="D77598" s="7">
        <v>697632</v>
      </c>
      <c r="E77598" s="7">
        <v>1341190</v>
      </c>
    </row>
    <row r="77599" spans="1:5" x14ac:dyDescent="0.7">
      <c r="A77599" s="6">
        <v>44659</v>
      </c>
      <c r="B77599" s="1">
        <v>200</v>
      </c>
      <c r="C77599" s="7">
        <v>615524</v>
      </c>
      <c r="D77599" s="7">
        <v>738484</v>
      </c>
      <c r="E77599" s="7">
        <v>1354008</v>
      </c>
    </row>
    <row r="77600" spans="1:5" x14ac:dyDescent="0.7">
      <c r="A77600" s="6">
        <v>44659</v>
      </c>
      <c r="B77600" s="1">
        <v>300</v>
      </c>
      <c r="C77600" s="7">
        <v>621736</v>
      </c>
      <c r="D77600" s="7">
        <v>680685</v>
      </c>
      <c r="E77600" s="7">
        <v>1302421</v>
      </c>
    </row>
    <row r="77601" spans="1:5" x14ac:dyDescent="0.7">
      <c r="A77601" s="6">
        <v>44659</v>
      </c>
      <c r="B77601" s="1">
        <v>400</v>
      </c>
      <c r="C77601" s="7">
        <v>632525</v>
      </c>
      <c r="D77601" s="7">
        <v>680859</v>
      </c>
      <c r="E77601" s="7">
        <v>1313384</v>
      </c>
    </row>
    <row r="77602" spans="1:5" x14ac:dyDescent="0.7">
      <c r="A77602" s="6">
        <v>44659</v>
      </c>
      <c r="B77602" s="1">
        <v>500</v>
      </c>
      <c r="C77602" s="7">
        <v>664817</v>
      </c>
      <c r="D77602" s="7">
        <v>645416</v>
      </c>
      <c r="E77602" s="7">
        <v>1310233</v>
      </c>
    </row>
    <row r="77603" spans="1:5" x14ac:dyDescent="0.7">
      <c r="A77603" s="6">
        <v>44659</v>
      </c>
      <c r="B77603" s="1">
        <v>600</v>
      </c>
      <c r="C77603" s="7">
        <v>689955</v>
      </c>
      <c r="D77603" s="7">
        <v>681573</v>
      </c>
      <c r="E77603" s="7">
        <v>1371528</v>
      </c>
    </row>
    <row r="77604" spans="1:5" x14ac:dyDescent="0.7">
      <c r="A77604" s="6">
        <v>44659</v>
      </c>
      <c r="B77604" s="1">
        <v>700</v>
      </c>
      <c r="C77604" s="7">
        <v>804391</v>
      </c>
      <c r="D77604" s="7">
        <v>734319</v>
      </c>
      <c r="E77604" s="7">
        <v>1538710</v>
      </c>
    </row>
    <row r="77605" spans="1:5" x14ac:dyDescent="0.7">
      <c r="A77605" s="6">
        <v>44659</v>
      </c>
      <c r="B77605" s="1">
        <v>800</v>
      </c>
      <c r="C77605" s="7">
        <v>846294</v>
      </c>
      <c r="D77605" s="7">
        <v>759008</v>
      </c>
      <c r="E77605" s="7">
        <v>1605302</v>
      </c>
    </row>
    <row r="77606" spans="1:5" x14ac:dyDescent="0.7">
      <c r="A77606" s="6">
        <v>44659</v>
      </c>
      <c r="B77606" s="1">
        <v>900</v>
      </c>
      <c r="C77606" s="7">
        <v>817873</v>
      </c>
      <c r="D77606" s="7">
        <v>724543</v>
      </c>
      <c r="E77606" s="7">
        <v>1542416</v>
      </c>
    </row>
    <row r="77607" spans="1:5" x14ac:dyDescent="0.7">
      <c r="A77607" s="6">
        <v>44659</v>
      </c>
      <c r="B77607" s="1">
        <v>1000</v>
      </c>
      <c r="C77607" s="7">
        <v>781371</v>
      </c>
      <c r="D77607" s="7">
        <v>806634</v>
      </c>
      <c r="E77607" s="7">
        <v>1588005</v>
      </c>
    </row>
    <row r="77608" spans="1:5" x14ac:dyDescent="0.7">
      <c r="A77608" s="6">
        <v>44659</v>
      </c>
      <c r="B77608" s="1">
        <v>1100</v>
      </c>
      <c r="C77608" s="7">
        <v>769203</v>
      </c>
      <c r="D77608" s="7">
        <v>776604</v>
      </c>
      <c r="E77608" s="7">
        <v>1545807</v>
      </c>
    </row>
    <row r="77609" spans="1:5" x14ac:dyDescent="0.7">
      <c r="A77609" s="6">
        <v>44659</v>
      </c>
      <c r="B77609" s="1">
        <v>1200</v>
      </c>
      <c r="C77609" s="7">
        <v>699984</v>
      </c>
      <c r="D77609" s="7">
        <v>807082</v>
      </c>
      <c r="E77609" s="7">
        <v>1507066</v>
      </c>
    </row>
    <row r="77610" spans="1:5" x14ac:dyDescent="0.7">
      <c r="A77610" s="6">
        <v>44659</v>
      </c>
      <c r="B77610" s="1">
        <v>1300</v>
      </c>
      <c r="C77610" s="7">
        <v>700799</v>
      </c>
      <c r="D77610" s="7">
        <v>829293</v>
      </c>
      <c r="E77610" s="7">
        <v>1530092</v>
      </c>
    </row>
    <row r="77611" spans="1:5" x14ac:dyDescent="0.7">
      <c r="A77611" s="6">
        <v>44659</v>
      </c>
      <c r="B77611" s="1">
        <v>1400</v>
      </c>
      <c r="C77611" s="7">
        <v>720045</v>
      </c>
      <c r="D77611" s="7">
        <v>736437</v>
      </c>
      <c r="E77611" s="7">
        <v>1456482</v>
      </c>
    </row>
    <row r="77612" spans="1:5" x14ac:dyDescent="0.7">
      <c r="A77612" s="6">
        <v>44659</v>
      </c>
      <c r="B77612" s="1">
        <v>1500</v>
      </c>
      <c r="C77612" s="7">
        <v>670513</v>
      </c>
      <c r="D77612" s="7">
        <v>740983</v>
      </c>
      <c r="E77612" s="7">
        <v>1411496</v>
      </c>
    </row>
    <row r="77613" spans="1:5" x14ac:dyDescent="0.7">
      <c r="A77613" s="6">
        <v>44659</v>
      </c>
      <c r="B77613" s="1">
        <v>1600</v>
      </c>
      <c r="C77613" s="7">
        <v>691328</v>
      </c>
      <c r="D77613" s="7">
        <v>715004</v>
      </c>
      <c r="E77613" s="7">
        <v>1406332</v>
      </c>
    </row>
    <row r="77614" spans="1:5" x14ac:dyDescent="0.7">
      <c r="A77614" s="6">
        <v>44659</v>
      </c>
      <c r="B77614" s="1">
        <v>1700</v>
      </c>
      <c r="C77614" s="7">
        <v>700831</v>
      </c>
      <c r="D77614" s="7">
        <v>710456</v>
      </c>
      <c r="E77614" s="7">
        <v>1411287</v>
      </c>
    </row>
    <row r="77615" spans="1:5" x14ac:dyDescent="0.7">
      <c r="A77615" s="6">
        <v>44659</v>
      </c>
      <c r="B77615" s="1">
        <v>1800</v>
      </c>
      <c r="C77615" s="7">
        <v>774719</v>
      </c>
      <c r="D77615" s="7">
        <v>670561</v>
      </c>
      <c r="E77615" s="7">
        <v>1445280</v>
      </c>
    </row>
    <row r="77616" spans="1:5" x14ac:dyDescent="0.7">
      <c r="A77616" s="6">
        <v>44659</v>
      </c>
      <c r="B77616" s="1">
        <v>1900</v>
      </c>
      <c r="C77616" s="7">
        <v>765091</v>
      </c>
      <c r="D77616" s="7">
        <v>668203</v>
      </c>
      <c r="E77616" s="7">
        <v>1433294</v>
      </c>
    </row>
    <row r="77617" spans="1:5" x14ac:dyDescent="0.7">
      <c r="A77617" s="6">
        <v>44659</v>
      </c>
      <c r="B77617" s="1">
        <v>2000</v>
      </c>
      <c r="C77617" s="7">
        <v>792636</v>
      </c>
      <c r="D77617" s="7">
        <v>664091</v>
      </c>
      <c r="E77617" s="7">
        <v>1456727</v>
      </c>
    </row>
    <row r="77618" spans="1:5" x14ac:dyDescent="0.7">
      <c r="A77618" s="6">
        <v>44659</v>
      </c>
      <c r="B77618" s="1">
        <v>2100</v>
      </c>
      <c r="C77618" s="7">
        <v>826613</v>
      </c>
      <c r="D77618" s="7">
        <v>685892</v>
      </c>
      <c r="E77618" s="7">
        <v>1512505</v>
      </c>
    </row>
    <row r="77619" spans="1:5" x14ac:dyDescent="0.7">
      <c r="A77619" s="6">
        <v>44659</v>
      </c>
      <c r="B77619" s="1">
        <v>2200</v>
      </c>
      <c r="C77619" s="7">
        <v>825508</v>
      </c>
      <c r="D77619" s="7">
        <v>674680</v>
      </c>
      <c r="E77619" s="7">
        <v>1500188</v>
      </c>
    </row>
    <row r="77620" spans="1:5" x14ac:dyDescent="0.7">
      <c r="A77620" s="6">
        <v>44659</v>
      </c>
      <c r="B77620" s="1">
        <v>2300</v>
      </c>
      <c r="C77620" s="7">
        <v>774376</v>
      </c>
      <c r="D77620" s="7">
        <v>667919</v>
      </c>
      <c r="E77620" s="7">
        <v>1442295</v>
      </c>
    </row>
    <row r="77621" spans="1:5" x14ac:dyDescent="0.7">
      <c r="A77621" s="6">
        <v>44659</v>
      </c>
      <c r="B77621" s="1">
        <v>2400</v>
      </c>
      <c r="C77621" s="7">
        <v>695600</v>
      </c>
      <c r="D77621" s="7">
        <v>666558</v>
      </c>
      <c r="E77621" s="7">
        <v>1362158</v>
      </c>
    </row>
    <row r="77622" spans="1:5" x14ac:dyDescent="0.7">
      <c r="A77622" s="6">
        <v>44660</v>
      </c>
      <c r="B77622" s="1">
        <v>100</v>
      </c>
      <c r="C77622" s="7">
        <v>662251</v>
      </c>
      <c r="D77622" s="7">
        <v>651425</v>
      </c>
      <c r="E77622" s="7">
        <v>1313676</v>
      </c>
    </row>
    <row r="77623" spans="1:5" x14ac:dyDescent="0.7">
      <c r="A77623" s="6">
        <v>44660</v>
      </c>
      <c r="B77623" s="1">
        <v>200</v>
      </c>
      <c r="C77623" s="7">
        <v>636063</v>
      </c>
      <c r="D77623" s="7">
        <v>644724</v>
      </c>
      <c r="E77623" s="7">
        <v>1280787</v>
      </c>
    </row>
    <row r="77624" spans="1:5" x14ac:dyDescent="0.7">
      <c r="A77624" s="6">
        <v>44660</v>
      </c>
      <c r="B77624" s="1">
        <v>300</v>
      </c>
      <c r="C77624" s="7">
        <v>623697</v>
      </c>
      <c r="D77624" s="7">
        <v>639754</v>
      </c>
      <c r="E77624" s="7">
        <v>1263451</v>
      </c>
    </row>
    <row r="77625" spans="1:5" x14ac:dyDescent="0.7">
      <c r="A77625" s="6">
        <v>44660</v>
      </c>
      <c r="B77625" s="1">
        <v>400</v>
      </c>
      <c r="C77625" s="7">
        <v>627036</v>
      </c>
      <c r="D77625" s="7">
        <v>631047</v>
      </c>
      <c r="E77625" s="7">
        <v>1258083</v>
      </c>
    </row>
    <row r="77626" spans="1:5" x14ac:dyDescent="0.7">
      <c r="A77626" s="6">
        <v>44660</v>
      </c>
      <c r="B77626" s="1">
        <v>500</v>
      </c>
      <c r="C77626" s="7">
        <v>631603</v>
      </c>
      <c r="D77626" s="7">
        <v>642151</v>
      </c>
      <c r="E77626" s="7">
        <v>1273754</v>
      </c>
    </row>
    <row r="77627" spans="1:5" x14ac:dyDescent="0.7">
      <c r="A77627" s="6">
        <v>44660</v>
      </c>
      <c r="B77627" s="1">
        <v>600</v>
      </c>
      <c r="C77627" s="7">
        <v>643738</v>
      </c>
      <c r="D77627" s="7">
        <v>655933</v>
      </c>
      <c r="E77627" s="7">
        <v>1299671</v>
      </c>
    </row>
    <row r="77628" spans="1:5" x14ac:dyDescent="0.7">
      <c r="A77628" s="6">
        <v>44660</v>
      </c>
      <c r="B77628" s="1">
        <v>700</v>
      </c>
      <c r="C77628" s="7">
        <v>718462</v>
      </c>
      <c r="D77628" s="7">
        <v>636252</v>
      </c>
      <c r="E77628" s="7">
        <v>1354714</v>
      </c>
    </row>
    <row r="77629" spans="1:5" x14ac:dyDescent="0.7">
      <c r="A77629" s="6">
        <v>44660</v>
      </c>
      <c r="B77629" s="1">
        <v>800</v>
      </c>
      <c r="C77629" s="7">
        <v>772150</v>
      </c>
      <c r="D77629" s="7">
        <v>631615</v>
      </c>
      <c r="E77629" s="7">
        <v>1403765</v>
      </c>
    </row>
    <row r="77630" spans="1:5" x14ac:dyDescent="0.7">
      <c r="A77630" s="6">
        <v>44660</v>
      </c>
      <c r="B77630" s="1">
        <v>900</v>
      </c>
      <c r="C77630" s="7">
        <v>851107</v>
      </c>
      <c r="D77630" s="7">
        <v>629957</v>
      </c>
      <c r="E77630" s="7">
        <v>1481064</v>
      </c>
    </row>
    <row r="77631" spans="1:5" x14ac:dyDescent="0.7">
      <c r="A77631" s="6">
        <v>44660</v>
      </c>
      <c r="B77631" s="1">
        <v>1000</v>
      </c>
      <c r="C77631" s="7">
        <v>918951</v>
      </c>
      <c r="D77631" s="7">
        <v>630141</v>
      </c>
      <c r="E77631" s="7">
        <v>1549092</v>
      </c>
    </row>
    <row r="77632" spans="1:5" x14ac:dyDescent="0.7">
      <c r="A77632" s="6">
        <v>44660</v>
      </c>
      <c r="B77632" s="1">
        <v>1100</v>
      </c>
      <c r="C77632" s="7">
        <v>902234</v>
      </c>
      <c r="D77632" s="7">
        <v>651077</v>
      </c>
      <c r="E77632" s="7">
        <v>1553311</v>
      </c>
    </row>
    <row r="77633" spans="1:5" x14ac:dyDescent="0.7">
      <c r="A77633" s="6">
        <v>44660</v>
      </c>
      <c r="B77633" s="1">
        <v>1200</v>
      </c>
      <c r="C77633" s="7">
        <v>914804</v>
      </c>
      <c r="D77633" s="7">
        <v>638874</v>
      </c>
      <c r="E77633" s="7">
        <v>1553678</v>
      </c>
    </row>
    <row r="77634" spans="1:5" x14ac:dyDescent="0.7">
      <c r="A77634" s="6">
        <v>44660</v>
      </c>
      <c r="B77634" s="1">
        <v>1300</v>
      </c>
      <c r="C77634" s="7">
        <v>900177</v>
      </c>
      <c r="D77634" s="7">
        <v>618256</v>
      </c>
      <c r="E77634" s="7">
        <v>1518433</v>
      </c>
    </row>
    <row r="77635" spans="1:5" x14ac:dyDescent="0.7">
      <c r="A77635" s="6">
        <v>44660</v>
      </c>
      <c r="B77635" s="1">
        <v>1400</v>
      </c>
      <c r="C77635" s="7">
        <v>851956</v>
      </c>
      <c r="D77635" s="7">
        <v>626228</v>
      </c>
      <c r="E77635" s="7">
        <v>1478184</v>
      </c>
    </row>
    <row r="77636" spans="1:5" x14ac:dyDescent="0.7">
      <c r="A77636" s="6">
        <v>44660</v>
      </c>
      <c r="B77636" s="1">
        <v>1500</v>
      </c>
      <c r="C77636" s="7">
        <v>833797</v>
      </c>
      <c r="D77636" s="7">
        <v>629639</v>
      </c>
      <c r="E77636" s="7">
        <v>1463436</v>
      </c>
    </row>
    <row r="77637" spans="1:5" x14ac:dyDescent="0.7">
      <c r="A77637" s="6">
        <v>44660</v>
      </c>
      <c r="B77637" s="1">
        <v>1600</v>
      </c>
      <c r="C77637" s="7">
        <v>860869</v>
      </c>
      <c r="D77637" s="7">
        <v>616061</v>
      </c>
      <c r="E77637" s="7">
        <v>1476930</v>
      </c>
    </row>
    <row r="77638" spans="1:5" x14ac:dyDescent="0.7">
      <c r="A77638" s="6">
        <v>44660</v>
      </c>
      <c r="B77638" s="1">
        <v>1700</v>
      </c>
      <c r="C77638" s="7">
        <v>829599</v>
      </c>
      <c r="D77638" s="7">
        <v>625941</v>
      </c>
      <c r="E77638" s="7">
        <v>1455540</v>
      </c>
    </row>
    <row r="77639" spans="1:5" x14ac:dyDescent="0.7">
      <c r="A77639" s="6">
        <v>44660</v>
      </c>
      <c r="B77639" s="1">
        <v>1800</v>
      </c>
      <c r="C77639" s="7">
        <v>829793</v>
      </c>
      <c r="D77639" s="7">
        <v>615880</v>
      </c>
      <c r="E77639" s="7">
        <v>1445673</v>
      </c>
    </row>
    <row r="77640" spans="1:5" x14ac:dyDescent="0.7">
      <c r="A77640" s="6">
        <v>44660</v>
      </c>
      <c r="B77640" s="1">
        <v>1900</v>
      </c>
      <c r="C77640" s="7">
        <v>893387</v>
      </c>
      <c r="D77640" s="7">
        <v>614700</v>
      </c>
      <c r="E77640" s="7">
        <v>1508087</v>
      </c>
    </row>
    <row r="77641" spans="1:5" x14ac:dyDescent="0.7">
      <c r="A77641" s="6">
        <v>44660</v>
      </c>
      <c r="B77641" s="1">
        <v>2000</v>
      </c>
      <c r="C77641" s="7">
        <v>928968</v>
      </c>
      <c r="D77641" s="7">
        <v>608114</v>
      </c>
      <c r="E77641" s="7">
        <v>1537082</v>
      </c>
    </row>
    <row r="77642" spans="1:5" x14ac:dyDescent="0.7">
      <c r="A77642" s="6">
        <v>44660</v>
      </c>
      <c r="B77642" s="1">
        <v>2100</v>
      </c>
      <c r="C77642" s="7">
        <v>927902</v>
      </c>
      <c r="D77642" s="7">
        <v>636467</v>
      </c>
      <c r="E77642" s="7">
        <v>1564369</v>
      </c>
    </row>
    <row r="77643" spans="1:5" x14ac:dyDescent="0.7">
      <c r="A77643" s="6">
        <v>44660</v>
      </c>
      <c r="B77643" s="1">
        <v>2200</v>
      </c>
      <c r="C77643" s="7">
        <v>864746</v>
      </c>
      <c r="D77643" s="7">
        <v>631485</v>
      </c>
      <c r="E77643" s="7">
        <v>1496231</v>
      </c>
    </row>
    <row r="77644" spans="1:5" x14ac:dyDescent="0.7">
      <c r="A77644" s="6">
        <v>44660</v>
      </c>
      <c r="B77644" s="1">
        <v>2300</v>
      </c>
      <c r="C77644" s="7">
        <v>827596</v>
      </c>
      <c r="D77644" s="7">
        <v>641161</v>
      </c>
      <c r="E77644" s="7">
        <v>1468757</v>
      </c>
    </row>
    <row r="77645" spans="1:5" x14ac:dyDescent="0.7">
      <c r="A77645" s="6">
        <v>44660</v>
      </c>
      <c r="B77645" s="1">
        <v>2400</v>
      </c>
      <c r="C77645" s="7">
        <v>780743</v>
      </c>
      <c r="D77645" s="7">
        <v>630051</v>
      </c>
      <c r="E77645" s="7">
        <v>1410794</v>
      </c>
    </row>
    <row r="77646" spans="1:5" x14ac:dyDescent="0.7">
      <c r="A77646" s="6">
        <v>44661</v>
      </c>
      <c r="B77646" s="1">
        <v>100</v>
      </c>
      <c r="C77646" s="7">
        <v>719778</v>
      </c>
      <c r="D77646" s="7">
        <v>632711</v>
      </c>
      <c r="E77646" s="7">
        <v>1352489</v>
      </c>
    </row>
    <row r="77647" spans="1:5" x14ac:dyDescent="0.7">
      <c r="A77647" s="6">
        <v>44661</v>
      </c>
      <c r="B77647" s="1">
        <v>200</v>
      </c>
      <c r="C77647" s="7">
        <v>716160</v>
      </c>
      <c r="D77647" s="7">
        <v>609022</v>
      </c>
      <c r="E77647" s="7">
        <v>1325182</v>
      </c>
    </row>
    <row r="77648" spans="1:5" x14ac:dyDescent="0.7">
      <c r="A77648" s="6">
        <v>44661</v>
      </c>
      <c r="B77648" s="1">
        <v>300</v>
      </c>
      <c r="C77648" s="7">
        <v>679686</v>
      </c>
      <c r="D77648" s="7">
        <v>612581</v>
      </c>
      <c r="E77648" s="7">
        <v>1292267</v>
      </c>
    </row>
    <row r="77649" spans="1:5" x14ac:dyDescent="0.7">
      <c r="A77649" s="6">
        <v>44661</v>
      </c>
      <c r="B77649" s="1">
        <v>400</v>
      </c>
      <c r="C77649" s="7">
        <v>654050</v>
      </c>
      <c r="D77649" s="7">
        <v>623263</v>
      </c>
      <c r="E77649" s="7">
        <v>1277313</v>
      </c>
    </row>
    <row r="77650" spans="1:5" x14ac:dyDescent="0.7">
      <c r="A77650" s="6">
        <v>44661</v>
      </c>
      <c r="B77650" s="1">
        <v>500</v>
      </c>
      <c r="C77650" s="7">
        <v>659806</v>
      </c>
      <c r="D77650" s="7">
        <v>624610</v>
      </c>
      <c r="E77650" s="7">
        <v>1284416</v>
      </c>
    </row>
    <row r="77651" spans="1:5" x14ac:dyDescent="0.7">
      <c r="A77651" s="6">
        <v>44661</v>
      </c>
      <c r="B77651" s="1">
        <v>600</v>
      </c>
      <c r="C77651" s="7">
        <v>691416</v>
      </c>
      <c r="D77651" s="7">
        <v>620330</v>
      </c>
      <c r="E77651" s="7">
        <v>1311746</v>
      </c>
    </row>
    <row r="77652" spans="1:5" x14ac:dyDescent="0.7">
      <c r="A77652" s="6">
        <v>44661</v>
      </c>
      <c r="B77652" s="1">
        <v>700</v>
      </c>
      <c r="C77652" s="7">
        <v>730655</v>
      </c>
      <c r="D77652" s="7">
        <v>621883</v>
      </c>
      <c r="E77652" s="7">
        <v>1352538</v>
      </c>
    </row>
    <row r="77653" spans="1:5" x14ac:dyDescent="0.7">
      <c r="A77653" s="6">
        <v>44661</v>
      </c>
      <c r="B77653" s="1">
        <v>800</v>
      </c>
      <c r="C77653" s="7">
        <v>842181</v>
      </c>
      <c r="D77653" s="7">
        <v>588343</v>
      </c>
      <c r="E77653" s="7">
        <v>1430524</v>
      </c>
    </row>
    <row r="77654" spans="1:5" x14ac:dyDescent="0.7">
      <c r="A77654" s="6">
        <v>44661</v>
      </c>
      <c r="B77654" s="1">
        <v>900</v>
      </c>
      <c r="C77654" s="7">
        <v>841106</v>
      </c>
      <c r="D77654" s="7">
        <v>592553</v>
      </c>
      <c r="E77654" s="7">
        <v>1433659</v>
      </c>
    </row>
    <row r="77655" spans="1:5" x14ac:dyDescent="0.7">
      <c r="A77655" s="6">
        <v>44661</v>
      </c>
      <c r="B77655" s="1">
        <v>1000</v>
      </c>
      <c r="C77655" s="7">
        <v>841140</v>
      </c>
      <c r="D77655" s="7">
        <v>576799</v>
      </c>
      <c r="E77655" s="7">
        <v>1417939</v>
      </c>
    </row>
    <row r="77656" spans="1:5" x14ac:dyDescent="0.7">
      <c r="A77656" s="6">
        <v>44661</v>
      </c>
      <c r="B77656" s="1">
        <v>1100</v>
      </c>
      <c r="C77656" s="7">
        <v>821455</v>
      </c>
      <c r="D77656" s="7">
        <v>573930</v>
      </c>
      <c r="E77656" s="7">
        <v>1395385</v>
      </c>
    </row>
    <row r="77657" spans="1:5" x14ac:dyDescent="0.7">
      <c r="A77657" s="6">
        <v>44661</v>
      </c>
      <c r="B77657" s="1">
        <v>1200</v>
      </c>
      <c r="C77657" s="7">
        <v>792796</v>
      </c>
      <c r="D77657" s="7">
        <v>566992</v>
      </c>
      <c r="E77657" s="7">
        <v>1359788</v>
      </c>
    </row>
    <row r="77658" spans="1:5" x14ac:dyDescent="0.7">
      <c r="A77658" s="6">
        <v>44661</v>
      </c>
      <c r="B77658" s="1">
        <v>1300</v>
      </c>
      <c r="C77658" s="7">
        <v>791023</v>
      </c>
      <c r="D77658" s="7">
        <v>554368</v>
      </c>
      <c r="E77658" s="7">
        <v>1345391</v>
      </c>
    </row>
    <row r="77659" spans="1:5" x14ac:dyDescent="0.7">
      <c r="A77659" s="6">
        <v>44661</v>
      </c>
      <c r="B77659" s="1">
        <v>1400</v>
      </c>
      <c r="C77659" s="7">
        <v>757808</v>
      </c>
      <c r="D77659" s="7">
        <v>558712</v>
      </c>
      <c r="E77659" s="7">
        <v>1316520</v>
      </c>
    </row>
    <row r="77660" spans="1:5" x14ac:dyDescent="0.7">
      <c r="A77660" s="6">
        <v>44661</v>
      </c>
      <c r="B77660" s="1">
        <v>1500</v>
      </c>
      <c r="C77660" s="7">
        <v>706698</v>
      </c>
      <c r="D77660" s="7">
        <v>589869</v>
      </c>
      <c r="E77660" s="7">
        <v>1296567</v>
      </c>
    </row>
    <row r="77661" spans="1:5" x14ac:dyDescent="0.7">
      <c r="A77661" s="6">
        <v>44661</v>
      </c>
      <c r="B77661" s="1">
        <v>1600</v>
      </c>
      <c r="C77661" s="7">
        <v>699243</v>
      </c>
      <c r="D77661" s="7">
        <v>599378</v>
      </c>
      <c r="E77661" s="7">
        <v>1298621</v>
      </c>
    </row>
    <row r="77662" spans="1:5" x14ac:dyDescent="0.7">
      <c r="A77662" s="6">
        <v>44661</v>
      </c>
      <c r="B77662" s="1">
        <v>1700</v>
      </c>
      <c r="C77662" s="7">
        <v>669688</v>
      </c>
      <c r="D77662" s="7">
        <v>603916</v>
      </c>
      <c r="E77662" s="7">
        <v>1273604</v>
      </c>
    </row>
    <row r="77663" spans="1:5" x14ac:dyDescent="0.7">
      <c r="A77663" s="6">
        <v>44661</v>
      </c>
      <c r="B77663" s="1">
        <v>1800</v>
      </c>
      <c r="C77663" s="7">
        <v>730305</v>
      </c>
      <c r="D77663" s="7">
        <v>593580</v>
      </c>
      <c r="E77663" s="7">
        <v>1323885</v>
      </c>
    </row>
    <row r="77664" spans="1:5" x14ac:dyDescent="0.7">
      <c r="A77664" s="6">
        <v>44661</v>
      </c>
      <c r="B77664" s="1">
        <v>1900</v>
      </c>
      <c r="C77664" s="7">
        <v>766266</v>
      </c>
      <c r="D77664" s="7">
        <v>587552</v>
      </c>
      <c r="E77664" s="7">
        <v>1353818</v>
      </c>
    </row>
    <row r="77665" spans="1:5" x14ac:dyDescent="0.7">
      <c r="A77665" s="6">
        <v>44661</v>
      </c>
      <c r="B77665" s="1">
        <v>2000</v>
      </c>
      <c r="C77665" s="7">
        <v>821466</v>
      </c>
      <c r="D77665" s="7">
        <v>617696</v>
      </c>
      <c r="E77665" s="7">
        <v>1439162</v>
      </c>
    </row>
    <row r="77666" spans="1:5" x14ac:dyDescent="0.7">
      <c r="A77666" s="6">
        <v>44661</v>
      </c>
      <c r="B77666" s="1">
        <v>2100</v>
      </c>
      <c r="C77666" s="7">
        <v>786069</v>
      </c>
      <c r="D77666" s="7">
        <v>718186</v>
      </c>
      <c r="E77666" s="7">
        <v>1504255</v>
      </c>
    </row>
    <row r="77667" spans="1:5" x14ac:dyDescent="0.7">
      <c r="A77667" s="6">
        <v>44661</v>
      </c>
      <c r="B77667" s="1">
        <v>2200</v>
      </c>
      <c r="C77667" s="7">
        <v>743986</v>
      </c>
      <c r="D77667" s="7">
        <v>698181</v>
      </c>
      <c r="E77667" s="7">
        <v>1442167</v>
      </c>
    </row>
    <row r="77668" spans="1:5" x14ac:dyDescent="0.7">
      <c r="A77668" s="6">
        <v>44661</v>
      </c>
      <c r="B77668" s="1">
        <v>2300</v>
      </c>
      <c r="C77668" s="7">
        <v>699391</v>
      </c>
      <c r="D77668" s="7">
        <v>712882</v>
      </c>
      <c r="E77668" s="7">
        <v>1412273</v>
      </c>
    </row>
    <row r="77669" spans="1:5" x14ac:dyDescent="0.7">
      <c r="A77669" s="6">
        <v>44661</v>
      </c>
      <c r="B77669" s="1">
        <v>2400</v>
      </c>
      <c r="C77669" s="7">
        <v>615293</v>
      </c>
      <c r="D77669" s="7">
        <v>660502</v>
      </c>
      <c r="E77669" s="7">
        <v>1275795</v>
      </c>
    </row>
    <row r="77670" spans="1:5" x14ac:dyDescent="0.7">
      <c r="A77670" s="6">
        <v>44662</v>
      </c>
      <c r="B77670" s="1">
        <v>100</v>
      </c>
      <c r="C77670" s="7">
        <v>573676</v>
      </c>
      <c r="D77670" s="7">
        <v>738096</v>
      </c>
      <c r="E77670" s="7">
        <v>1311772</v>
      </c>
    </row>
    <row r="77671" spans="1:5" x14ac:dyDescent="0.7">
      <c r="A77671" s="6">
        <v>44662</v>
      </c>
      <c r="B77671" s="1">
        <v>200</v>
      </c>
      <c r="C77671" s="7">
        <v>578361</v>
      </c>
      <c r="D77671" s="7">
        <v>681269</v>
      </c>
      <c r="E77671" s="7">
        <v>1259630</v>
      </c>
    </row>
    <row r="77672" spans="1:5" x14ac:dyDescent="0.7">
      <c r="A77672" s="6">
        <v>44662</v>
      </c>
      <c r="B77672" s="1">
        <v>300</v>
      </c>
      <c r="C77672" s="7">
        <v>553104</v>
      </c>
      <c r="D77672" s="7">
        <v>673782</v>
      </c>
      <c r="E77672" s="7">
        <v>1226886</v>
      </c>
    </row>
    <row r="77673" spans="1:5" x14ac:dyDescent="0.7">
      <c r="A77673" s="6">
        <v>44662</v>
      </c>
      <c r="B77673" s="1">
        <v>400</v>
      </c>
      <c r="C77673" s="7">
        <v>542297</v>
      </c>
      <c r="D77673" s="7">
        <v>719189</v>
      </c>
      <c r="E77673" s="7">
        <v>1261486</v>
      </c>
    </row>
    <row r="77674" spans="1:5" x14ac:dyDescent="0.7">
      <c r="A77674" s="6">
        <v>44662</v>
      </c>
      <c r="B77674" s="1">
        <v>500</v>
      </c>
      <c r="C77674" s="7">
        <v>606478</v>
      </c>
      <c r="D77674" s="7">
        <v>668889</v>
      </c>
      <c r="E77674" s="7">
        <v>1275367</v>
      </c>
    </row>
    <row r="77675" spans="1:5" x14ac:dyDescent="0.7">
      <c r="A77675" s="6">
        <v>44662</v>
      </c>
      <c r="B77675" s="1">
        <v>600</v>
      </c>
      <c r="C77675" s="7">
        <v>615285</v>
      </c>
      <c r="D77675" s="7">
        <v>724334</v>
      </c>
      <c r="E77675" s="7">
        <v>1339619</v>
      </c>
    </row>
    <row r="77676" spans="1:5" x14ac:dyDescent="0.7">
      <c r="A77676" s="6">
        <v>44662</v>
      </c>
      <c r="B77676" s="1">
        <v>700</v>
      </c>
      <c r="C77676" s="7">
        <v>707576</v>
      </c>
      <c r="D77676" s="7">
        <v>752320</v>
      </c>
      <c r="E77676" s="7">
        <v>1459896</v>
      </c>
    </row>
    <row r="77677" spans="1:5" x14ac:dyDescent="0.7">
      <c r="A77677" s="6">
        <v>44662</v>
      </c>
      <c r="B77677" s="1">
        <v>800</v>
      </c>
      <c r="C77677" s="7">
        <v>699800</v>
      </c>
      <c r="D77677" s="7">
        <v>721243</v>
      </c>
      <c r="E77677" s="7">
        <v>1421043</v>
      </c>
    </row>
    <row r="77678" spans="1:5" x14ac:dyDescent="0.7">
      <c r="A77678" s="6">
        <v>44662</v>
      </c>
      <c r="B77678" s="1">
        <v>900</v>
      </c>
      <c r="C77678" s="7">
        <v>706571</v>
      </c>
      <c r="D77678" s="7">
        <v>724900</v>
      </c>
      <c r="E77678" s="7">
        <v>1431471</v>
      </c>
    </row>
    <row r="77679" spans="1:5" x14ac:dyDescent="0.7">
      <c r="A77679" s="6">
        <v>44662</v>
      </c>
      <c r="B77679" s="1">
        <v>1000</v>
      </c>
      <c r="C77679" s="7">
        <v>726426</v>
      </c>
      <c r="D77679" s="7">
        <v>756615</v>
      </c>
      <c r="E77679" s="7">
        <v>1483041</v>
      </c>
    </row>
    <row r="77680" spans="1:5" x14ac:dyDescent="0.7">
      <c r="A77680" s="6">
        <v>44662</v>
      </c>
      <c r="B77680" s="1">
        <v>1100</v>
      </c>
      <c r="C77680" s="7">
        <v>695889</v>
      </c>
      <c r="D77680" s="7">
        <v>823306</v>
      </c>
      <c r="E77680" s="7">
        <v>1519195</v>
      </c>
    </row>
    <row r="77681" spans="1:5" x14ac:dyDescent="0.7">
      <c r="A77681" s="6">
        <v>44662</v>
      </c>
      <c r="B77681" s="1">
        <v>1200</v>
      </c>
      <c r="C77681" s="7">
        <v>709352</v>
      </c>
      <c r="D77681" s="7">
        <v>755241</v>
      </c>
      <c r="E77681" s="7">
        <v>1464593</v>
      </c>
    </row>
    <row r="77682" spans="1:5" x14ac:dyDescent="0.7">
      <c r="A77682" s="6">
        <v>44662</v>
      </c>
      <c r="B77682" s="1">
        <v>1300</v>
      </c>
      <c r="C77682" s="7">
        <v>681809</v>
      </c>
      <c r="D77682" s="7">
        <v>784930</v>
      </c>
      <c r="E77682" s="7">
        <v>1466739</v>
      </c>
    </row>
    <row r="77683" spans="1:5" x14ac:dyDescent="0.7">
      <c r="A77683" s="6">
        <v>44662</v>
      </c>
      <c r="B77683" s="1">
        <v>1400</v>
      </c>
      <c r="C77683" s="7">
        <v>628133</v>
      </c>
      <c r="D77683" s="7">
        <v>833015</v>
      </c>
      <c r="E77683" s="7">
        <v>1461148</v>
      </c>
    </row>
    <row r="77684" spans="1:5" x14ac:dyDescent="0.7">
      <c r="A77684" s="6">
        <v>44662</v>
      </c>
      <c r="B77684" s="1">
        <v>1500</v>
      </c>
      <c r="C77684" s="7">
        <v>614497</v>
      </c>
      <c r="D77684" s="7">
        <v>764410</v>
      </c>
      <c r="E77684" s="7">
        <v>1378907</v>
      </c>
    </row>
    <row r="77685" spans="1:5" x14ac:dyDescent="0.7">
      <c r="A77685" s="6">
        <v>44662</v>
      </c>
      <c r="B77685" s="1">
        <v>1600</v>
      </c>
      <c r="C77685" s="7">
        <v>645811</v>
      </c>
      <c r="D77685" s="7">
        <v>743449</v>
      </c>
      <c r="E77685" s="7">
        <v>1389260</v>
      </c>
    </row>
    <row r="77686" spans="1:5" x14ac:dyDescent="0.7">
      <c r="A77686" s="6">
        <v>44662</v>
      </c>
      <c r="B77686" s="1">
        <v>1700</v>
      </c>
      <c r="C77686" s="7">
        <v>655139</v>
      </c>
      <c r="D77686" s="7">
        <v>740754</v>
      </c>
      <c r="E77686" s="7">
        <v>1395893</v>
      </c>
    </row>
    <row r="77687" spans="1:5" x14ac:dyDescent="0.7">
      <c r="A77687" s="6">
        <v>44662</v>
      </c>
      <c r="B77687" s="1">
        <v>1800</v>
      </c>
      <c r="C77687" s="7">
        <v>740214</v>
      </c>
      <c r="D77687" s="7">
        <v>750561</v>
      </c>
      <c r="E77687" s="7">
        <v>1490775</v>
      </c>
    </row>
    <row r="77688" spans="1:5" x14ac:dyDescent="0.7">
      <c r="A77688" s="6">
        <v>44662</v>
      </c>
      <c r="B77688" s="1">
        <v>1900</v>
      </c>
      <c r="C77688" s="7">
        <v>800773</v>
      </c>
      <c r="D77688" s="7">
        <v>770964</v>
      </c>
      <c r="E77688" s="7">
        <v>1571737</v>
      </c>
    </row>
    <row r="77689" spans="1:5" x14ac:dyDescent="0.7">
      <c r="A77689" s="6">
        <v>44662</v>
      </c>
      <c r="B77689" s="1">
        <v>2000</v>
      </c>
      <c r="C77689" s="7">
        <v>814561</v>
      </c>
      <c r="D77689" s="7">
        <v>738622</v>
      </c>
      <c r="E77689" s="7">
        <v>1553183</v>
      </c>
    </row>
    <row r="77690" spans="1:5" x14ac:dyDescent="0.7">
      <c r="A77690" s="6">
        <v>44662</v>
      </c>
      <c r="B77690" s="1">
        <v>2100</v>
      </c>
      <c r="C77690" s="7">
        <v>783514</v>
      </c>
      <c r="D77690" s="7">
        <v>703761</v>
      </c>
      <c r="E77690" s="7">
        <v>1487275</v>
      </c>
    </row>
    <row r="77691" spans="1:5" x14ac:dyDescent="0.7">
      <c r="A77691" s="6">
        <v>44662</v>
      </c>
      <c r="B77691" s="1">
        <v>2200</v>
      </c>
      <c r="C77691" s="7">
        <v>732866</v>
      </c>
      <c r="D77691" s="7">
        <v>705086</v>
      </c>
      <c r="E77691" s="7">
        <v>1437952</v>
      </c>
    </row>
    <row r="77692" spans="1:5" x14ac:dyDescent="0.7">
      <c r="A77692" s="6">
        <v>44662</v>
      </c>
      <c r="B77692" s="1">
        <v>2300</v>
      </c>
      <c r="C77692" s="7">
        <v>668171</v>
      </c>
      <c r="D77692" s="7">
        <v>699724</v>
      </c>
      <c r="E77692" s="7">
        <v>1367895</v>
      </c>
    </row>
    <row r="77693" spans="1:5" x14ac:dyDescent="0.7">
      <c r="A77693" s="6">
        <v>44662</v>
      </c>
      <c r="B77693" s="1">
        <v>2400</v>
      </c>
      <c r="C77693" s="7">
        <v>595132</v>
      </c>
      <c r="D77693" s="7">
        <v>708698</v>
      </c>
      <c r="E77693" s="7">
        <v>1303830</v>
      </c>
    </row>
    <row r="77694" spans="1:5" x14ac:dyDescent="0.7">
      <c r="A77694" s="6">
        <v>44663</v>
      </c>
      <c r="B77694" s="1">
        <v>100</v>
      </c>
      <c r="C77694" s="7">
        <v>505699</v>
      </c>
      <c r="D77694" s="7">
        <v>752259</v>
      </c>
      <c r="E77694" s="7">
        <v>1257958</v>
      </c>
    </row>
    <row r="77695" spans="1:5" x14ac:dyDescent="0.7">
      <c r="A77695" s="6">
        <v>44663</v>
      </c>
      <c r="B77695" s="1">
        <v>200</v>
      </c>
      <c r="C77695" s="7">
        <v>494984</v>
      </c>
      <c r="D77695" s="7">
        <v>683984</v>
      </c>
      <c r="E77695" s="7">
        <v>1178968</v>
      </c>
    </row>
    <row r="77696" spans="1:5" x14ac:dyDescent="0.7">
      <c r="A77696" s="6">
        <v>44663</v>
      </c>
      <c r="B77696" s="1">
        <v>300</v>
      </c>
      <c r="C77696" s="7">
        <v>472576</v>
      </c>
      <c r="D77696" s="7">
        <v>690764</v>
      </c>
      <c r="E77696" s="7">
        <v>1163340</v>
      </c>
    </row>
    <row r="77697" spans="1:5" x14ac:dyDescent="0.7">
      <c r="A77697" s="6">
        <v>44663</v>
      </c>
      <c r="B77697" s="1">
        <v>400</v>
      </c>
      <c r="C77697" s="7">
        <v>467543</v>
      </c>
      <c r="D77697" s="7">
        <v>684117</v>
      </c>
      <c r="E77697" s="7">
        <v>1151660</v>
      </c>
    </row>
    <row r="77698" spans="1:5" x14ac:dyDescent="0.7">
      <c r="A77698" s="6">
        <v>44663</v>
      </c>
      <c r="B77698" s="1">
        <v>500</v>
      </c>
      <c r="C77698" s="7">
        <v>515833</v>
      </c>
      <c r="D77698" s="7">
        <v>632404</v>
      </c>
      <c r="E77698" s="7">
        <v>1148237</v>
      </c>
    </row>
    <row r="77699" spans="1:5" x14ac:dyDescent="0.7">
      <c r="A77699" s="6">
        <v>44663</v>
      </c>
      <c r="B77699" s="1">
        <v>600</v>
      </c>
      <c r="C77699" s="7">
        <v>543139</v>
      </c>
      <c r="D77699" s="7">
        <v>699709</v>
      </c>
      <c r="E77699" s="7">
        <v>1242848</v>
      </c>
    </row>
    <row r="77700" spans="1:5" x14ac:dyDescent="0.7">
      <c r="A77700" s="6">
        <v>44663</v>
      </c>
      <c r="B77700" s="1">
        <v>700</v>
      </c>
      <c r="C77700" s="7">
        <v>647487</v>
      </c>
      <c r="D77700" s="7">
        <v>738892</v>
      </c>
      <c r="E77700" s="7">
        <v>1386379</v>
      </c>
    </row>
    <row r="77701" spans="1:5" x14ac:dyDescent="0.7">
      <c r="A77701" s="6">
        <v>44663</v>
      </c>
      <c r="B77701" s="1">
        <v>800</v>
      </c>
      <c r="C77701" s="7">
        <v>665472</v>
      </c>
      <c r="D77701" s="7">
        <v>711447</v>
      </c>
      <c r="E77701" s="7">
        <v>1376919</v>
      </c>
    </row>
    <row r="77702" spans="1:5" x14ac:dyDescent="0.7">
      <c r="A77702" s="6">
        <v>44663</v>
      </c>
      <c r="B77702" s="1">
        <v>900</v>
      </c>
      <c r="C77702" s="7">
        <v>628490</v>
      </c>
      <c r="D77702" s="7">
        <v>788386</v>
      </c>
      <c r="E77702" s="7">
        <v>1416876</v>
      </c>
    </row>
    <row r="77703" spans="1:5" x14ac:dyDescent="0.7">
      <c r="A77703" s="6">
        <v>44663</v>
      </c>
      <c r="B77703" s="1">
        <v>1000</v>
      </c>
      <c r="C77703" s="7">
        <v>595424</v>
      </c>
      <c r="D77703" s="7">
        <v>737083</v>
      </c>
      <c r="E77703" s="7">
        <v>1332507</v>
      </c>
    </row>
    <row r="77704" spans="1:5" x14ac:dyDescent="0.7">
      <c r="A77704" s="6">
        <v>44663</v>
      </c>
      <c r="B77704" s="1">
        <v>1100</v>
      </c>
      <c r="C77704" s="7">
        <v>567896</v>
      </c>
      <c r="D77704" s="7">
        <v>728100</v>
      </c>
      <c r="E77704" s="7">
        <v>1295996</v>
      </c>
    </row>
    <row r="77705" spans="1:5" x14ac:dyDescent="0.7">
      <c r="A77705" s="6">
        <v>44663</v>
      </c>
      <c r="B77705" s="1">
        <v>1200</v>
      </c>
      <c r="C77705" s="7">
        <v>592699</v>
      </c>
      <c r="D77705" s="7">
        <v>732183</v>
      </c>
      <c r="E77705" s="7">
        <v>1324882</v>
      </c>
    </row>
    <row r="77706" spans="1:5" x14ac:dyDescent="0.7">
      <c r="A77706" s="6">
        <v>44663</v>
      </c>
      <c r="B77706" s="1">
        <v>1300</v>
      </c>
      <c r="C77706" s="7">
        <v>557438</v>
      </c>
      <c r="D77706" s="7">
        <v>731781</v>
      </c>
      <c r="E77706" s="7">
        <v>1289219</v>
      </c>
    </row>
    <row r="77707" spans="1:5" x14ac:dyDescent="0.7">
      <c r="A77707" s="6">
        <v>44663</v>
      </c>
      <c r="B77707" s="1">
        <v>1400</v>
      </c>
      <c r="C77707" s="7">
        <v>544037</v>
      </c>
      <c r="D77707" s="7">
        <v>789414</v>
      </c>
      <c r="E77707" s="7">
        <v>1333451</v>
      </c>
    </row>
    <row r="77708" spans="1:5" x14ac:dyDescent="0.7">
      <c r="A77708" s="6">
        <v>44663</v>
      </c>
      <c r="B77708" s="1">
        <v>1500</v>
      </c>
      <c r="C77708" s="7">
        <v>526928</v>
      </c>
      <c r="D77708" s="7">
        <v>763522</v>
      </c>
      <c r="E77708" s="7">
        <v>1290450</v>
      </c>
    </row>
    <row r="77709" spans="1:5" x14ac:dyDescent="0.7">
      <c r="A77709" s="6">
        <v>44663</v>
      </c>
      <c r="B77709" s="1">
        <v>1600</v>
      </c>
      <c r="C77709" s="7">
        <v>498619</v>
      </c>
      <c r="D77709" s="7">
        <v>776534</v>
      </c>
      <c r="E77709" s="7">
        <v>1275153</v>
      </c>
    </row>
    <row r="77710" spans="1:5" x14ac:dyDescent="0.7">
      <c r="A77710" s="6">
        <v>44663</v>
      </c>
      <c r="B77710" s="1">
        <v>1700</v>
      </c>
      <c r="C77710" s="7">
        <v>574166</v>
      </c>
      <c r="D77710" s="7">
        <v>778069</v>
      </c>
      <c r="E77710" s="7">
        <v>1352235</v>
      </c>
    </row>
    <row r="77711" spans="1:5" x14ac:dyDescent="0.7">
      <c r="A77711" s="6">
        <v>44663</v>
      </c>
      <c r="B77711" s="1">
        <v>1800</v>
      </c>
      <c r="C77711" s="7">
        <v>639191</v>
      </c>
      <c r="D77711" s="7">
        <v>723905</v>
      </c>
      <c r="E77711" s="7">
        <v>1363096</v>
      </c>
    </row>
    <row r="77712" spans="1:5" x14ac:dyDescent="0.7">
      <c r="A77712" s="6">
        <v>44663</v>
      </c>
      <c r="B77712" s="1">
        <v>1900</v>
      </c>
      <c r="C77712" s="7">
        <v>697631</v>
      </c>
      <c r="D77712" s="7">
        <v>729433</v>
      </c>
      <c r="E77712" s="7">
        <v>1427064</v>
      </c>
    </row>
    <row r="77713" spans="1:5" x14ac:dyDescent="0.7">
      <c r="A77713" s="6">
        <v>44663</v>
      </c>
      <c r="B77713" s="1">
        <v>2000</v>
      </c>
      <c r="C77713" s="7">
        <v>701366</v>
      </c>
      <c r="D77713" s="7">
        <v>707272</v>
      </c>
      <c r="E77713" s="7">
        <v>1408638</v>
      </c>
    </row>
    <row r="77714" spans="1:5" x14ac:dyDescent="0.7">
      <c r="A77714" s="6">
        <v>44663</v>
      </c>
      <c r="B77714" s="1">
        <v>2100</v>
      </c>
      <c r="C77714" s="7">
        <v>738387</v>
      </c>
      <c r="D77714" s="7">
        <v>718387</v>
      </c>
      <c r="E77714" s="7">
        <v>1456774</v>
      </c>
    </row>
    <row r="77715" spans="1:5" x14ac:dyDescent="0.7">
      <c r="A77715" s="6">
        <v>44663</v>
      </c>
      <c r="B77715" s="1">
        <v>2200</v>
      </c>
      <c r="C77715" s="7">
        <v>667636</v>
      </c>
      <c r="D77715" s="7">
        <v>767050</v>
      </c>
      <c r="E77715" s="7">
        <v>1434686</v>
      </c>
    </row>
    <row r="77716" spans="1:5" x14ac:dyDescent="0.7">
      <c r="A77716" s="6">
        <v>44663</v>
      </c>
      <c r="B77716" s="1">
        <v>2300</v>
      </c>
      <c r="C77716" s="7">
        <v>594219</v>
      </c>
      <c r="D77716" s="7">
        <v>693397</v>
      </c>
      <c r="E77716" s="7">
        <v>1287616</v>
      </c>
    </row>
    <row r="77717" spans="1:5" x14ac:dyDescent="0.7">
      <c r="A77717" s="6">
        <v>44663</v>
      </c>
      <c r="B77717" s="1">
        <v>2400</v>
      </c>
      <c r="C77717" s="7">
        <v>542441</v>
      </c>
      <c r="D77717" s="7">
        <v>669338</v>
      </c>
      <c r="E77717" s="7">
        <v>1211779</v>
      </c>
    </row>
    <row r="77718" spans="1:5" x14ac:dyDescent="0.7">
      <c r="A77718" s="6">
        <v>44664</v>
      </c>
      <c r="B77718" s="1">
        <v>100</v>
      </c>
      <c r="C77718" s="7">
        <v>491548</v>
      </c>
      <c r="D77718" s="7">
        <v>712368</v>
      </c>
      <c r="E77718" s="7">
        <v>1203916</v>
      </c>
    </row>
    <row r="77719" spans="1:5" x14ac:dyDescent="0.7">
      <c r="A77719" s="6">
        <v>44664</v>
      </c>
      <c r="B77719" s="1">
        <v>200</v>
      </c>
      <c r="C77719" s="7">
        <v>447789</v>
      </c>
      <c r="D77719" s="7">
        <v>662359</v>
      </c>
      <c r="E77719" s="7">
        <v>1110148</v>
      </c>
    </row>
    <row r="77720" spans="1:5" x14ac:dyDescent="0.7">
      <c r="A77720" s="6">
        <v>44664</v>
      </c>
      <c r="B77720" s="1">
        <v>300</v>
      </c>
      <c r="C77720" s="7">
        <v>438884</v>
      </c>
      <c r="D77720" s="7">
        <v>698415</v>
      </c>
      <c r="E77720" s="7">
        <v>1137299</v>
      </c>
    </row>
    <row r="77721" spans="1:5" x14ac:dyDescent="0.7">
      <c r="A77721" s="6">
        <v>44664</v>
      </c>
      <c r="B77721" s="1">
        <v>400</v>
      </c>
      <c r="C77721" s="7">
        <v>418103</v>
      </c>
      <c r="D77721" s="7">
        <v>682362</v>
      </c>
      <c r="E77721" s="7">
        <v>1100465</v>
      </c>
    </row>
    <row r="77722" spans="1:5" x14ac:dyDescent="0.7">
      <c r="A77722" s="6">
        <v>44664</v>
      </c>
      <c r="B77722" s="1">
        <v>500</v>
      </c>
      <c r="C77722" s="7">
        <v>444930</v>
      </c>
      <c r="D77722" s="7">
        <v>638266</v>
      </c>
      <c r="E77722" s="7">
        <v>1083196</v>
      </c>
    </row>
    <row r="77723" spans="1:5" x14ac:dyDescent="0.7">
      <c r="A77723" s="6">
        <v>44664</v>
      </c>
      <c r="B77723" s="1">
        <v>600</v>
      </c>
      <c r="C77723" s="7">
        <v>464278</v>
      </c>
      <c r="D77723" s="7">
        <v>728837</v>
      </c>
      <c r="E77723" s="7">
        <v>1193115</v>
      </c>
    </row>
    <row r="77724" spans="1:5" x14ac:dyDescent="0.7">
      <c r="A77724" s="6">
        <v>44664</v>
      </c>
      <c r="B77724" s="1">
        <v>700</v>
      </c>
      <c r="C77724" s="7">
        <v>524045</v>
      </c>
      <c r="D77724" s="7">
        <v>715412</v>
      </c>
      <c r="E77724" s="7">
        <v>1239457</v>
      </c>
    </row>
    <row r="77725" spans="1:5" x14ac:dyDescent="0.7">
      <c r="A77725" s="6">
        <v>44664</v>
      </c>
      <c r="B77725" s="1">
        <v>800</v>
      </c>
      <c r="C77725" s="7">
        <v>552416</v>
      </c>
      <c r="D77725" s="7">
        <v>739135</v>
      </c>
      <c r="E77725" s="7">
        <v>1291551</v>
      </c>
    </row>
    <row r="77726" spans="1:5" x14ac:dyDescent="0.7">
      <c r="A77726" s="6">
        <v>44664</v>
      </c>
      <c r="B77726" s="1">
        <v>900</v>
      </c>
      <c r="C77726" s="7">
        <v>519132</v>
      </c>
      <c r="D77726" s="7">
        <v>796209</v>
      </c>
      <c r="E77726" s="7">
        <v>1315341</v>
      </c>
    </row>
    <row r="77727" spans="1:5" x14ac:dyDescent="0.7">
      <c r="A77727" s="6">
        <v>44664</v>
      </c>
      <c r="B77727" s="1">
        <v>1000</v>
      </c>
      <c r="C77727" s="7">
        <v>518386</v>
      </c>
      <c r="D77727" s="7">
        <v>732792</v>
      </c>
      <c r="E77727" s="7">
        <v>1251178</v>
      </c>
    </row>
    <row r="77728" spans="1:5" x14ac:dyDescent="0.7">
      <c r="A77728" s="6">
        <v>44664</v>
      </c>
      <c r="B77728" s="1">
        <v>1100</v>
      </c>
      <c r="C77728" s="7">
        <v>498465</v>
      </c>
      <c r="D77728" s="7">
        <v>779830</v>
      </c>
      <c r="E77728" s="7">
        <v>1278295</v>
      </c>
    </row>
    <row r="77729" spans="1:5" x14ac:dyDescent="0.7">
      <c r="A77729" s="6">
        <v>44664</v>
      </c>
      <c r="B77729" s="1">
        <v>1200</v>
      </c>
      <c r="C77729" s="7">
        <v>496150</v>
      </c>
      <c r="D77729" s="7">
        <v>815973</v>
      </c>
      <c r="E77729" s="7">
        <v>1312123</v>
      </c>
    </row>
    <row r="77730" spans="1:5" x14ac:dyDescent="0.7">
      <c r="A77730" s="6">
        <v>44664</v>
      </c>
      <c r="B77730" s="1">
        <v>1300</v>
      </c>
      <c r="C77730" s="7">
        <v>560953</v>
      </c>
      <c r="D77730" s="7">
        <v>778667</v>
      </c>
      <c r="E77730" s="7">
        <v>1339620</v>
      </c>
    </row>
    <row r="77731" spans="1:5" x14ac:dyDescent="0.7">
      <c r="A77731" s="6">
        <v>44664</v>
      </c>
      <c r="B77731" s="1">
        <v>1400</v>
      </c>
      <c r="C77731" s="7">
        <v>506552</v>
      </c>
      <c r="D77731" s="7">
        <v>843869</v>
      </c>
      <c r="E77731" s="7">
        <v>1350421</v>
      </c>
    </row>
    <row r="77732" spans="1:5" x14ac:dyDescent="0.7">
      <c r="A77732" s="6">
        <v>44664</v>
      </c>
      <c r="B77732" s="1">
        <v>1500</v>
      </c>
      <c r="C77732" s="7">
        <v>468137</v>
      </c>
      <c r="D77732" s="7">
        <v>804839</v>
      </c>
      <c r="E77732" s="7">
        <v>1272976</v>
      </c>
    </row>
    <row r="77733" spans="1:5" x14ac:dyDescent="0.7">
      <c r="A77733" s="6">
        <v>44664</v>
      </c>
      <c r="B77733" s="1">
        <v>1600</v>
      </c>
      <c r="C77733" s="7">
        <v>506231</v>
      </c>
      <c r="D77733" s="7">
        <v>854357</v>
      </c>
      <c r="E77733" s="7">
        <v>1360588</v>
      </c>
    </row>
    <row r="77734" spans="1:5" x14ac:dyDescent="0.7">
      <c r="A77734" s="6">
        <v>44664</v>
      </c>
      <c r="B77734" s="1">
        <v>1700</v>
      </c>
      <c r="C77734" s="7">
        <v>575870</v>
      </c>
      <c r="D77734" s="7">
        <v>770364</v>
      </c>
      <c r="E77734" s="7">
        <v>1346234</v>
      </c>
    </row>
    <row r="77735" spans="1:5" x14ac:dyDescent="0.7">
      <c r="A77735" s="6">
        <v>44664</v>
      </c>
      <c r="B77735" s="1">
        <v>1800</v>
      </c>
      <c r="C77735" s="7">
        <v>664279</v>
      </c>
      <c r="D77735" s="7">
        <v>707492</v>
      </c>
      <c r="E77735" s="7">
        <v>1371771</v>
      </c>
    </row>
    <row r="77736" spans="1:5" x14ac:dyDescent="0.7">
      <c r="A77736" s="6">
        <v>44664</v>
      </c>
      <c r="B77736" s="1">
        <v>1900</v>
      </c>
      <c r="C77736" s="7">
        <v>699615</v>
      </c>
      <c r="D77736" s="7">
        <v>741239</v>
      </c>
      <c r="E77736" s="7">
        <v>1440854</v>
      </c>
    </row>
    <row r="77737" spans="1:5" x14ac:dyDescent="0.7">
      <c r="A77737" s="6">
        <v>44664</v>
      </c>
      <c r="B77737" s="1">
        <v>2000</v>
      </c>
      <c r="C77737" s="7">
        <v>700490</v>
      </c>
      <c r="D77737" s="7">
        <v>696306</v>
      </c>
      <c r="E77737" s="7">
        <v>1396796</v>
      </c>
    </row>
    <row r="77738" spans="1:5" x14ac:dyDescent="0.7">
      <c r="A77738" s="6">
        <v>44664</v>
      </c>
      <c r="B77738" s="1">
        <v>2100</v>
      </c>
      <c r="C77738" s="7">
        <v>719511</v>
      </c>
      <c r="D77738" s="7">
        <v>699845</v>
      </c>
      <c r="E77738" s="7">
        <v>1419356</v>
      </c>
    </row>
    <row r="77739" spans="1:5" x14ac:dyDescent="0.7">
      <c r="A77739" s="6">
        <v>44664</v>
      </c>
      <c r="B77739" s="1">
        <v>2200</v>
      </c>
      <c r="C77739" s="7">
        <v>696521</v>
      </c>
      <c r="D77739" s="7">
        <v>699439</v>
      </c>
      <c r="E77739" s="7">
        <v>1395960</v>
      </c>
    </row>
    <row r="77740" spans="1:5" x14ac:dyDescent="0.7">
      <c r="A77740" s="6">
        <v>44664</v>
      </c>
      <c r="B77740" s="1">
        <v>2300</v>
      </c>
      <c r="C77740" s="7">
        <v>604392</v>
      </c>
      <c r="D77740" s="7">
        <v>771109</v>
      </c>
      <c r="E77740" s="7">
        <v>1375501</v>
      </c>
    </row>
    <row r="77741" spans="1:5" x14ac:dyDescent="0.7">
      <c r="A77741" s="6">
        <v>44664</v>
      </c>
      <c r="B77741" s="1">
        <v>2400</v>
      </c>
      <c r="C77741" s="7">
        <v>522323</v>
      </c>
      <c r="D77741" s="7">
        <v>735410</v>
      </c>
      <c r="E77741" s="7">
        <v>1257733</v>
      </c>
    </row>
    <row r="77742" spans="1:5" x14ac:dyDescent="0.7">
      <c r="A77742" s="6">
        <v>44665</v>
      </c>
      <c r="B77742" s="1">
        <v>100</v>
      </c>
      <c r="C77742" s="7">
        <v>469602</v>
      </c>
      <c r="D77742" s="7">
        <v>717815</v>
      </c>
      <c r="E77742" s="7">
        <v>1187417</v>
      </c>
    </row>
    <row r="77743" spans="1:5" x14ac:dyDescent="0.7">
      <c r="A77743" s="6">
        <v>44665</v>
      </c>
      <c r="B77743" s="1">
        <v>200</v>
      </c>
      <c r="C77743" s="7">
        <v>454541</v>
      </c>
      <c r="D77743" s="7">
        <v>709530</v>
      </c>
      <c r="E77743" s="7">
        <v>1164071</v>
      </c>
    </row>
    <row r="77744" spans="1:5" x14ac:dyDescent="0.7">
      <c r="A77744" s="6">
        <v>44665</v>
      </c>
      <c r="B77744" s="1">
        <v>300</v>
      </c>
      <c r="C77744" s="7">
        <v>407203</v>
      </c>
      <c r="D77744" s="7">
        <v>704249</v>
      </c>
      <c r="E77744" s="7">
        <v>1111452</v>
      </c>
    </row>
    <row r="77745" spans="1:5" x14ac:dyDescent="0.7">
      <c r="A77745" s="6">
        <v>44665</v>
      </c>
      <c r="B77745" s="1">
        <v>400</v>
      </c>
      <c r="C77745" s="7">
        <v>391384</v>
      </c>
      <c r="D77745" s="7">
        <v>733053</v>
      </c>
      <c r="E77745" s="7">
        <v>1124437</v>
      </c>
    </row>
    <row r="77746" spans="1:5" x14ac:dyDescent="0.7">
      <c r="A77746" s="6">
        <v>44665</v>
      </c>
      <c r="B77746" s="1">
        <v>500</v>
      </c>
      <c r="C77746" s="7">
        <v>442197</v>
      </c>
      <c r="D77746" s="7">
        <v>655765</v>
      </c>
      <c r="E77746" s="7">
        <v>1097962</v>
      </c>
    </row>
    <row r="77747" spans="1:5" x14ac:dyDescent="0.7">
      <c r="A77747" s="6">
        <v>44665</v>
      </c>
      <c r="B77747" s="1">
        <v>600</v>
      </c>
      <c r="C77747" s="7">
        <v>473783</v>
      </c>
      <c r="D77747" s="7">
        <v>732381</v>
      </c>
      <c r="E77747" s="7">
        <v>1206164</v>
      </c>
    </row>
    <row r="77748" spans="1:5" x14ac:dyDescent="0.7">
      <c r="A77748" s="6">
        <v>44665</v>
      </c>
      <c r="B77748" s="1">
        <v>700</v>
      </c>
      <c r="C77748" s="7">
        <v>534487</v>
      </c>
      <c r="D77748" s="7">
        <v>706775</v>
      </c>
      <c r="E77748" s="7">
        <v>1241262</v>
      </c>
    </row>
    <row r="77749" spans="1:5" x14ac:dyDescent="0.7">
      <c r="A77749" s="6">
        <v>44665</v>
      </c>
      <c r="B77749" s="1">
        <v>800</v>
      </c>
      <c r="C77749" s="7">
        <v>592038</v>
      </c>
      <c r="D77749" s="7">
        <v>701885</v>
      </c>
      <c r="E77749" s="7">
        <v>1293923</v>
      </c>
    </row>
    <row r="77750" spans="1:5" x14ac:dyDescent="0.7">
      <c r="A77750" s="6">
        <v>44665</v>
      </c>
      <c r="B77750" s="1">
        <v>900</v>
      </c>
      <c r="C77750" s="7">
        <v>607666</v>
      </c>
      <c r="D77750" s="7">
        <v>724361</v>
      </c>
      <c r="E77750" s="7">
        <v>1332027</v>
      </c>
    </row>
    <row r="77751" spans="1:5" x14ac:dyDescent="0.7">
      <c r="A77751" s="6">
        <v>44665</v>
      </c>
      <c r="B77751" s="1">
        <v>1000</v>
      </c>
      <c r="C77751" s="7">
        <v>603540</v>
      </c>
      <c r="D77751" s="7">
        <v>765047</v>
      </c>
      <c r="E77751" s="7">
        <v>1368587</v>
      </c>
    </row>
    <row r="77752" spans="1:5" x14ac:dyDescent="0.7">
      <c r="A77752" s="6">
        <v>44665</v>
      </c>
      <c r="B77752" s="1">
        <v>1100</v>
      </c>
      <c r="C77752" s="7">
        <v>603878</v>
      </c>
      <c r="D77752" s="7">
        <v>757345</v>
      </c>
      <c r="E77752" s="7">
        <v>1361223</v>
      </c>
    </row>
    <row r="77753" spans="1:5" x14ac:dyDescent="0.7">
      <c r="A77753" s="6">
        <v>44665</v>
      </c>
      <c r="B77753" s="1">
        <v>1200</v>
      </c>
      <c r="C77753" s="7">
        <v>604536</v>
      </c>
      <c r="D77753" s="7">
        <v>720063</v>
      </c>
      <c r="E77753" s="7">
        <v>1324599</v>
      </c>
    </row>
    <row r="77754" spans="1:5" x14ac:dyDescent="0.7">
      <c r="A77754" s="6">
        <v>44665</v>
      </c>
      <c r="B77754" s="1">
        <v>1300</v>
      </c>
      <c r="C77754" s="7">
        <v>565559</v>
      </c>
      <c r="D77754" s="7">
        <v>775505</v>
      </c>
      <c r="E77754" s="7">
        <v>1341064</v>
      </c>
    </row>
    <row r="77755" spans="1:5" x14ac:dyDescent="0.7">
      <c r="A77755" s="6">
        <v>44665</v>
      </c>
      <c r="B77755" s="1">
        <v>1400</v>
      </c>
      <c r="C77755" s="7">
        <v>571305</v>
      </c>
      <c r="D77755" s="7">
        <v>697911</v>
      </c>
      <c r="E77755" s="7">
        <v>1269216</v>
      </c>
    </row>
    <row r="77756" spans="1:5" x14ac:dyDescent="0.7">
      <c r="A77756" s="6">
        <v>44665</v>
      </c>
      <c r="B77756" s="1">
        <v>1500</v>
      </c>
      <c r="C77756" s="7">
        <v>559248</v>
      </c>
      <c r="D77756" s="7">
        <v>683567</v>
      </c>
      <c r="E77756" s="7">
        <v>1242815</v>
      </c>
    </row>
    <row r="77757" spans="1:5" x14ac:dyDescent="0.7">
      <c r="A77757" s="6">
        <v>44665</v>
      </c>
      <c r="B77757" s="1">
        <v>1600</v>
      </c>
      <c r="C77757" s="7">
        <v>529891</v>
      </c>
      <c r="D77757" s="7">
        <v>684088</v>
      </c>
      <c r="E77757" s="7">
        <v>1213979</v>
      </c>
    </row>
    <row r="77758" spans="1:5" x14ac:dyDescent="0.7">
      <c r="A77758" s="6">
        <v>44665</v>
      </c>
      <c r="B77758" s="1">
        <v>1700</v>
      </c>
      <c r="C77758" s="7">
        <v>564416</v>
      </c>
      <c r="D77758" s="7">
        <v>663892</v>
      </c>
      <c r="E77758" s="7">
        <v>1228308</v>
      </c>
    </row>
    <row r="77759" spans="1:5" x14ac:dyDescent="0.7">
      <c r="A77759" s="6">
        <v>44665</v>
      </c>
      <c r="B77759" s="1">
        <v>1800</v>
      </c>
      <c r="C77759" s="7">
        <v>628209</v>
      </c>
      <c r="D77759" s="7">
        <v>623728</v>
      </c>
      <c r="E77759" s="7">
        <v>1251937</v>
      </c>
    </row>
    <row r="77760" spans="1:5" x14ac:dyDescent="0.7">
      <c r="A77760" s="6">
        <v>44665</v>
      </c>
      <c r="B77760" s="1">
        <v>1900</v>
      </c>
      <c r="C77760" s="7">
        <v>645868</v>
      </c>
      <c r="D77760" s="7">
        <v>616948</v>
      </c>
      <c r="E77760" s="7">
        <v>1262816</v>
      </c>
    </row>
    <row r="77761" spans="1:5" x14ac:dyDescent="0.7">
      <c r="A77761" s="6">
        <v>44665</v>
      </c>
      <c r="B77761" s="1">
        <v>2000</v>
      </c>
      <c r="C77761" s="7">
        <v>676809</v>
      </c>
      <c r="D77761" s="7">
        <v>609802</v>
      </c>
      <c r="E77761" s="7">
        <v>1286611</v>
      </c>
    </row>
    <row r="77762" spans="1:5" x14ac:dyDescent="0.7">
      <c r="A77762" s="6">
        <v>44665</v>
      </c>
      <c r="B77762" s="1">
        <v>2100</v>
      </c>
      <c r="C77762" s="7">
        <v>722249</v>
      </c>
      <c r="D77762" s="7">
        <v>620345</v>
      </c>
      <c r="E77762" s="7">
        <v>1342594</v>
      </c>
    </row>
    <row r="77763" spans="1:5" x14ac:dyDescent="0.7">
      <c r="A77763" s="6">
        <v>44665</v>
      </c>
      <c r="B77763" s="1">
        <v>2200</v>
      </c>
      <c r="C77763" s="7">
        <v>712056</v>
      </c>
      <c r="D77763" s="7">
        <v>623627</v>
      </c>
      <c r="E77763" s="7">
        <v>1335683</v>
      </c>
    </row>
    <row r="77764" spans="1:5" x14ac:dyDescent="0.7">
      <c r="A77764" s="6">
        <v>44665</v>
      </c>
      <c r="B77764" s="1">
        <v>2300</v>
      </c>
      <c r="C77764" s="7">
        <v>665146</v>
      </c>
      <c r="D77764" s="7">
        <v>608670</v>
      </c>
      <c r="E77764" s="7">
        <v>1273816</v>
      </c>
    </row>
    <row r="77765" spans="1:5" x14ac:dyDescent="0.7">
      <c r="A77765" s="6">
        <v>44665</v>
      </c>
      <c r="B77765" s="1">
        <v>2400</v>
      </c>
      <c r="C77765" s="7">
        <v>580624</v>
      </c>
      <c r="D77765" s="7">
        <v>600604</v>
      </c>
      <c r="E77765" s="7">
        <v>1181228</v>
      </c>
    </row>
    <row r="77766" spans="1:5" x14ac:dyDescent="0.7">
      <c r="A77766" s="6">
        <v>44666</v>
      </c>
      <c r="B77766" s="1">
        <v>100</v>
      </c>
      <c r="C77766" s="7">
        <v>551940</v>
      </c>
      <c r="D77766" s="7">
        <v>591542</v>
      </c>
      <c r="E77766" s="7">
        <v>1143482</v>
      </c>
    </row>
    <row r="77767" spans="1:5" x14ac:dyDescent="0.7">
      <c r="A77767" s="6">
        <v>44666</v>
      </c>
      <c r="B77767" s="1">
        <v>200</v>
      </c>
      <c r="C77767" s="7">
        <v>510648</v>
      </c>
      <c r="D77767" s="7">
        <v>587287</v>
      </c>
      <c r="E77767" s="7">
        <v>1097935</v>
      </c>
    </row>
    <row r="77768" spans="1:5" x14ac:dyDescent="0.7">
      <c r="A77768" s="6">
        <v>44666</v>
      </c>
      <c r="B77768" s="1">
        <v>300</v>
      </c>
      <c r="C77768" s="7">
        <v>501251</v>
      </c>
      <c r="D77768" s="7">
        <v>592460</v>
      </c>
      <c r="E77768" s="7">
        <v>1093711</v>
      </c>
    </row>
    <row r="77769" spans="1:5" x14ac:dyDescent="0.7">
      <c r="A77769" s="6">
        <v>44666</v>
      </c>
      <c r="B77769" s="1">
        <v>400</v>
      </c>
      <c r="C77769" s="7">
        <v>506205</v>
      </c>
      <c r="D77769" s="7">
        <v>585321</v>
      </c>
      <c r="E77769" s="7">
        <v>1091526</v>
      </c>
    </row>
    <row r="77770" spans="1:5" x14ac:dyDescent="0.7">
      <c r="A77770" s="6">
        <v>44666</v>
      </c>
      <c r="B77770" s="1">
        <v>500</v>
      </c>
      <c r="C77770" s="7">
        <v>564865</v>
      </c>
      <c r="D77770" s="7">
        <v>576503</v>
      </c>
      <c r="E77770" s="7">
        <v>1141368</v>
      </c>
    </row>
    <row r="77771" spans="1:5" x14ac:dyDescent="0.7">
      <c r="A77771" s="6">
        <v>44666</v>
      </c>
      <c r="B77771" s="1">
        <v>600</v>
      </c>
      <c r="C77771" s="7">
        <v>557436</v>
      </c>
      <c r="D77771" s="7">
        <v>613493</v>
      </c>
      <c r="E77771" s="7">
        <v>1170929</v>
      </c>
    </row>
    <row r="77772" spans="1:5" x14ac:dyDescent="0.7">
      <c r="A77772" s="6">
        <v>44666</v>
      </c>
      <c r="B77772" s="1">
        <v>700</v>
      </c>
      <c r="C77772" s="7">
        <v>669558</v>
      </c>
      <c r="D77772" s="7">
        <v>597788</v>
      </c>
      <c r="E77772" s="7">
        <v>1267346</v>
      </c>
    </row>
    <row r="77773" spans="1:5" x14ac:dyDescent="0.7">
      <c r="A77773" s="6">
        <v>44666</v>
      </c>
      <c r="B77773" s="1">
        <v>800</v>
      </c>
      <c r="C77773" s="7">
        <v>692922</v>
      </c>
      <c r="D77773" s="7">
        <v>606933</v>
      </c>
      <c r="E77773" s="7">
        <v>1299855</v>
      </c>
    </row>
    <row r="77774" spans="1:5" x14ac:dyDescent="0.7">
      <c r="A77774" s="6">
        <v>44666</v>
      </c>
      <c r="B77774" s="1">
        <v>900</v>
      </c>
      <c r="C77774" s="7">
        <v>710330</v>
      </c>
      <c r="D77774" s="7">
        <v>621297</v>
      </c>
      <c r="E77774" s="7">
        <v>1331627</v>
      </c>
    </row>
    <row r="77775" spans="1:5" x14ac:dyDescent="0.7">
      <c r="A77775" s="6">
        <v>44666</v>
      </c>
      <c r="B77775" s="1">
        <v>1000</v>
      </c>
      <c r="C77775" s="7">
        <v>677482</v>
      </c>
      <c r="D77775" s="7">
        <v>630136</v>
      </c>
      <c r="E77775" s="7">
        <v>1307618</v>
      </c>
    </row>
    <row r="77776" spans="1:5" x14ac:dyDescent="0.7">
      <c r="A77776" s="6">
        <v>44666</v>
      </c>
      <c r="B77776" s="1">
        <v>1100</v>
      </c>
      <c r="C77776" s="7">
        <v>668106</v>
      </c>
      <c r="D77776" s="7">
        <v>634398</v>
      </c>
      <c r="E77776" s="7">
        <v>1302504</v>
      </c>
    </row>
    <row r="77777" spans="1:5" x14ac:dyDescent="0.7">
      <c r="A77777" s="6">
        <v>44666</v>
      </c>
      <c r="B77777" s="1">
        <v>1200</v>
      </c>
      <c r="C77777" s="7">
        <v>660346</v>
      </c>
      <c r="D77777" s="7">
        <v>634500</v>
      </c>
      <c r="E77777" s="7">
        <v>1294846</v>
      </c>
    </row>
    <row r="77778" spans="1:5" x14ac:dyDescent="0.7">
      <c r="A77778" s="6">
        <v>44666</v>
      </c>
      <c r="B77778" s="1">
        <v>1300</v>
      </c>
      <c r="C77778" s="7">
        <v>633442</v>
      </c>
      <c r="D77778" s="7">
        <v>644464</v>
      </c>
      <c r="E77778" s="7">
        <v>1277906</v>
      </c>
    </row>
    <row r="77779" spans="1:5" x14ac:dyDescent="0.7">
      <c r="A77779" s="6">
        <v>44666</v>
      </c>
      <c r="B77779" s="1">
        <v>1400</v>
      </c>
      <c r="C77779" s="7">
        <v>571762</v>
      </c>
      <c r="D77779" s="7">
        <v>666381</v>
      </c>
      <c r="E77779" s="7">
        <v>1238143</v>
      </c>
    </row>
    <row r="77780" spans="1:5" x14ac:dyDescent="0.7">
      <c r="A77780" s="6">
        <v>44666</v>
      </c>
      <c r="B77780" s="1">
        <v>1500</v>
      </c>
      <c r="C77780" s="7">
        <v>573733</v>
      </c>
      <c r="D77780" s="7">
        <v>653932</v>
      </c>
      <c r="E77780" s="7">
        <v>1227665</v>
      </c>
    </row>
    <row r="77781" spans="1:5" x14ac:dyDescent="0.7">
      <c r="A77781" s="6">
        <v>44666</v>
      </c>
      <c r="B77781" s="1">
        <v>1600</v>
      </c>
      <c r="C77781" s="7">
        <v>558671</v>
      </c>
      <c r="D77781" s="7">
        <v>655408</v>
      </c>
      <c r="E77781" s="7">
        <v>1214079</v>
      </c>
    </row>
    <row r="77782" spans="1:5" x14ac:dyDescent="0.7">
      <c r="A77782" s="6">
        <v>44666</v>
      </c>
      <c r="B77782" s="1">
        <v>1700</v>
      </c>
      <c r="C77782" s="7">
        <v>572207</v>
      </c>
      <c r="D77782" s="7">
        <v>647120</v>
      </c>
      <c r="E77782" s="7">
        <v>1219327</v>
      </c>
    </row>
    <row r="77783" spans="1:5" x14ac:dyDescent="0.7">
      <c r="A77783" s="6">
        <v>44666</v>
      </c>
      <c r="B77783" s="1">
        <v>1800</v>
      </c>
      <c r="C77783" s="7">
        <v>619309</v>
      </c>
      <c r="D77783" s="7">
        <v>624208</v>
      </c>
      <c r="E77783" s="7">
        <v>1243517</v>
      </c>
    </row>
    <row r="77784" spans="1:5" x14ac:dyDescent="0.7">
      <c r="A77784" s="6">
        <v>44666</v>
      </c>
      <c r="B77784" s="1">
        <v>1900</v>
      </c>
      <c r="C77784" s="7">
        <v>617951</v>
      </c>
      <c r="D77784" s="7">
        <v>610283</v>
      </c>
      <c r="E77784" s="7">
        <v>1228234</v>
      </c>
    </row>
    <row r="77785" spans="1:5" x14ac:dyDescent="0.7">
      <c r="A77785" s="6">
        <v>44666</v>
      </c>
      <c r="B77785" s="1">
        <v>2000</v>
      </c>
      <c r="C77785" s="7">
        <v>632912</v>
      </c>
      <c r="D77785" s="7">
        <v>609935</v>
      </c>
      <c r="E77785" s="7">
        <v>1242847</v>
      </c>
    </row>
    <row r="77786" spans="1:5" x14ac:dyDescent="0.7">
      <c r="A77786" s="6">
        <v>44666</v>
      </c>
      <c r="B77786" s="1">
        <v>2100</v>
      </c>
      <c r="C77786" s="7">
        <v>686213</v>
      </c>
      <c r="D77786" s="7">
        <v>614155</v>
      </c>
      <c r="E77786" s="7">
        <v>1300368</v>
      </c>
    </row>
    <row r="77787" spans="1:5" x14ac:dyDescent="0.7">
      <c r="A77787" s="6">
        <v>44666</v>
      </c>
      <c r="B77787" s="1">
        <v>2200</v>
      </c>
      <c r="C77787" s="7">
        <v>637327</v>
      </c>
      <c r="D77787" s="7">
        <v>630741</v>
      </c>
      <c r="E77787" s="7">
        <v>1268068</v>
      </c>
    </row>
    <row r="77788" spans="1:5" x14ac:dyDescent="0.7">
      <c r="A77788" s="6">
        <v>44666</v>
      </c>
      <c r="B77788" s="1">
        <v>2300</v>
      </c>
      <c r="C77788" s="7">
        <v>629038</v>
      </c>
      <c r="D77788" s="7">
        <v>600857</v>
      </c>
      <c r="E77788" s="7">
        <v>1229895</v>
      </c>
    </row>
    <row r="77789" spans="1:5" x14ac:dyDescent="0.7">
      <c r="A77789" s="6">
        <v>44666</v>
      </c>
      <c r="B77789" s="1">
        <v>2400</v>
      </c>
      <c r="C77789" s="7">
        <v>553781</v>
      </c>
      <c r="D77789" s="7">
        <v>601155</v>
      </c>
      <c r="E77789" s="7">
        <v>1154936</v>
      </c>
    </row>
    <row r="77790" spans="1:5" x14ac:dyDescent="0.7">
      <c r="A77790" s="6">
        <v>44667</v>
      </c>
      <c r="B77790" s="1">
        <v>100</v>
      </c>
      <c r="C77790" s="7">
        <v>526456</v>
      </c>
      <c r="D77790" s="7">
        <v>589338</v>
      </c>
      <c r="E77790" s="7">
        <v>1115794</v>
      </c>
    </row>
    <row r="77791" spans="1:5" x14ac:dyDescent="0.7">
      <c r="A77791" s="6">
        <v>44667</v>
      </c>
      <c r="B77791" s="1">
        <v>200</v>
      </c>
      <c r="C77791" s="7">
        <v>474528</v>
      </c>
      <c r="D77791" s="7">
        <v>587836</v>
      </c>
      <c r="E77791" s="7">
        <v>1062364</v>
      </c>
    </row>
    <row r="77792" spans="1:5" x14ac:dyDescent="0.7">
      <c r="A77792" s="6">
        <v>44667</v>
      </c>
      <c r="B77792" s="1">
        <v>300</v>
      </c>
      <c r="C77792" s="7">
        <v>449244</v>
      </c>
      <c r="D77792" s="7">
        <v>594342</v>
      </c>
      <c r="E77792" s="7">
        <v>1043586</v>
      </c>
    </row>
    <row r="77793" spans="1:5" x14ac:dyDescent="0.7">
      <c r="A77793" s="6">
        <v>44667</v>
      </c>
      <c r="B77793" s="1">
        <v>400</v>
      </c>
      <c r="C77793" s="7">
        <v>434842</v>
      </c>
      <c r="D77793" s="7">
        <v>599120</v>
      </c>
      <c r="E77793" s="7">
        <v>1033962</v>
      </c>
    </row>
    <row r="77794" spans="1:5" x14ac:dyDescent="0.7">
      <c r="A77794" s="6">
        <v>44667</v>
      </c>
      <c r="B77794" s="1">
        <v>500</v>
      </c>
      <c r="C77794" s="7">
        <v>440952</v>
      </c>
      <c r="D77794" s="7">
        <v>591045</v>
      </c>
      <c r="E77794" s="7">
        <v>1031997</v>
      </c>
    </row>
    <row r="77795" spans="1:5" x14ac:dyDescent="0.7">
      <c r="A77795" s="6">
        <v>44667</v>
      </c>
      <c r="B77795" s="1">
        <v>600</v>
      </c>
      <c r="C77795" s="7">
        <v>451008</v>
      </c>
      <c r="D77795" s="7">
        <v>604132</v>
      </c>
      <c r="E77795" s="7">
        <v>1055140</v>
      </c>
    </row>
    <row r="77796" spans="1:5" x14ac:dyDescent="0.7">
      <c r="A77796" s="6">
        <v>44667</v>
      </c>
      <c r="B77796" s="1">
        <v>700</v>
      </c>
      <c r="C77796" s="7">
        <v>536479</v>
      </c>
      <c r="D77796" s="7">
        <v>576049</v>
      </c>
      <c r="E77796" s="7">
        <v>1112528</v>
      </c>
    </row>
    <row r="77797" spans="1:5" x14ac:dyDescent="0.7">
      <c r="A77797" s="6">
        <v>44667</v>
      </c>
      <c r="B77797" s="1">
        <v>800</v>
      </c>
      <c r="C77797" s="7">
        <v>581612</v>
      </c>
      <c r="D77797" s="7">
        <v>580037</v>
      </c>
      <c r="E77797" s="7">
        <v>1161649</v>
      </c>
    </row>
    <row r="77798" spans="1:5" x14ac:dyDescent="0.7">
      <c r="A77798" s="6">
        <v>44667</v>
      </c>
      <c r="B77798" s="1">
        <v>900</v>
      </c>
      <c r="C77798" s="7">
        <v>694506</v>
      </c>
      <c r="D77798" s="7">
        <v>570103</v>
      </c>
      <c r="E77798" s="7">
        <v>1264609</v>
      </c>
    </row>
    <row r="77799" spans="1:5" x14ac:dyDescent="0.7">
      <c r="A77799" s="6">
        <v>44667</v>
      </c>
      <c r="B77799" s="1">
        <v>1000</v>
      </c>
      <c r="C77799" s="7">
        <v>732409</v>
      </c>
      <c r="D77799" s="7">
        <v>592251</v>
      </c>
      <c r="E77799" s="7">
        <v>1324660</v>
      </c>
    </row>
    <row r="77800" spans="1:5" x14ac:dyDescent="0.7">
      <c r="A77800" s="6">
        <v>44667</v>
      </c>
      <c r="B77800" s="1">
        <v>1100</v>
      </c>
      <c r="C77800" s="7">
        <v>711644</v>
      </c>
      <c r="D77800" s="7">
        <v>615560</v>
      </c>
      <c r="E77800" s="7">
        <v>1327204</v>
      </c>
    </row>
    <row r="77801" spans="1:5" x14ac:dyDescent="0.7">
      <c r="A77801" s="6">
        <v>44667</v>
      </c>
      <c r="B77801" s="1">
        <v>1200</v>
      </c>
      <c r="C77801" s="7">
        <v>779576</v>
      </c>
      <c r="D77801" s="7">
        <v>590280</v>
      </c>
      <c r="E77801" s="7">
        <v>1369856</v>
      </c>
    </row>
    <row r="77802" spans="1:5" x14ac:dyDescent="0.7">
      <c r="A77802" s="6">
        <v>44667</v>
      </c>
      <c r="B77802" s="1">
        <v>1300</v>
      </c>
      <c r="C77802" s="7">
        <v>774516</v>
      </c>
      <c r="D77802" s="7">
        <v>582979</v>
      </c>
      <c r="E77802" s="7">
        <v>1357495</v>
      </c>
    </row>
    <row r="77803" spans="1:5" x14ac:dyDescent="0.7">
      <c r="A77803" s="6">
        <v>44667</v>
      </c>
      <c r="B77803" s="1">
        <v>1400</v>
      </c>
      <c r="C77803" s="7">
        <v>732290</v>
      </c>
      <c r="D77803" s="7">
        <v>586088</v>
      </c>
      <c r="E77803" s="7">
        <v>1318378</v>
      </c>
    </row>
    <row r="77804" spans="1:5" x14ac:dyDescent="0.7">
      <c r="A77804" s="6">
        <v>44667</v>
      </c>
      <c r="B77804" s="1">
        <v>1500</v>
      </c>
      <c r="C77804" s="7">
        <v>654281</v>
      </c>
      <c r="D77804" s="7">
        <v>601260</v>
      </c>
      <c r="E77804" s="7">
        <v>1255541</v>
      </c>
    </row>
    <row r="77805" spans="1:5" x14ac:dyDescent="0.7">
      <c r="A77805" s="6">
        <v>44667</v>
      </c>
      <c r="B77805" s="1">
        <v>1600</v>
      </c>
      <c r="C77805" s="7">
        <v>643939</v>
      </c>
      <c r="D77805" s="7">
        <v>590525</v>
      </c>
      <c r="E77805" s="7">
        <v>1234464</v>
      </c>
    </row>
    <row r="77806" spans="1:5" x14ac:dyDescent="0.7">
      <c r="A77806" s="6">
        <v>44667</v>
      </c>
      <c r="B77806" s="1">
        <v>1700</v>
      </c>
      <c r="C77806" s="7">
        <v>656053</v>
      </c>
      <c r="D77806" s="7">
        <v>575090</v>
      </c>
      <c r="E77806" s="7">
        <v>1231143</v>
      </c>
    </row>
    <row r="77807" spans="1:5" x14ac:dyDescent="0.7">
      <c r="A77807" s="6">
        <v>44667</v>
      </c>
      <c r="B77807" s="1">
        <v>1800</v>
      </c>
      <c r="C77807" s="7">
        <v>645968</v>
      </c>
      <c r="D77807" s="7">
        <v>576123</v>
      </c>
      <c r="E77807" s="7">
        <v>1222091</v>
      </c>
    </row>
    <row r="77808" spans="1:5" x14ac:dyDescent="0.7">
      <c r="A77808" s="6">
        <v>44667</v>
      </c>
      <c r="B77808" s="1">
        <v>1900</v>
      </c>
      <c r="C77808" s="7">
        <v>697914</v>
      </c>
      <c r="D77808" s="7">
        <v>559898</v>
      </c>
      <c r="E77808" s="7">
        <v>1257812</v>
      </c>
    </row>
    <row r="77809" spans="1:5" x14ac:dyDescent="0.7">
      <c r="A77809" s="6">
        <v>44667</v>
      </c>
      <c r="B77809" s="1">
        <v>2000</v>
      </c>
      <c r="C77809" s="7">
        <v>686660</v>
      </c>
      <c r="D77809" s="7">
        <v>575557</v>
      </c>
      <c r="E77809" s="7">
        <v>1262217</v>
      </c>
    </row>
    <row r="77810" spans="1:5" x14ac:dyDescent="0.7">
      <c r="A77810" s="6">
        <v>44667</v>
      </c>
      <c r="B77810" s="1">
        <v>2100</v>
      </c>
      <c r="C77810" s="7">
        <v>696248</v>
      </c>
      <c r="D77810" s="7">
        <v>618193</v>
      </c>
      <c r="E77810" s="7">
        <v>1314441</v>
      </c>
    </row>
    <row r="77811" spans="1:5" x14ac:dyDescent="0.7">
      <c r="A77811" s="6">
        <v>44667</v>
      </c>
      <c r="B77811" s="1">
        <v>2200</v>
      </c>
      <c r="C77811" s="7">
        <v>761537</v>
      </c>
      <c r="D77811" s="7">
        <v>612476</v>
      </c>
      <c r="E77811" s="7">
        <v>1374013</v>
      </c>
    </row>
    <row r="77812" spans="1:5" x14ac:dyDescent="0.7">
      <c r="A77812" s="6">
        <v>44667</v>
      </c>
      <c r="B77812" s="1">
        <v>2300</v>
      </c>
      <c r="C77812" s="7">
        <v>731052</v>
      </c>
      <c r="D77812" s="7">
        <v>599785</v>
      </c>
      <c r="E77812" s="7">
        <v>1330837</v>
      </c>
    </row>
    <row r="77813" spans="1:5" x14ac:dyDescent="0.7">
      <c r="A77813" s="6">
        <v>44667</v>
      </c>
      <c r="B77813" s="1">
        <v>2400</v>
      </c>
      <c r="C77813" s="7">
        <v>691226</v>
      </c>
      <c r="D77813" s="7">
        <v>586426</v>
      </c>
      <c r="E77813" s="7">
        <v>1277652</v>
      </c>
    </row>
    <row r="77814" spans="1:5" x14ac:dyDescent="0.7">
      <c r="A77814" s="6">
        <v>44668</v>
      </c>
      <c r="B77814" s="1">
        <v>100</v>
      </c>
      <c r="C77814" s="7">
        <v>614865</v>
      </c>
      <c r="D77814" s="7">
        <v>589681</v>
      </c>
      <c r="E77814" s="7">
        <v>1204546</v>
      </c>
    </row>
    <row r="77815" spans="1:5" x14ac:dyDescent="0.7">
      <c r="A77815" s="6">
        <v>44668</v>
      </c>
      <c r="B77815" s="1">
        <v>200</v>
      </c>
      <c r="C77815" s="7">
        <v>631737</v>
      </c>
      <c r="D77815" s="7">
        <v>567803</v>
      </c>
      <c r="E77815" s="7">
        <v>1199540</v>
      </c>
    </row>
    <row r="77816" spans="1:5" x14ac:dyDescent="0.7">
      <c r="A77816" s="6">
        <v>44668</v>
      </c>
      <c r="B77816" s="1">
        <v>300</v>
      </c>
      <c r="C77816" s="7">
        <v>616303</v>
      </c>
      <c r="D77816" s="7">
        <v>570643</v>
      </c>
      <c r="E77816" s="7">
        <v>1186946</v>
      </c>
    </row>
    <row r="77817" spans="1:5" x14ac:dyDescent="0.7">
      <c r="A77817" s="6">
        <v>44668</v>
      </c>
      <c r="B77817" s="1">
        <v>400</v>
      </c>
      <c r="C77817" s="7">
        <v>620928</v>
      </c>
      <c r="D77817" s="7">
        <v>563687</v>
      </c>
      <c r="E77817" s="7">
        <v>1184615</v>
      </c>
    </row>
    <row r="77818" spans="1:5" x14ac:dyDescent="0.7">
      <c r="A77818" s="6">
        <v>44668</v>
      </c>
      <c r="B77818" s="1">
        <v>500</v>
      </c>
      <c r="C77818" s="7">
        <v>650543</v>
      </c>
      <c r="D77818" s="7">
        <v>559403</v>
      </c>
      <c r="E77818" s="7">
        <v>1209946</v>
      </c>
    </row>
    <row r="77819" spans="1:5" x14ac:dyDescent="0.7">
      <c r="A77819" s="6">
        <v>44668</v>
      </c>
      <c r="B77819" s="1">
        <v>600</v>
      </c>
      <c r="C77819" s="7">
        <v>670150</v>
      </c>
      <c r="D77819" s="7">
        <v>571898</v>
      </c>
      <c r="E77819" s="7">
        <v>1242048</v>
      </c>
    </row>
    <row r="77820" spans="1:5" x14ac:dyDescent="0.7">
      <c r="A77820" s="6">
        <v>44668</v>
      </c>
      <c r="B77820" s="1">
        <v>700</v>
      </c>
      <c r="C77820" s="7">
        <v>743322</v>
      </c>
      <c r="D77820" s="7">
        <v>559848</v>
      </c>
      <c r="E77820" s="7">
        <v>1303170</v>
      </c>
    </row>
    <row r="77821" spans="1:5" x14ac:dyDescent="0.7">
      <c r="A77821" s="6">
        <v>44668</v>
      </c>
      <c r="B77821" s="1">
        <v>800</v>
      </c>
      <c r="C77821" s="7">
        <v>815488</v>
      </c>
      <c r="D77821" s="7">
        <v>556799</v>
      </c>
      <c r="E77821" s="7">
        <v>1372287</v>
      </c>
    </row>
    <row r="77822" spans="1:5" x14ac:dyDescent="0.7">
      <c r="A77822" s="6">
        <v>44668</v>
      </c>
      <c r="B77822" s="1">
        <v>900</v>
      </c>
      <c r="C77822" s="7">
        <v>890228</v>
      </c>
      <c r="D77822" s="7">
        <v>557780</v>
      </c>
      <c r="E77822" s="7">
        <v>1448008</v>
      </c>
    </row>
    <row r="77823" spans="1:5" x14ac:dyDescent="0.7">
      <c r="A77823" s="6">
        <v>44668</v>
      </c>
      <c r="B77823" s="1">
        <v>1000</v>
      </c>
      <c r="C77823" s="7">
        <v>971171</v>
      </c>
      <c r="D77823" s="7">
        <v>533581</v>
      </c>
      <c r="E77823" s="7">
        <v>1504752</v>
      </c>
    </row>
    <row r="77824" spans="1:5" x14ac:dyDescent="0.7">
      <c r="A77824" s="6">
        <v>44668</v>
      </c>
      <c r="B77824" s="1">
        <v>1100</v>
      </c>
      <c r="C77824" s="7">
        <v>941051</v>
      </c>
      <c r="D77824" s="7">
        <v>556237</v>
      </c>
      <c r="E77824" s="7">
        <v>1497288</v>
      </c>
    </row>
    <row r="77825" spans="1:5" x14ac:dyDescent="0.7">
      <c r="A77825" s="6">
        <v>44668</v>
      </c>
      <c r="B77825" s="1">
        <v>1200</v>
      </c>
      <c r="C77825" s="7">
        <v>963308</v>
      </c>
      <c r="D77825" s="7">
        <v>532928</v>
      </c>
      <c r="E77825" s="7">
        <v>1496236</v>
      </c>
    </row>
    <row r="77826" spans="1:5" x14ac:dyDescent="0.7">
      <c r="A77826" s="6">
        <v>44668</v>
      </c>
      <c r="B77826" s="1">
        <v>1300</v>
      </c>
      <c r="C77826" s="7">
        <v>889761</v>
      </c>
      <c r="D77826" s="7">
        <v>545623</v>
      </c>
      <c r="E77826" s="7">
        <v>1435384</v>
      </c>
    </row>
    <row r="77827" spans="1:5" x14ac:dyDescent="0.7">
      <c r="A77827" s="6">
        <v>44668</v>
      </c>
      <c r="B77827" s="1">
        <v>1400</v>
      </c>
      <c r="C77827" s="7">
        <v>800413</v>
      </c>
      <c r="D77827" s="7">
        <v>557868</v>
      </c>
      <c r="E77827" s="7">
        <v>1358281</v>
      </c>
    </row>
    <row r="77828" spans="1:5" x14ac:dyDescent="0.7">
      <c r="A77828" s="6">
        <v>44668</v>
      </c>
      <c r="B77828" s="1">
        <v>1500</v>
      </c>
      <c r="C77828" s="7">
        <v>754106</v>
      </c>
      <c r="D77828" s="7">
        <v>562307</v>
      </c>
      <c r="E77828" s="7">
        <v>1316413</v>
      </c>
    </row>
    <row r="77829" spans="1:5" x14ac:dyDescent="0.7">
      <c r="A77829" s="6">
        <v>44668</v>
      </c>
      <c r="B77829" s="1">
        <v>1600</v>
      </c>
      <c r="C77829" s="7">
        <v>719639</v>
      </c>
      <c r="D77829" s="7">
        <v>562056</v>
      </c>
      <c r="E77829" s="7">
        <v>1281695</v>
      </c>
    </row>
    <row r="77830" spans="1:5" x14ac:dyDescent="0.7">
      <c r="A77830" s="6">
        <v>44668</v>
      </c>
      <c r="B77830" s="1">
        <v>1700</v>
      </c>
      <c r="C77830" s="7">
        <v>711749</v>
      </c>
      <c r="D77830" s="7">
        <v>560186</v>
      </c>
      <c r="E77830" s="7">
        <v>1271935</v>
      </c>
    </row>
    <row r="77831" spans="1:5" x14ac:dyDescent="0.7">
      <c r="A77831" s="6">
        <v>44668</v>
      </c>
      <c r="B77831" s="1">
        <v>1800</v>
      </c>
      <c r="C77831" s="7">
        <v>683805</v>
      </c>
      <c r="D77831" s="7">
        <v>579444</v>
      </c>
      <c r="E77831" s="7">
        <v>1263249</v>
      </c>
    </row>
    <row r="77832" spans="1:5" x14ac:dyDescent="0.7">
      <c r="A77832" s="6">
        <v>44668</v>
      </c>
      <c r="B77832" s="1">
        <v>1900</v>
      </c>
      <c r="C77832" s="7">
        <v>703283</v>
      </c>
      <c r="D77832" s="7">
        <v>586369</v>
      </c>
      <c r="E77832" s="7">
        <v>1289652</v>
      </c>
    </row>
    <row r="77833" spans="1:5" x14ac:dyDescent="0.7">
      <c r="A77833" s="6">
        <v>44668</v>
      </c>
      <c r="B77833" s="1">
        <v>2000</v>
      </c>
      <c r="C77833" s="7">
        <v>773845</v>
      </c>
      <c r="D77833" s="7">
        <v>584661</v>
      </c>
      <c r="E77833" s="7">
        <v>1358506</v>
      </c>
    </row>
    <row r="77834" spans="1:5" x14ac:dyDescent="0.7">
      <c r="A77834" s="6">
        <v>44668</v>
      </c>
      <c r="B77834" s="1">
        <v>2100</v>
      </c>
      <c r="C77834" s="7">
        <v>860592</v>
      </c>
      <c r="D77834" s="7">
        <v>630343</v>
      </c>
      <c r="E77834" s="7">
        <v>1490935</v>
      </c>
    </row>
    <row r="77835" spans="1:5" x14ac:dyDescent="0.7">
      <c r="A77835" s="6">
        <v>44668</v>
      </c>
      <c r="B77835" s="1">
        <v>2200</v>
      </c>
      <c r="C77835" s="7">
        <v>844490</v>
      </c>
      <c r="D77835" s="7">
        <v>655534</v>
      </c>
      <c r="E77835" s="7">
        <v>1500024</v>
      </c>
    </row>
    <row r="77836" spans="1:5" x14ac:dyDescent="0.7">
      <c r="A77836" s="6">
        <v>44668</v>
      </c>
      <c r="B77836" s="1">
        <v>2300</v>
      </c>
      <c r="C77836" s="7">
        <v>800526</v>
      </c>
      <c r="D77836" s="7">
        <v>632270</v>
      </c>
      <c r="E77836" s="7">
        <v>1432796</v>
      </c>
    </row>
    <row r="77837" spans="1:5" x14ac:dyDescent="0.7">
      <c r="A77837" s="6">
        <v>44668</v>
      </c>
      <c r="B77837" s="1">
        <v>2400</v>
      </c>
      <c r="C77837" s="7">
        <v>688347</v>
      </c>
      <c r="D77837" s="7">
        <v>610390</v>
      </c>
      <c r="E77837" s="7">
        <v>1298737</v>
      </c>
    </row>
    <row r="77838" spans="1:5" x14ac:dyDescent="0.7">
      <c r="A77838" s="6">
        <v>44669</v>
      </c>
      <c r="B77838" s="1">
        <v>100</v>
      </c>
      <c r="C77838" s="7">
        <v>663495</v>
      </c>
      <c r="D77838" s="7">
        <v>643669</v>
      </c>
      <c r="E77838" s="7">
        <v>1307164</v>
      </c>
    </row>
    <row r="77839" spans="1:5" x14ac:dyDescent="0.7">
      <c r="A77839" s="6">
        <v>44669</v>
      </c>
      <c r="B77839" s="1">
        <v>200</v>
      </c>
      <c r="C77839" s="7">
        <v>660516</v>
      </c>
      <c r="D77839" s="7">
        <v>658452</v>
      </c>
      <c r="E77839" s="7">
        <v>1318968</v>
      </c>
    </row>
    <row r="77840" spans="1:5" x14ac:dyDescent="0.7">
      <c r="A77840" s="6">
        <v>44669</v>
      </c>
      <c r="B77840" s="1">
        <v>300</v>
      </c>
      <c r="C77840" s="7">
        <v>642895</v>
      </c>
      <c r="D77840" s="7">
        <v>623919</v>
      </c>
      <c r="E77840" s="7">
        <v>1266814</v>
      </c>
    </row>
    <row r="77841" spans="1:5" x14ac:dyDescent="0.7">
      <c r="A77841" s="6">
        <v>44669</v>
      </c>
      <c r="B77841" s="1">
        <v>400</v>
      </c>
      <c r="C77841" s="7">
        <v>632605</v>
      </c>
      <c r="D77841" s="7">
        <v>681565</v>
      </c>
      <c r="E77841" s="7">
        <v>1314170</v>
      </c>
    </row>
    <row r="77842" spans="1:5" x14ac:dyDescent="0.7">
      <c r="A77842" s="6">
        <v>44669</v>
      </c>
      <c r="B77842" s="1">
        <v>500</v>
      </c>
      <c r="C77842" s="7">
        <v>649123</v>
      </c>
      <c r="D77842" s="7">
        <v>689749</v>
      </c>
      <c r="E77842" s="7">
        <v>1338872</v>
      </c>
    </row>
    <row r="77843" spans="1:5" x14ac:dyDescent="0.7">
      <c r="A77843" s="6">
        <v>44669</v>
      </c>
      <c r="B77843" s="1">
        <v>600</v>
      </c>
      <c r="C77843" s="7">
        <v>713158</v>
      </c>
      <c r="D77843" s="7">
        <v>655887</v>
      </c>
      <c r="E77843" s="7">
        <v>1369045</v>
      </c>
    </row>
    <row r="77844" spans="1:5" x14ac:dyDescent="0.7">
      <c r="A77844" s="6">
        <v>44669</v>
      </c>
      <c r="B77844" s="1">
        <v>700</v>
      </c>
      <c r="C77844" s="7">
        <v>756146</v>
      </c>
      <c r="D77844" s="7">
        <v>682459</v>
      </c>
      <c r="E77844" s="7">
        <v>1438605</v>
      </c>
    </row>
    <row r="77845" spans="1:5" x14ac:dyDescent="0.7">
      <c r="A77845" s="6">
        <v>44669</v>
      </c>
      <c r="B77845" s="1">
        <v>800</v>
      </c>
      <c r="C77845" s="7">
        <v>795786</v>
      </c>
      <c r="D77845" s="7">
        <v>764738</v>
      </c>
      <c r="E77845" s="7">
        <v>1560524</v>
      </c>
    </row>
    <row r="77846" spans="1:5" x14ac:dyDescent="0.7">
      <c r="A77846" s="6">
        <v>44669</v>
      </c>
      <c r="B77846" s="1">
        <v>900</v>
      </c>
      <c r="C77846" s="7">
        <v>780864</v>
      </c>
      <c r="D77846" s="7">
        <v>801781</v>
      </c>
      <c r="E77846" s="7">
        <v>1582645</v>
      </c>
    </row>
    <row r="77847" spans="1:5" x14ac:dyDescent="0.7">
      <c r="A77847" s="6">
        <v>44669</v>
      </c>
      <c r="B77847" s="1">
        <v>1000</v>
      </c>
      <c r="C77847" s="7">
        <v>872692</v>
      </c>
      <c r="D77847" s="7">
        <v>773664</v>
      </c>
      <c r="E77847" s="7">
        <v>1646356</v>
      </c>
    </row>
    <row r="77848" spans="1:5" x14ac:dyDescent="0.7">
      <c r="A77848" s="6">
        <v>44669</v>
      </c>
      <c r="B77848" s="1">
        <v>1100</v>
      </c>
      <c r="C77848" s="7">
        <v>811875</v>
      </c>
      <c r="D77848" s="7">
        <v>855896</v>
      </c>
      <c r="E77848" s="7">
        <v>1667771</v>
      </c>
    </row>
    <row r="77849" spans="1:5" x14ac:dyDescent="0.7">
      <c r="A77849" s="6">
        <v>44669</v>
      </c>
      <c r="B77849" s="1">
        <v>1200</v>
      </c>
      <c r="C77849" s="7">
        <v>888061</v>
      </c>
      <c r="D77849" s="7">
        <v>780392</v>
      </c>
      <c r="E77849" s="7">
        <v>1668453</v>
      </c>
    </row>
    <row r="77850" spans="1:5" x14ac:dyDescent="0.7">
      <c r="A77850" s="6">
        <v>44669</v>
      </c>
      <c r="B77850" s="1">
        <v>1300</v>
      </c>
      <c r="C77850" s="7">
        <v>868962</v>
      </c>
      <c r="D77850" s="7">
        <v>825166</v>
      </c>
      <c r="E77850" s="7">
        <v>1694128</v>
      </c>
    </row>
    <row r="77851" spans="1:5" x14ac:dyDescent="0.7">
      <c r="A77851" s="6">
        <v>44669</v>
      </c>
      <c r="B77851" s="1">
        <v>1400</v>
      </c>
      <c r="C77851" s="7">
        <v>851232</v>
      </c>
      <c r="D77851" s="7">
        <v>759444</v>
      </c>
      <c r="E77851" s="7">
        <v>1610676</v>
      </c>
    </row>
    <row r="77852" spans="1:5" x14ac:dyDescent="0.7">
      <c r="A77852" s="6">
        <v>44669</v>
      </c>
      <c r="B77852" s="1">
        <v>1500</v>
      </c>
      <c r="C77852" s="7">
        <v>835723</v>
      </c>
      <c r="D77852" s="7">
        <v>805881</v>
      </c>
      <c r="E77852" s="7">
        <v>1641604</v>
      </c>
    </row>
    <row r="77853" spans="1:5" x14ac:dyDescent="0.7">
      <c r="A77853" s="6">
        <v>44669</v>
      </c>
      <c r="B77853" s="1">
        <v>1600</v>
      </c>
      <c r="C77853" s="7">
        <v>871275</v>
      </c>
      <c r="D77853" s="7">
        <v>732211</v>
      </c>
      <c r="E77853" s="7">
        <v>1603486</v>
      </c>
    </row>
    <row r="77854" spans="1:5" x14ac:dyDescent="0.7">
      <c r="A77854" s="6">
        <v>44669</v>
      </c>
      <c r="B77854" s="1">
        <v>1700</v>
      </c>
      <c r="C77854" s="7">
        <v>912392</v>
      </c>
      <c r="D77854" s="7">
        <v>776178</v>
      </c>
      <c r="E77854" s="7">
        <v>1688570</v>
      </c>
    </row>
    <row r="77855" spans="1:5" x14ac:dyDescent="0.7">
      <c r="A77855" s="6">
        <v>44669</v>
      </c>
      <c r="B77855" s="1">
        <v>1800</v>
      </c>
      <c r="C77855" s="7">
        <v>961249</v>
      </c>
      <c r="D77855" s="7">
        <v>725041</v>
      </c>
      <c r="E77855" s="7">
        <v>1686290</v>
      </c>
    </row>
    <row r="77856" spans="1:5" x14ac:dyDescent="0.7">
      <c r="A77856" s="6">
        <v>44669</v>
      </c>
      <c r="B77856" s="1">
        <v>1900</v>
      </c>
      <c r="C77856" s="7">
        <v>989683</v>
      </c>
      <c r="D77856" s="7">
        <v>698513</v>
      </c>
      <c r="E77856" s="7">
        <v>1688196</v>
      </c>
    </row>
    <row r="77857" spans="1:5" x14ac:dyDescent="0.7">
      <c r="A77857" s="6">
        <v>44669</v>
      </c>
      <c r="B77857" s="1">
        <v>2000</v>
      </c>
      <c r="C77857" s="7">
        <v>1055857</v>
      </c>
      <c r="D77857" s="7">
        <v>689218</v>
      </c>
      <c r="E77857" s="7">
        <v>1745075</v>
      </c>
    </row>
    <row r="77858" spans="1:5" x14ac:dyDescent="0.7">
      <c r="A77858" s="6">
        <v>44669</v>
      </c>
      <c r="B77858" s="1">
        <v>2100</v>
      </c>
      <c r="C77858" s="7">
        <v>1018512</v>
      </c>
      <c r="D77858" s="7">
        <v>756579</v>
      </c>
      <c r="E77858" s="7">
        <v>1775091</v>
      </c>
    </row>
    <row r="77859" spans="1:5" x14ac:dyDescent="0.7">
      <c r="A77859" s="6">
        <v>44669</v>
      </c>
      <c r="B77859" s="1">
        <v>2200</v>
      </c>
      <c r="C77859" s="7">
        <v>922412</v>
      </c>
      <c r="D77859" s="7">
        <v>730942</v>
      </c>
      <c r="E77859" s="7">
        <v>1653354</v>
      </c>
    </row>
    <row r="77860" spans="1:5" x14ac:dyDescent="0.7">
      <c r="A77860" s="6">
        <v>44669</v>
      </c>
      <c r="B77860" s="1">
        <v>2300</v>
      </c>
      <c r="C77860" s="7">
        <v>827309</v>
      </c>
      <c r="D77860" s="7">
        <v>700772</v>
      </c>
      <c r="E77860" s="7">
        <v>1528081</v>
      </c>
    </row>
    <row r="77861" spans="1:5" x14ac:dyDescent="0.7">
      <c r="A77861" s="6">
        <v>44669</v>
      </c>
      <c r="B77861" s="1">
        <v>2400</v>
      </c>
      <c r="C77861" s="7">
        <v>740992</v>
      </c>
      <c r="D77861" s="7">
        <v>711917</v>
      </c>
      <c r="E77861" s="7">
        <v>1452909</v>
      </c>
    </row>
    <row r="77862" spans="1:5" x14ac:dyDescent="0.7">
      <c r="A77862" s="6">
        <v>44670</v>
      </c>
      <c r="B77862" s="1">
        <v>100</v>
      </c>
      <c r="C77862" s="7">
        <v>709987</v>
      </c>
      <c r="D77862" s="7">
        <v>723229</v>
      </c>
      <c r="E77862" s="7">
        <v>1433216</v>
      </c>
    </row>
    <row r="77863" spans="1:5" x14ac:dyDescent="0.7">
      <c r="A77863" s="6">
        <v>44670</v>
      </c>
      <c r="B77863" s="1">
        <v>200</v>
      </c>
      <c r="C77863" s="7">
        <v>703653</v>
      </c>
      <c r="D77863" s="7">
        <v>688648</v>
      </c>
      <c r="E77863" s="7">
        <v>1392301</v>
      </c>
    </row>
    <row r="77864" spans="1:5" x14ac:dyDescent="0.7">
      <c r="A77864" s="6">
        <v>44670</v>
      </c>
      <c r="B77864" s="1">
        <v>300</v>
      </c>
      <c r="C77864" s="7">
        <v>679343</v>
      </c>
      <c r="D77864" s="7">
        <v>670135</v>
      </c>
      <c r="E77864" s="7">
        <v>1349478</v>
      </c>
    </row>
    <row r="77865" spans="1:5" x14ac:dyDescent="0.7">
      <c r="A77865" s="6">
        <v>44670</v>
      </c>
      <c r="B77865" s="1">
        <v>400</v>
      </c>
      <c r="C77865" s="7">
        <v>686566</v>
      </c>
      <c r="D77865" s="7">
        <v>721844</v>
      </c>
      <c r="E77865" s="7">
        <v>1408410</v>
      </c>
    </row>
    <row r="77866" spans="1:5" x14ac:dyDescent="0.7">
      <c r="A77866" s="6">
        <v>44670</v>
      </c>
      <c r="B77866" s="1">
        <v>500</v>
      </c>
      <c r="C77866" s="7">
        <v>715971</v>
      </c>
      <c r="D77866" s="7">
        <v>714676</v>
      </c>
      <c r="E77866" s="7">
        <v>1430647</v>
      </c>
    </row>
    <row r="77867" spans="1:5" x14ac:dyDescent="0.7">
      <c r="A77867" s="6">
        <v>44670</v>
      </c>
      <c r="B77867" s="1">
        <v>600</v>
      </c>
      <c r="C77867" s="7">
        <v>785040</v>
      </c>
      <c r="D77867" s="7">
        <v>722882</v>
      </c>
      <c r="E77867" s="7">
        <v>1507922</v>
      </c>
    </row>
    <row r="77868" spans="1:5" x14ac:dyDescent="0.7">
      <c r="A77868" s="6">
        <v>44670</v>
      </c>
      <c r="B77868" s="1">
        <v>700</v>
      </c>
      <c r="C77868" s="7">
        <v>839291</v>
      </c>
      <c r="D77868" s="7">
        <v>744728</v>
      </c>
      <c r="E77868" s="7">
        <v>1584019</v>
      </c>
    </row>
    <row r="77869" spans="1:5" x14ac:dyDescent="0.7">
      <c r="A77869" s="6">
        <v>44670</v>
      </c>
      <c r="B77869" s="1">
        <v>800</v>
      </c>
      <c r="C77869" s="7">
        <v>863577</v>
      </c>
      <c r="D77869" s="7">
        <v>734264</v>
      </c>
      <c r="E77869" s="7">
        <v>1597841</v>
      </c>
    </row>
    <row r="77870" spans="1:5" x14ac:dyDescent="0.7">
      <c r="A77870" s="6">
        <v>44670</v>
      </c>
      <c r="B77870" s="1">
        <v>900</v>
      </c>
      <c r="C77870" s="7">
        <v>836474</v>
      </c>
      <c r="D77870" s="7">
        <v>822624</v>
      </c>
      <c r="E77870" s="7">
        <v>1659098</v>
      </c>
    </row>
    <row r="77871" spans="1:5" x14ac:dyDescent="0.7">
      <c r="A77871" s="6">
        <v>44670</v>
      </c>
      <c r="B77871" s="1">
        <v>1000</v>
      </c>
      <c r="C77871" s="7">
        <v>859257</v>
      </c>
      <c r="D77871" s="7">
        <v>796056</v>
      </c>
      <c r="E77871" s="7">
        <v>1655313</v>
      </c>
    </row>
    <row r="77872" spans="1:5" x14ac:dyDescent="0.7">
      <c r="A77872" s="6">
        <v>44670</v>
      </c>
      <c r="B77872" s="1">
        <v>1100</v>
      </c>
      <c r="C77872" s="7">
        <v>860113</v>
      </c>
      <c r="D77872" s="7">
        <v>814710</v>
      </c>
      <c r="E77872" s="7">
        <v>1674823</v>
      </c>
    </row>
    <row r="77873" spans="1:5" x14ac:dyDescent="0.7">
      <c r="A77873" s="6">
        <v>44670</v>
      </c>
      <c r="B77873" s="1">
        <v>1200</v>
      </c>
      <c r="C77873" s="7">
        <v>840836</v>
      </c>
      <c r="D77873" s="7">
        <v>841090</v>
      </c>
      <c r="E77873" s="7">
        <v>1681926</v>
      </c>
    </row>
    <row r="77874" spans="1:5" x14ac:dyDescent="0.7">
      <c r="A77874" s="6">
        <v>44670</v>
      </c>
      <c r="B77874" s="1">
        <v>1300</v>
      </c>
      <c r="C77874" s="7">
        <v>856296</v>
      </c>
      <c r="D77874" s="7">
        <v>793131</v>
      </c>
      <c r="E77874" s="7">
        <v>1649427</v>
      </c>
    </row>
    <row r="77875" spans="1:5" x14ac:dyDescent="0.7">
      <c r="A77875" s="6">
        <v>44670</v>
      </c>
      <c r="B77875" s="1">
        <v>1400</v>
      </c>
      <c r="C77875" s="7">
        <v>821490</v>
      </c>
      <c r="D77875" s="7">
        <v>819468</v>
      </c>
      <c r="E77875" s="7">
        <v>1640958</v>
      </c>
    </row>
    <row r="77876" spans="1:5" x14ac:dyDescent="0.7">
      <c r="A77876" s="6">
        <v>44670</v>
      </c>
      <c r="B77876" s="1">
        <v>1500</v>
      </c>
      <c r="C77876" s="7">
        <v>766496</v>
      </c>
      <c r="D77876" s="7">
        <v>787620</v>
      </c>
      <c r="E77876" s="7">
        <v>1554116</v>
      </c>
    </row>
    <row r="77877" spans="1:5" x14ac:dyDescent="0.7">
      <c r="A77877" s="6">
        <v>44670</v>
      </c>
      <c r="B77877" s="1">
        <v>1600</v>
      </c>
      <c r="C77877" s="7">
        <v>746393</v>
      </c>
      <c r="D77877" s="7">
        <v>793500</v>
      </c>
      <c r="E77877" s="7">
        <v>1539893</v>
      </c>
    </row>
    <row r="77878" spans="1:5" x14ac:dyDescent="0.7">
      <c r="A77878" s="6">
        <v>44670</v>
      </c>
      <c r="B77878" s="1">
        <v>1700</v>
      </c>
      <c r="C77878" s="7">
        <v>808658</v>
      </c>
      <c r="D77878" s="7">
        <v>792918</v>
      </c>
      <c r="E77878" s="7">
        <v>1601576</v>
      </c>
    </row>
    <row r="77879" spans="1:5" x14ac:dyDescent="0.7">
      <c r="A77879" s="6">
        <v>44670</v>
      </c>
      <c r="B77879" s="1">
        <v>1800</v>
      </c>
      <c r="C77879" s="7">
        <v>864935</v>
      </c>
      <c r="D77879" s="7">
        <v>724952</v>
      </c>
      <c r="E77879" s="7">
        <v>1589887</v>
      </c>
    </row>
    <row r="77880" spans="1:5" x14ac:dyDescent="0.7">
      <c r="A77880" s="6">
        <v>44670</v>
      </c>
      <c r="B77880" s="1">
        <v>1900</v>
      </c>
      <c r="C77880" s="7">
        <v>871461</v>
      </c>
      <c r="D77880" s="7">
        <v>746691</v>
      </c>
      <c r="E77880" s="7">
        <v>1618152</v>
      </c>
    </row>
    <row r="77881" spans="1:5" x14ac:dyDescent="0.7">
      <c r="A77881" s="6">
        <v>44670</v>
      </c>
      <c r="B77881" s="1">
        <v>2000</v>
      </c>
      <c r="C77881" s="7">
        <v>886085</v>
      </c>
      <c r="D77881" s="7">
        <v>729472</v>
      </c>
      <c r="E77881" s="7">
        <v>1615557</v>
      </c>
    </row>
    <row r="77882" spans="1:5" x14ac:dyDescent="0.7">
      <c r="A77882" s="6">
        <v>44670</v>
      </c>
      <c r="B77882" s="1">
        <v>2100</v>
      </c>
      <c r="C77882" s="7">
        <v>998623</v>
      </c>
      <c r="D77882" s="7">
        <v>727261</v>
      </c>
      <c r="E77882" s="7">
        <v>1725884</v>
      </c>
    </row>
    <row r="77883" spans="1:5" x14ac:dyDescent="0.7">
      <c r="A77883" s="6">
        <v>44670</v>
      </c>
      <c r="B77883" s="1">
        <v>2200</v>
      </c>
      <c r="C77883" s="7">
        <v>929372</v>
      </c>
      <c r="D77883" s="7">
        <v>726443</v>
      </c>
      <c r="E77883" s="7">
        <v>1655815</v>
      </c>
    </row>
    <row r="77884" spans="1:5" x14ac:dyDescent="0.7">
      <c r="A77884" s="6">
        <v>44670</v>
      </c>
      <c r="B77884" s="1">
        <v>2300</v>
      </c>
      <c r="C77884" s="7">
        <v>881295</v>
      </c>
      <c r="D77884" s="7">
        <v>701751</v>
      </c>
      <c r="E77884" s="7">
        <v>1583046</v>
      </c>
    </row>
    <row r="77885" spans="1:5" x14ac:dyDescent="0.7">
      <c r="A77885" s="6">
        <v>44670</v>
      </c>
      <c r="B77885" s="1">
        <v>2400</v>
      </c>
      <c r="C77885" s="7">
        <v>754262</v>
      </c>
      <c r="D77885" s="7">
        <v>693139</v>
      </c>
      <c r="E77885" s="7">
        <v>1447401</v>
      </c>
    </row>
    <row r="77886" spans="1:5" x14ac:dyDescent="0.7">
      <c r="A77886" s="6">
        <v>44671</v>
      </c>
      <c r="B77886" s="1">
        <v>100</v>
      </c>
      <c r="C77886" s="7">
        <v>711002</v>
      </c>
      <c r="D77886" s="7">
        <v>747475</v>
      </c>
      <c r="E77886" s="7">
        <v>1458477</v>
      </c>
    </row>
    <row r="77887" spans="1:5" x14ac:dyDescent="0.7">
      <c r="A77887" s="6">
        <v>44671</v>
      </c>
      <c r="B77887" s="1">
        <v>200</v>
      </c>
      <c r="C77887" s="7">
        <v>697461</v>
      </c>
      <c r="D77887" s="7">
        <v>731490</v>
      </c>
      <c r="E77887" s="7">
        <v>1428951</v>
      </c>
    </row>
    <row r="77888" spans="1:5" x14ac:dyDescent="0.7">
      <c r="A77888" s="6">
        <v>44671</v>
      </c>
      <c r="B77888" s="1">
        <v>300</v>
      </c>
      <c r="C77888" s="7">
        <v>717154</v>
      </c>
      <c r="D77888" s="7">
        <v>680984</v>
      </c>
      <c r="E77888" s="7">
        <v>1398138</v>
      </c>
    </row>
    <row r="77889" spans="1:5" x14ac:dyDescent="0.7">
      <c r="A77889" s="6">
        <v>44671</v>
      </c>
      <c r="B77889" s="1">
        <v>400</v>
      </c>
      <c r="C77889" s="7">
        <v>729538</v>
      </c>
      <c r="D77889" s="7">
        <v>684579</v>
      </c>
      <c r="E77889" s="7">
        <v>1414117</v>
      </c>
    </row>
    <row r="77890" spans="1:5" x14ac:dyDescent="0.7">
      <c r="A77890" s="6">
        <v>44671</v>
      </c>
      <c r="B77890" s="1">
        <v>500</v>
      </c>
      <c r="C77890" s="7">
        <v>783066</v>
      </c>
      <c r="D77890" s="7">
        <v>685169</v>
      </c>
      <c r="E77890" s="7">
        <v>1468235</v>
      </c>
    </row>
    <row r="77891" spans="1:5" x14ac:dyDescent="0.7">
      <c r="A77891" s="6">
        <v>44671</v>
      </c>
      <c r="B77891" s="1">
        <v>600</v>
      </c>
      <c r="C77891" s="7">
        <v>847006</v>
      </c>
      <c r="D77891" s="7">
        <v>691177</v>
      </c>
      <c r="E77891" s="7">
        <v>1538183</v>
      </c>
    </row>
    <row r="77892" spans="1:5" x14ac:dyDescent="0.7">
      <c r="A77892" s="6">
        <v>44671</v>
      </c>
      <c r="B77892" s="1">
        <v>700</v>
      </c>
      <c r="C77892" s="7">
        <v>924800</v>
      </c>
      <c r="D77892" s="7">
        <v>708735</v>
      </c>
      <c r="E77892" s="7">
        <v>1633535</v>
      </c>
    </row>
    <row r="77893" spans="1:5" x14ac:dyDescent="0.7">
      <c r="A77893" s="6">
        <v>44671</v>
      </c>
      <c r="B77893" s="1">
        <v>800</v>
      </c>
      <c r="C77893" s="7">
        <v>940641</v>
      </c>
      <c r="D77893" s="7">
        <v>720666</v>
      </c>
      <c r="E77893" s="7">
        <v>1661307</v>
      </c>
    </row>
    <row r="77894" spans="1:5" x14ac:dyDescent="0.7">
      <c r="A77894" s="6">
        <v>44671</v>
      </c>
      <c r="B77894" s="1">
        <v>900</v>
      </c>
      <c r="C77894" s="7">
        <v>857720</v>
      </c>
      <c r="D77894" s="7">
        <v>746450</v>
      </c>
      <c r="E77894" s="7">
        <v>1604170</v>
      </c>
    </row>
    <row r="77895" spans="1:5" x14ac:dyDescent="0.7">
      <c r="A77895" s="6">
        <v>44671</v>
      </c>
      <c r="B77895" s="1">
        <v>1000</v>
      </c>
      <c r="C77895" s="7">
        <v>842058</v>
      </c>
      <c r="D77895" s="7">
        <v>725470</v>
      </c>
      <c r="E77895" s="7">
        <v>1567528</v>
      </c>
    </row>
    <row r="77896" spans="1:5" x14ac:dyDescent="0.7">
      <c r="A77896" s="6">
        <v>44671</v>
      </c>
      <c r="B77896" s="1">
        <v>1100</v>
      </c>
      <c r="C77896" s="7">
        <v>735240</v>
      </c>
      <c r="D77896" s="7">
        <v>749039</v>
      </c>
      <c r="E77896" s="7">
        <v>1484279</v>
      </c>
    </row>
    <row r="77897" spans="1:5" x14ac:dyDescent="0.7">
      <c r="A77897" s="6">
        <v>44671</v>
      </c>
      <c r="B77897" s="1">
        <v>1200</v>
      </c>
      <c r="C77897" s="7">
        <v>657577</v>
      </c>
      <c r="D77897" s="7">
        <v>751147</v>
      </c>
      <c r="E77897" s="7">
        <v>1408724</v>
      </c>
    </row>
    <row r="77898" spans="1:5" x14ac:dyDescent="0.7">
      <c r="A77898" s="6">
        <v>44671</v>
      </c>
      <c r="B77898" s="1">
        <v>1300</v>
      </c>
      <c r="C77898" s="7">
        <v>645657</v>
      </c>
      <c r="D77898" s="7">
        <v>734759</v>
      </c>
      <c r="E77898" s="7">
        <v>1380416</v>
      </c>
    </row>
    <row r="77899" spans="1:5" x14ac:dyDescent="0.7">
      <c r="A77899" s="6">
        <v>44671</v>
      </c>
      <c r="B77899" s="1">
        <v>1400</v>
      </c>
      <c r="C77899" s="7">
        <v>590502</v>
      </c>
      <c r="D77899" s="7">
        <v>738656</v>
      </c>
      <c r="E77899" s="7">
        <v>1329158</v>
      </c>
    </row>
    <row r="77900" spans="1:5" x14ac:dyDescent="0.7">
      <c r="A77900" s="6">
        <v>44671</v>
      </c>
      <c r="B77900" s="1">
        <v>1500</v>
      </c>
      <c r="C77900" s="7">
        <v>548546</v>
      </c>
      <c r="D77900" s="7">
        <v>751932</v>
      </c>
      <c r="E77900" s="7">
        <v>1300478</v>
      </c>
    </row>
    <row r="77901" spans="1:5" x14ac:dyDescent="0.7">
      <c r="A77901" s="6">
        <v>44671</v>
      </c>
      <c r="B77901" s="1">
        <v>1600</v>
      </c>
      <c r="C77901" s="7">
        <v>615502</v>
      </c>
      <c r="D77901" s="7">
        <v>713282</v>
      </c>
      <c r="E77901" s="7">
        <v>1328784</v>
      </c>
    </row>
    <row r="77902" spans="1:5" x14ac:dyDescent="0.7">
      <c r="A77902" s="6">
        <v>44671</v>
      </c>
      <c r="B77902" s="1">
        <v>1700</v>
      </c>
      <c r="C77902" s="7">
        <v>601520</v>
      </c>
      <c r="D77902" s="7">
        <v>715458</v>
      </c>
      <c r="E77902" s="7">
        <v>1316978</v>
      </c>
    </row>
    <row r="77903" spans="1:5" x14ac:dyDescent="0.7">
      <c r="A77903" s="6">
        <v>44671</v>
      </c>
      <c r="B77903" s="1">
        <v>1800</v>
      </c>
      <c r="C77903" s="7">
        <v>648478</v>
      </c>
      <c r="D77903" s="7">
        <v>733951</v>
      </c>
      <c r="E77903" s="7">
        <v>1382429</v>
      </c>
    </row>
    <row r="77904" spans="1:5" x14ac:dyDescent="0.7">
      <c r="A77904" s="6">
        <v>44671</v>
      </c>
      <c r="B77904" s="1">
        <v>1900</v>
      </c>
      <c r="C77904" s="7">
        <v>642923</v>
      </c>
      <c r="D77904" s="7">
        <v>752899</v>
      </c>
      <c r="E77904" s="7">
        <v>1395822</v>
      </c>
    </row>
    <row r="77905" spans="1:5" x14ac:dyDescent="0.7">
      <c r="A77905" s="6">
        <v>44671</v>
      </c>
      <c r="B77905" s="1">
        <v>2000</v>
      </c>
      <c r="C77905" s="7">
        <v>700794</v>
      </c>
      <c r="D77905" s="7">
        <v>703120</v>
      </c>
      <c r="E77905" s="7">
        <v>1403914</v>
      </c>
    </row>
    <row r="77906" spans="1:5" x14ac:dyDescent="0.7">
      <c r="A77906" s="6">
        <v>44671</v>
      </c>
      <c r="B77906" s="1">
        <v>2100</v>
      </c>
      <c r="C77906" s="7">
        <v>765664</v>
      </c>
      <c r="D77906" s="7">
        <v>770955</v>
      </c>
      <c r="E77906" s="7">
        <v>1536619</v>
      </c>
    </row>
    <row r="77907" spans="1:5" x14ac:dyDescent="0.7">
      <c r="A77907" s="6">
        <v>44671</v>
      </c>
      <c r="B77907" s="1">
        <v>2200</v>
      </c>
      <c r="C77907" s="7">
        <v>747484</v>
      </c>
      <c r="D77907" s="7">
        <v>741954</v>
      </c>
      <c r="E77907" s="7">
        <v>1489438</v>
      </c>
    </row>
    <row r="77908" spans="1:5" x14ac:dyDescent="0.7">
      <c r="A77908" s="6">
        <v>44671</v>
      </c>
      <c r="B77908" s="1">
        <v>2300</v>
      </c>
      <c r="C77908" s="7">
        <v>675364</v>
      </c>
      <c r="D77908" s="7">
        <v>747303</v>
      </c>
      <c r="E77908" s="7">
        <v>1422667</v>
      </c>
    </row>
    <row r="77909" spans="1:5" x14ac:dyDescent="0.7">
      <c r="A77909" s="6">
        <v>44671</v>
      </c>
      <c r="B77909" s="1">
        <v>2400</v>
      </c>
      <c r="C77909" s="7">
        <v>581163</v>
      </c>
      <c r="D77909" s="7">
        <v>679635</v>
      </c>
      <c r="E77909" s="7">
        <v>1260798</v>
      </c>
    </row>
    <row r="77910" spans="1:5" x14ac:dyDescent="0.7">
      <c r="A77910" s="6">
        <v>44672</v>
      </c>
      <c r="B77910" s="1">
        <v>100</v>
      </c>
      <c r="C77910" s="7">
        <v>504813</v>
      </c>
      <c r="D77910" s="7">
        <v>663876</v>
      </c>
      <c r="E77910" s="7">
        <v>1168689</v>
      </c>
    </row>
    <row r="77911" spans="1:5" x14ac:dyDescent="0.7">
      <c r="A77911" s="6">
        <v>44672</v>
      </c>
      <c r="B77911" s="1">
        <v>200</v>
      </c>
      <c r="C77911" s="7">
        <v>515728</v>
      </c>
      <c r="D77911" s="7">
        <v>632597</v>
      </c>
      <c r="E77911" s="7">
        <v>1148325</v>
      </c>
    </row>
    <row r="77912" spans="1:5" x14ac:dyDescent="0.7">
      <c r="A77912" s="6">
        <v>44672</v>
      </c>
      <c r="B77912" s="1">
        <v>300</v>
      </c>
      <c r="C77912" s="7">
        <v>492314</v>
      </c>
      <c r="D77912" s="7">
        <v>646730</v>
      </c>
      <c r="E77912" s="7">
        <v>1139044</v>
      </c>
    </row>
    <row r="77913" spans="1:5" x14ac:dyDescent="0.7">
      <c r="A77913" s="6">
        <v>44672</v>
      </c>
      <c r="B77913" s="1">
        <v>400</v>
      </c>
      <c r="C77913" s="7">
        <v>518372</v>
      </c>
      <c r="D77913" s="7">
        <v>685460</v>
      </c>
      <c r="E77913" s="7">
        <v>1203832</v>
      </c>
    </row>
    <row r="77914" spans="1:5" x14ac:dyDescent="0.7">
      <c r="A77914" s="6">
        <v>44672</v>
      </c>
      <c r="B77914" s="1">
        <v>500</v>
      </c>
      <c r="C77914" s="7">
        <v>520682</v>
      </c>
      <c r="D77914" s="7">
        <v>685718</v>
      </c>
      <c r="E77914" s="7">
        <v>1206400</v>
      </c>
    </row>
    <row r="77915" spans="1:5" x14ac:dyDescent="0.7">
      <c r="A77915" s="6">
        <v>44672</v>
      </c>
      <c r="B77915" s="1">
        <v>600</v>
      </c>
      <c r="C77915" s="7">
        <v>555180</v>
      </c>
      <c r="D77915" s="7">
        <v>732962</v>
      </c>
      <c r="E77915" s="7">
        <v>1288142</v>
      </c>
    </row>
    <row r="77916" spans="1:5" x14ac:dyDescent="0.7">
      <c r="A77916" s="6">
        <v>44672</v>
      </c>
      <c r="B77916" s="1">
        <v>700</v>
      </c>
      <c r="C77916" s="7">
        <v>629468</v>
      </c>
      <c r="D77916" s="7">
        <v>724000</v>
      </c>
      <c r="E77916" s="7">
        <v>1353468</v>
      </c>
    </row>
    <row r="77917" spans="1:5" x14ac:dyDescent="0.7">
      <c r="A77917" s="6">
        <v>44672</v>
      </c>
      <c r="B77917" s="1">
        <v>800</v>
      </c>
      <c r="C77917" s="7">
        <v>654145</v>
      </c>
      <c r="D77917" s="7">
        <v>791952</v>
      </c>
      <c r="E77917" s="7">
        <v>1446097</v>
      </c>
    </row>
    <row r="77918" spans="1:5" x14ac:dyDescent="0.7">
      <c r="A77918" s="6">
        <v>44672</v>
      </c>
      <c r="B77918" s="1">
        <v>900</v>
      </c>
      <c r="C77918" s="7">
        <v>612291</v>
      </c>
      <c r="D77918" s="7">
        <v>795425</v>
      </c>
      <c r="E77918" s="7">
        <v>1407716</v>
      </c>
    </row>
    <row r="77919" spans="1:5" x14ac:dyDescent="0.7">
      <c r="A77919" s="6">
        <v>44672</v>
      </c>
      <c r="B77919" s="1">
        <v>1000</v>
      </c>
      <c r="C77919" s="7">
        <v>645117</v>
      </c>
      <c r="D77919" s="7">
        <v>824537</v>
      </c>
      <c r="E77919" s="7">
        <v>1469654</v>
      </c>
    </row>
    <row r="77920" spans="1:5" x14ac:dyDescent="0.7">
      <c r="A77920" s="6">
        <v>44672</v>
      </c>
      <c r="B77920" s="1">
        <v>1100</v>
      </c>
      <c r="C77920" s="7">
        <v>659210</v>
      </c>
      <c r="D77920" s="7">
        <v>799557</v>
      </c>
      <c r="E77920" s="7">
        <v>1458767</v>
      </c>
    </row>
    <row r="77921" spans="1:5" x14ac:dyDescent="0.7">
      <c r="A77921" s="6">
        <v>44672</v>
      </c>
      <c r="B77921" s="1">
        <v>1200</v>
      </c>
      <c r="C77921" s="7">
        <v>599797</v>
      </c>
      <c r="D77921" s="7">
        <v>834092</v>
      </c>
      <c r="E77921" s="7">
        <v>1433889</v>
      </c>
    </row>
    <row r="77922" spans="1:5" x14ac:dyDescent="0.7">
      <c r="A77922" s="6">
        <v>44672</v>
      </c>
      <c r="B77922" s="1">
        <v>1300</v>
      </c>
      <c r="C77922" s="7">
        <v>614865</v>
      </c>
      <c r="D77922" s="7">
        <v>823972</v>
      </c>
      <c r="E77922" s="7">
        <v>1438837</v>
      </c>
    </row>
    <row r="77923" spans="1:5" x14ac:dyDescent="0.7">
      <c r="A77923" s="6">
        <v>44672</v>
      </c>
      <c r="B77923" s="1">
        <v>1400</v>
      </c>
      <c r="C77923" s="7">
        <v>637234</v>
      </c>
      <c r="D77923" s="7">
        <v>758223</v>
      </c>
      <c r="E77923" s="7">
        <v>1395457</v>
      </c>
    </row>
    <row r="77924" spans="1:5" x14ac:dyDescent="0.7">
      <c r="A77924" s="6">
        <v>44672</v>
      </c>
      <c r="B77924" s="1">
        <v>1500</v>
      </c>
      <c r="C77924" s="7">
        <v>576171</v>
      </c>
      <c r="D77924" s="7">
        <v>768937</v>
      </c>
      <c r="E77924" s="7">
        <v>1345108</v>
      </c>
    </row>
    <row r="77925" spans="1:5" x14ac:dyDescent="0.7">
      <c r="A77925" s="6">
        <v>44672</v>
      </c>
      <c r="B77925" s="1">
        <v>1600</v>
      </c>
      <c r="C77925" s="7">
        <v>572015</v>
      </c>
      <c r="D77925" s="7">
        <v>761216</v>
      </c>
      <c r="E77925" s="7">
        <v>1333231</v>
      </c>
    </row>
    <row r="77926" spans="1:5" x14ac:dyDescent="0.7">
      <c r="A77926" s="6">
        <v>44672</v>
      </c>
      <c r="B77926" s="1">
        <v>1700</v>
      </c>
      <c r="C77926" s="7">
        <v>600972</v>
      </c>
      <c r="D77926" s="7">
        <v>803459</v>
      </c>
      <c r="E77926" s="7">
        <v>1404431</v>
      </c>
    </row>
    <row r="77927" spans="1:5" x14ac:dyDescent="0.7">
      <c r="A77927" s="6">
        <v>44672</v>
      </c>
      <c r="B77927" s="1">
        <v>1800</v>
      </c>
      <c r="C77927" s="7">
        <v>620327</v>
      </c>
      <c r="D77927" s="7">
        <v>778207</v>
      </c>
      <c r="E77927" s="7">
        <v>1398534</v>
      </c>
    </row>
    <row r="77928" spans="1:5" x14ac:dyDescent="0.7">
      <c r="A77928" s="6">
        <v>44672</v>
      </c>
      <c r="B77928" s="1">
        <v>1900</v>
      </c>
      <c r="C77928" s="7">
        <v>627361</v>
      </c>
      <c r="D77928" s="7">
        <v>793275</v>
      </c>
      <c r="E77928" s="7">
        <v>1420636</v>
      </c>
    </row>
    <row r="77929" spans="1:5" x14ac:dyDescent="0.7">
      <c r="A77929" s="6">
        <v>44672</v>
      </c>
      <c r="B77929" s="1">
        <v>2000</v>
      </c>
      <c r="C77929" s="7">
        <v>662122</v>
      </c>
      <c r="D77929" s="7">
        <v>722313</v>
      </c>
      <c r="E77929" s="7">
        <v>1384435</v>
      </c>
    </row>
    <row r="77930" spans="1:5" x14ac:dyDescent="0.7">
      <c r="A77930" s="6">
        <v>44672</v>
      </c>
      <c r="B77930" s="1">
        <v>2100</v>
      </c>
      <c r="C77930" s="7">
        <v>677945</v>
      </c>
      <c r="D77930" s="7">
        <v>741939</v>
      </c>
      <c r="E77930" s="7">
        <v>1419884</v>
      </c>
    </row>
    <row r="77931" spans="1:5" x14ac:dyDescent="0.7">
      <c r="A77931" s="6">
        <v>44672</v>
      </c>
      <c r="B77931" s="1">
        <v>2200</v>
      </c>
      <c r="C77931" s="7">
        <v>736857</v>
      </c>
      <c r="D77931" s="7">
        <v>698289</v>
      </c>
      <c r="E77931" s="7">
        <v>1435146</v>
      </c>
    </row>
    <row r="77932" spans="1:5" x14ac:dyDescent="0.7">
      <c r="A77932" s="6">
        <v>44672</v>
      </c>
      <c r="B77932" s="1">
        <v>2300</v>
      </c>
      <c r="C77932" s="7">
        <v>608689</v>
      </c>
      <c r="D77932" s="7">
        <v>716476</v>
      </c>
      <c r="E77932" s="7">
        <v>1325165</v>
      </c>
    </row>
    <row r="77933" spans="1:5" x14ac:dyDescent="0.7">
      <c r="A77933" s="6">
        <v>44672</v>
      </c>
      <c r="B77933" s="1">
        <v>2400</v>
      </c>
      <c r="C77933" s="7">
        <v>501975</v>
      </c>
      <c r="D77933" s="7">
        <v>705705</v>
      </c>
      <c r="E77933" s="7">
        <v>1207680</v>
      </c>
    </row>
    <row r="77934" spans="1:5" x14ac:dyDescent="0.7">
      <c r="A77934" s="6">
        <v>44673</v>
      </c>
      <c r="B77934" s="1">
        <v>100</v>
      </c>
      <c r="C77934" s="7">
        <v>484831</v>
      </c>
      <c r="D77934" s="7">
        <v>683564</v>
      </c>
      <c r="E77934" s="7">
        <v>1168395</v>
      </c>
    </row>
    <row r="77935" spans="1:5" x14ac:dyDescent="0.7">
      <c r="A77935" s="6">
        <v>44673</v>
      </c>
      <c r="B77935" s="1">
        <v>200</v>
      </c>
      <c r="C77935" s="7">
        <v>475363</v>
      </c>
      <c r="D77935" s="7">
        <v>674139</v>
      </c>
      <c r="E77935" s="7">
        <v>1149502</v>
      </c>
    </row>
    <row r="77936" spans="1:5" x14ac:dyDescent="0.7">
      <c r="A77936" s="6">
        <v>44673</v>
      </c>
      <c r="B77936" s="1">
        <v>300</v>
      </c>
      <c r="C77936" s="7">
        <v>473635</v>
      </c>
      <c r="D77936" s="7">
        <v>668557</v>
      </c>
      <c r="E77936" s="7">
        <v>1142192</v>
      </c>
    </row>
    <row r="77937" spans="1:5" x14ac:dyDescent="0.7">
      <c r="A77937" s="6">
        <v>44673</v>
      </c>
      <c r="B77937" s="1">
        <v>400</v>
      </c>
      <c r="C77937" s="7">
        <v>479007</v>
      </c>
      <c r="D77937" s="7">
        <v>669355</v>
      </c>
      <c r="E77937" s="7">
        <v>1148362</v>
      </c>
    </row>
    <row r="77938" spans="1:5" x14ac:dyDescent="0.7">
      <c r="A77938" s="6">
        <v>44673</v>
      </c>
      <c r="B77938" s="1">
        <v>500</v>
      </c>
      <c r="C77938" s="7">
        <v>539213</v>
      </c>
      <c r="D77938" s="7">
        <v>680959</v>
      </c>
      <c r="E77938" s="7">
        <v>1220172</v>
      </c>
    </row>
    <row r="77939" spans="1:5" x14ac:dyDescent="0.7">
      <c r="A77939" s="6">
        <v>44673</v>
      </c>
      <c r="B77939" s="1">
        <v>600</v>
      </c>
      <c r="C77939" s="7">
        <v>562150</v>
      </c>
      <c r="D77939" s="7">
        <v>736492</v>
      </c>
      <c r="E77939" s="7">
        <v>1298642</v>
      </c>
    </row>
    <row r="77940" spans="1:5" x14ac:dyDescent="0.7">
      <c r="A77940" s="6">
        <v>44673</v>
      </c>
      <c r="B77940" s="1">
        <v>700</v>
      </c>
      <c r="C77940" s="7">
        <v>674699</v>
      </c>
      <c r="D77940" s="7">
        <v>689917</v>
      </c>
      <c r="E77940" s="7">
        <v>1364616</v>
      </c>
    </row>
    <row r="77941" spans="1:5" x14ac:dyDescent="0.7">
      <c r="A77941" s="6">
        <v>44673</v>
      </c>
      <c r="B77941" s="1">
        <v>800</v>
      </c>
      <c r="C77941" s="7">
        <v>661363</v>
      </c>
      <c r="D77941" s="7">
        <v>739196</v>
      </c>
      <c r="E77941" s="7">
        <v>1400559</v>
      </c>
    </row>
    <row r="77942" spans="1:5" x14ac:dyDescent="0.7">
      <c r="A77942" s="6">
        <v>44673</v>
      </c>
      <c r="B77942" s="1">
        <v>900</v>
      </c>
      <c r="C77942" s="7">
        <v>616162</v>
      </c>
      <c r="D77942" s="7">
        <v>727372</v>
      </c>
      <c r="E77942" s="7">
        <v>1343534</v>
      </c>
    </row>
    <row r="77943" spans="1:5" x14ac:dyDescent="0.7">
      <c r="A77943" s="6">
        <v>44673</v>
      </c>
      <c r="B77943" s="1">
        <v>1000</v>
      </c>
      <c r="C77943" s="7">
        <v>618441</v>
      </c>
      <c r="D77943" s="7">
        <v>761148</v>
      </c>
      <c r="E77943" s="7">
        <v>1379589</v>
      </c>
    </row>
    <row r="77944" spans="1:5" x14ac:dyDescent="0.7">
      <c r="A77944" s="6">
        <v>44673</v>
      </c>
      <c r="B77944" s="1">
        <v>1100</v>
      </c>
      <c r="C77944" s="7">
        <v>588715</v>
      </c>
      <c r="D77944" s="7">
        <v>779895</v>
      </c>
      <c r="E77944" s="7">
        <v>1368610</v>
      </c>
    </row>
    <row r="77945" spans="1:5" x14ac:dyDescent="0.7">
      <c r="A77945" s="6">
        <v>44673</v>
      </c>
      <c r="B77945" s="1">
        <v>1200</v>
      </c>
      <c r="C77945" s="7">
        <v>537027</v>
      </c>
      <c r="D77945" s="7">
        <v>818961</v>
      </c>
      <c r="E77945" s="7">
        <v>1355988</v>
      </c>
    </row>
    <row r="77946" spans="1:5" x14ac:dyDescent="0.7">
      <c r="A77946" s="6">
        <v>44673</v>
      </c>
      <c r="B77946" s="1">
        <v>1300</v>
      </c>
      <c r="C77946" s="7">
        <v>573059</v>
      </c>
      <c r="D77946" s="7">
        <v>755013</v>
      </c>
      <c r="E77946" s="7">
        <v>1328072</v>
      </c>
    </row>
    <row r="77947" spans="1:5" x14ac:dyDescent="0.7">
      <c r="A77947" s="6">
        <v>44673</v>
      </c>
      <c r="B77947" s="1">
        <v>1400</v>
      </c>
      <c r="C77947" s="7">
        <v>545915</v>
      </c>
      <c r="D77947" s="7">
        <v>762157</v>
      </c>
      <c r="E77947" s="7">
        <v>1308072</v>
      </c>
    </row>
    <row r="77948" spans="1:5" x14ac:dyDescent="0.7">
      <c r="A77948" s="6">
        <v>44673</v>
      </c>
      <c r="B77948" s="1">
        <v>1500</v>
      </c>
      <c r="C77948" s="7">
        <v>504372</v>
      </c>
      <c r="D77948" s="7">
        <v>836938</v>
      </c>
      <c r="E77948" s="7">
        <v>1341310</v>
      </c>
    </row>
    <row r="77949" spans="1:5" x14ac:dyDescent="0.7">
      <c r="A77949" s="6">
        <v>44673</v>
      </c>
      <c r="B77949" s="1">
        <v>1600</v>
      </c>
      <c r="C77949" s="7">
        <v>519244</v>
      </c>
      <c r="D77949" s="7">
        <v>780312</v>
      </c>
      <c r="E77949" s="7">
        <v>1299556</v>
      </c>
    </row>
    <row r="77950" spans="1:5" x14ac:dyDescent="0.7">
      <c r="A77950" s="6">
        <v>44673</v>
      </c>
      <c r="B77950" s="1">
        <v>1700</v>
      </c>
      <c r="C77950" s="7">
        <v>584434</v>
      </c>
      <c r="D77950" s="7">
        <v>797091</v>
      </c>
      <c r="E77950" s="7">
        <v>1381525</v>
      </c>
    </row>
    <row r="77951" spans="1:5" x14ac:dyDescent="0.7">
      <c r="A77951" s="6">
        <v>44673</v>
      </c>
      <c r="B77951" s="1">
        <v>1800</v>
      </c>
      <c r="C77951" s="7">
        <v>565385</v>
      </c>
      <c r="D77951" s="7">
        <v>767405</v>
      </c>
      <c r="E77951" s="7">
        <v>1332790</v>
      </c>
    </row>
    <row r="77952" spans="1:5" x14ac:dyDescent="0.7">
      <c r="A77952" s="6">
        <v>44673</v>
      </c>
      <c r="B77952" s="1">
        <v>1900</v>
      </c>
      <c r="C77952" s="7">
        <v>609675</v>
      </c>
      <c r="D77952" s="7">
        <v>762510</v>
      </c>
      <c r="E77952" s="7">
        <v>1372185</v>
      </c>
    </row>
    <row r="77953" spans="1:5" x14ac:dyDescent="0.7">
      <c r="A77953" s="6">
        <v>44673</v>
      </c>
      <c r="B77953" s="1">
        <v>2000</v>
      </c>
      <c r="C77953" s="7">
        <v>634547</v>
      </c>
      <c r="D77953" s="7">
        <v>722137</v>
      </c>
      <c r="E77953" s="7">
        <v>1356684</v>
      </c>
    </row>
    <row r="77954" spans="1:5" x14ac:dyDescent="0.7">
      <c r="A77954" s="6">
        <v>44673</v>
      </c>
      <c r="B77954" s="1">
        <v>2100</v>
      </c>
      <c r="C77954" s="7">
        <v>669214</v>
      </c>
      <c r="D77954" s="7">
        <v>723471</v>
      </c>
      <c r="E77954" s="7">
        <v>1392685</v>
      </c>
    </row>
    <row r="77955" spans="1:5" x14ac:dyDescent="0.7">
      <c r="A77955" s="6">
        <v>44673</v>
      </c>
      <c r="B77955" s="1">
        <v>2200</v>
      </c>
      <c r="C77955" s="7">
        <v>722840</v>
      </c>
      <c r="D77955" s="7">
        <v>672522</v>
      </c>
      <c r="E77955" s="7">
        <v>1395362</v>
      </c>
    </row>
    <row r="77956" spans="1:5" x14ac:dyDescent="0.7">
      <c r="A77956" s="6">
        <v>44673</v>
      </c>
      <c r="B77956" s="1">
        <v>2300</v>
      </c>
      <c r="C77956" s="7">
        <v>654358</v>
      </c>
      <c r="D77956" s="7">
        <v>701494</v>
      </c>
      <c r="E77956" s="7">
        <v>1355852</v>
      </c>
    </row>
    <row r="77957" spans="1:5" x14ac:dyDescent="0.7">
      <c r="A77957" s="6">
        <v>44673</v>
      </c>
      <c r="B77957" s="1">
        <v>2400</v>
      </c>
      <c r="C77957" s="7">
        <v>540564</v>
      </c>
      <c r="D77957" s="7">
        <v>685008</v>
      </c>
      <c r="E77957" s="7">
        <v>1225572</v>
      </c>
    </row>
    <row r="77958" spans="1:5" x14ac:dyDescent="0.7">
      <c r="A77958" s="6">
        <v>44674</v>
      </c>
      <c r="B77958" s="1">
        <v>100</v>
      </c>
      <c r="C77958" s="7">
        <v>490049</v>
      </c>
      <c r="D77958" s="7">
        <v>648304</v>
      </c>
      <c r="E77958" s="7">
        <v>1138353</v>
      </c>
    </row>
    <row r="77959" spans="1:5" x14ac:dyDescent="0.7">
      <c r="A77959" s="6">
        <v>44674</v>
      </c>
      <c r="B77959" s="1">
        <v>200</v>
      </c>
      <c r="C77959" s="7">
        <v>427253</v>
      </c>
      <c r="D77959" s="7">
        <v>641459</v>
      </c>
      <c r="E77959" s="7">
        <v>1068712</v>
      </c>
    </row>
    <row r="77960" spans="1:5" x14ac:dyDescent="0.7">
      <c r="A77960" s="6">
        <v>44674</v>
      </c>
      <c r="B77960" s="1">
        <v>300</v>
      </c>
      <c r="C77960" s="7">
        <v>407411</v>
      </c>
      <c r="D77960" s="7">
        <v>638130</v>
      </c>
      <c r="E77960" s="7">
        <v>1045541</v>
      </c>
    </row>
    <row r="77961" spans="1:5" x14ac:dyDescent="0.7">
      <c r="A77961" s="6">
        <v>44674</v>
      </c>
      <c r="B77961" s="1">
        <v>400</v>
      </c>
      <c r="C77961" s="7">
        <v>399983</v>
      </c>
      <c r="D77961" s="7">
        <v>686515</v>
      </c>
      <c r="E77961" s="7">
        <v>1086498</v>
      </c>
    </row>
    <row r="77962" spans="1:5" x14ac:dyDescent="0.7">
      <c r="A77962" s="6">
        <v>44674</v>
      </c>
      <c r="B77962" s="1">
        <v>500</v>
      </c>
      <c r="C77962" s="7">
        <v>430861</v>
      </c>
      <c r="D77962" s="7">
        <v>685519</v>
      </c>
      <c r="E77962" s="7">
        <v>1116380</v>
      </c>
    </row>
    <row r="77963" spans="1:5" x14ac:dyDescent="0.7">
      <c r="A77963" s="6">
        <v>44674</v>
      </c>
      <c r="B77963" s="1">
        <v>600</v>
      </c>
      <c r="C77963" s="7">
        <v>424551</v>
      </c>
      <c r="D77963" s="7">
        <v>651253</v>
      </c>
      <c r="E77963" s="7">
        <v>1075804</v>
      </c>
    </row>
    <row r="77964" spans="1:5" x14ac:dyDescent="0.7">
      <c r="A77964" s="6">
        <v>44674</v>
      </c>
      <c r="B77964" s="1">
        <v>700</v>
      </c>
      <c r="C77964" s="7">
        <v>487395</v>
      </c>
      <c r="D77964" s="7">
        <v>689671</v>
      </c>
      <c r="E77964" s="7">
        <v>1177066</v>
      </c>
    </row>
    <row r="77965" spans="1:5" x14ac:dyDescent="0.7">
      <c r="A77965" s="6">
        <v>44674</v>
      </c>
      <c r="B77965" s="1">
        <v>800</v>
      </c>
      <c r="C77965" s="7">
        <v>551527</v>
      </c>
      <c r="D77965" s="7">
        <v>652039</v>
      </c>
      <c r="E77965" s="7">
        <v>1203566</v>
      </c>
    </row>
    <row r="77966" spans="1:5" x14ac:dyDescent="0.7">
      <c r="A77966" s="6">
        <v>44674</v>
      </c>
      <c r="B77966" s="1">
        <v>900</v>
      </c>
      <c r="C77966" s="7">
        <v>556349</v>
      </c>
      <c r="D77966" s="7">
        <v>641321</v>
      </c>
      <c r="E77966" s="7">
        <v>1197670</v>
      </c>
    </row>
    <row r="77967" spans="1:5" x14ac:dyDescent="0.7">
      <c r="A77967" s="6">
        <v>44674</v>
      </c>
      <c r="B77967" s="1">
        <v>1000</v>
      </c>
      <c r="C77967" s="7">
        <v>575797</v>
      </c>
      <c r="D77967" s="7">
        <v>652954</v>
      </c>
      <c r="E77967" s="7">
        <v>1228751</v>
      </c>
    </row>
    <row r="77968" spans="1:5" x14ac:dyDescent="0.7">
      <c r="A77968" s="6">
        <v>44674</v>
      </c>
      <c r="B77968" s="1">
        <v>1100</v>
      </c>
      <c r="C77968" s="7">
        <v>600143</v>
      </c>
      <c r="D77968" s="7">
        <v>677026</v>
      </c>
      <c r="E77968" s="7">
        <v>1277169</v>
      </c>
    </row>
    <row r="77969" spans="1:5" x14ac:dyDescent="0.7">
      <c r="A77969" s="6">
        <v>44674</v>
      </c>
      <c r="B77969" s="1">
        <v>1200</v>
      </c>
      <c r="C77969" s="7">
        <v>605248</v>
      </c>
      <c r="D77969" s="7">
        <v>686173</v>
      </c>
      <c r="E77969" s="7">
        <v>1291421</v>
      </c>
    </row>
    <row r="77970" spans="1:5" x14ac:dyDescent="0.7">
      <c r="A77970" s="6">
        <v>44674</v>
      </c>
      <c r="B77970" s="1">
        <v>1300</v>
      </c>
      <c r="C77970" s="7">
        <v>598722</v>
      </c>
      <c r="D77970" s="7">
        <v>753404</v>
      </c>
      <c r="E77970" s="7">
        <v>1352126</v>
      </c>
    </row>
    <row r="77971" spans="1:5" x14ac:dyDescent="0.7">
      <c r="A77971" s="6">
        <v>44674</v>
      </c>
      <c r="B77971" s="1">
        <v>1400</v>
      </c>
      <c r="C77971" s="7">
        <v>604386</v>
      </c>
      <c r="D77971" s="7">
        <v>760593</v>
      </c>
      <c r="E77971" s="7">
        <v>1364979</v>
      </c>
    </row>
    <row r="77972" spans="1:5" x14ac:dyDescent="0.7">
      <c r="A77972" s="6">
        <v>44674</v>
      </c>
      <c r="B77972" s="1">
        <v>1500</v>
      </c>
      <c r="C77972" s="7">
        <v>642163</v>
      </c>
      <c r="D77972" s="7">
        <v>710034</v>
      </c>
      <c r="E77972" s="7">
        <v>1352197</v>
      </c>
    </row>
    <row r="77973" spans="1:5" x14ac:dyDescent="0.7">
      <c r="A77973" s="6">
        <v>44674</v>
      </c>
      <c r="B77973" s="1">
        <v>1600</v>
      </c>
      <c r="C77973" s="7">
        <v>708051</v>
      </c>
      <c r="D77973" s="7">
        <v>678421</v>
      </c>
      <c r="E77973" s="7">
        <v>1386472</v>
      </c>
    </row>
    <row r="77974" spans="1:5" x14ac:dyDescent="0.7">
      <c r="A77974" s="6">
        <v>44674</v>
      </c>
      <c r="B77974" s="1">
        <v>1700</v>
      </c>
      <c r="C77974" s="7">
        <v>801399</v>
      </c>
      <c r="D77974" s="7">
        <v>680859</v>
      </c>
      <c r="E77974" s="7">
        <v>1482258</v>
      </c>
    </row>
    <row r="77975" spans="1:5" x14ac:dyDescent="0.7">
      <c r="A77975" s="6">
        <v>44674</v>
      </c>
      <c r="B77975" s="1">
        <v>1800</v>
      </c>
      <c r="C77975" s="7">
        <v>806275</v>
      </c>
      <c r="D77975" s="7">
        <v>675918</v>
      </c>
      <c r="E77975" s="7">
        <v>1482193</v>
      </c>
    </row>
    <row r="77976" spans="1:5" x14ac:dyDescent="0.7">
      <c r="A77976" s="6">
        <v>44674</v>
      </c>
      <c r="B77976" s="1">
        <v>1900</v>
      </c>
      <c r="C77976" s="7">
        <v>858521</v>
      </c>
      <c r="D77976" s="7">
        <v>661873</v>
      </c>
      <c r="E77976" s="7">
        <v>1520394</v>
      </c>
    </row>
    <row r="77977" spans="1:5" x14ac:dyDescent="0.7">
      <c r="A77977" s="6">
        <v>44674</v>
      </c>
      <c r="B77977" s="1">
        <v>2000</v>
      </c>
      <c r="C77977" s="7">
        <v>800518</v>
      </c>
      <c r="D77977" s="7">
        <v>680169</v>
      </c>
      <c r="E77977" s="7">
        <v>1480687</v>
      </c>
    </row>
    <row r="77978" spans="1:5" x14ac:dyDescent="0.7">
      <c r="A77978" s="6">
        <v>44674</v>
      </c>
      <c r="B77978" s="1">
        <v>2100</v>
      </c>
      <c r="C77978" s="7">
        <v>771832</v>
      </c>
      <c r="D77978" s="7">
        <v>678583</v>
      </c>
      <c r="E77978" s="7">
        <v>1450415</v>
      </c>
    </row>
    <row r="77979" spans="1:5" x14ac:dyDescent="0.7">
      <c r="A77979" s="6">
        <v>44674</v>
      </c>
      <c r="B77979" s="1">
        <v>2200</v>
      </c>
      <c r="C77979" s="7">
        <v>735325</v>
      </c>
      <c r="D77979" s="7">
        <v>689565</v>
      </c>
      <c r="E77979" s="7">
        <v>1424890</v>
      </c>
    </row>
    <row r="77980" spans="1:5" x14ac:dyDescent="0.7">
      <c r="A77980" s="6">
        <v>44674</v>
      </c>
      <c r="B77980" s="1">
        <v>2300</v>
      </c>
      <c r="C77980" s="7">
        <v>724132</v>
      </c>
      <c r="D77980" s="7">
        <v>648982</v>
      </c>
      <c r="E77980" s="7">
        <v>1373114</v>
      </c>
    </row>
    <row r="77981" spans="1:5" x14ac:dyDescent="0.7">
      <c r="A77981" s="6">
        <v>44674</v>
      </c>
      <c r="B77981" s="1">
        <v>2400</v>
      </c>
      <c r="C77981" s="7">
        <v>654211</v>
      </c>
      <c r="D77981" s="7">
        <v>615992</v>
      </c>
      <c r="E77981" s="7">
        <v>1270203</v>
      </c>
    </row>
    <row r="77982" spans="1:5" x14ac:dyDescent="0.7">
      <c r="A77982" s="6">
        <v>44675</v>
      </c>
      <c r="B77982" s="1">
        <v>100</v>
      </c>
      <c r="C77982" s="7">
        <v>567003</v>
      </c>
      <c r="D77982" s="7">
        <v>606406</v>
      </c>
      <c r="E77982" s="7">
        <v>1173409</v>
      </c>
    </row>
    <row r="77983" spans="1:5" x14ac:dyDescent="0.7">
      <c r="A77983" s="6">
        <v>44675</v>
      </c>
      <c r="B77983" s="1">
        <v>200</v>
      </c>
      <c r="C77983" s="7">
        <v>477639</v>
      </c>
      <c r="D77983" s="7">
        <v>609208</v>
      </c>
      <c r="E77983" s="7">
        <v>1086847</v>
      </c>
    </row>
    <row r="77984" spans="1:5" x14ac:dyDescent="0.7">
      <c r="A77984" s="6">
        <v>44675</v>
      </c>
      <c r="B77984" s="1">
        <v>300</v>
      </c>
      <c r="C77984" s="7">
        <v>436876</v>
      </c>
      <c r="D77984" s="7">
        <v>608330</v>
      </c>
      <c r="E77984" s="7">
        <v>1045206</v>
      </c>
    </row>
    <row r="77985" spans="1:5" x14ac:dyDescent="0.7">
      <c r="A77985" s="6">
        <v>44675</v>
      </c>
      <c r="B77985" s="1">
        <v>400</v>
      </c>
      <c r="C77985" s="7">
        <v>418421</v>
      </c>
      <c r="D77985" s="7">
        <v>607437</v>
      </c>
      <c r="E77985" s="7">
        <v>1025858</v>
      </c>
    </row>
    <row r="77986" spans="1:5" x14ac:dyDescent="0.7">
      <c r="A77986" s="6">
        <v>44675</v>
      </c>
      <c r="B77986" s="1">
        <v>500</v>
      </c>
      <c r="C77986" s="7">
        <v>402768</v>
      </c>
      <c r="D77986" s="7">
        <v>614563</v>
      </c>
      <c r="E77986" s="7">
        <v>1017331</v>
      </c>
    </row>
    <row r="77987" spans="1:5" x14ac:dyDescent="0.7">
      <c r="A77987" s="6">
        <v>44675</v>
      </c>
      <c r="B77987" s="1">
        <v>600</v>
      </c>
      <c r="C77987" s="7">
        <v>406045</v>
      </c>
      <c r="D77987" s="7">
        <v>610496</v>
      </c>
      <c r="E77987" s="7">
        <v>1016541</v>
      </c>
    </row>
    <row r="77988" spans="1:5" x14ac:dyDescent="0.7">
      <c r="A77988" s="6">
        <v>44675</v>
      </c>
      <c r="B77988" s="1">
        <v>700</v>
      </c>
      <c r="C77988" s="7">
        <v>438930</v>
      </c>
      <c r="D77988" s="7">
        <v>593066</v>
      </c>
      <c r="E77988" s="7">
        <v>1031996</v>
      </c>
    </row>
    <row r="77989" spans="1:5" x14ac:dyDescent="0.7">
      <c r="A77989" s="6">
        <v>44675</v>
      </c>
      <c r="B77989" s="1">
        <v>800</v>
      </c>
      <c r="C77989" s="7">
        <v>513185</v>
      </c>
      <c r="D77989" s="7">
        <v>571130</v>
      </c>
      <c r="E77989" s="7">
        <v>1084315</v>
      </c>
    </row>
    <row r="77990" spans="1:5" x14ac:dyDescent="0.7">
      <c r="A77990" s="6">
        <v>44675</v>
      </c>
      <c r="B77990" s="1">
        <v>900</v>
      </c>
      <c r="C77990" s="7">
        <v>575718</v>
      </c>
      <c r="D77990" s="7">
        <v>595592</v>
      </c>
      <c r="E77990" s="7">
        <v>1171310</v>
      </c>
    </row>
    <row r="77991" spans="1:5" x14ac:dyDescent="0.7">
      <c r="A77991" s="6">
        <v>44675</v>
      </c>
      <c r="B77991" s="1">
        <v>1000</v>
      </c>
      <c r="C77991" s="7">
        <v>630912</v>
      </c>
      <c r="D77991" s="7">
        <v>621223</v>
      </c>
      <c r="E77991" s="7">
        <v>1252135</v>
      </c>
    </row>
    <row r="77992" spans="1:5" x14ac:dyDescent="0.7">
      <c r="A77992" s="6">
        <v>44675</v>
      </c>
      <c r="B77992" s="1">
        <v>1100</v>
      </c>
      <c r="C77992" s="7">
        <v>709217</v>
      </c>
      <c r="D77992" s="7">
        <v>628203</v>
      </c>
      <c r="E77992" s="7">
        <v>1337420</v>
      </c>
    </row>
    <row r="77993" spans="1:5" x14ac:dyDescent="0.7">
      <c r="A77993" s="6">
        <v>44675</v>
      </c>
      <c r="B77993" s="1">
        <v>1200</v>
      </c>
      <c r="C77993" s="7">
        <v>735024</v>
      </c>
      <c r="D77993" s="7">
        <v>653037</v>
      </c>
      <c r="E77993" s="7">
        <v>1388061</v>
      </c>
    </row>
    <row r="77994" spans="1:5" x14ac:dyDescent="0.7">
      <c r="A77994" s="6">
        <v>44675</v>
      </c>
      <c r="B77994" s="1">
        <v>1300</v>
      </c>
      <c r="C77994" s="7">
        <v>808068</v>
      </c>
      <c r="D77994" s="7">
        <v>652588</v>
      </c>
      <c r="E77994" s="7">
        <v>1460656</v>
      </c>
    </row>
    <row r="77995" spans="1:5" x14ac:dyDescent="0.7">
      <c r="A77995" s="6">
        <v>44675</v>
      </c>
      <c r="B77995" s="1">
        <v>1400</v>
      </c>
      <c r="C77995" s="7">
        <v>840463</v>
      </c>
      <c r="D77995" s="7">
        <v>666072</v>
      </c>
      <c r="E77995" s="7">
        <v>1506535</v>
      </c>
    </row>
    <row r="77996" spans="1:5" x14ac:dyDescent="0.7">
      <c r="A77996" s="6">
        <v>44675</v>
      </c>
      <c r="B77996" s="1">
        <v>1500</v>
      </c>
      <c r="C77996" s="7">
        <v>869212</v>
      </c>
      <c r="D77996" s="7">
        <v>678636</v>
      </c>
      <c r="E77996" s="7">
        <v>1547848</v>
      </c>
    </row>
    <row r="77997" spans="1:5" x14ac:dyDescent="0.7">
      <c r="A77997" s="6">
        <v>44675</v>
      </c>
      <c r="B77997" s="1">
        <v>1600</v>
      </c>
      <c r="C77997" s="7">
        <v>967089</v>
      </c>
      <c r="D77997" s="7">
        <v>654382</v>
      </c>
      <c r="E77997" s="7">
        <v>1621471</v>
      </c>
    </row>
    <row r="77998" spans="1:5" x14ac:dyDescent="0.7">
      <c r="A77998" s="6">
        <v>44675</v>
      </c>
      <c r="B77998" s="1">
        <v>1700</v>
      </c>
      <c r="C77998" s="7">
        <v>1029126</v>
      </c>
      <c r="D77998" s="7">
        <v>635575</v>
      </c>
      <c r="E77998" s="7">
        <v>1664701</v>
      </c>
    </row>
    <row r="77999" spans="1:5" x14ac:dyDescent="0.7">
      <c r="A77999" s="6">
        <v>44675</v>
      </c>
      <c r="B77999" s="1">
        <v>1800</v>
      </c>
      <c r="C77999" s="7">
        <v>1013791</v>
      </c>
      <c r="D77999" s="7">
        <v>659026</v>
      </c>
      <c r="E77999" s="7">
        <v>1672817</v>
      </c>
    </row>
    <row r="78000" spans="1:5" x14ac:dyDescent="0.7">
      <c r="A78000" s="6">
        <v>44675</v>
      </c>
      <c r="B78000" s="1">
        <v>1900</v>
      </c>
      <c r="C78000" s="7">
        <v>1041697</v>
      </c>
      <c r="D78000" s="7">
        <v>654660</v>
      </c>
      <c r="E78000" s="7">
        <v>1696357</v>
      </c>
    </row>
    <row r="78001" spans="1:5" x14ac:dyDescent="0.7">
      <c r="A78001" s="6">
        <v>44675</v>
      </c>
      <c r="B78001" s="1">
        <v>2000</v>
      </c>
      <c r="C78001" s="7">
        <v>1035532</v>
      </c>
      <c r="D78001" s="7">
        <v>648126</v>
      </c>
      <c r="E78001" s="7">
        <v>1683658</v>
      </c>
    </row>
    <row r="78002" spans="1:5" x14ac:dyDescent="0.7">
      <c r="A78002" s="6">
        <v>44675</v>
      </c>
      <c r="B78002" s="1">
        <v>2100</v>
      </c>
      <c r="C78002" s="7">
        <v>1019937</v>
      </c>
      <c r="D78002" s="7">
        <v>652861</v>
      </c>
      <c r="E78002" s="7">
        <v>1672798</v>
      </c>
    </row>
    <row r="78003" spans="1:5" x14ac:dyDescent="0.7">
      <c r="A78003" s="6">
        <v>44675</v>
      </c>
      <c r="B78003" s="1">
        <v>2200</v>
      </c>
      <c r="C78003" s="7">
        <v>936540</v>
      </c>
      <c r="D78003" s="7">
        <v>671347</v>
      </c>
      <c r="E78003" s="7">
        <v>1607887</v>
      </c>
    </row>
    <row r="78004" spans="1:5" x14ac:dyDescent="0.7">
      <c r="A78004" s="6">
        <v>44675</v>
      </c>
      <c r="B78004" s="1">
        <v>2300</v>
      </c>
      <c r="C78004" s="7">
        <v>793846</v>
      </c>
      <c r="D78004" s="7">
        <v>671016</v>
      </c>
      <c r="E78004" s="7">
        <v>1464862</v>
      </c>
    </row>
    <row r="78005" spans="1:5" x14ac:dyDescent="0.7">
      <c r="A78005" s="6">
        <v>44675</v>
      </c>
      <c r="B78005" s="1">
        <v>2400</v>
      </c>
      <c r="C78005" s="7">
        <v>681818</v>
      </c>
      <c r="D78005" s="7">
        <v>648570</v>
      </c>
      <c r="E78005" s="7">
        <v>1330388</v>
      </c>
    </row>
    <row r="78006" spans="1:5" x14ac:dyDescent="0.7">
      <c r="A78006" s="6">
        <v>44676</v>
      </c>
      <c r="B78006" s="1">
        <v>100</v>
      </c>
      <c r="C78006" s="7">
        <v>593918</v>
      </c>
      <c r="D78006" s="7">
        <v>626976</v>
      </c>
      <c r="E78006" s="7">
        <v>1220894</v>
      </c>
    </row>
    <row r="78007" spans="1:5" x14ac:dyDescent="0.7">
      <c r="A78007" s="6">
        <v>44676</v>
      </c>
      <c r="B78007" s="1">
        <v>200</v>
      </c>
      <c r="C78007" s="7">
        <v>531668</v>
      </c>
      <c r="D78007" s="7">
        <v>623517</v>
      </c>
      <c r="E78007" s="7">
        <v>1155185</v>
      </c>
    </row>
    <row r="78008" spans="1:5" x14ac:dyDescent="0.7">
      <c r="A78008" s="6">
        <v>44676</v>
      </c>
      <c r="B78008" s="1">
        <v>300</v>
      </c>
      <c r="C78008" s="7">
        <v>490189</v>
      </c>
      <c r="D78008" s="7">
        <v>620091</v>
      </c>
      <c r="E78008" s="7">
        <v>1110280</v>
      </c>
    </row>
    <row r="78009" spans="1:5" x14ac:dyDescent="0.7">
      <c r="A78009" s="6">
        <v>44676</v>
      </c>
      <c r="B78009" s="1">
        <v>400</v>
      </c>
      <c r="C78009" s="7">
        <v>448253</v>
      </c>
      <c r="D78009" s="7">
        <v>622253</v>
      </c>
      <c r="E78009" s="7">
        <v>1070506</v>
      </c>
    </row>
    <row r="78010" spans="1:5" x14ac:dyDescent="0.7">
      <c r="A78010" s="6">
        <v>44676</v>
      </c>
      <c r="B78010" s="1">
        <v>500</v>
      </c>
      <c r="C78010" s="7">
        <v>467311</v>
      </c>
      <c r="D78010" s="7">
        <v>620614</v>
      </c>
      <c r="E78010" s="7">
        <v>1087925</v>
      </c>
    </row>
    <row r="78011" spans="1:5" x14ac:dyDescent="0.7">
      <c r="A78011" s="6">
        <v>44676</v>
      </c>
      <c r="B78011" s="1">
        <v>600</v>
      </c>
      <c r="C78011" s="7">
        <v>477208</v>
      </c>
      <c r="D78011" s="7">
        <v>639698</v>
      </c>
      <c r="E78011" s="7">
        <v>1116906</v>
      </c>
    </row>
    <row r="78012" spans="1:5" x14ac:dyDescent="0.7">
      <c r="A78012" s="6">
        <v>44676</v>
      </c>
      <c r="B78012" s="1">
        <v>700</v>
      </c>
      <c r="C78012" s="7">
        <v>579721</v>
      </c>
      <c r="D78012" s="7">
        <v>647058</v>
      </c>
      <c r="E78012" s="7">
        <v>1226779</v>
      </c>
    </row>
    <row r="78013" spans="1:5" x14ac:dyDescent="0.7">
      <c r="A78013" s="6">
        <v>44676</v>
      </c>
      <c r="B78013" s="1">
        <v>800</v>
      </c>
      <c r="C78013" s="7">
        <v>577087</v>
      </c>
      <c r="D78013" s="7">
        <v>683808</v>
      </c>
      <c r="E78013" s="7">
        <v>1260895</v>
      </c>
    </row>
    <row r="78014" spans="1:5" x14ac:dyDescent="0.7">
      <c r="A78014" s="6">
        <v>44676</v>
      </c>
      <c r="B78014" s="1">
        <v>900</v>
      </c>
      <c r="C78014" s="7">
        <v>573442</v>
      </c>
      <c r="D78014" s="7">
        <v>714700</v>
      </c>
      <c r="E78014" s="7">
        <v>1288142</v>
      </c>
    </row>
    <row r="78015" spans="1:5" x14ac:dyDescent="0.7">
      <c r="A78015" s="6">
        <v>44676</v>
      </c>
      <c r="B78015" s="1">
        <v>1000</v>
      </c>
      <c r="C78015" s="7">
        <v>617297</v>
      </c>
      <c r="D78015" s="7">
        <v>743501</v>
      </c>
      <c r="E78015" s="7">
        <v>1360798</v>
      </c>
    </row>
    <row r="78016" spans="1:5" x14ac:dyDescent="0.7">
      <c r="A78016" s="6">
        <v>44676</v>
      </c>
      <c r="B78016" s="1">
        <v>1100</v>
      </c>
      <c r="C78016" s="7">
        <v>643881</v>
      </c>
      <c r="D78016" s="7">
        <v>779072</v>
      </c>
      <c r="E78016" s="7">
        <v>1422953</v>
      </c>
    </row>
    <row r="78017" spans="1:5" x14ac:dyDescent="0.7">
      <c r="A78017" s="6">
        <v>44676</v>
      </c>
      <c r="B78017" s="1">
        <v>1200</v>
      </c>
      <c r="C78017" s="7">
        <v>676311</v>
      </c>
      <c r="D78017" s="7">
        <v>801115</v>
      </c>
      <c r="E78017" s="7">
        <v>1477426</v>
      </c>
    </row>
    <row r="78018" spans="1:5" x14ac:dyDescent="0.7">
      <c r="A78018" s="6">
        <v>44676</v>
      </c>
      <c r="B78018" s="1">
        <v>1300</v>
      </c>
      <c r="C78018" s="7">
        <v>685272</v>
      </c>
      <c r="D78018" s="7">
        <v>816975</v>
      </c>
      <c r="E78018" s="7">
        <v>1502247</v>
      </c>
    </row>
    <row r="78019" spans="1:5" x14ac:dyDescent="0.7">
      <c r="A78019" s="6">
        <v>44676</v>
      </c>
      <c r="B78019" s="1">
        <v>1400</v>
      </c>
      <c r="C78019" s="7">
        <v>700824</v>
      </c>
      <c r="D78019" s="7">
        <v>815949</v>
      </c>
      <c r="E78019" s="7">
        <v>1516773</v>
      </c>
    </row>
    <row r="78020" spans="1:5" x14ac:dyDescent="0.7">
      <c r="A78020" s="6">
        <v>44676</v>
      </c>
      <c r="B78020" s="1">
        <v>1500</v>
      </c>
      <c r="C78020" s="7">
        <v>727735</v>
      </c>
      <c r="D78020" s="7">
        <v>798511</v>
      </c>
      <c r="E78020" s="7">
        <v>1526246</v>
      </c>
    </row>
    <row r="78021" spans="1:5" x14ac:dyDescent="0.7">
      <c r="A78021" s="6">
        <v>44676</v>
      </c>
      <c r="B78021" s="1">
        <v>1600</v>
      </c>
      <c r="C78021" s="7">
        <v>729732</v>
      </c>
      <c r="D78021" s="7">
        <v>788064</v>
      </c>
      <c r="E78021" s="7">
        <v>1517796</v>
      </c>
    </row>
    <row r="78022" spans="1:5" x14ac:dyDescent="0.7">
      <c r="A78022" s="6">
        <v>44676</v>
      </c>
      <c r="B78022" s="1">
        <v>1700</v>
      </c>
      <c r="C78022" s="7">
        <v>814865</v>
      </c>
      <c r="D78022" s="7">
        <v>750456</v>
      </c>
      <c r="E78022" s="7">
        <v>1565321</v>
      </c>
    </row>
    <row r="78023" spans="1:5" x14ac:dyDescent="0.7">
      <c r="A78023" s="6">
        <v>44676</v>
      </c>
      <c r="B78023" s="1">
        <v>1800</v>
      </c>
      <c r="C78023" s="7">
        <v>843571</v>
      </c>
      <c r="D78023" s="7">
        <v>730028</v>
      </c>
      <c r="E78023" s="7">
        <v>1573599</v>
      </c>
    </row>
    <row r="78024" spans="1:5" x14ac:dyDescent="0.7">
      <c r="A78024" s="6">
        <v>44676</v>
      </c>
      <c r="B78024" s="1">
        <v>1900</v>
      </c>
      <c r="C78024" s="7">
        <v>845167</v>
      </c>
      <c r="D78024" s="7">
        <v>700626</v>
      </c>
      <c r="E78024" s="7">
        <v>1545793</v>
      </c>
    </row>
    <row r="78025" spans="1:5" x14ac:dyDescent="0.7">
      <c r="A78025" s="6">
        <v>44676</v>
      </c>
      <c r="B78025" s="1">
        <v>2000</v>
      </c>
      <c r="C78025" s="7">
        <v>797162</v>
      </c>
      <c r="D78025" s="7">
        <v>704444</v>
      </c>
      <c r="E78025" s="7">
        <v>1501606</v>
      </c>
    </row>
    <row r="78026" spans="1:5" x14ac:dyDescent="0.7">
      <c r="A78026" s="6">
        <v>44676</v>
      </c>
      <c r="B78026" s="1">
        <v>2100</v>
      </c>
      <c r="C78026" s="7">
        <v>765352</v>
      </c>
      <c r="D78026" s="7">
        <v>716980</v>
      </c>
      <c r="E78026" s="7">
        <v>1482332</v>
      </c>
    </row>
    <row r="78027" spans="1:5" x14ac:dyDescent="0.7">
      <c r="A78027" s="6">
        <v>44676</v>
      </c>
      <c r="B78027" s="1">
        <v>2200</v>
      </c>
      <c r="C78027" s="7">
        <v>695484</v>
      </c>
      <c r="D78027" s="7">
        <v>720795</v>
      </c>
      <c r="E78027" s="7">
        <v>1416279</v>
      </c>
    </row>
    <row r="78028" spans="1:5" x14ac:dyDescent="0.7">
      <c r="A78028" s="6">
        <v>44676</v>
      </c>
      <c r="B78028" s="1">
        <v>2300</v>
      </c>
      <c r="C78028" s="7">
        <v>603489</v>
      </c>
      <c r="D78028" s="7">
        <v>695367</v>
      </c>
      <c r="E78028" s="7">
        <v>1298856</v>
      </c>
    </row>
    <row r="78029" spans="1:5" x14ac:dyDescent="0.7">
      <c r="A78029" s="6">
        <v>44676</v>
      </c>
      <c r="B78029" s="1">
        <v>2400</v>
      </c>
      <c r="C78029" s="7">
        <v>518027</v>
      </c>
      <c r="D78029" s="7">
        <v>669562</v>
      </c>
      <c r="E78029" s="7">
        <v>1187589</v>
      </c>
    </row>
    <row r="78030" spans="1:5" x14ac:dyDescent="0.7">
      <c r="A78030" s="6">
        <v>44677</v>
      </c>
      <c r="B78030" s="1">
        <v>100</v>
      </c>
      <c r="C78030" s="7">
        <v>465534</v>
      </c>
      <c r="D78030" s="7">
        <v>653093</v>
      </c>
      <c r="E78030" s="7">
        <v>1118627</v>
      </c>
    </row>
    <row r="78031" spans="1:5" x14ac:dyDescent="0.7">
      <c r="A78031" s="6">
        <v>44677</v>
      </c>
      <c r="B78031" s="1">
        <v>200</v>
      </c>
      <c r="C78031" s="7">
        <v>418068</v>
      </c>
      <c r="D78031" s="7">
        <v>647367</v>
      </c>
      <c r="E78031" s="7">
        <v>1065435</v>
      </c>
    </row>
    <row r="78032" spans="1:5" x14ac:dyDescent="0.7">
      <c r="A78032" s="6">
        <v>44677</v>
      </c>
      <c r="B78032" s="1">
        <v>300</v>
      </c>
      <c r="C78032" s="7">
        <v>412738</v>
      </c>
      <c r="D78032" s="7">
        <v>631812</v>
      </c>
      <c r="E78032" s="7">
        <v>1044550</v>
      </c>
    </row>
    <row r="78033" spans="1:5" x14ac:dyDescent="0.7">
      <c r="A78033" s="6">
        <v>44677</v>
      </c>
      <c r="B78033" s="1">
        <v>400</v>
      </c>
      <c r="C78033" s="7">
        <v>411358</v>
      </c>
      <c r="D78033" s="7">
        <v>629513</v>
      </c>
      <c r="E78033" s="7">
        <v>1040871</v>
      </c>
    </row>
    <row r="78034" spans="1:5" x14ac:dyDescent="0.7">
      <c r="A78034" s="6">
        <v>44677</v>
      </c>
      <c r="B78034" s="1">
        <v>500</v>
      </c>
      <c r="C78034" s="7">
        <v>435288</v>
      </c>
      <c r="D78034" s="7">
        <v>630328</v>
      </c>
      <c r="E78034" s="7">
        <v>1065616</v>
      </c>
    </row>
    <row r="78035" spans="1:5" x14ac:dyDescent="0.7">
      <c r="A78035" s="6">
        <v>44677</v>
      </c>
      <c r="B78035" s="1">
        <v>600</v>
      </c>
      <c r="C78035" s="7">
        <v>429722</v>
      </c>
      <c r="D78035" s="7">
        <v>670309</v>
      </c>
      <c r="E78035" s="7">
        <v>1100031</v>
      </c>
    </row>
    <row r="78036" spans="1:5" x14ac:dyDescent="0.7">
      <c r="A78036" s="6">
        <v>44677</v>
      </c>
      <c r="B78036" s="1">
        <v>700</v>
      </c>
      <c r="C78036" s="7">
        <v>548060</v>
      </c>
      <c r="D78036" s="7">
        <v>683762</v>
      </c>
      <c r="E78036" s="7">
        <v>1231822</v>
      </c>
    </row>
    <row r="78037" spans="1:5" x14ac:dyDescent="0.7">
      <c r="A78037" s="6">
        <v>44677</v>
      </c>
      <c r="B78037" s="1">
        <v>800</v>
      </c>
      <c r="C78037" s="7">
        <v>609344</v>
      </c>
      <c r="D78037" s="7">
        <v>680814</v>
      </c>
      <c r="E78037" s="7">
        <v>1290158</v>
      </c>
    </row>
    <row r="78038" spans="1:5" x14ac:dyDescent="0.7">
      <c r="A78038" s="6">
        <v>44677</v>
      </c>
      <c r="B78038" s="1">
        <v>900</v>
      </c>
      <c r="C78038" s="7">
        <v>568507</v>
      </c>
      <c r="D78038" s="7">
        <v>740547</v>
      </c>
      <c r="E78038" s="7">
        <v>1309054</v>
      </c>
    </row>
    <row r="78039" spans="1:5" x14ac:dyDescent="0.7">
      <c r="A78039" s="6">
        <v>44677</v>
      </c>
      <c r="B78039" s="1">
        <v>1000</v>
      </c>
      <c r="C78039" s="7">
        <v>621378</v>
      </c>
      <c r="D78039" s="7">
        <v>779744</v>
      </c>
      <c r="E78039" s="7">
        <v>1401122</v>
      </c>
    </row>
    <row r="78040" spans="1:5" x14ac:dyDescent="0.7">
      <c r="A78040" s="6">
        <v>44677</v>
      </c>
      <c r="B78040" s="1">
        <v>1100</v>
      </c>
      <c r="C78040" s="7">
        <v>579356</v>
      </c>
      <c r="D78040" s="7">
        <v>749628</v>
      </c>
      <c r="E78040" s="7">
        <v>1328984</v>
      </c>
    </row>
    <row r="78041" spans="1:5" x14ac:dyDescent="0.7">
      <c r="A78041" s="6">
        <v>44677</v>
      </c>
      <c r="B78041" s="1">
        <v>1200</v>
      </c>
      <c r="C78041" s="7">
        <v>616398</v>
      </c>
      <c r="D78041" s="7">
        <v>762975</v>
      </c>
      <c r="E78041" s="7">
        <v>1379373</v>
      </c>
    </row>
    <row r="78042" spans="1:5" x14ac:dyDescent="0.7">
      <c r="A78042" s="6">
        <v>44677</v>
      </c>
      <c r="B78042" s="1">
        <v>1300</v>
      </c>
      <c r="C78042" s="7">
        <v>610701</v>
      </c>
      <c r="D78042" s="7">
        <v>800029</v>
      </c>
      <c r="E78042" s="7">
        <v>1410730</v>
      </c>
    </row>
    <row r="78043" spans="1:5" x14ac:dyDescent="0.7">
      <c r="A78043" s="6">
        <v>44677</v>
      </c>
      <c r="B78043" s="1">
        <v>1400</v>
      </c>
      <c r="C78043" s="7">
        <v>567376</v>
      </c>
      <c r="D78043" s="7">
        <v>772844</v>
      </c>
      <c r="E78043" s="7">
        <v>1340220</v>
      </c>
    </row>
    <row r="78044" spans="1:5" x14ac:dyDescent="0.7">
      <c r="A78044" s="6">
        <v>44677</v>
      </c>
      <c r="B78044" s="1">
        <v>1500</v>
      </c>
      <c r="C78044" s="7">
        <v>567241</v>
      </c>
      <c r="D78044" s="7">
        <v>820368</v>
      </c>
      <c r="E78044" s="7">
        <v>1387609</v>
      </c>
    </row>
    <row r="78045" spans="1:5" x14ac:dyDescent="0.7">
      <c r="A78045" s="6">
        <v>44677</v>
      </c>
      <c r="B78045" s="1">
        <v>1600</v>
      </c>
      <c r="C78045" s="7">
        <v>632893</v>
      </c>
      <c r="D78045" s="7">
        <v>722162</v>
      </c>
      <c r="E78045" s="7">
        <v>1355055</v>
      </c>
    </row>
    <row r="78046" spans="1:5" x14ac:dyDescent="0.7">
      <c r="A78046" s="6">
        <v>44677</v>
      </c>
      <c r="B78046" s="1">
        <v>1700</v>
      </c>
      <c r="C78046" s="7">
        <v>663643</v>
      </c>
      <c r="D78046" s="7">
        <v>699839</v>
      </c>
      <c r="E78046" s="7">
        <v>1363482</v>
      </c>
    </row>
    <row r="78047" spans="1:5" x14ac:dyDescent="0.7">
      <c r="A78047" s="6">
        <v>44677</v>
      </c>
      <c r="B78047" s="1">
        <v>1800</v>
      </c>
      <c r="C78047" s="7">
        <v>728478</v>
      </c>
      <c r="D78047" s="7">
        <v>671577</v>
      </c>
      <c r="E78047" s="7">
        <v>1400055</v>
      </c>
    </row>
    <row r="78048" spans="1:5" x14ac:dyDescent="0.7">
      <c r="A78048" s="6">
        <v>44677</v>
      </c>
      <c r="B78048" s="1">
        <v>1900</v>
      </c>
      <c r="C78048" s="7">
        <v>756650</v>
      </c>
      <c r="D78048" s="7">
        <v>666632</v>
      </c>
      <c r="E78048" s="7">
        <v>1423282</v>
      </c>
    </row>
    <row r="78049" spans="1:5" x14ac:dyDescent="0.7">
      <c r="A78049" s="6">
        <v>44677</v>
      </c>
      <c r="B78049" s="1">
        <v>2000</v>
      </c>
      <c r="C78049" s="7">
        <v>762555</v>
      </c>
      <c r="D78049" s="7">
        <v>670188</v>
      </c>
      <c r="E78049" s="7">
        <v>1432743</v>
      </c>
    </row>
    <row r="78050" spans="1:5" x14ac:dyDescent="0.7">
      <c r="A78050" s="6">
        <v>44677</v>
      </c>
      <c r="B78050" s="1">
        <v>2100</v>
      </c>
      <c r="C78050" s="7">
        <v>849375</v>
      </c>
      <c r="D78050" s="7">
        <v>662437</v>
      </c>
      <c r="E78050" s="7">
        <v>1511812</v>
      </c>
    </row>
    <row r="78051" spans="1:5" x14ac:dyDescent="0.7">
      <c r="A78051" s="6">
        <v>44677</v>
      </c>
      <c r="B78051" s="1">
        <v>2200</v>
      </c>
      <c r="C78051" s="7">
        <v>843387</v>
      </c>
      <c r="D78051" s="7">
        <v>681991</v>
      </c>
      <c r="E78051" s="7">
        <v>1525378</v>
      </c>
    </row>
    <row r="78052" spans="1:5" x14ac:dyDescent="0.7">
      <c r="A78052" s="6">
        <v>44677</v>
      </c>
      <c r="B78052" s="1">
        <v>2300</v>
      </c>
      <c r="C78052" s="7">
        <v>764327</v>
      </c>
      <c r="D78052" s="7">
        <v>668342</v>
      </c>
      <c r="E78052" s="7">
        <v>1432669</v>
      </c>
    </row>
    <row r="78053" spans="1:5" x14ac:dyDescent="0.7">
      <c r="A78053" s="6">
        <v>44677</v>
      </c>
      <c r="B78053" s="1">
        <v>2400</v>
      </c>
      <c r="C78053" s="7">
        <v>668578</v>
      </c>
      <c r="D78053" s="7">
        <v>672299</v>
      </c>
      <c r="E78053" s="7">
        <v>1340877</v>
      </c>
    </row>
    <row r="78054" spans="1:5" x14ac:dyDescent="0.7">
      <c r="A78054" s="6">
        <v>44678</v>
      </c>
      <c r="B78054" s="1">
        <v>100</v>
      </c>
      <c r="C78054" s="7">
        <v>652811</v>
      </c>
      <c r="D78054" s="7">
        <v>656437</v>
      </c>
      <c r="E78054" s="7">
        <v>1309248</v>
      </c>
    </row>
    <row r="78055" spans="1:5" x14ac:dyDescent="0.7">
      <c r="A78055" s="6">
        <v>44678</v>
      </c>
      <c r="B78055" s="1">
        <v>200</v>
      </c>
      <c r="C78055" s="7">
        <v>615898</v>
      </c>
      <c r="D78055" s="7">
        <v>636096</v>
      </c>
      <c r="E78055" s="7">
        <v>1251994</v>
      </c>
    </row>
    <row r="78056" spans="1:5" x14ac:dyDescent="0.7">
      <c r="A78056" s="6">
        <v>44678</v>
      </c>
      <c r="B78056" s="1">
        <v>300</v>
      </c>
      <c r="C78056" s="7">
        <v>611171</v>
      </c>
      <c r="D78056" s="7">
        <v>636044</v>
      </c>
      <c r="E78056" s="7">
        <v>1247215</v>
      </c>
    </row>
    <row r="78057" spans="1:5" x14ac:dyDescent="0.7">
      <c r="A78057" s="6">
        <v>44678</v>
      </c>
      <c r="B78057" s="1">
        <v>400</v>
      </c>
      <c r="C78057" s="7">
        <v>616117</v>
      </c>
      <c r="D78057" s="7">
        <v>640091</v>
      </c>
      <c r="E78057" s="7">
        <v>1256208</v>
      </c>
    </row>
    <row r="78058" spans="1:5" x14ac:dyDescent="0.7">
      <c r="A78058" s="6">
        <v>44678</v>
      </c>
      <c r="B78058" s="1">
        <v>500</v>
      </c>
      <c r="C78058" s="7">
        <v>639422</v>
      </c>
      <c r="D78058" s="7">
        <v>648447</v>
      </c>
      <c r="E78058" s="7">
        <v>1287869</v>
      </c>
    </row>
    <row r="78059" spans="1:5" x14ac:dyDescent="0.7">
      <c r="A78059" s="6">
        <v>44678</v>
      </c>
      <c r="B78059" s="1">
        <v>600</v>
      </c>
      <c r="C78059" s="7">
        <v>709421</v>
      </c>
      <c r="D78059" s="7">
        <v>678380</v>
      </c>
      <c r="E78059" s="7">
        <v>1387801</v>
      </c>
    </row>
    <row r="78060" spans="1:5" x14ac:dyDescent="0.7">
      <c r="A78060" s="6">
        <v>44678</v>
      </c>
      <c r="B78060" s="1">
        <v>700</v>
      </c>
      <c r="C78060" s="7">
        <v>795924</v>
      </c>
      <c r="D78060" s="7">
        <v>727774</v>
      </c>
      <c r="E78060" s="7">
        <v>1523698</v>
      </c>
    </row>
    <row r="78061" spans="1:5" x14ac:dyDescent="0.7">
      <c r="A78061" s="6">
        <v>44678</v>
      </c>
      <c r="B78061" s="1">
        <v>800</v>
      </c>
      <c r="C78061" s="7">
        <v>794560</v>
      </c>
      <c r="D78061" s="7">
        <v>714903</v>
      </c>
      <c r="E78061" s="7">
        <v>1509463</v>
      </c>
    </row>
    <row r="78062" spans="1:5" x14ac:dyDescent="0.7">
      <c r="A78062" s="6">
        <v>44678</v>
      </c>
      <c r="B78062" s="1">
        <v>900</v>
      </c>
      <c r="C78062" s="7">
        <v>740179</v>
      </c>
      <c r="D78062" s="7">
        <v>728095</v>
      </c>
      <c r="E78062" s="7">
        <v>1468274</v>
      </c>
    </row>
    <row r="78063" spans="1:5" x14ac:dyDescent="0.7">
      <c r="A78063" s="6">
        <v>44678</v>
      </c>
      <c r="B78063" s="1">
        <v>1000</v>
      </c>
      <c r="C78063" s="7">
        <v>732637</v>
      </c>
      <c r="D78063" s="7">
        <v>783190</v>
      </c>
      <c r="E78063" s="7">
        <v>1515827</v>
      </c>
    </row>
    <row r="78064" spans="1:5" x14ac:dyDescent="0.7">
      <c r="A78064" s="6">
        <v>44678</v>
      </c>
      <c r="B78064" s="1">
        <v>1100</v>
      </c>
      <c r="C78064" s="7">
        <v>708768</v>
      </c>
      <c r="D78064" s="7">
        <v>773003</v>
      </c>
      <c r="E78064" s="7">
        <v>1481771</v>
      </c>
    </row>
    <row r="78065" spans="1:5" x14ac:dyDescent="0.7">
      <c r="A78065" s="6">
        <v>44678</v>
      </c>
      <c r="B78065" s="1">
        <v>1200</v>
      </c>
      <c r="C78065" s="7">
        <v>671445</v>
      </c>
      <c r="D78065" s="7">
        <v>748145</v>
      </c>
      <c r="E78065" s="7">
        <v>1419590</v>
      </c>
    </row>
    <row r="78066" spans="1:5" x14ac:dyDescent="0.7">
      <c r="A78066" s="6">
        <v>44678</v>
      </c>
      <c r="B78066" s="1">
        <v>1300</v>
      </c>
      <c r="C78066" s="7">
        <v>630059</v>
      </c>
      <c r="D78066" s="7">
        <v>762181</v>
      </c>
      <c r="E78066" s="7">
        <v>1392240</v>
      </c>
    </row>
    <row r="78067" spans="1:5" x14ac:dyDescent="0.7">
      <c r="A78067" s="6">
        <v>44678</v>
      </c>
      <c r="B78067" s="1">
        <v>1400</v>
      </c>
      <c r="C78067" s="7">
        <v>574971</v>
      </c>
      <c r="D78067" s="7">
        <v>762137</v>
      </c>
      <c r="E78067" s="7">
        <v>1337108</v>
      </c>
    </row>
    <row r="78068" spans="1:5" x14ac:dyDescent="0.7">
      <c r="A78068" s="6">
        <v>44678</v>
      </c>
      <c r="B78068" s="1">
        <v>1500</v>
      </c>
      <c r="C78068" s="7">
        <v>586567</v>
      </c>
      <c r="D78068" s="7">
        <v>732832</v>
      </c>
      <c r="E78068" s="7">
        <v>1319399</v>
      </c>
    </row>
    <row r="78069" spans="1:5" x14ac:dyDescent="0.7">
      <c r="A78069" s="6">
        <v>44678</v>
      </c>
      <c r="B78069" s="1">
        <v>1600</v>
      </c>
      <c r="C78069" s="7">
        <v>607546</v>
      </c>
      <c r="D78069" s="7">
        <v>723540</v>
      </c>
      <c r="E78069" s="7">
        <v>1331086</v>
      </c>
    </row>
    <row r="78070" spans="1:5" x14ac:dyDescent="0.7">
      <c r="A78070" s="6">
        <v>44678</v>
      </c>
      <c r="B78070" s="1">
        <v>1700</v>
      </c>
      <c r="C78070" s="7">
        <v>618477</v>
      </c>
      <c r="D78070" s="7">
        <v>790130</v>
      </c>
      <c r="E78070" s="7">
        <v>1408607</v>
      </c>
    </row>
    <row r="78071" spans="1:5" x14ac:dyDescent="0.7">
      <c r="A78071" s="6">
        <v>44678</v>
      </c>
      <c r="B78071" s="1">
        <v>1800</v>
      </c>
      <c r="C78071" s="7">
        <v>700548</v>
      </c>
      <c r="D78071" s="7">
        <v>698759</v>
      </c>
      <c r="E78071" s="7">
        <v>1399307</v>
      </c>
    </row>
    <row r="78072" spans="1:5" x14ac:dyDescent="0.7">
      <c r="A78072" s="6">
        <v>44678</v>
      </c>
      <c r="B78072" s="1">
        <v>1900</v>
      </c>
      <c r="C78072" s="7">
        <v>730117</v>
      </c>
      <c r="D78072" s="7">
        <v>670509</v>
      </c>
      <c r="E78072" s="7">
        <v>1400626</v>
      </c>
    </row>
    <row r="78073" spans="1:5" x14ac:dyDescent="0.7">
      <c r="A78073" s="6">
        <v>44678</v>
      </c>
      <c r="B78073" s="1">
        <v>2000</v>
      </c>
      <c r="C78073" s="7">
        <v>739837</v>
      </c>
      <c r="D78073" s="7">
        <v>658715</v>
      </c>
      <c r="E78073" s="7">
        <v>1398552</v>
      </c>
    </row>
    <row r="78074" spans="1:5" x14ac:dyDescent="0.7">
      <c r="A78074" s="6">
        <v>44678</v>
      </c>
      <c r="B78074" s="1">
        <v>2100</v>
      </c>
      <c r="C78074" s="7">
        <v>786522</v>
      </c>
      <c r="D78074" s="7">
        <v>675101</v>
      </c>
      <c r="E78074" s="7">
        <v>1461623</v>
      </c>
    </row>
    <row r="78075" spans="1:5" x14ac:dyDescent="0.7">
      <c r="A78075" s="6">
        <v>44678</v>
      </c>
      <c r="B78075" s="1">
        <v>2200</v>
      </c>
      <c r="C78075" s="7">
        <v>737734</v>
      </c>
      <c r="D78075" s="7">
        <v>706748</v>
      </c>
      <c r="E78075" s="7">
        <v>1444482</v>
      </c>
    </row>
    <row r="78076" spans="1:5" x14ac:dyDescent="0.7">
      <c r="A78076" s="6">
        <v>44678</v>
      </c>
      <c r="B78076" s="1">
        <v>2300</v>
      </c>
      <c r="C78076" s="7">
        <v>718286</v>
      </c>
      <c r="D78076" s="7">
        <v>674252</v>
      </c>
      <c r="E78076" s="7">
        <v>1392538</v>
      </c>
    </row>
    <row r="78077" spans="1:5" x14ac:dyDescent="0.7">
      <c r="A78077" s="6">
        <v>44678</v>
      </c>
      <c r="B78077" s="1">
        <v>2400</v>
      </c>
      <c r="C78077" s="7">
        <v>670128</v>
      </c>
      <c r="D78077" s="7">
        <v>674293</v>
      </c>
      <c r="E78077" s="7">
        <v>1344421</v>
      </c>
    </row>
    <row r="78078" spans="1:5" x14ac:dyDescent="0.7">
      <c r="A78078" s="6">
        <v>44679</v>
      </c>
      <c r="B78078" s="1">
        <v>100</v>
      </c>
      <c r="C78078" s="7">
        <v>669128</v>
      </c>
      <c r="D78078" s="7">
        <v>645555</v>
      </c>
      <c r="E78078" s="7">
        <v>1314683</v>
      </c>
    </row>
    <row r="78079" spans="1:5" x14ac:dyDescent="0.7">
      <c r="A78079" s="6">
        <v>44679</v>
      </c>
      <c r="B78079" s="1">
        <v>200</v>
      </c>
      <c r="C78079" s="7">
        <v>604007</v>
      </c>
      <c r="D78079" s="7">
        <v>670258</v>
      </c>
      <c r="E78079" s="7">
        <v>1274265</v>
      </c>
    </row>
    <row r="78080" spans="1:5" x14ac:dyDescent="0.7">
      <c r="A78080" s="6">
        <v>44679</v>
      </c>
      <c r="B78080" s="1">
        <v>300</v>
      </c>
      <c r="C78080" s="7">
        <v>603811</v>
      </c>
      <c r="D78080" s="7">
        <v>663633</v>
      </c>
      <c r="E78080" s="7">
        <v>1267444</v>
      </c>
    </row>
    <row r="78081" spans="1:5" x14ac:dyDescent="0.7">
      <c r="A78081" s="6">
        <v>44679</v>
      </c>
      <c r="B78081" s="1">
        <v>400</v>
      </c>
      <c r="C78081" s="7">
        <v>623602</v>
      </c>
      <c r="D78081" s="7">
        <v>659053</v>
      </c>
      <c r="E78081" s="7">
        <v>1282655</v>
      </c>
    </row>
    <row r="78082" spans="1:5" x14ac:dyDescent="0.7">
      <c r="A78082" s="6">
        <v>44679</v>
      </c>
      <c r="B78082" s="1">
        <v>500</v>
      </c>
      <c r="C78082" s="7">
        <v>656898</v>
      </c>
      <c r="D78082" s="7">
        <v>660810</v>
      </c>
      <c r="E78082" s="7">
        <v>1317708</v>
      </c>
    </row>
    <row r="78083" spans="1:5" x14ac:dyDescent="0.7">
      <c r="A78083" s="6">
        <v>44679</v>
      </c>
      <c r="B78083" s="1">
        <v>600</v>
      </c>
      <c r="C78083" s="7">
        <v>704413</v>
      </c>
      <c r="D78083" s="7">
        <v>679030</v>
      </c>
      <c r="E78083" s="7">
        <v>1383443</v>
      </c>
    </row>
    <row r="78084" spans="1:5" x14ac:dyDescent="0.7">
      <c r="A78084" s="6">
        <v>44679</v>
      </c>
      <c r="B78084" s="1">
        <v>700</v>
      </c>
      <c r="C78084" s="7">
        <v>785225</v>
      </c>
      <c r="D78084" s="7">
        <v>690530</v>
      </c>
      <c r="E78084" s="7">
        <v>1475755</v>
      </c>
    </row>
    <row r="78085" spans="1:5" x14ac:dyDescent="0.7">
      <c r="A78085" s="6">
        <v>44679</v>
      </c>
      <c r="B78085" s="1">
        <v>800</v>
      </c>
      <c r="C78085" s="7">
        <v>792960</v>
      </c>
      <c r="D78085" s="7">
        <v>717418</v>
      </c>
      <c r="E78085" s="7">
        <v>1510378</v>
      </c>
    </row>
    <row r="78086" spans="1:5" x14ac:dyDescent="0.7">
      <c r="A78086" s="6">
        <v>44679</v>
      </c>
      <c r="B78086" s="1">
        <v>900</v>
      </c>
      <c r="C78086" s="7">
        <v>772861</v>
      </c>
      <c r="D78086" s="7">
        <v>739437</v>
      </c>
      <c r="E78086" s="7">
        <v>1512298</v>
      </c>
    </row>
    <row r="78087" spans="1:5" x14ac:dyDescent="0.7">
      <c r="A78087" s="6">
        <v>44679</v>
      </c>
      <c r="B78087" s="1">
        <v>1000</v>
      </c>
      <c r="C78087" s="7">
        <v>700682</v>
      </c>
      <c r="D78087" s="7">
        <v>765186</v>
      </c>
      <c r="E78087" s="7">
        <v>1465868</v>
      </c>
    </row>
    <row r="78088" spans="1:5" x14ac:dyDescent="0.7">
      <c r="A78088" s="6">
        <v>44679</v>
      </c>
      <c r="B78088" s="1">
        <v>1100</v>
      </c>
      <c r="C78088" s="7">
        <v>681719</v>
      </c>
      <c r="D78088" s="7">
        <v>761463</v>
      </c>
      <c r="E78088" s="7">
        <v>1443182</v>
      </c>
    </row>
    <row r="78089" spans="1:5" x14ac:dyDescent="0.7">
      <c r="A78089" s="6">
        <v>44679</v>
      </c>
      <c r="B78089" s="1">
        <v>1200</v>
      </c>
      <c r="C78089" s="7">
        <v>628422</v>
      </c>
      <c r="D78089" s="7">
        <v>748194</v>
      </c>
      <c r="E78089" s="7">
        <v>1376616</v>
      </c>
    </row>
    <row r="78090" spans="1:5" x14ac:dyDescent="0.7">
      <c r="A78090" s="6">
        <v>44679</v>
      </c>
      <c r="B78090" s="1">
        <v>1300</v>
      </c>
      <c r="C78090" s="7">
        <v>615962</v>
      </c>
      <c r="D78090" s="7">
        <v>731356</v>
      </c>
      <c r="E78090" s="7">
        <v>1347318</v>
      </c>
    </row>
    <row r="78091" spans="1:5" x14ac:dyDescent="0.7">
      <c r="A78091" s="6">
        <v>44679</v>
      </c>
      <c r="B78091" s="1">
        <v>1400</v>
      </c>
      <c r="C78091" s="7">
        <v>584641</v>
      </c>
      <c r="D78091" s="7">
        <v>718495</v>
      </c>
      <c r="E78091" s="7">
        <v>1303136</v>
      </c>
    </row>
    <row r="78092" spans="1:5" x14ac:dyDescent="0.7">
      <c r="A78092" s="6">
        <v>44679</v>
      </c>
      <c r="B78092" s="1">
        <v>1500</v>
      </c>
      <c r="C78092" s="7">
        <v>558427</v>
      </c>
      <c r="D78092" s="7">
        <v>799603</v>
      </c>
      <c r="E78092" s="7">
        <v>1358030</v>
      </c>
    </row>
    <row r="78093" spans="1:5" x14ac:dyDescent="0.7">
      <c r="A78093" s="6">
        <v>44679</v>
      </c>
      <c r="B78093" s="1">
        <v>1600</v>
      </c>
      <c r="C78093" s="7">
        <v>567476</v>
      </c>
      <c r="D78093" s="7">
        <v>747922</v>
      </c>
      <c r="E78093" s="7">
        <v>1315398</v>
      </c>
    </row>
    <row r="78094" spans="1:5" x14ac:dyDescent="0.7">
      <c r="A78094" s="6">
        <v>44679</v>
      </c>
      <c r="B78094" s="1">
        <v>1700</v>
      </c>
      <c r="C78094" s="7">
        <v>574141</v>
      </c>
      <c r="D78094" s="7">
        <v>729593</v>
      </c>
      <c r="E78094" s="7">
        <v>1303734</v>
      </c>
    </row>
    <row r="78095" spans="1:5" x14ac:dyDescent="0.7">
      <c r="A78095" s="6">
        <v>44679</v>
      </c>
      <c r="B78095" s="1">
        <v>1800</v>
      </c>
      <c r="C78095" s="7">
        <v>652519</v>
      </c>
      <c r="D78095" s="7">
        <v>746568</v>
      </c>
      <c r="E78095" s="7">
        <v>1399087</v>
      </c>
    </row>
    <row r="78096" spans="1:5" x14ac:dyDescent="0.7">
      <c r="A78096" s="6">
        <v>44679</v>
      </c>
      <c r="B78096" s="1">
        <v>1900</v>
      </c>
      <c r="C78096" s="7">
        <v>643065</v>
      </c>
      <c r="D78096" s="7">
        <v>674258</v>
      </c>
      <c r="E78096" s="7">
        <v>1317323</v>
      </c>
    </row>
    <row r="78097" spans="1:5" x14ac:dyDescent="0.7">
      <c r="A78097" s="6">
        <v>44679</v>
      </c>
      <c r="B78097" s="1">
        <v>2000</v>
      </c>
      <c r="C78097" s="7">
        <v>684746</v>
      </c>
      <c r="D78097" s="7">
        <v>700629</v>
      </c>
      <c r="E78097" s="7">
        <v>1385375</v>
      </c>
    </row>
    <row r="78098" spans="1:5" x14ac:dyDescent="0.7">
      <c r="A78098" s="6">
        <v>44679</v>
      </c>
      <c r="B78098" s="1">
        <v>2100</v>
      </c>
      <c r="C78098" s="7">
        <v>760473</v>
      </c>
      <c r="D78098" s="7">
        <v>710417</v>
      </c>
      <c r="E78098" s="7">
        <v>1470890</v>
      </c>
    </row>
    <row r="78099" spans="1:5" x14ac:dyDescent="0.7">
      <c r="A78099" s="6">
        <v>44679</v>
      </c>
      <c r="B78099" s="1">
        <v>2200</v>
      </c>
      <c r="C78099" s="7">
        <v>766763</v>
      </c>
      <c r="D78099" s="7">
        <v>701199</v>
      </c>
      <c r="E78099" s="7">
        <v>1467962</v>
      </c>
    </row>
    <row r="78100" spans="1:5" x14ac:dyDescent="0.7">
      <c r="A78100" s="6">
        <v>44679</v>
      </c>
      <c r="B78100" s="1">
        <v>2300</v>
      </c>
      <c r="C78100" s="7">
        <v>668333</v>
      </c>
      <c r="D78100" s="7">
        <v>753646</v>
      </c>
      <c r="E78100" s="7">
        <v>1421979</v>
      </c>
    </row>
    <row r="78101" spans="1:5" x14ac:dyDescent="0.7">
      <c r="A78101" s="6">
        <v>44679</v>
      </c>
      <c r="B78101" s="1">
        <v>2400</v>
      </c>
      <c r="C78101" s="7">
        <v>598874</v>
      </c>
      <c r="D78101" s="7">
        <v>715524</v>
      </c>
      <c r="E78101" s="7">
        <v>1314398</v>
      </c>
    </row>
    <row r="78102" spans="1:5" x14ac:dyDescent="0.7">
      <c r="A78102" s="6">
        <v>44680</v>
      </c>
      <c r="B78102" s="1">
        <v>100</v>
      </c>
      <c r="C78102" s="7">
        <v>583452</v>
      </c>
      <c r="D78102" s="7">
        <v>684936</v>
      </c>
      <c r="E78102" s="7">
        <v>1268388</v>
      </c>
    </row>
    <row r="78103" spans="1:5" x14ac:dyDescent="0.7">
      <c r="A78103" s="6">
        <v>44680</v>
      </c>
      <c r="B78103" s="1">
        <v>200</v>
      </c>
      <c r="C78103" s="7">
        <v>550808</v>
      </c>
      <c r="D78103" s="7">
        <v>672156</v>
      </c>
      <c r="E78103" s="7">
        <v>1222964</v>
      </c>
    </row>
    <row r="78104" spans="1:5" x14ac:dyDescent="0.7">
      <c r="A78104" s="6">
        <v>44680</v>
      </c>
      <c r="B78104" s="1">
        <v>300</v>
      </c>
      <c r="C78104" s="7">
        <v>552375</v>
      </c>
      <c r="D78104" s="7">
        <v>678395</v>
      </c>
      <c r="E78104" s="7">
        <v>1230770</v>
      </c>
    </row>
    <row r="78105" spans="1:5" x14ac:dyDescent="0.7">
      <c r="A78105" s="6">
        <v>44680</v>
      </c>
      <c r="B78105" s="1">
        <v>400</v>
      </c>
      <c r="C78105" s="7">
        <v>560855</v>
      </c>
      <c r="D78105" s="7">
        <v>616062</v>
      </c>
      <c r="E78105" s="7">
        <v>1176917</v>
      </c>
    </row>
    <row r="78106" spans="1:5" x14ac:dyDescent="0.7">
      <c r="A78106" s="6">
        <v>44680</v>
      </c>
      <c r="B78106" s="1">
        <v>500</v>
      </c>
      <c r="C78106" s="7">
        <v>581050</v>
      </c>
      <c r="D78106" s="7">
        <v>628468</v>
      </c>
      <c r="E78106" s="7">
        <v>1209518</v>
      </c>
    </row>
    <row r="78107" spans="1:5" x14ac:dyDescent="0.7">
      <c r="A78107" s="6">
        <v>44680</v>
      </c>
      <c r="B78107" s="1">
        <v>600</v>
      </c>
      <c r="C78107" s="7">
        <v>619179</v>
      </c>
      <c r="D78107" s="7">
        <v>645885</v>
      </c>
      <c r="E78107" s="7">
        <v>1265064</v>
      </c>
    </row>
    <row r="78108" spans="1:5" x14ac:dyDescent="0.7">
      <c r="A78108" s="6">
        <v>44680</v>
      </c>
      <c r="B78108" s="1">
        <v>700</v>
      </c>
      <c r="C78108" s="7">
        <v>747338</v>
      </c>
      <c r="D78108" s="7">
        <v>636136</v>
      </c>
      <c r="E78108" s="7">
        <v>1383474</v>
      </c>
    </row>
    <row r="78109" spans="1:5" x14ac:dyDescent="0.7">
      <c r="A78109" s="6">
        <v>44680</v>
      </c>
      <c r="B78109" s="1">
        <v>800</v>
      </c>
      <c r="C78109" s="7">
        <v>753876</v>
      </c>
      <c r="D78109" s="7">
        <v>668932</v>
      </c>
      <c r="E78109" s="7">
        <v>1422808</v>
      </c>
    </row>
    <row r="78110" spans="1:5" x14ac:dyDescent="0.7">
      <c r="A78110" s="6">
        <v>44680</v>
      </c>
      <c r="B78110" s="1">
        <v>900</v>
      </c>
      <c r="C78110" s="7">
        <v>736515</v>
      </c>
      <c r="D78110" s="7">
        <v>683807</v>
      </c>
      <c r="E78110" s="7">
        <v>1420322</v>
      </c>
    </row>
    <row r="78111" spans="1:5" x14ac:dyDescent="0.7">
      <c r="A78111" s="6">
        <v>44680</v>
      </c>
      <c r="B78111" s="1">
        <v>1000</v>
      </c>
      <c r="C78111" s="7">
        <v>733508</v>
      </c>
      <c r="D78111" s="7">
        <v>672498</v>
      </c>
      <c r="E78111" s="7">
        <v>1406006</v>
      </c>
    </row>
    <row r="78112" spans="1:5" x14ac:dyDescent="0.7">
      <c r="A78112" s="6">
        <v>44680</v>
      </c>
      <c r="B78112" s="1">
        <v>1100</v>
      </c>
      <c r="C78112" s="7">
        <v>607911</v>
      </c>
      <c r="D78112" s="7">
        <v>717436</v>
      </c>
      <c r="E78112" s="7">
        <v>1325347</v>
      </c>
    </row>
    <row r="78113" spans="1:5" x14ac:dyDescent="0.7">
      <c r="A78113" s="6">
        <v>44680</v>
      </c>
      <c r="B78113" s="1">
        <v>1200</v>
      </c>
      <c r="C78113" s="7">
        <v>605161</v>
      </c>
      <c r="D78113" s="7">
        <v>709672</v>
      </c>
      <c r="E78113" s="7">
        <v>1314833</v>
      </c>
    </row>
    <row r="78114" spans="1:5" x14ac:dyDescent="0.7">
      <c r="A78114" s="6">
        <v>44680</v>
      </c>
      <c r="B78114" s="1">
        <v>1300</v>
      </c>
      <c r="C78114" s="7">
        <v>579346</v>
      </c>
      <c r="D78114" s="7">
        <v>763115</v>
      </c>
      <c r="E78114" s="7">
        <v>1342461</v>
      </c>
    </row>
    <row r="78115" spans="1:5" x14ac:dyDescent="0.7">
      <c r="A78115" s="6">
        <v>44680</v>
      </c>
      <c r="B78115" s="1">
        <v>1400</v>
      </c>
      <c r="C78115" s="7">
        <v>545990</v>
      </c>
      <c r="D78115" s="7">
        <v>766288</v>
      </c>
      <c r="E78115" s="7">
        <v>1312278</v>
      </c>
    </row>
    <row r="78116" spans="1:5" x14ac:dyDescent="0.7">
      <c r="A78116" s="6">
        <v>44680</v>
      </c>
      <c r="B78116" s="1">
        <v>1500</v>
      </c>
      <c r="C78116" s="7">
        <v>506582</v>
      </c>
      <c r="D78116" s="7">
        <v>709828</v>
      </c>
      <c r="E78116" s="7">
        <v>1216410</v>
      </c>
    </row>
    <row r="78117" spans="1:5" x14ac:dyDescent="0.7">
      <c r="A78117" s="6">
        <v>44680</v>
      </c>
      <c r="B78117" s="1">
        <v>1600</v>
      </c>
      <c r="C78117" s="7">
        <v>491651</v>
      </c>
      <c r="D78117" s="7">
        <v>717750</v>
      </c>
      <c r="E78117" s="7">
        <v>1209401</v>
      </c>
    </row>
    <row r="78118" spans="1:5" x14ac:dyDescent="0.7">
      <c r="A78118" s="6">
        <v>44680</v>
      </c>
      <c r="B78118" s="1">
        <v>1700</v>
      </c>
      <c r="C78118" s="7">
        <v>532248</v>
      </c>
      <c r="D78118" s="7">
        <v>730074</v>
      </c>
      <c r="E78118" s="7">
        <v>1262322</v>
      </c>
    </row>
    <row r="78119" spans="1:5" x14ac:dyDescent="0.7">
      <c r="A78119" s="6">
        <v>44680</v>
      </c>
      <c r="B78119" s="1">
        <v>1800</v>
      </c>
      <c r="C78119" s="7">
        <v>559388</v>
      </c>
      <c r="D78119" s="7">
        <v>722438</v>
      </c>
      <c r="E78119" s="7">
        <v>1281826</v>
      </c>
    </row>
    <row r="78120" spans="1:5" x14ac:dyDescent="0.7">
      <c r="A78120" s="6">
        <v>44680</v>
      </c>
      <c r="B78120" s="1">
        <v>1900</v>
      </c>
      <c r="C78120" s="7">
        <v>542766</v>
      </c>
      <c r="D78120" s="7">
        <v>712291</v>
      </c>
      <c r="E78120" s="7">
        <v>1255057</v>
      </c>
    </row>
    <row r="78121" spans="1:5" x14ac:dyDescent="0.7">
      <c r="A78121" s="6">
        <v>44680</v>
      </c>
      <c r="B78121" s="1">
        <v>2000</v>
      </c>
      <c r="C78121" s="7">
        <v>547163</v>
      </c>
      <c r="D78121" s="7">
        <v>704030</v>
      </c>
      <c r="E78121" s="7">
        <v>1251193</v>
      </c>
    </row>
    <row r="78122" spans="1:5" x14ac:dyDescent="0.7">
      <c r="A78122" s="6">
        <v>44680</v>
      </c>
      <c r="B78122" s="1">
        <v>2100</v>
      </c>
      <c r="C78122" s="7">
        <v>618804</v>
      </c>
      <c r="D78122" s="7">
        <v>738125</v>
      </c>
      <c r="E78122" s="7">
        <v>1356929</v>
      </c>
    </row>
    <row r="78123" spans="1:5" x14ac:dyDescent="0.7">
      <c r="A78123" s="6">
        <v>44680</v>
      </c>
      <c r="B78123" s="1">
        <v>2200</v>
      </c>
      <c r="C78123" s="7">
        <v>691695</v>
      </c>
      <c r="D78123" s="7">
        <v>679757</v>
      </c>
      <c r="E78123" s="7">
        <v>1371452</v>
      </c>
    </row>
    <row r="78124" spans="1:5" x14ac:dyDescent="0.7">
      <c r="A78124" s="6">
        <v>44680</v>
      </c>
      <c r="B78124" s="1">
        <v>2300</v>
      </c>
      <c r="C78124" s="7">
        <v>619613</v>
      </c>
      <c r="D78124" s="7">
        <v>721021</v>
      </c>
      <c r="E78124" s="7">
        <v>1340634</v>
      </c>
    </row>
    <row r="78125" spans="1:5" x14ac:dyDescent="0.7">
      <c r="A78125" s="6">
        <v>44680</v>
      </c>
      <c r="B78125" s="1">
        <v>2400</v>
      </c>
      <c r="C78125" s="7">
        <v>560726</v>
      </c>
      <c r="D78125" s="7">
        <v>631616</v>
      </c>
      <c r="E78125" s="7">
        <v>1192342</v>
      </c>
    </row>
    <row r="78126" spans="1:5" x14ac:dyDescent="0.7">
      <c r="A78126" s="6">
        <v>44681</v>
      </c>
      <c r="B78126" s="1">
        <v>100</v>
      </c>
      <c r="C78126" s="7">
        <v>495114</v>
      </c>
      <c r="D78126" s="7">
        <v>627629</v>
      </c>
      <c r="E78126" s="7">
        <v>1122743</v>
      </c>
    </row>
    <row r="78127" spans="1:5" x14ac:dyDescent="0.7">
      <c r="A78127" s="6">
        <v>44681</v>
      </c>
      <c r="B78127" s="1">
        <v>200</v>
      </c>
      <c r="C78127" s="7">
        <v>481678</v>
      </c>
      <c r="D78127" s="7">
        <v>617965</v>
      </c>
      <c r="E78127" s="7">
        <v>1099643</v>
      </c>
    </row>
    <row r="78128" spans="1:5" x14ac:dyDescent="0.7">
      <c r="A78128" s="6">
        <v>44681</v>
      </c>
      <c r="B78128" s="1">
        <v>300</v>
      </c>
      <c r="C78128" s="7">
        <v>455225</v>
      </c>
      <c r="D78128" s="7">
        <v>615983</v>
      </c>
      <c r="E78128" s="7">
        <v>1071208</v>
      </c>
    </row>
    <row r="78129" spans="1:5" x14ac:dyDescent="0.7">
      <c r="A78129" s="6">
        <v>44681</v>
      </c>
      <c r="B78129" s="1">
        <v>400</v>
      </c>
      <c r="C78129" s="7">
        <v>460514</v>
      </c>
      <c r="D78129" s="7">
        <v>656085</v>
      </c>
      <c r="E78129" s="7">
        <v>1116599</v>
      </c>
    </row>
    <row r="78130" spans="1:5" x14ac:dyDescent="0.7">
      <c r="A78130" s="6">
        <v>44681</v>
      </c>
      <c r="B78130" s="1">
        <v>500</v>
      </c>
      <c r="C78130" s="7">
        <v>467941</v>
      </c>
      <c r="D78130" s="7">
        <v>647621</v>
      </c>
      <c r="E78130" s="7">
        <v>1115562</v>
      </c>
    </row>
    <row r="78131" spans="1:5" x14ac:dyDescent="0.7">
      <c r="A78131" s="6">
        <v>44681</v>
      </c>
      <c r="B78131" s="1">
        <v>600</v>
      </c>
      <c r="C78131" s="7">
        <v>498523</v>
      </c>
      <c r="D78131" s="7">
        <v>632089</v>
      </c>
      <c r="E78131" s="7">
        <v>1130612</v>
      </c>
    </row>
    <row r="78132" spans="1:5" x14ac:dyDescent="0.7">
      <c r="A78132" s="6">
        <v>44681</v>
      </c>
      <c r="B78132" s="1">
        <v>700</v>
      </c>
      <c r="C78132" s="7">
        <v>561809</v>
      </c>
      <c r="D78132" s="7">
        <v>598643</v>
      </c>
      <c r="E78132" s="7">
        <v>1160452</v>
      </c>
    </row>
    <row r="78133" spans="1:5" x14ac:dyDescent="0.7">
      <c r="A78133" s="6">
        <v>44681</v>
      </c>
      <c r="B78133" s="1">
        <v>800</v>
      </c>
      <c r="C78133" s="7">
        <v>614954</v>
      </c>
      <c r="D78133" s="7">
        <v>593733</v>
      </c>
      <c r="E78133" s="7">
        <v>1208687</v>
      </c>
    </row>
    <row r="78134" spans="1:5" x14ac:dyDescent="0.7">
      <c r="A78134" s="6">
        <v>44681</v>
      </c>
      <c r="B78134" s="1">
        <v>900</v>
      </c>
      <c r="C78134" s="7">
        <v>664875</v>
      </c>
      <c r="D78134" s="7">
        <v>615896</v>
      </c>
      <c r="E78134" s="7">
        <v>1280771</v>
      </c>
    </row>
    <row r="78135" spans="1:5" x14ac:dyDescent="0.7">
      <c r="A78135" s="6">
        <v>44681</v>
      </c>
      <c r="B78135" s="1">
        <v>1000</v>
      </c>
      <c r="C78135" s="7">
        <v>646876</v>
      </c>
      <c r="D78135" s="7">
        <v>680139</v>
      </c>
      <c r="E78135" s="7">
        <v>1327015</v>
      </c>
    </row>
    <row r="78136" spans="1:5" x14ac:dyDescent="0.7">
      <c r="A78136" s="6">
        <v>44681</v>
      </c>
      <c r="B78136" s="1">
        <v>1100</v>
      </c>
      <c r="C78136" s="7">
        <v>676788</v>
      </c>
      <c r="D78136" s="7">
        <v>708480</v>
      </c>
      <c r="E78136" s="7">
        <v>1385268</v>
      </c>
    </row>
    <row r="78137" spans="1:5" x14ac:dyDescent="0.7">
      <c r="A78137" s="6">
        <v>44681</v>
      </c>
      <c r="B78137" s="1">
        <v>1200</v>
      </c>
      <c r="C78137" s="7">
        <v>683715</v>
      </c>
      <c r="D78137" s="7">
        <v>639991</v>
      </c>
      <c r="E78137" s="7">
        <v>1323706</v>
      </c>
    </row>
    <row r="78138" spans="1:5" x14ac:dyDescent="0.7">
      <c r="A78138" s="6">
        <v>44681</v>
      </c>
      <c r="B78138" s="1">
        <v>1300</v>
      </c>
      <c r="C78138" s="7">
        <v>659115</v>
      </c>
      <c r="D78138" s="7">
        <v>646672</v>
      </c>
      <c r="E78138" s="7">
        <v>1305787</v>
      </c>
    </row>
    <row r="78139" spans="1:5" x14ac:dyDescent="0.7">
      <c r="A78139" s="6">
        <v>44681</v>
      </c>
      <c r="B78139" s="1">
        <v>1400</v>
      </c>
      <c r="C78139" s="7">
        <v>627877</v>
      </c>
      <c r="D78139" s="7">
        <v>646464</v>
      </c>
      <c r="E78139" s="7">
        <v>1274341</v>
      </c>
    </row>
    <row r="78140" spans="1:5" x14ac:dyDescent="0.7">
      <c r="A78140" s="6">
        <v>44681</v>
      </c>
      <c r="B78140" s="1">
        <v>1500</v>
      </c>
      <c r="C78140" s="7">
        <v>588119</v>
      </c>
      <c r="D78140" s="7">
        <v>658078</v>
      </c>
      <c r="E78140" s="7">
        <v>1246197</v>
      </c>
    </row>
    <row r="78141" spans="1:5" x14ac:dyDescent="0.7">
      <c r="A78141" s="6">
        <v>44681</v>
      </c>
      <c r="B78141" s="1">
        <v>1600</v>
      </c>
      <c r="C78141" s="7">
        <v>614098</v>
      </c>
      <c r="D78141" s="7">
        <v>631300</v>
      </c>
      <c r="E78141" s="7">
        <v>1245398</v>
      </c>
    </row>
    <row r="78142" spans="1:5" x14ac:dyDescent="0.7">
      <c r="A78142" s="6">
        <v>44681</v>
      </c>
      <c r="B78142" s="1">
        <v>1700</v>
      </c>
      <c r="C78142" s="7">
        <v>627687</v>
      </c>
      <c r="D78142" s="7">
        <v>627994</v>
      </c>
      <c r="E78142" s="7">
        <v>1255681</v>
      </c>
    </row>
    <row r="78143" spans="1:5" x14ac:dyDescent="0.7">
      <c r="A78143" s="6">
        <v>44681</v>
      </c>
      <c r="B78143" s="1">
        <v>1800</v>
      </c>
      <c r="C78143" s="7">
        <v>635819</v>
      </c>
      <c r="D78143" s="7">
        <v>626382</v>
      </c>
      <c r="E78143" s="7">
        <v>1262201</v>
      </c>
    </row>
    <row r="78144" spans="1:5" x14ac:dyDescent="0.7">
      <c r="A78144" s="6">
        <v>44681</v>
      </c>
      <c r="B78144" s="1">
        <v>1900</v>
      </c>
      <c r="C78144" s="7">
        <v>673775</v>
      </c>
      <c r="D78144" s="7">
        <v>594366</v>
      </c>
      <c r="E78144" s="7">
        <v>1268141</v>
      </c>
    </row>
    <row r="78145" spans="1:5" x14ac:dyDescent="0.7">
      <c r="A78145" s="6">
        <v>44681</v>
      </c>
      <c r="B78145" s="1">
        <v>2000</v>
      </c>
      <c r="C78145" s="7">
        <v>630110</v>
      </c>
      <c r="D78145" s="7">
        <v>607910</v>
      </c>
      <c r="E78145" s="7">
        <v>1238020</v>
      </c>
    </row>
    <row r="78146" spans="1:5" x14ac:dyDescent="0.7">
      <c r="A78146" s="6">
        <v>44681</v>
      </c>
      <c r="B78146" s="1">
        <v>2100</v>
      </c>
      <c r="C78146" s="7">
        <v>648256</v>
      </c>
      <c r="D78146" s="7">
        <v>611312</v>
      </c>
      <c r="E78146" s="7">
        <v>1259568</v>
      </c>
    </row>
    <row r="78147" spans="1:5" x14ac:dyDescent="0.7">
      <c r="A78147" s="6">
        <v>44681</v>
      </c>
      <c r="B78147" s="1">
        <v>2200</v>
      </c>
      <c r="C78147" s="7">
        <v>656233</v>
      </c>
      <c r="D78147" s="7">
        <v>617020</v>
      </c>
      <c r="E78147" s="7">
        <v>1273253</v>
      </c>
    </row>
    <row r="78148" spans="1:5" x14ac:dyDescent="0.7">
      <c r="A78148" s="6">
        <v>44681</v>
      </c>
      <c r="B78148" s="1">
        <v>2300</v>
      </c>
      <c r="C78148" s="7">
        <v>638129</v>
      </c>
      <c r="D78148" s="7">
        <v>600602</v>
      </c>
      <c r="E78148" s="7">
        <v>1238731</v>
      </c>
    </row>
    <row r="78149" spans="1:5" x14ac:dyDescent="0.7">
      <c r="A78149" s="6">
        <v>44681</v>
      </c>
      <c r="B78149" s="1">
        <v>2400</v>
      </c>
      <c r="C78149" s="7">
        <v>575961</v>
      </c>
      <c r="D78149" s="7">
        <v>591297</v>
      </c>
      <c r="E78149" s="7">
        <v>1167258</v>
      </c>
    </row>
    <row r="78150" spans="1:5" x14ac:dyDescent="0.7">
      <c r="A78150" s="6">
        <v>44682</v>
      </c>
      <c r="B78150" s="1">
        <v>100</v>
      </c>
      <c r="C78150" s="7">
        <v>506559</v>
      </c>
      <c r="D78150" s="7">
        <v>598511</v>
      </c>
      <c r="E78150" s="7">
        <v>1105070</v>
      </c>
    </row>
    <row r="78151" spans="1:5" x14ac:dyDescent="0.7">
      <c r="A78151" s="6">
        <v>44682</v>
      </c>
      <c r="B78151" s="1">
        <v>200</v>
      </c>
      <c r="C78151" s="7">
        <v>481010</v>
      </c>
      <c r="D78151" s="7">
        <v>584867</v>
      </c>
      <c r="E78151" s="7">
        <v>1065877</v>
      </c>
    </row>
    <row r="78152" spans="1:5" x14ac:dyDescent="0.7">
      <c r="A78152" s="6">
        <v>44682</v>
      </c>
      <c r="B78152" s="1">
        <v>300</v>
      </c>
      <c r="C78152" s="7">
        <v>458100</v>
      </c>
      <c r="D78152" s="7">
        <v>580881</v>
      </c>
      <c r="E78152" s="7">
        <v>1038981</v>
      </c>
    </row>
    <row r="78153" spans="1:5" x14ac:dyDescent="0.7">
      <c r="A78153" s="6">
        <v>44682</v>
      </c>
      <c r="B78153" s="1">
        <v>400</v>
      </c>
      <c r="C78153" s="7">
        <v>434416</v>
      </c>
      <c r="D78153" s="7">
        <v>586231</v>
      </c>
      <c r="E78153" s="7">
        <v>1020647</v>
      </c>
    </row>
    <row r="78154" spans="1:5" x14ac:dyDescent="0.7">
      <c r="A78154" s="6">
        <v>44682</v>
      </c>
      <c r="B78154" s="1">
        <v>500</v>
      </c>
      <c r="C78154" s="7">
        <v>427274</v>
      </c>
      <c r="D78154" s="7">
        <v>578135</v>
      </c>
      <c r="E78154" s="7">
        <v>1005409</v>
      </c>
    </row>
    <row r="78155" spans="1:5" x14ac:dyDescent="0.7">
      <c r="A78155" s="6">
        <v>44682</v>
      </c>
      <c r="B78155" s="1">
        <v>600</v>
      </c>
      <c r="C78155" s="7">
        <v>424854</v>
      </c>
      <c r="D78155" s="7">
        <v>588329</v>
      </c>
      <c r="E78155" s="7">
        <v>1013183</v>
      </c>
    </row>
    <row r="78156" spans="1:5" x14ac:dyDescent="0.7">
      <c r="A78156" s="6">
        <v>44682</v>
      </c>
      <c r="B78156" s="1">
        <v>700</v>
      </c>
      <c r="C78156" s="7">
        <v>491224</v>
      </c>
      <c r="D78156" s="7">
        <v>561694</v>
      </c>
      <c r="E78156" s="7">
        <v>1052918</v>
      </c>
    </row>
    <row r="78157" spans="1:5" x14ac:dyDescent="0.7">
      <c r="A78157" s="6">
        <v>44682</v>
      </c>
      <c r="B78157" s="1">
        <v>800</v>
      </c>
      <c r="C78157" s="7">
        <v>516124</v>
      </c>
      <c r="D78157" s="7">
        <v>563179</v>
      </c>
      <c r="E78157" s="7">
        <v>1079303</v>
      </c>
    </row>
    <row r="78158" spans="1:5" x14ac:dyDescent="0.7">
      <c r="A78158" s="6">
        <v>44682</v>
      </c>
      <c r="B78158" s="1">
        <v>900</v>
      </c>
      <c r="C78158" s="7">
        <v>606045</v>
      </c>
      <c r="D78158" s="7">
        <v>558883</v>
      </c>
      <c r="E78158" s="7">
        <v>1164928</v>
      </c>
    </row>
    <row r="78159" spans="1:5" x14ac:dyDescent="0.7">
      <c r="A78159" s="6">
        <v>44682</v>
      </c>
      <c r="B78159" s="1">
        <v>1000</v>
      </c>
      <c r="C78159" s="7">
        <v>658965</v>
      </c>
      <c r="D78159" s="7">
        <v>563934</v>
      </c>
      <c r="E78159" s="7">
        <v>1222899</v>
      </c>
    </row>
    <row r="78160" spans="1:5" x14ac:dyDescent="0.7">
      <c r="A78160" s="6">
        <v>44682</v>
      </c>
      <c r="B78160" s="1">
        <v>1100</v>
      </c>
      <c r="C78160" s="7">
        <v>731669</v>
      </c>
      <c r="D78160" s="7">
        <v>549827</v>
      </c>
      <c r="E78160" s="7">
        <v>1281496</v>
      </c>
    </row>
    <row r="78161" spans="1:5" x14ac:dyDescent="0.7">
      <c r="A78161" s="6">
        <v>44682</v>
      </c>
      <c r="B78161" s="1">
        <v>1200</v>
      </c>
      <c r="C78161" s="7">
        <v>649346</v>
      </c>
      <c r="D78161" s="7">
        <v>597998</v>
      </c>
      <c r="E78161" s="7">
        <v>1247344</v>
      </c>
    </row>
    <row r="78162" spans="1:5" x14ac:dyDescent="0.7">
      <c r="A78162" s="6">
        <v>44682</v>
      </c>
      <c r="B78162" s="1">
        <v>1300</v>
      </c>
      <c r="C78162" s="7">
        <v>690291</v>
      </c>
      <c r="D78162" s="7">
        <v>596955</v>
      </c>
      <c r="E78162" s="7">
        <v>1287246</v>
      </c>
    </row>
    <row r="78163" spans="1:5" x14ac:dyDescent="0.7">
      <c r="A78163" s="6">
        <v>44682</v>
      </c>
      <c r="B78163" s="1">
        <v>1400</v>
      </c>
      <c r="C78163" s="7">
        <v>652540</v>
      </c>
      <c r="D78163" s="7">
        <v>631533</v>
      </c>
      <c r="E78163" s="7">
        <v>1284073</v>
      </c>
    </row>
    <row r="78164" spans="1:5" x14ac:dyDescent="0.7">
      <c r="A78164" s="6">
        <v>44682</v>
      </c>
      <c r="B78164" s="1">
        <v>1500</v>
      </c>
      <c r="C78164" s="7">
        <v>692694</v>
      </c>
      <c r="D78164" s="7">
        <v>621738</v>
      </c>
      <c r="E78164" s="7">
        <v>1314432</v>
      </c>
    </row>
    <row r="78165" spans="1:5" x14ac:dyDescent="0.7">
      <c r="A78165" s="6">
        <v>44682</v>
      </c>
      <c r="B78165" s="1">
        <v>1600</v>
      </c>
      <c r="C78165" s="7">
        <v>705895</v>
      </c>
      <c r="D78165" s="7">
        <v>619096</v>
      </c>
      <c r="E78165" s="7">
        <v>1324991</v>
      </c>
    </row>
    <row r="78166" spans="1:5" x14ac:dyDescent="0.7">
      <c r="A78166" s="6">
        <v>44682</v>
      </c>
      <c r="B78166" s="1">
        <v>1700</v>
      </c>
      <c r="C78166" s="7">
        <v>719380</v>
      </c>
      <c r="D78166" s="7">
        <v>631571</v>
      </c>
      <c r="E78166" s="7">
        <v>1350951</v>
      </c>
    </row>
    <row r="78167" spans="1:5" x14ac:dyDescent="0.7">
      <c r="A78167" s="6">
        <v>44682</v>
      </c>
      <c r="B78167" s="1">
        <v>1800</v>
      </c>
      <c r="C78167" s="7">
        <v>771591</v>
      </c>
      <c r="D78167" s="7">
        <v>615723</v>
      </c>
      <c r="E78167" s="7">
        <v>1387314</v>
      </c>
    </row>
    <row r="78168" spans="1:5" x14ac:dyDescent="0.7">
      <c r="A78168" s="6">
        <v>44682</v>
      </c>
      <c r="B78168" s="1">
        <v>1900</v>
      </c>
      <c r="C78168" s="7">
        <v>807018</v>
      </c>
      <c r="D78168" s="7">
        <v>604818</v>
      </c>
      <c r="E78168" s="7">
        <v>1411836</v>
      </c>
    </row>
    <row r="78169" spans="1:5" x14ac:dyDescent="0.7">
      <c r="A78169" s="6">
        <v>44682</v>
      </c>
      <c r="B78169" s="1">
        <v>2000</v>
      </c>
      <c r="C78169" s="7">
        <v>797652</v>
      </c>
      <c r="D78169" s="7">
        <v>606950</v>
      </c>
      <c r="E78169" s="7">
        <v>1404602</v>
      </c>
    </row>
    <row r="78170" spans="1:5" x14ac:dyDescent="0.7">
      <c r="A78170" s="6">
        <v>44682</v>
      </c>
      <c r="B78170" s="1">
        <v>2100</v>
      </c>
      <c r="C78170" s="7">
        <v>760459</v>
      </c>
      <c r="D78170" s="7">
        <v>629124</v>
      </c>
      <c r="E78170" s="7">
        <v>1389583</v>
      </c>
    </row>
    <row r="78171" spans="1:5" x14ac:dyDescent="0.7">
      <c r="A78171" s="6">
        <v>44682</v>
      </c>
      <c r="B78171" s="1">
        <v>2200</v>
      </c>
      <c r="C78171" s="7">
        <v>780348</v>
      </c>
      <c r="D78171" s="7">
        <v>623767</v>
      </c>
      <c r="E78171" s="7">
        <v>1404115</v>
      </c>
    </row>
    <row r="78172" spans="1:5" x14ac:dyDescent="0.7">
      <c r="A78172" s="6">
        <v>44682</v>
      </c>
      <c r="B78172" s="1">
        <v>2300</v>
      </c>
      <c r="C78172" s="7">
        <v>632475</v>
      </c>
      <c r="D78172" s="7">
        <v>634788</v>
      </c>
      <c r="E78172" s="7">
        <v>1267263</v>
      </c>
    </row>
    <row r="78173" spans="1:5" x14ac:dyDescent="0.7">
      <c r="A78173" s="6">
        <v>44682</v>
      </c>
      <c r="B78173" s="1">
        <v>2400</v>
      </c>
      <c r="C78173" s="7">
        <v>535162</v>
      </c>
      <c r="D78173" s="7">
        <v>619741</v>
      </c>
      <c r="E78173" s="7">
        <v>1154903</v>
      </c>
    </row>
    <row r="78174" spans="1:5" x14ac:dyDescent="0.7">
      <c r="A78174" s="6">
        <v>44683</v>
      </c>
      <c r="B78174" s="1">
        <v>100</v>
      </c>
      <c r="C78174" s="7">
        <v>461995</v>
      </c>
      <c r="D78174" s="7">
        <v>610490</v>
      </c>
      <c r="E78174" s="7">
        <v>1072485</v>
      </c>
    </row>
    <row r="78175" spans="1:5" x14ac:dyDescent="0.7">
      <c r="A78175" s="6">
        <v>44683</v>
      </c>
      <c r="B78175" s="1">
        <v>200</v>
      </c>
      <c r="C78175" s="7">
        <v>434054</v>
      </c>
      <c r="D78175" s="7">
        <v>628166</v>
      </c>
      <c r="E78175" s="7">
        <v>1062220</v>
      </c>
    </row>
    <row r="78176" spans="1:5" x14ac:dyDescent="0.7">
      <c r="A78176" s="6">
        <v>44683</v>
      </c>
      <c r="B78176" s="1">
        <v>300</v>
      </c>
      <c r="C78176" s="7">
        <v>413693</v>
      </c>
      <c r="D78176" s="7">
        <v>615454</v>
      </c>
      <c r="E78176" s="7">
        <v>1029147</v>
      </c>
    </row>
    <row r="78177" spans="1:5" x14ac:dyDescent="0.7">
      <c r="A78177" s="6">
        <v>44683</v>
      </c>
      <c r="B78177" s="1">
        <v>400</v>
      </c>
      <c r="C78177" s="7">
        <v>413453</v>
      </c>
      <c r="D78177" s="7">
        <v>618865</v>
      </c>
      <c r="E78177" s="7">
        <v>1032318</v>
      </c>
    </row>
    <row r="78178" spans="1:5" x14ac:dyDescent="0.7">
      <c r="A78178" s="6">
        <v>44683</v>
      </c>
      <c r="B78178" s="1">
        <v>500</v>
      </c>
      <c r="C78178" s="7">
        <v>411563</v>
      </c>
      <c r="D78178" s="7">
        <v>624151</v>
      </c>
      <c r="E78178" s="7">
        <v>1035714</v>
      </c>
    </row>
    <row r="78179" spans="1:5" x14ac:dyDescent="0.7">
      <c r="A78179" s="6">
        <v>44683</v>
      </c>
      <c r="B78179" s="1">
        <v>600</v>
      </c>
      <c r="C78179" s="7">
        <v>454907</v>
      </c>
      <c r="D78179" s="7">
        <v>644404</v>
      </c>
      <c r="E78179" s="7">
        <v>1099311</v>
      </c>
    </row>
    <row r="78180" spans="1:5" x14ac:dyDescent="0.7">
      <c r="A78180" s="6">
        <v>44683</v>
      </c>
      <c r="B78180" s="1">
        <v>700</v>
      </c>
      <c r="C78180" s="7">
        <v>539456</v>
      </c>
      <c r="D78180" s="7">
        <v>653039</v>
      </c>
      <c r="E78180" s="7">
        <v>1192495</v>
      </c>
    </row>
    <row r="78181" spans="1:5" x14ac:dyDescent="0.7">
      <c r="A78181" s="6">
        <v>44683</v>
      </c>
      <c r="B78181" s="1">
        <v>800</v>
      </c>
      <c r="C78181" s="7">
        <v>610870</v>
      </c>
      <c r="D78181" s="7">
        <v>665661</v>
      </c>
      <c r="E78181" s="7">
        <v>1276531</v>
      </c>
    </row>
    <row r="78182" spans="1:5" x14ac:dyDescent="0.7">
      <c r="A78182" s="6">
        <v>44683</v>
      </c>
      <c r="B78182" s="1">
        <v>900</v>
      </c>
      <c r="C78182" s="7">
        <v>599879</v>
      </c>
      <c r="D78182" s="7">
        <v>682863</v>
      </c>
      <c r="E78182" s="7">
        <v>1282742</v>
      </c>
    </row>
    <row r="78183" spans="1:5" x14ac:dyDescent="0.7">
      <c r="A78183" s="6">
        <v>44683</v>
      </c>
      <c r="B78183" s="1">
        <v>1000</v>
      </c>
      <c r="C78183" s="7">
        <v>566721</v>
      </c>
      <c r="D78183" s="7">
        <v>695750</v>
      </c>
      <c r="E78183" s="7">
        <v>1262471</v>
      </c>
    </row>
    <row r="78184" spans="1:5" x14ac:dyDescent="0.7">
      <c r="A78184" s="6">
        <v>44683</v>
      </c>
      <c r="B78184" s="1">
        <v>1100</v>
      </c>
      <c r="C78184" s="7">
        <v>584555</v>
      </c>
      <c r="D78184" s="7">
        <v>713265</v>
      </c>
      <c r="E78184" s="7">
        <v>1297820</v>
      </c>
    </row>
    <row r="78185" spans="1:5" x14ac:dyDescent="0.7">
      <c r="A78185" s="6">
        <v>44683</v>
      </c>
      <c r="B78185" s="1">
        <v>1200</v>
      </c>
      <c r="C78185" s="7">
        <v>595870</v>
      </c>
      <c r="D78185" s="7">
        <v>712704</v>
      </c>
      <c r="E78185" s="7">
        <v>1308574</v>
      </c>
    </row>
    <row r="78186" spans="1:5" x14ac:dyDescent="0.7">
      <c r="A78186" s="6">
        <v>44683</v>
      </c>
      <c r="B78186" s="1">
        <v>1300</v>
      </c>
      <c r="C78186" s="7">
        <v>590813</v>
      </c>
      <c r="D78186" s="7">
        <v>714860</v>
      </c>
      <c r="E78186" s="7">
        <v>1305673</v>
      </c>
    </row>
    <row r="78187" spans="1:5" x14ac:dyDescent="0.7">
      <c r="A78187" s="6">
        <v>44683</v>
      </c>
      <c r="B78187" s="1">
        <v>1400</v>
      </c>
      <c r="C78187" s="7">
        <v>591962</v>
      </c>
      <c r="D78187" s="7">
        <v>724509</v>
      </c>
      <c r="E78187" s="7">
        <v>1316471</v>
      </c>
    </row>
    <row r="78188" spans="1:5" x14ac:dyDescent="0.7">
      <c r="A78188" s="6">
        <v>44683</v>
      </c>
      <c r="B78188" s="1">
        <v>1500</v>
      </c>
      <c r="C78188" s="7">
        <v>574084</v>
      </c>
      <c r="D78188" s="7">
        <v>748472</v>
      </c>
      <c r="E78188" s="7">
        <v>1322556</v>
      </c>
    </row>
    <row r="78189" spans="1:5" x14ac:dyDescent="0.7">
      <c r="A78189" s="6">
        <v>44683</v>
      </c>
      <c r="B78189" s="1">
        <v>1600</v>
      </c>
      <c r="C78189" s="7">
        <v>555254</v>
      </c>
      <c r="D78189" s="7">
        <v>736927</v>
      </c>
      <c r="E78189" s="7">
        <v>1292181</v>
      </c>
    </row>
    <row r="78190" spans="1:5" x14ac:dyDescent="0.7">
      <c r="A78190" s="6">
        <v>44683</v>
      </c>
      <c r="B78190" s="1">
        <v>1700</v>
      </c>
      <c r="C78190" s="7">
        <v>574865</v>
      </c>
      <c r="D78190" s="7">
        <v>747927</v>
      </c>
      <c r="E78190" s="7">
        <v>1322792</v>
      </c>
    </row>
    <row r="78191" spans="1:5" x14ac:dyDescent="0.7">
      <c r="A78191" s="6">
        <v>44683</v>
      </c>
      <c r="B78191" s="1">
        <v>1800</v>
      </c>
      <c r="C78191" s="7">
        <v>659974</v>
      </c>
      <c r="D78191" s="7">
        <v>720927</v>
      </c>
      <c r="E78191" s="7">
        <v>1380901</v>
      </c>
    </row>
    <row r="78192" spans="1:5" x14ac:dyDescent="0.7">
      <c r="A78192" s="6">
        <v>44683</v>
      </c>
      <c r="B78192" s="1">
        <v>1900</v>
      </c>
      <c r="C78192" s="7">
        <v>729789</v>
      </c>
      <c r="D78192" s="7">
        <v>696780</v>
      </c>
      <c r="E78192" s="7">
        <v>1426569</v>
      </c>
    </row>
    <row r="78193" spans="1:5" x14ac:dyDescent="0.7">
      <c r="A78193" s="6">
        <v>44683</v>
      </c>
      <c r="B78193" s="1">
        <v>2000</v>
      </c>
      <c r="C78193" s="7">
        <v>726901</v>
      </c>
      <c r="D78193" s="7">
        <v>690262</v>
      </c>
      <c r="E78193" s="7">
        <v>1417163</v>
      </c>
    </row>
    <row r="78194" spans="1:5" x14ac:dyDescent="0.7">
      <c r="A78194" s="6">
        <v>44683</v>
      </c>
      <c r="B78194" s="1">
        <v>2100</v>
      </c>
      <c r="C78194" s="7">
        <v>733587</v>
      </c>
      <c r="D78194" s="7">
        <v>695101</v>
      </c>
      <c r="E78194" s="7">
        <v>1428688</v>
      </c>
    </row>
    <row r="78195" spans="1:5" x14ac:dyDescent="0.7">
      <c r="A78195" s="6">
        <v>44683</v>
      </c>
      <c r="B78195" s="1">
        <v>2200</v>
      </c>
      <c r="C78195" s="7">
        <v>685013</v>
      </c>
      <c r="D78195" s="7">
        <v>696789</v>
      </c>
      <c r="E78195" s="7">
        <v>1381802</v>
      </c>
    </row>
    <row r="78196" spans="1:5" x14ac:dyDescent="0.7">
      <c r="A78196" s="6">
        <v>44683</v>
      </c>
      <c r="B78196" s="1">
        <v>2300</v>
      </c>
      <c r="C78196" s="7">
        <v>616856</v>
      </c>
      <c r="D78196" s="7">
        <v>676332</v>
      </c>
      <c r="E78196" s="7">
        <v>1293188</v>
      </c>
    </row>
    <row r="78197" spans="1:5" x14ac:dyDescent="0.7">
      <c r="A78197" s="6">
        <v>44683</v>
      </c>
      <c r="B78197" s="1">
        <v>2400</v>
      </c>
      <c r="C78197" s="7">
        <v>531281</v>
      </c>
      <c r="D78197" s="7">
        <v>671665</v>
      </c>
      <c r="E78197" s="7">
        <v>1202946</v>
      </c>
    </row>
    <row r="78198" spans="1:5" x14ac:dyDescent="0.7">
      <c r="A78198" s="6">
        <v>44684</v>
      </c>
      <c r="B78198" s="1">
        <v>100</v>
      </c>
      <c r="C78198" s="7">
        <v>432508</v>
      </c>
      <c r="D78198" s="7">
        <v>686808</v>
      </c>
      <c r="E78198" s="7">
        <v>1119316</v>
      </c>
    </row>
    <row r="78199" spans="1:5" x14ac:dyDescent="0.7">
      <c r="A78199" s="6">
        <v>44684</v>
      </c>
      <c r="B78199" s="1">
        <v>200</v>
      </c>
      <c r="C78199" s="7">
        <v>424048</v>
      </c>
      <c r="D78199" s="7">
        <v>671110</v>
      </c>
      <c r="E78199" s="7">
        <v>1095158</v>
      </c>
    </row>
    <row r="78200" spans="1:5" x14ac:dyDescent="0.7">
      <c r="A78200" s="6">
        <v>44684</v>
      </c>
      <c r="B78200" s="1">
        <v>300</v>
      </c>
      <c r="C78200" s="7">
        <v>425360</v>
      </c>
      <c r="D78200" s="7">
        <v>647047</v>
      </c>
      <c r="E78200" s="7">
        <v>1072407</v>
      </c>
    </row>
    <row r="78201" spans="1:5" x14ac:dyDescent="0.7">
      <c r="A78201" s="6">
        <v>44684</v>
      </c>
      <c r="B78201" s="1">
        <v>400</v>
      </c>
      <c r="C78201" s="7">
        <v>404639</v>
      </c>
      <c r="D78201" s="7">
        <v>658932</v>
      </c>
      <c r="E78201" s="7">
        <v>1063571</v>
      </c>
    </row>
    <row r="78202" spans="1:5" x14ac:dyDescent="0.7">
      <c r="A78202" s="6">
        <v>44684</v>
      </c>
      <c r="B78202" s="1">
        <v>500</v>
      </c>
      <c r="C78202" s="7">
        <v>428585</v>
      </c>
      <c r="D78202" s="7">
        <v>662796</v>
      </c>
      <c r="E78202" s="7">
        <v>1091381</v>
      </c>
    </row>
    <row r="78203" spans="1:5" x14ac:dyDescent="0.7">
      <c r="A78203" s="6">
        <v>44684</v>
      </c>
      <c r="B78203" s="1">
        <v>600</v>
      </c>
      <c r="C78203" s="7">
        <v>465142</v>
      </c>
      <c r="D78203" s="7">
        <v>684902</v>
      </c>
      <c r="E78203" s="7">
        <v>1150044</v>
      </c>
    </row>
    <row r="78204" spans="1:5" x14ac:dyDescent="0.7">
      <c r="A78204" s="6">
        <v>44684</v>
      </c>
      <c r="B78204" s="1">
        <v>700</v>
      </c>
      <c r="C78204" s="7">
        <v>560411</v>
      </c>
      <c r="D78204" s="7">
        <v>654462</v>
      </c>
      <c r="E78204" s="7">
        <v>1214873</v>
      </c>
    </row>
    <row r="78205" spans="1:5" x14ac:dyDescent="0.7">
      <c r="A78205" s="6">
        <v>44684</v>
      </c>
      <c r="B78205" s="1">
        <v>800</v>
      </c>
      <c r="C78205" s="7">
        <v>562953</v>
      </c>
      <c r="D78205" s="7">
        <v>681857</v>
      </c>
      <c r="E78205" s="7">
        <v>1244810</v>
      </c>
    </row>
    <row r="78206" spans="1:5" x14ac:dyDescent="0.7">
      <c r="A78206" s="6">
        <v>44684</v>
      </c>
      <c r="B78206" s="1">
        <v>900</v>
      </c>
      <c r="C78206" s="7">
        <v>546722</v>
      </c>
      <c r="D78206" s="7">
        <v>713292</v>
      </c>
      <c r="E78206" s="7">
        <v>1260014</v>
      </c>
    </row>
    <row r="78207" spans="1:5" x14ac:dyDescent="0.7">
      <c r="A78207" s="6">
        <v>44684</v>
      </c>
      <c r="B78207" s="1">
        <v>1000</v>
      </c>
      <c r="C78207" s="7">
        <v>541499</v>
      </c>
      <c r="D78207" s="7">
        <v>731311</v>
      </c>
      <c r="E78207" s="7">
        <v>1272810</v>
      </c>
    </row>
    <row r="78208" spans="1:5" x14ac:dyDescent="0.7">
      <c r="A78208" s="6">
        <v>44684</v>
      </c>
      <c r="B78208" s="1">
        <v>1100</v>
      </c>
      <c r="C78208" s="7">
        <v>545159</v>
      </c>
      <c r="D78208" s="7">
        <v>814543</v>
      </c>
      <c r="E78208" s="7">
        <v>1359702</v>
      </c>
    </row>
    <row r="78209" spans="1:5" x14ac:dyDescent="0.7">
      <c r="A78209" s="6">
        <v>44684</v>
      </c>
      <c r="B78209" s="1">
        <v>1200</v>
      </c>
      <c r="C78209" s="7">
        <v>605035</v>
      </c>
      <c r="D78209" s="7">
        <v>782933</v>
      </c>
      <c r="E78209" s="7">
        <v>1387968</v>
      </c>
    </row>
    <row r="78210" spans="1:5" x14ac:dyDescent="0.7">
      <c r="A78210" s="6">
        <v>44684</v>
      </c>
      <c r="B78210" s="1">
        <v>1300</v>
      </c>
      <c r="C78210" s="7">
        <v>604387</v>
      </c>
      <c r="D78210" s="7">
        <v>766523</v>
      </c>
      <c r="E78210" s="7">
        <v>1370910</v>
      </c>
    </row>
    <row r="78211" spans="1:5" x14ac:dyDescent="0.7">
      <c r="A78211" s="6">
        <v>44684</v>
      </c>
      <c r="B78211" s="1">
        <v>1400</v>
      </c>
      <c r="C78211" s="7">
        <v>522482</v>
      </c>
      <c r="D78211" s="7">
        <v>846891</v>
      </c>
      <c r="E78211" s="7">
        <v>1369373</v>
      </c>
    </row>
    <row r="78212" spans="1:5" x14ac:dyDescent="0.7">
      <c r="A78212" s="6">
        <v>44684</v>
      </c>
      <c r="B78212" s="1">
        <v>1500</v>
      </c>
      <c r="C78212" s="7">
        <v>544989</v>
      </c>
      <c r="D78212" s="7">
        <v>797948</v>
      </c>
      <c r="E78212" s="7">
        <v>1342937</v>
      </c>
    </row>
    <row r="78213" spans="1:5" x14ac:dyDescent="0.7">
      <c r="A78213" s="6">
        <v>44684</v>
      </c>
      <c r="B78213" s="1">
        <v>1600</v>
      </c>
      <c r="C78213" s="7">
        <v>539524</v>
      </c>
      <c r="D78213" s="7">
        <v>794348</v>
      </c>
      <c r="E78213" s="7">
        <v>1333872</v>
      </c>
    </row>
    <row r="78214" spans="1:5" x14ac:dyDescent="0.7">
      <c r="A78214" s="6">
        <v>44684</v>
      </c>
      <c r="B78214" s="1">
        <v>1700</v>
      </c>
      <c r="C78214" s="7">
        <v>566008</v>
      </c>
      <c r="D78214" s="7">
        <v>827551</v>
      </c>
      <c r="E78214" s="7">
        <v>1393559</v>
      </c>
    </row>
    <row r="78215" spans="1:5" x14ac:dyDescent="0.7">
      <c r="A78215" s="6">
        <v>44684</v>
      </c>
      <c r="B78215" s="1">
        <v>1800</v>
      </c>
      <c r="C78215" s="7">
        <v>668479</v>
      </c>
      <c r="D78215" s="7">
        <v>770825</v>
      </c>
      <c r="E78215" s="7">
        <v>1439304</v>
      </c>
    </row>
    <row r="78216" spans="1:5" x14ac:dyDescent="0.7">
      <c r="A78216" s="6">
        <v>44684</v>
      </c>
      <c r="B78216" s="1">
        <v>1900</v>
      </c>
      <c r="C78216" s="7">
        <v>690054</v>
      </c>
      <c r="D78216" s="7">
        <v>737121</v>
      </c>
      <c r="E78216" s="7">
        <v>1427175</v>
      </c>
    </row>
    <row r="78217" spans="1:5" x14ac:dyDescent="0.7">
      <c r="A78217" s="6">
        <v>44684</v>
      </c>
      <c r="B78217" s="1">
        <v>2000</v>
      </c>
      <c r="C78217" s="7">
        <v>691113</v>
      </c>
      <c r="D78217" s="7">
        <v>782348</v>
      </c>
      <c r="E78217" s="7">
        <v>1473461</v>
      </c>
    </row>
    <row r="78218" spans="1:5" x14ac:dyDescent="0.7">
      <c r="A78218" s="6">
        <v>44684</v>
      </c>
      <c r="B78218" s="1">
        <v>2100</v>
      </c>
      <c r="C78218" s="7">
        <v>713688</v>
      </c>
      <c r="D78218" s="7">
        <v>727085</v>
      </c>
      <c r="E78218" s="7">
        <v>1440773</v>
      </c>
    </row>
    <row r="78219" spans="1:5" x14ac:dyDescent="0.7">
      <c r="A78219" s="6">
        <v>44684</v>
      </c>
      <c r="B78219" s="1">
        <v>2200</v>
      </c>
      <c r="C78219" s="7">
        <v>693410</v>
      </c>
      <c r="D78219" s="7">
        <v>736919</v>
      </c>
      <c r="E78219" s="7">
        <v>1430329</v>
      </c>
    </row>
    <row r="78220" spans="1:5" x14ac:dyDescent="0.7">
      <c r="A78220" s="6">
        <v>44684</v>
      </c>
      <c r="B78220" s="1">
        <v>2300</v>
      </c>
      <c r="C78220" s="7">
        <v>614219</v>
      </c>
      <c r="D78220" s="7">
        <v>764394</v>
      </c>
      <c r="E78220" s="7">
        <v>1378613</v>
      </c>
    </row>
    <row r="78221" spans="1:5" x14ac:dyDescent="0.7">
      <c r="A78221" s="6">
        <v>44684</v>
      </c>
      <c r="B78221" s="1">
        <v>2400</v>
      </c>
      <c r="C78221" s="7">
        <v>509714</v>
      </c>
      <c r="D78221" s="7">
        <v>756900</v>
      </c>
      <c r="E78221" s="7">
        <v>1266614</v>
      </c>
    </row>
    <row r="78222" spans="1:5" x14ac:dyDescent="0.7">
      <c r="A78222" s="6">
        <v>44685</v>
      </c>
      <c r="B78222" s="1">
        <v>100</v>
      </c>
      <c r="C78222" s="7">
        <v>471778</v>
      </c>
      <c r="D78222" s="7">
        <v>724675</v>
      </c>
      <c r="E78222" s="7">
        <v>1196453</v>
      </c>
    </row>
    <row r="78223" spans="1:5" x14ac:dyDescent="0.7">
      <c r="A78223" s="6">
        <v>44685</v>
      </c>
      <c r="B78223" s="1">
        <v>200</v>
      </c>
      <c r="C78223" s="7">
        <v>424521</v>
      </c>
      <c r="D78223" s="7">
        <v>738483</v>
      </c>
      <c r="E78223" s="7">
        <v>1163004</v>
      </c>
    </row>
    <row r="78224" spans="1:5" x14ac:dyDescent="0.7">
      <c r="A78224" s="6">
        <v>44685</v>
      </c>
      <c r="B78224" s="1">
        <v>300</v>
      </c>
      <c r="C78224" s="7">
        <v>406246</v>
      </c>
      <c r="D78224" s="7">
        <v>676430</v>
      </c>
      <c r="E78224" s="7">
        <v>1082676</v>
      </c>
    </row>
    <row r="78225" spans="1:5" x14ac:dyDescent="0.7">
      <c r="A78225" s="6">
        <v>44685</v>
      </c>
      <c r="B78225" s="1">
        <v>400</v>
      </c>
      <c r="C78225" s="7">
        <v>416185</v>
      </c>
      <c r="D78225" s="7">
        <v>674361</v>
      </c>
      <c r="E78225" s="7">
        <v>1090546</v>
      </c>
    </row>
    <row r="78226" spans="1:5" x14ac:dyDescent="0.7">
      <c r="A78226" s="6">
        <v>44685</v>
      </c>
      <c r="B78226" s="1">
        <v>500</v>
      </c>
      <c r="C78226" s="7">
        <v>390341</v>
      </c>
      <c r="D78226" s="7">
        <v>685581</v>
      </c>
      <c r="E78226" s="7">
        <v>1075922</v>
      </c>
    </row>
    <row r="78227" spans="1:5" x14ac:dyDescent="0.7">
      <c r="A78227" s="6">
        <v>44685</v>
      </c>
      <c r="B78227" s="1">
        <v>600</v>
      </c>
      <c r="C78227" s="7">
        <v>435682</v>
      </c>
      <c r="D78227" s="7">
        <v>689037</v>
      </c>
      <c r="E78227" s="7">
        <v>1124719</v>
      </c>
    </row>
    <row r="78228" spans="1:5" x14ac:dyDescent="0.7">
      <c r="A78228" s="6">
        <v>44685</v>
      </c>
      <c r="B78228" s="1">
        <v>700</v>
      </c>
      <c r="C78228" s="7">
        <v>533944</v>
      </c>
      <c r="D78228" s="7">
        <v>691895</v>
      </c>
      <c r="E78228" s="7">
        <v>1225839</v>
      </c>
    </row>
    <row r="78229" spans="1:5" x14ac:dyDescent="0.7">
      <c r="A78229" s="6">
        <v>44685</v>
      </c>
      <c r="B78229" s="1">
        <v>800</v>
      </c>
      <c r="C78229" s="7">
        <v>543378</v>
      </c>
      <c r="D78229" s="7">
        <v>724619</v>
      </c>
      <c r="E78229" s="7">
        <v>1267997</v>
      </c>
    </row>
    <row r="78230" spans="1:5" x14ac:dyDescent="0.7">
      <c r="A78230" s="6">
        <v>44685</v>
      </c>
      <c r="B78230" s="1">
        <v>900</v>
      </c>
      <c r="C78230" s="7">
        <v>543323</v>
      </c>
      <c r="D78230" s="7">
        <v>801315</v>
      </c>
      <c r="E78230" s="7">
        <v>1344638</v>
      </c>
    </row>
    <row r="78231" spans="1:5" x14ac:dyDescent="0.7">
      <c r="A78231" s="6">
        <v>44685</v>
      </c>
      <c r="B78231" s="1">
        <v>1000</v>
      </c>
      <c r="C78231" s="7">
        <v>554542</v>
      </c>
      <c r="D78231" s="7">
        <v>762160</v>
      </c>
      <c r="E78231" s="7">
        <v>1316702</v>
      </c>
    </row>
    <row r="78232" spans="1:5" x14ac:dyDescent="0.7">
      <c r="A78232" s="6">
        <v>44685</v>
      </c>
      <c r="B78232" s="1">
        <v>1100</v>
      </c>
      <c r="C78232" s="7">
        <v>574493</v>
      </c>
      <c r="D78232" s="7">
        <v>720277</v>
      </c>
      <c r="E78232" s="7">
        <v>1294770</v>
      </c>
    </row>
    <row r="78233" spans="1:5" x14ac:dyDescent="0.7">
      <c r="A78233" s="6">
        <v>44685</v>
      </c>
      <c r="B78233" s="1">
        <v>1200</v>
      </c>
      <c r="C78233" s="7">
        <v>570270</v>
      </c>
      <c r="D78233" s="7">
        <v>713596</v>
      </c>
      <c r="E78233" s="7">
        <v>1283866</v>
      </c>
    </row>
    <row r="78234" spans="1:5" x14ac:dyDescent="0.7">
      <c r="A78234" s="6">
        <v>44685</v>
      </c>
      <c r="B78234" s="1">
        <v>1300</v>
      </c>
      <c r="C78234" s="7">
        <v>533025</v>
      </c>
      <c r="D78234" s="7">
        <v>742838</v>
      </c>
      <c r="E78234" s="7">
        <v>1275863</v>
      </c>
    </row>
    <row r="78235" spans="1:5" x14ac:dyDescent="0.7">
      <c r="A78235" s="6">
        <v>44685</v>
      </c>
      <c r="B78235" s="1">
        <v>1400</v>
      </c>
      <c r="C78235" s="7">
        <v>582444</v>
      </c>
      <c r="D78235" s="7">
        <v>744662</v>
      </c>
      <c r="E78235" s="7">
        <v>1327106</v>
      </c>
    </row>
    <row r="78236" spans="1:5" x14ac:dyDescent="0.7">
      <c r="A78236" s="6">
        <v>44685</v>
      </c>
      <c r="B78236" s="1">
        <v>1500</v>
      </c>
      <c r="C78236" s="7">
        <v>593355</v>
      </c>
      <c r="D78236" s="7">
        <v>789515</v>
      </c>
      <c r="E78236" s="7">
        <v>1382870</v>
      </c>
    </row>
    <row r="78237" spans="1:5" x14ac:dyDescent="0.7">
      <c r="A78237" s="6">
        <v>44685</v>
      </c>
      <c r="B78237" s="1">
        <v>1600</v>
      </c>
      <c r="C78237" s="7">
        <v>577733</v>
      </c>
      <c r="D78237" s="7">
        <v>766550</v>
      </c>
      <c r="E78237" s="7">
        <v>1344283</v>
      </c>
    </row>
    <row r="78238" spans="1:5" x14ac:dyDescent="0.7">
      <c r="A78238" s="6">
        <v>44685</v>
      </c>
      <c r="B78238" s="1">
        <v>1700</v>
      </c>
      <c r="C78238" s="7">
        <v>637423</v>
      </c>
      <c r="D78238" s="7">
        <v>709538</v>
      </c>
      <c r="E78238" s="7">
        <v>1346961</v>
      </c>
    </row>
    <row r="78239" spans="1:5" x14ac:dyDescent="0.7">
      <c r="A78239" s="6">
        <v>44685</v>
      </c>
      <c r="B78239" s="1">
        <v>1800</v>
      </c>
      <c r="C78239" s="7">
        <v>689800</v>
      </c>
      <c r="D78239" s="7">
        <v>741804</v>
      </c>
      <c r="E78239" s="7">
        <v>1431604</v>
      </c>
    </row>
    <row r="78240" spans="1:5" x14ac:dyDescent="0.7">
      <c r="A78240" s="6">
        <v>44685</v>
      </c>
      <c r="B78240" s="1">
        <v>1900</v>
      </c>
      <c r="C78240" s="7">
        <v>664659</v>
      </c>
      <c r="D78240" s="7">
        <v>719021</v>
      </c>
      <c r="E78240" s="7">
        <v>1383680</v>
      </c>
    </row>
    <row r="78241" spans="1:5" x14ac:dyDescent="0.7">
      <c r="A78241" s="6">
        <v>44685</v>
      </c>
      <c r="B78241" s="1">
        <v>2000</v>
      </c>
      <c r="C78241" s="7">
        <v>695220</v>
      </c>
      <c r="D78241" s="7">
        <v>740211</v>
      </c>
      <c r="E78241" s="7">
        <v>1435431</v>
      </c>
    </row>
    <row r="78242" spans="1:5" x14ac:dyDescent="0.7">
      <c r="A78242" s="6">
        <v>44685</v>
      </c>
      <c r="B78242" s="1">
        <v>2100</v>
      </c>
      <c r="C78242" s="7">
        <v>698296</v>
      </c>
      <c r="D78242" s="7">
        <v>744853</v>
      </c>
      <c r="E78242" s="7">
        <v>1443149</v>
      </c>
    </row>
    <row r="78243" spans="1:5" x14ac:dyDescent="0.7">
      <c r="A78243" s="6">
        <v>44685</v>
      </c>
      <c r="B78243" s="1">
        <v>2200</v>
      </c>
      <c r="C78243" s="7">
        <v>707757</v>
      </c>
      <c r="D78243" s="7">
        <v>696703</v>
      </c>
      <c r="E78243" s="7">
        <v>1404460</v>
      </c>
    </row>
    <row r="78244" spans="1:5" x14ac:dyDescent="0.7">
      <c r="A78244" s="6">
        <v>44685</v>
      </c>
      <c r="B78244" s="1">
        <v>2300</v>
      </c>
      <c r="C78244" s="7">
        <v>640948</v>
      </c>
      <c r="D78244" s="7">
        <v>686607</v>
      </c>
      <c r="E78244" s="7">
        <v>1327555</v>
      </c>
    </row>
    <row r="78245" spans="1:5" x14ac:dyDescent="0.7">
      <c r="A78245" s="6">
        <v>44685</v>
      </c>
      <c r="B78245" s="1">
        <v>2400</v>
      </c>
      <c r="C78245" s="7">
        <v>563894</v>
      </c>
      <c r="D78245" s="7">
        <v>680100</v>
      </c>
      <c r="E78245" s="7">
        <v>1243994</v>
      </c>
    </row>
    <row r="78246" spans="1:5" x14ac:dyDescent="0.7">
      <c r="A78246" s="6">
        <v>44686</v>
      </c>
      <c r="B78246" s="1">
        <v>100</v>
      </c>
      <c r="C78246" s="7">
        <v>514539</v>
      </c>
      <c r="D78246" s="7">
        <v>689151</v>
      </c>
      <c r="E78246" s="7">
        <v>1203690</v>
      </c>
    </row>
    <row r="78247" spans="1:5" x14ac:dyDescent="0.7">
      <c r="A78247" s="6">
        <v>44686</v>
      </c>
      <c r="B78247" s="1">
        <v>200</v>
      </c>
      <c r="C78247" s="7">
        <v>501549</v>
      </c>
      <c r="D78247" s="7">
        <v>633198</v>
      </c>
      <c r="E78247" s="7">
        <v>1134747</v>
      </c>
    </row>
    <row r="78248" spans="1:5" x14ac:dyDescent="0.7">
      <c r="A78248" s="6">
        <v>44686</v>
      </c>
      <c r="B78248" s="1">
        <v>300</v>
      </c>
      <c r="C78248" s="7">
        <v>472052</v>
      </c>
      <c r="D78248" s="7">
        <v>643750</v>
      </c>
      <c r="E78248" s="7">
        <v>1115802</v>
      </c>
    </row>
    <row r="78249" spans="1:5" x14ac:dyDescent="0.7">
      <c r="A78249" s="6">
        <v>44686</v>
      </c>
      <c r="B78249" s="1">
        <v>400</v>
      </c>
      <c r="C78249" s="7">
        <v>465535</v>
      </c>
      <c r="D78249" s="7">
        <v>693935</v>
      </c>
      <c r="E78249" s="7">
        <v>1159470</v>
      </c>
    </row>
    <row r="78250" spans="1:5" x14ac:dyDescent="0.7">
      <c r="A78250" s="6">
        <v>44686</v>
      </c>
      <c r="B78250" s="1">
        <v>500</v>
      </c>
      <c r="C78250" s="7">
        <v>453166</v>
      </c>
      <c r="D78250" s="7">
        <v>671967</v>
      </c>
      <c r="E78250" s="7">
        <v>1125133</v>
      </c>
    </row>
    <row r="78251" spans="1:5" x14ac:dyDescent="0.7">
      <c r="A78251" s="6">
        <v>44686</v>
      </c>
      <c r="B78251" s="1">
        <v>600</v>
      </c>
      <c r="C78251" s="7">
        <v>479888</v>
      </c>
      <c r="D78251" s="7">
        <v>726241</v>
      </c>
      <c r="E78251" s="7">
        <v>1206129</v>
      </c>
    </row>
    <row r="78252" spans="1:5" x14ac:dyDescent="0.7">
      <c r="A78252" s="6">
        <v>44686</v>
      </c>
      <c r="B78252" s="1">
        <v>700</v>
      </c>
      <c r="C78252" s="7">
        <v>571717</v>
      </c>
      <c r="D78252" s="7">
        <v>684728</v>
      </c>
      <c r="E78252" s="7">
        <v>1256445</v>
      </c>
    </row>
    <row r="78253" spans="1:5" x14ac:dyDescent="0.7">
      <c r="A78253" s="6">
        <v>44686</v>
      </c>
      <c r="B78253" s="1">
        <v>800</v>
      </c>
      <c r="C78253" s="7">
        <v>612926</v>
      </c>
      <c r="D78253" s="7">
        <v>731163</v>
      </c>
      <c r="E78253" s="7">
        <v>1344089</v>
      </c>
    </row>
    <row r="78254" spans="1:5" x14ac:dyDescent="0.7">
      <c r="A78254" s="6">
        <v>44686</v>
      </c>
      <c r="B78254" s="1">
        <v>900</v>
      </c>
      <c r="C78254" s="7">
        <v>600801</v>
      </c>
      <c r="D78254" s="7">
        <v>721735</v>
      </c>
      <c r="E78254" s="7">
        <v>1322536</v>
      </c>
    </row>
    <row r="78255" spans="1:5" x14ac:dyDescent="0.7">
      <c r="A78255" s="6">
        <v>44686</v>
      </c>
      <c r="B78255" s="1">
        <v>1000</v>
      </c>
      <c r="C78255" s="7">
        <v>599883</v>
      </c>
      <c r="D78255" s="7">
        <v>751886</v>
      </c>
      <c r="E78255" s="7">
        <v>1351769</v>
      </c>
    </row>
    <row r="78256" spans="1:5" x14ac:dyDescent="0.7">
      <c r="A78256" s="6">
        <v>44686</v>
      </c>
      <c r="B78256" s="1">
        <v>1100</v>
      </c>
      <c r="C78256" s="7">
        <v>560477</v>
      </c>
      <c r="D78256" s="7">
        <v>741932</v>
      </c>
      <c r="E78256" s="7">
        <v>1302409</v>
      </c>
    </row>
    <row r="78257" spans="1:5" x14ac:dyDescent="0.7">
      <c r="A78257" s="6">
        <v>44686</v>
      </c>
      <c r="B78257" s="1">
        <v>1200</v>
      </c>
      <c r="C78257" s="7">
        <v>535819</v>
      </c>
      <c r="D78257" s="7">
        <v>739283</v>
      </c>
      <c r="E78257" s="7">
        <v>1275102</v>
      </c>
    </row>
    <row r="78258" spans="1:5" x14ac:dyDescent="0.7">
      <c r="A78258" s="6">
        <v>44686</v>
      </c>
      <c r="B78258" s="1">
        <v>1300</v>
      </c>
      <c r="C78258" s="7">
        <v>512028</v>
      </c>
      <c r="D78258" s="7">
        <v>795355</v>
      </c>
      <c r="E78258" s="7">
        <v>1307383</v>
      </c>
    </row>
    <row r="78259" spans="1:5" x14ac:dyDescent="0.7">
      <c r="A78259" s="6">
        <v>44686</v>
      </c>
      <c r="B78259" s="1">
        <v>1400</v>
      </c>
      <c r="C78259" s="7">
        <v>526268</v>
      </c>
      <c r="D78259" s="7">
        <v>807767</v>
      </c>
      <c r="E78259" s="7">
        <v>1334035</v>
      </c>
    </row>
    <row r="78260" spans="1:5" x14ac:dyDescent="0.7">
      <c r="A78260" s="6">
        <v>44686</v>
      </c>
      <c r="B78260" s="1">
        <v>1500</v>
      </c>
      <c r="C78260" s="7">
        <v>542549</v>
      </c>
      <c r="D78260" s="7">
        <v>733810</v>
      </c>
      <c r="E78260" s="7">
        <v>1276359</v>
      </c>
    </row>
    <row r="78261" spans="1:5" x14ac:dyDescent="0.7">
      <c r="A78261" s="6">
        <v>44686</v>
      </c>
      <c r="B78261" s="1">
        <v>1600</v>
      </c>
      <c r="C78261" s="7">
        <v>578744</v>
      </c>
      <c r="D78261" s="7">
        <v>713120</v>
      </c>
      <c r="E78261" s="7">
        <v>1291864</v>
      </c>
    </row>
    <row r="78262" spans="1:5" x14ac:dyDescent="0.7">
      <c r="A78262" s="6">
        <v>44686</v>
      </c>
      <c r="B78262" s="1">
        <v>1700</v>
      </c>
      <c r="C78262" s="7">
        <v>625597</v>
      </c>
      <c r="D78262" s="7">
        <v>699851</v>
      </c>
      <c r="E78262" s="7">
        <v>1325448</v>
      </c>
    </row>
    <row r="78263" spans="1:5" x14ac:dyDescent="0.7">
      <c r="A78263" s="6">
        <v>44686</v>
      </c>
      <c r="B78263" s="1">
        <v>1800</v>
      </c>
      <c r="C78263" s="7">
        <v>656392</v>
      </c>
      <c r="D78263" s="7">
        <v>707476</v>
      </c>
      <c r="E78263" s="7">
        <v>1363868</v>
      </c>
    </row>
    <row r="78264" spans="1:5" x14ac:dyDescent="0.7">
      <c r="A78264" s="6">
        <v>44686</v>
      </c>
      <c r="B78264" s="1">
        <v>1900</v>
      </c>
      <c r="C78264" s="7">
        <v>698340</v>
      </c>
      <c r="D78264" s="7">
        <v>683231</v>
      </c>
      <c r="E78264" s="7">
        <v>1381571</v>
      </c>
    </row>
    <row r="78265" spans="1:5" x14ac:dyDescent="0.7">
      <c r="A78265" s="6">
        <v>44686</v>
      </c>
      <c r="B78265" s="1">
        <v>2000</v>
      </c>
      <c r="C78265" s="7">
        <v>707466</v>
      </c>
      <c r="D78265" s="7">
        <v>687903</v>
      </c>
      <c r="E78265" s="7">
        <v>1395369</v>
      </c>
    </row>
    <row r="78266" spans="1:5" x14ac:dyDescent="0.7">
      <c r="A78266" s="6">
        <v>44686</v>
      </c>
      <c r="B78266" s="1">
        <v>2100</v>
      </c>
      <c r="C78266" s="7">
        <v>724376</v>
      </c>
      <c r="D78266" s="7">
        <v>695653</v>
      </c>
      <c r="E78266" s="7">
        <v>1420029</v>
      </c>
    </row>
    <row r="78267" spans="1:5" x14ac:dyDescent="0.7">
      <c r="A78267" s="6">
        <v>44686</v>
      </c>
      <c r="B78267" s="1">
        <v>2200</v>
      </c>
      <c r="C78267" s="7">
        <v>693914</v>
      </c>
      <c r="D78267" s="7">
        <v>747481</v>
      </c>
      <c r="E78267" s="7">
        <v>1441395</v>
      </c>
    </row>
    <row r="78268" spans="1:5" x14ac:dyDescent="0.7">
      <c r="A78268" s="6">
        <v>44686</v>
      </c>
      <c r="B78268" s="1">
        <v>2300</v>
      </c>
      <c r="C78268" s="7">
        <v>619474</v>
      </c>
      <c r="D78268" s="7">
        <v>744555</v>
      </c>
      <c r="E78268" s="7">
        <v>1364029</v>
      </c>
    </row>
    <row r="78269" spans="1:5" x14ac:dyDescent="0.7">
      <c r="A78269" s="6">
        <v>44686</v>
      </c>
      <c r="B78269" s="1">
        <v>2400</v>
      </c>
      <c r="C78269" s="7">
        <v>544075</v>
      </c>
      <c r="D78269" s="7">
        <v>702986</v>
      </c>
      <c r="E78269" s="7">
        <v>1247061</v>
      </c>
    </row>
    <row r="78270" spans="1:5" x14ac:dyDescent="0.7">
      <c r="A78270" s="6">
        <v>44687</v>
      </c>
      <c r="B78270" s="1">
        <v>100</v>
      </c>
      <c r="C78270" s="7">
        <v>518910</v>
      </c>
      <c r="D78270" s="7">
        <v>709969</v>
      </c>
      <c r="E78270" s="7">
        <v>1228879</v>
      </c>
    </row>
    <row r="78271" spans="1:5" x14ac:dyDescent="0.7">
      <c r="A78271" s="6">
        <v>44687</v>
      </c>
      <c r="B78271" s="1">
        <v>200</v>
      </c>
      <c r="C78271" s="7">
        <v>452458</v>
      </c>
      <c r="D78271" s="7">
        <v>703668</v>
      </c>
      <c r="E78271" s="7">
        <v>1156126</v>
      </c>
    </row>
    <row r="78272" spans="1:5" x14ac:dyDescent="0.7">
      <c r="A78272" s="6">
        <v>44687</v>
      </c>
      <c r="B78272" s="1">
        <v>300</v>
      </c>
      <c r="C78272" s="7">
        <v>456689</v>
      </c>
      <c r="D78272" s="7">
        <v>677313</v>
      </c>
      <c r="E78272" s="7">
        <v>1134002</v>
      </c>
    </row>
    <row r="78273" spans="1:5" x14ac:dyDescent="0.7">
      <c r="A78273" s="6">
        <v>44687</v>
      </c>
      <c r="B78273" s="1">
        <v>400</v>
      </c>
      <c r="C78273" s="7">
        <v>465141</v>
      </c>
      <c r="D78273" s="7">
        <v>673014</v>
      </c>
      <c r="E78273" s="7">
        <v>1138155</v>
      </c>
    </row>
    <row r="78274" spans="1:5" x14ac:dyDescent="0.7">
      <c r="A78274" s="6">
        <v>44687</v>
      </c>
      <c r="B78274" s="1">
        <v>500</v>
      </c>
      <c r="C78274" s="7">
        <v>450459</v>
      </c>
      <c r="D78274" s="7">
        <v>709042</v>
      </c>
      <c r="E78274" s="7">
        <v>1159501</v>
      </c>
    </row>
    <row r="78275" spans="1:5" x14ac:dyDescent="0.7">
      <c r="A78275" s="6">
        <v>44687</v>
      </c>
      <c r="B78275" s="1">
        <v>600</v>
      </c>
      <c r="C78275" s="7">
        <v>475830</v>
      </c>
      <c r="D78275" s="7">
        <v>668606</v>
      </c>
      <c r="E78275" s="7">
        <v>1144436</v>
      </c>
    </row>
    <row r="78276" spans="1:5" x14ac:dyDescent="0.7">
      <c r="A78276" s="6">
        <v>44687</v>
      </c>
      <c r="B78276" s="1">
        <v>700</v>
      </c>
      <c r="C78276" s="7">
        <v>548758</v>
      </c>
      <c r="D78276" s="7">
        <v>714491</v>
      </c>
      <c r="E78276" s="7">
        <v>1263249</v>
      </c>
    </row>
    <row r="78277" spans="1:5" x14ac:dyDescent="0.7">
      <c r="A78277" s="6">
        <v>44687</v>
      </c>
      <c r="B78277" s="1">
        <v>800</v>
      </c>
      <c r="C78277" s="7">
        <v>637993</v>
      </c>
      <c r="D78277" s="7">
        <v>752024</v>
      </c>
      <c r="E78277" s="7">
        <v>1390017</v>
      </c>
    </row>
    <row r="78278" spans="1:5" x14ac:dyDescent="0.7">
      <c r="A78278" s="6">
        <v>44687</v>
      </c>
      <c r="B78278" s="1">
        <v>900</v>
      </c>
      <c r="C78278" s="7">
        <v>612002</v>
      </c>
      <c r="D78278" s="7">
        <v>756084</v>
      </c>
      <c r="E78278" s="7">
        <v>1368086</v>
      </c>
    </row>
    <row r="78279" spans="1:5" x14ac:dyDescent="0.7">
      <c r="A78279" s="6">
        <v>44687</v>
      </c>
      <c r="B78279" s="1">
        <v>1000</v>
      </c>
      <c r="C78279" s="7">
        <v>600886</v>
      </c>
      <c r="D78279" s="7">
        <v>791623</v>
      </c>
      <c r="E78279" s="7">
        <v>1392509</v>
      </c>
    </row>
    <row r="78280" spans="1:5" x14ac:dyDescent="0.7">
      <c r="A78280" s="6">
        <v>44687</v>
      </c>
      <c r="B78280" s="1">
        <v>1100</v>
      </c>
      <c r="C78280" s="7">
        <v>552357</v>
      </c>
      <c r="D78280" s="7">
        <v>794313</v>
      </c>
      <c r="E78280" s="7">
        <v>1346670</v>
      </c>
    </row>
    <row r="78281" spans="1:5" x14ac:dyDescent="0.7">
      <c r="A78281" s="6">
        <v>44687</v>
      </c>
      <c r="B78281" s="1">
        <v>1200</v>
      </c>
      <c r="C78281" s="7">
        <v>555015</v>
      </c>
      <c r="D78281" s="7">
        <v>836930</v>
      </c>
      <c r="E78281" s="7">
        <v>1391945</v>
      </c>
    </row>
    <row r="78282" spans="1:5" x14ac:dyDescent="0.7">
      <c r="A78282" s="6">
        <v>44687</v>
      </c>
      <c r="B78282" s="1">
        <v>1300</v>
      </c>
      <c r="C78282" s="7">
        <v>549218</v>
      </c>
      <c r="D78282" s="7">
        <v>765362</v>
      </c>
      <c r="E78282" s="7">
        <v>1314580</v>
      </c>
    </row>
    <row r="78283" spans="1:5" x14ac:dyDescent="0.7">
      <c r="A78283" s="6">
        <v>44687</v>
      </c>
      <c r="B78283" s="1">
        <v>1400</v>
      </c>
      <c r="C78283" s="7">
        <v>558589</v>
      </c>
      <c r="D78283" s="7">
        <v>763621</v>
      </c>
      <c r="E78283" s="7">
        <v>1322210</v>
      </c>
    </row>
    <row r="78284" spans="1:5" x14ac:dyDescent="0.7">
      <c r="A78284" s="6">
        <v>44687</v>
      </c>
      <c r="B78284" s="1">
        <v>1500</v>
      </c>
      <c r="C78284" s="7">
        <v>526497</v>
      </c>
      <c r="D78284" s="7">
        <v>768006</v>
      </c>
      <c r="E78284" s="7">
        <v>1294503</v>
      </c>
    </row>
    <row r="78285" spans="1:5" x14ac:dyDescent="0.7">
      <c r="A78285" s="6">
        <v>44687</v>
      </c>
      <c r="B78285" s="1">
        <v>1600</v>
      </c>
      <c r="C78285" s="7">
        <v>575503</v>
      </c>
      <c r="D78285" s="7">
        <v>742111</v>
      </c>
      <c r="E78285" s="7">
        <v>1317614</v>
      </c>
    </row>
    <row r="78286" spans="1:5" x14ac:dyDescent="0.7">
      <c r="A78286" s="6">
        <v>44687</v>
      </c>
      <c r="B78286" s="1">
        <v>1700</v>
      </c>
      <c r="C78286" s="7">
        <v>616960</v>
      </c>
      <c r="D78286" s="7">
        <v>718603</v>
      </c>
      <c r="E78286" s="7">
        <v>1335563</v>
      </c>
    </row>
    <row r="78287" spans="1:5" x14ac:dyDescent="0.7">
      <c r="A78287" s="6">
        <v>44687</v>
      </c>
      <c r="B78287" s="1">
        <v>1800</v>
      </c>
      <c r="C78287" s="7">
        <v>701734</v>
      </c>
      <c r="D78287" s="7">
        <v>679998</v>
      </c>
      <c r="E78287" s="7">
        <v>1381732</v>
      </c>
    </row>
    <row r="78288" spans="1:5" x14ac:dyDescent="0.7">
      <c r="A78288" s="6">
        <v>44687</v>
      </c>
      <c r="B78288" s="1">
        <v>1900</v>
      </c>
      <c r="C78288" s="7">
        <v>723909</v>
      </c>
      <c r="D78288" s="7">
        <v>664832</v>
      </c>
      <c r="E78288" s="7">
        <v>1388741</v>
      </c>
    </row>
    <row r="78289" spans="1:5" x14ac:dyDescent="0.7">
      <c r="A78289" s="6">
        <v>44687</v>
      </c>
      <c r="B78289" s="1">
        <v>2000</v>
      </c>
      <c r="C78289" s="7">
        <v>716747</v>
      </c>
      <c r="D78289" s="7">
        <v>663669</v>
      </c>
      <c r="E78289" s="7">
        <v>1380416</v>
      </c>
    </row>
    <row r="78290" spans="1:5" x14ac:dyDescent="0.7">
      <c r="A78290" s="6">
        <v>44687</v>
      </c>
      <c r="B78290" s="1">
        <v>2100</v>
      </c>
      <c r="C78290" s="7">
        <v>749095</v>
      </c>
      <c r="D78290" s="7">
        <v>652898</v>
      </c>
      <c r="E78290" s="7">
        <v>1401993</v>
      </c>
    </row>
    <row r="78291" spans="1:5" x14ac:dyDescent="0.7">
      <c r="A78291" s="6">
        <v>44687</v>
      </c>
      <c r="B78291" s="1">
        <v>2200</v>
      </c>
      <c r="C78291" s="7">
        <v>742576</v>
      </c>
      <c r="D78291" s="7">
        <v>649854</v>
      </c>
      <c r="E78291" s="7">
        <v>1392430</v>
      </c>
    </row>
    <row r="78292" spans="1:5" x14ac:dyDescent="0.7">
      <c r="A78292" s="6">
        <v>44687</v>
      </c>
      <c r="B78292" s="1">
        <v>2300</v>
      </c>
      <c r="C78292" s="7">
        <v>682213</v>
      </c>
      <c r="D78292" s="7">
        <v>623331</v>
      </c>
      <c r="E78292" s="7">
        <v>1305544</v>
      </c>
    </row>
    <row r="78293" spans="1:5" x14ac:dyDescent="0.7">
      <c r="A78293" s="6">
        <v>44687</v>
      </c>
      <c r="B78293" s="1">
        <v>2400</v>
      </c>
      <c r="C78293" s="7">
        <v>613741</v>
      </c>
      <c r="D78293" s="7">
        <v>616577</v>
      </c>
      <c r="E78293" s="7">
        <v>1230318</v>
      </c>
    </row>
    <row r="78294" spans="1:5" x14ac:dyDescent="0.7">
      <c r="A78294" s="6">
        <v>44688</v>
      </c>
      <c r="B78294" s="1">
        <v>100</v>
      </c>
      <c r="C78294" s="7">
        <v>541751</v>
      </c>
      <c r="D78294" s="7">
        <v>622810</v>
      </c>
      <c r="E78294" s="7">
        <v>1164561</v>
      </c>
    </row>
    <row r="78295" spans="1:5" x14ac:dyDescent="0.7">
      <c r="A78295" s="6">
        <v>44688</v>
      </c>
      <c r="B78295" s="1">
        <v>200</v>
      </c>
      <c r="C78295" s="7">
        <v>520132</v>
      </c>
      <c r="D78295" s="7">
        <v>612354</v>
      </c>
      <c r="E78295" s="7">
        <v>1132486</v>
      </c>
    </row>
    <row r="78296" spans="1:5" x14ac:dyDescent="0.7">
      <c r="A78296" s="6">
        <v>44688</v>
      </c>
      <c r="B78296" s="1">
        <v>300</v>
      </c>
      <c r="C78296" s="7">
        <v>489739</v>
      </c>
      <c r="D78296" s="7">
        <v>609434</v>
      </c>
      <c r="E78296" s="7">
        <v>1099173</v>
      </c>
    </row>
    <row r="78297" spans="1:5" x14ac:dyDescent="0.7">
      <c r="A78297" s="6">
        <v>44688</v>
      </c>
      <c r="B78297" s="1">
        <v>400</v>
      </c>
      <c r="C78297" s="7">
        <v>486327</v>
      </c>
      <c r="D78297" s="7">
        <v>602534</v>
      </c>
      <c r="E78297" s="7">
        <v>1088861</v>
      </c>
    </row>
    <row r="78298" spans="1:5" x14ac:dyDescent="0.7">
      <c r="A78298" s="6">
        <v>44688</v>
      </c>
      <c r="B78298" s="1">
        <v>500</v>
      </c>
      <c r="C78298" s="7">
        <v>483217</v>
      </c>
      <c r="D78298" s="7">
        <v>602318</v>
      </c>
      <c r="E78298" s="7">
        <v>1085535</v>
      </c>
    </row>
    <row r="78299" spans="1:5" x14ac:dyDescent="0.7">
      <c r="A78299" s="6">
        <v>44688</v>
      </c>
      <c r="B78299" s="1">
        <v>600</v>
      </c>
      <c r="C78299" s="7">
        <v>480257</v>
      </c>
      <c r="D78299" s="7">
        <v>614270</v>
      </c>
      <c r="E78299" s="7">
        <v>1094527</v>
      </c>
    </row>
    <row r="78300" spans="1:5" x14ac:dyDescent="0.7">
      <c r="A78300" s="6">
        <v>44688</v>
      </c>
      <c r="B78300" s="1">
        <v>700</v>
      </c>
      <c r="C78300" s="7">
        <v>523900</v>
      </c>
      <c r="D78300" s="7">
        <v>602746</v>
      </c>
      <c r="E78300" s="7">
        <v>1126646</v>
      </c>
    </row>
    <row r="78301" spans="1:5" x14ac:dyDescent="0.7">
      <c r="A78301" s="6">
        <v>44688</v>
      </c>
      <c r="B78301" s="1">
        <v>800</v>
      </c>
      <c r="C78301" s="7">
        <v>614574</v>
      </c>
      <c r="D78301" s="7">
        <v>580170</v>
      </c>
      <c r="E78301" s="7">
        <v>1194744</v>
      </c>
    </row>
    <row r="78302" spans="1:5" x14ac:dyDescent="0.7">
      <c r="A78302" s="6">
        <v>44688</v>
      </c>
      <c r="B78302" s="1">
        <v>900</v>
      </c>
      <c r="C78302" s="7">
        <v>621941</v>
      </c>
      <c r="D78302" s="7">
        <v>597917</v>
      </c>
      <c r="E78302" s="7">
        <v>1219858</v>
      </c>
    </row>
    <row r="78303" spans="1:5" x14ac:dyDescent="0.7">
      <c r="A78303" s="6">
        <v>44688</v>
      </c>
      <c r="B78303" s="1">
        <v>1000</v>
      </c>
      <c r="C78303" s="7">
        <v>686477</v>
      </c>
      <c r="D78303" s="7">
        <v>598625</v>
      </c>
      <c r="E78303" s="7">
        <v>1285102</v>
      </c>
    </row>
    <row r="78304" spans="1:5" x14ac:dyDescent="0.7">
      <c r="A78304" s="6">
        <v>44688</v>
      </c>
      <c r="B78304" s="1">
        <v>1100</v>
      </c>
      <c r="C78304" s="7">
        <v>693504</v>
      </c>
      <c r="D78304" s="7">
        <v>609398</v>
      </c>
      <c r="E78304" s="7">
        <v>1302902</v>
      </c>
    </row>
    <row r="78305" spans="1:5" x14ac:dyDescent="0.7">
      <c r="A78305" s="6">
        <v>44688</v>
      </c>
      <c r="B78305" s="1">
        <v>1200</v>
      </c>
      <c r="C78305" s="7">
        <v>736611</v>
      </c>
      <c r="D78305" s="7">
        <v>598152</v>
      </c>
      <c r="E78305" s="7">
        <v>1334763</v>
      </c>
    </row>
    <row r="78306" spans="1:5" x14ac:dyDescent="0.7">
      <c r="A78306" s="6">
        <v>44688</v>
      </c>
      <c r="B78306" s="1">
        <v>1300</v>
      </c>
      <c r="C78306" s="7">
        <v>732056</v>
      </c>
      <c r="D78306" s="7">
        <v>593201</v>
      </c>
      <c r="E78306" s="7">
        <v>1325257</v>
      </c>
    </row>
    <row r="78307" spans="1:5" x14ac:dyDescent="0.7">
      <c r="A78307" s="6">
        <v>44688</v>
      </c>
      <c r="B78307" s="1">
        <v>1400</v>
      </c>
      <c r="C78307" s="7">
        <v>707907</v>
      </c>
      <c r="D78307" s="7">
        <v>592381</v>
      </c>
      <c r="E78307" s="7">
        <v>1300288</v>
      </c>
    </row>
    <row r="78308" spans="1:5" x14ac:dyDescent="0.7">
      <c r="A78308" s="6">
        <v>44688</v>
      </c>
      <c r="B78308" s="1">
        <v>1500</v>
      </c>
      <c r="C78308" s="7">
        <v>704390</v>
      </c>
      <c r="D78308" s="7">
        <v>589037</v>
      </c>
      <c r="E78308" s="7">
        <v>1293427</v>
      </c>
    </row>
    <row r="78309" spans="1:5" x14ac:dyDescent="0.7">
      <c r="A78309" s="6">
        <v>44688</v>
      </c>
      <c r="B78309" s="1">
        <v>1600</v>
      </c>
      <c r="C78309" s="7">
        <v>650733</v>
      </c>
      <c r="D78309" s="7">
        <v>603846</v>
      </c>
      <c r="E78309" s="7">
        <v>1254579</v>
      </c>
    </row>
    <row r="78310" spans="1:5" x14ac:dyDescent="0.7">
      <c r="A78310" s="6">
        <v>44688</v>
      </c>
      <c r="B78310" s="1">
        <v>1700</v>
      </c>
      <c r="C78310" s="7">
        <v>668698</v>
      </c>
      <c r="D78310" s="7">
        <v>598979</v>
      </c>
      <c r="E78310" s="7">
        <v>1267677</v>
      </c>
    </row>
    <row r="78311" spans="1:5" x14ac:dyDescent="0.7">
      <c r="A78311" s="6">
        <v>44688</v>
      </c>
      <c r="B78311" s="1">
        <v>1800</v>
      </c>
      <c r="C78311" s="7">
        <v>706779</v>
      </c>
      <c r="D78311" s="7">
        <v>588209</v>
      </c>
      <c r="E78311" s="7">
        <v>1294988</v>
      </c>
    </row>
    <row r="78312" spans="1:5" x14ac:dyDescent="0.7">
      <c r="A78312" s="6">
        <v>44688</v>
      </c>
      <c r="B78312" s="1">
        <v>1900</v>
      </c>
      <c r="C78312" s="7">
        <v>702851</v>
      </c>
      <c r="D78312" s="7">
        <v>592679</v>
      </c>
      <c r="E78312" s="7">
        <v>1295530</v>
      </c>
    </row>
    <row r="78313" spans="1:5" x14ac:dyDescent="0.7">
      <c r="A78313" s="6">
        <v>44688</v>
      </c>
      <c r="B78313" s="1">
        <v>2000</v>
      </c>
      <c r="C78313" s="7">
        <v>690973</v>
      </c>
      <c r="D78313" s="7">
        <v>592644</v>
      </c>
      <c r="E78313" s="7">
        <v>1283617</v>
      </c>
    </row>
    <row r="78314" spans="1:5" x14ac:dyDescent="0.7">
      <c r="A78314" s="6">
        <v>44688</v>
      </c>
      <c r="B78314" s="1">
        <v>2100</v>
      </c>
      <c r="C78314" s="7">
        <v>744427</v>
      </c>
      <c r="D78314" s="7">
        <v>585409</v>
      </c>
      <c r="E78314" s="7">
        <v>1329836</v>
      </c>
    </row>
    <row r="78315" spans="1:5" x14ac:dyDescent="0.7">
      <c r="A78315" s="6">
        <v>44688</v>
      </c>
      <c r="B78315" s="1">
        <v>2200</v>
      </c>
      <c r="C78315" s="7">
        <v>760756</v>
      </c>
      <c r="D78315" s="7">
        <v>597670</v>
      </c>
      <c r="E78315" s="7">
        <v>1358426</v>
      </c>
    </row>
    <row r="78316" spans="1:5" x14ac:dyDescent="0.7">
      <c r="A78316" s="6">
        <v>44688</v>
      </c>
      <c r="B78316" s="1">
        <v>2300</v>
      </c>
      <c r="C78316" s="7">
        <v>708468</v>
      </c>
      <c r="D78316" s="7">
        <v>578638</v>
      </c>
      <c r="E78316" s="7">
        <v>1287106</v>
      </c>
    </row>
    <row r="78317" spans="1:5" x14ac:dyDescent="0.7">
      <c r="A78317" s="6">
        <v>44688</v>
      </c>
      <c r="B78317" s="1">
        <v>2400</v>
      </c>
      <c r="C78317" s="7">
        <v>629052</v>
      </c>
      <c r="D78317" s="7">
        <v>578659</v>
      </c>
      <c r="E78317" s="7">
        <v>1207711</v>
      </c>
    </row>
    <row r="78318" spans="1:5" x14ac:dyDescent="0.7">
      <c r="A78318" s="6">
        <v>44689</v>
      </c>
      <c r="B78318" s="1">
        <v>100</v>
      </c>
      <c r="C78318" s="7">
        <v>572941</v>
      </c>
      <c r="D78318" s="7">
        <v>578992</v>
      </c>
      <c r="E78318" s="7">
        <v>1151933</v>
      </c>
    </row>
    <row r="78319" spans="1:5" x14ac:dyDescent="0.7">
      <c r="A78319" s="6">
        <v>44689</v>
      </c>
      <c r="B78319" s="1">
        <v>200</v>
      </c>
      <c r="C78319" s="7">
        <v>548828</v>
      </c>
      <c r="D78319" s="7">
        <v>567780</v>
      </c>
      <c r="E78319" s="7">
        <v>1116608</v>
      </c>
    </row>
    <row r="78320" spans="1:5" x14ac:dyDescent="0.7">
      <c r="A78320" s="6">
        <v>44689</v>
      </c>
      <c r="B78320" s="1">
        <v>300</v>
      </c>
      <c r="C78320" s="7">
        <v>540203</v>
      </c>
      <c r="D78320" s="7">
        <v>566335</v>
      </c>
      <c r="E78320" s="7">
        <v>1106538</v>
      </c>
    </row>
    <row r="78321" spans="1:5" x14ac:dyDescent="0.7">
      <c r="A78321" s="6">
        <v>44689</v>
      </c>
      <c r="B78321" s="1">
        <v>400</v>
      </c>
      <c r="C78321" s="7">
        <v>538084</v>
      </c>
      <c r="D78321" s="7">
        <v>562064</v>
      </c>
      <c r="E78321" s="7">
        <v>1100148</v>
      </c>
    </row>
    <row r="78322" spans="1:5" x14ac:dyDescent="0.7">
      <c r="A78322" s="6">
        <v>44689</v>
      </c>
      <c r="B78322" s="1">
        <v>500</v>
      </c>
      <c r="C78322" s="7">
        <v>526569</v>
      </c>
      <c r="D78322" s="7">
        <v>572560</v>
      </c>
      <c r="E78322" s="7">
        <v>1099129</v>
      </c>
    </row>
    <row r="78323" spans="1:5" x14ac:dyDescent="0.7">
      <c r="A78323" s="6">
        <v>44689</v>
      </c>
      <c r="B78323" s="1">
        <v>600</v>
      </c>
      <c r="C78323" s="7">
        <v>546761</v>
      </c>
      <c r="D78323" s="7">
        <v>580024</v>
      </c>
      <c r="E78323" s="7">
        <v>1126785</v>
      </c>
    </row>
    <row r="78324" spans="1:5" x14ac:dyDescent="0.7">
      <c r="A78324" s="6">
        <v>44689</v>
      </c>
      <c r="B78324" s="1">
        <v>700</v>
      </c>
      <c r="C78324" s="7">
        <v>606733</v>
      </c>
      <c r="D78324" s="7">
        <v>556186</v>
      </c>
      <c r="E78324" s="7">
        <v>1162919</v>
      </c>
    </row>
    <row r="78325" spans="1:5" x14ac:dyDescent="0.7">
      <c r="A78325" s="6">
        <v>44689</v>
      </c>
      <c r="B78325" s="1">
        <v>800</v>
      </c>
      <c r="C78325" s="7">
        <v>663829</v>
      </c>
      <c r="D78325" s="7">
        <v>543606</v>
      </c>
      <c r="E78325" s="7">
        <v>1207435</v>
      </c>
    </row>
    <row r="78326" spans="1:5" x14ac:dyDescent="0.7">
      <c r="A78326" s="6">
        <v>44689</v>
      </c>
      <c r="B78326" s="1">
        <v>900</v>
      </c>
      <c r="C78326" s="7">
        <v>699301</v>
      </c>
      <c r="D78326" s="7">
        <v>555459</v>
      </c>
      <c r="E78326" s="7">
        <v>1254760</v>
      </c>
    </row>
    <row r="78327" spans="1:5" x14ac:dyDescent="0.7">
      <c r="A78327" s="6">
        <v>44689</v>
      </c>
      <c r="B78327" s="1">
        <v>1000</v>
      </c>
      <c r="C78327" s="7">
        <v>742634</v>
      </c>
      <c r="D78327" s="7">
        <v>551621</v>
      </c>
      <c r="E78327" s="7">
        <v>1294255</v>
      </c>
    </row>
    <row r="78328" spans="1:5" x14ac:dyDescent="0.7">
      <c r="A78328" s="6">
        <v>44689</v>
      </c>
      <c r="B78328" s="1">
        <v>1100</v>
      </c>
      <c r="C78328" s="7">
        <v>708057</v>
      </c>
      <c r="D78328" s="7">
        <v>570507</v>
      </c>
      <c r="E78328" s="7">
        <v>1278564</v>
      </c>
    </row>
    <row r="78329" spans="1:5" x14ac:dyDescent="0.7">
      <c r="A78329" s="6">
        <v>44689</v>
      </c>
      <c r="B78329" s="1">
        <v>1200</v>
      </c>
      <c r="C78329" s="7">
        <v>631643</v>
      </c>
      <c r="D78329" s="7">
        <v>597864</v>
      </c>
      <c r="E78329" s="7">
        <v>1229507</v>
      </c>
    </row>
    <row r="78330" spans="1:5" x14ac:dyDescent="0.7">
      <c r="A78330" s="6">
        <v>44689</v>
      </c>
      <c r="B78330" s="1">
        <v>1300</v>
      </c>
      <c r="C78330" s="7">
        <v>621558</v>
      </c>
      <c r="D78330" s="7">
        <v>598693</v>
      </c>
      <c r="E78330" s="7">
        <v>1220251</v>
      </c>
    </row>
    <row r="78331" spans="1:5" x14ac:dyDescent="0.7">
      <c r="A78331" s="6">
        <v>44689</v>
      </c>
      <c r="B78331" s="1">
        <v>1400</v>
      </c>
      <c r="C78331" s="7">
        <v>575494</v>
      </c>
      <c r="D78331" s="7">
        <v>611380</v>
      </c>
      <c r="E78331" s="7">
        <v>1186874</v>
      </c>
    </row>
    <row r="78332" spans="1:5" x14ac:dyDescent="0.7">
      <c r="A78332" s="6">
        <v>44689</v>
      </c>
      <c r="B78332" s="1">
        <v>1500</v>
      </c>
      <c r="C78332" s="7">
        <v>558061</v>
      </c>
      <c r="D78332" s="7">
        <v>616437</v>
      </c>
      <c r="E78332" s="7">
        <v>1174498</v>
      </c>
    </row>
    <row r="78333" spans="1:5" x14ac:dyDescent="0.7">
      <c r="A78333" s="6">
        <v>44689</v>
      </c>
      <c r="B78333" s="1">
        <v>1600</v>
      </c>
      <c r="C78333" s="7">
        <v>587831</v>
      </c>
      <c r="D78333" s="7">
        <v>610624</v>
      </c>
      <c r="E78333" s="7">
        <v>1198455</v>
      </c>
    </row>
    <row r="78334" spans="1:5" x14ac:dyDescent="0.7">
      <c r="A78334" s="6">
        <v>44689</v>
      </c>
      <c r="B78334" s="1">
        <v>1700</v>
      </c>
      <c r="C78334" s="7">
        <v>596970</v>
      </c>
      <c r="D78334" s="7">
        <v>604189</v>
      </c>
      <c r="E78334" s="7">
        <v>1201159</v>
      </c>
    </row>
    <row r="78335" spans="1:5" x14ac:dyDescent="0.7">
      <c r="A78335" s="6">
        <v>44689</v>
      </c>
      <c r="B78335" s="1">
        <v>1800</v>
      </c>
      <c r="C78335" s="7">
        <v>639936</v>
      </c>
      <c r="D78335" s="7">
        <v>599640</v>
      </c>
      <c r="E78335" s="7">
        <v>1239576</v>
      </c>
    </row>
    <row r="78336" spans="1:5" x14ac:dyDescent="0.7">
      <c r="A78336" s="6">
        <v>44689</v>
      </c>
      <c r="B78336" s="1">
        <v>1900</v>
      </c>
      <c r="C78336" s="7">
        <v>660736</v>
      </c>
      <c r="D78336" s="7">
        <v>598489</v>
      </c>
      <c r="E78336" s="7">
        <v>1259225</v>
      </c>
    </row>
    <row r="78337" spans="1:5" x14ac:dyDescent="0.7">
      <c r="A78337" s="6">
        <v>44689</v>
      </c>
      <c r="B78337" s="1">
        <v>2000</v>
      </c>
      <c r="C78337" s="7">
        <v>726704</v>
      </c>
      <c r="D78337" s="7">
        <v>579867</v>
      </c>
      <c r="E78337" s="7">
        <v>1306571</v>
      </c>
    </row>
    <row r="78338" spans="1:5" x14ac:dyDescent="0.7">
      <c r="A78338" s="6">
        <v>44689</v>
      </c>
      <c r="B78338" s="1">
        <v>2100</v>
      </c>
      <c r="C78338" s="7">
        <v>767052</v>
      </c>
      <c r="D78338" s="7">
        <v>586411</v>
      </c>
      <c r="E78338" s="7">
        <v>1353463</v>
      </c>
    </row>
    <row r="78339" spans="1:5" x14ac:dyDescent="0.7">
      <c r="A78339" s="6">
        <v>44689</v>
      </c>
      <c r="B78339" s="1">
        <v>2200</v>
      </c>
      <c r="C78339" s="7">
        <v>720781</v>
      </c>
      <c r="D78339" s="7">
        <v>625863</v>
      </c>
      <c r="E78339" s="7">
        <v>1346644</v>
      </c>
    </row>
    <row r="78340" spans="1:5" x14ac:dyDescent="0.7">
      <c r="A78340" s="6">
        <v>44689</v>
      </c>
      <c r="B78340" s="1">
        <v>2300</v>
      </c>
      <c r="C78340" s="7">
        <v>629311</v>
      </c>
      <c r="D78340" s="7">
        <v>632351</v>
      </c>
      <c r="E78340" s="7">
        <v>1261662</v>
      </c>
    </row>
    <row r="78341" spans="1:5" x14ac:dyDescent="0.7">
      <c r="A78341" s="6">
        <v>44689</v>
      </c>
      <c r="B78341" s="1">
        <v>2400</v>
      </c>
      <c r="C78341" s="7">
        <v>544373</v>
      </c>
      <c r="D78341" s="7">
        <v>624496</v>
      </c>
      <c r="E78341" s="7">
        <v>1168869</v>
      </c>
    </row>
    <row r="78342" spans="1:5" x14ac:dyDescent="0.7">
      <c r="A78342" s="6">
        <v>44690</v>
      </c>
      <c r="B78342" s="1">
        <v>100</v>
      </c>
      <c r="C78342" s="7">
        <v>472020</v>
      </c>
      <c r="D78342" s="7">
        <v>626578</v>
      </c>
      <c r="E78342" s="7">
        <v>1098598</v>
      </c>
    </row>
    <row r="78343" spans="1:5" x14ac:dyDescent="0.7">
      <c r="A78343" s="6">
        <v>44690</v>
      </c>
      <c r="B78343" s="1">
        <v>200</v>
      </c>
      <c r="C78343" s="7">
        <v>431531</v>
      </c>
      <c r="D78343" s="7">
        <v>614914</v>
      </c>
      <c r="E78343" s="7">
        <v>1046445</v>
      </c>
    </row>
    <row r="78344" spans="1:5" x14ac:dyDescent="0.7">
      <c r="A78344" s="6">
        <v>44690</v>
      </c>
      <c r="B78344" s="1">
        <v>300</v>
      </c>
      <c r="C78344" s="7">
        <v>438503</v>
      </c>
      <c r="D78344" s="7">
        <v>607527</v>
      </c>
      <c r="E78344" s="7">
        <v>1046030</v>
      </c>
    </row>
    <row r="78345" spans="1:5" x14ac:dyDescent="0.7">
      <c r="A78345" s="6">
        <v>44690</v>
      </c>
      <c r="B78345" s="1">
        <v>400</v>
      </c>
      <c r="C78345" s="7">
        <v>449880</v>
      </c>
      <c r="D78345" s="7">
        <v>606388</v>
      </c>
      <c r="E78345" s="7">
        <v>1056268</v>
      </c>
    </row>
    <row r="78346" spans="1:5" x14ac:dyDescent="0.7">
      <c r="A78346" s="6">
        <v>44690</v>
      </c>
      <c r="B78346" s="1">
        <v>500</v>
      </c>
      <c r="C78346" s="7">
        <v>468243</v>
      </c>
      <c r="D78346" s="7">
        <v>605572</v>
      </c>
      <c r="E78346" s="7">
        <v>1073815</v>
      </c>
    </row>
    <row r="78347" spans="1:5" x14ac:dyDescent="0.7">
      <c r="A78347" s="6">
        <v>44690</v>
      </c>
      <c r="B78347" s="1">
        <v>600</v>
      </c>
      <c r="C78347" s="7">
        <v>521459</v>
      </c>
      <c r="D78347" s="7">
        <v>622003</v>
      </c>
      <c r="E78347" s="7">
        <v>1143462</v>
      </c>
    </row>
    <row r="78348" spans="1:5" x14ac:dyDescent="0.7">
      <c r="A78348" s="6">
        <v>44690</v>
      </c>
      <c r="B78348" s="1">
        <v>700</v>
      </c>
      <c r="C78348" s="7">
        <v>623317</v>
      </c>
      <c r="D78348" s="7">
        <v>623891</v>
      </c>
      <c r="E78348" s="7">
        <v>1247208</v>
      </c>
    </row>
    <row r="78349" spans="1:5" x14ac:dyDescent="0.7">
      <c r="A78349" s="6">
        <v>44690</v>
      </c>
      <c r="B78349" s="1">
        <v>800</v>
      </c>
      <c r="C78349" s="7">
        <v>636946</v>
      </c>
      <c r="D78349" s="7">
        <v>650202</v>
      </c>
      <c r="E78349" s="7">
        <v>1287148</v>
      </c>
    </row>
    <row r="78350" spans="1:5" x14ac:dyDescent="0.7">
      <c r="A78350" s="6">
        <v>44690</v>
      </c>
      <c r="B78350" s="1">
        <v>900</v>
      </c>
      <c r="C78350" s="7">
        <v>595301</v>
      </c>
      <c r="D78350" s="7">
        <v>675412</v>
      </c>
      <c r="E78350" s="7">
        <v>1270713</v>
      </c>
    </row>
    <row r="78351" spans="1:5" x14ac:dyDescent="0.7">
      <c r="A78351" s="6">
        <v>44690</v>
      </c>
      <c r="B78351" s="1">
        <v>1000</v>
      </c>
      <c r="C78351" s="7">
        <v>558083</v>
      </c>
      <c r="D78351" s="7">
        <v>692672</v>
      </c>
      <c r="E78351" s="7">
        <v>1250755</v>
      </c>
    </row>
    <row r="78352" spans="1:5" x14ac:dyDescent="0.7">
      <c r="A78352" s="6">
        <v>44690</v>
      </c>
      <c r="B78352" s="1">
        <v>1100</v>
      </c>
      <c r="C78352" s="7">
        <v>548955</v>
      </c>
      <c r="D78352" s="7">
        <v>718243</v>
      </c>
      <c r="E78352" s="7">
        <v>1267198</v>
      </c>
    </row>
    <row r="78353" spans="1:5" x14ac:dyDescent="0.7">
      <c r="A78353" s="6">
        <v>44690</v>
      </c>
      <c r="B78353" s="1">
        <v>1200</v>
      </c>
      <c r="C78353" s="7">
        <v>563712</v>
      </c>
      <c r="D78353" s="7">
        <v>717370</v>
      </c>
      <c r="E78353" s="7">
        <v>1281082</v>
      </c>
    </row>
    <row r="78354" spans="1:5" x14ac:dyDescent="0.7">
      <c r="A78354" s="6">
        <v>44690</v>
      </c>
      <c r="B78354" s="1">
        <v>1300</v>
      </c>
      <c r="C78354" s="7">
        <v>583405</v>
      </c>
      <c r="D78354" s="7">
        <v>717140</v>
      </c>
      <c r="E78354" s="7">
        <v>1300545</v>
      </c>
    </row>
    <row r="78355" spans="1:5" x14ac:dyDescent="0.7">
      <c r="A78355" s="6">
        <v>44690</v>
      </c>
      <c r="B78355" s="1">
        <v>1400</v>
      </c>
      <c r="C78355" s="7">
        <v>546251</v>
      </c>
      <c r="D78355" s="7">
        <v>734865</v>
      </c>
      <c r="E78355" s="7">
        <v>1281116</v>
      </c>
    </row>
    <row r="78356" spans="1:5" x14ac:dyDescent="0.7">
      <c r="A78356" s="6">
        <v>44690</v>
      </c>
      <c r="B78356" s="1">
        <v>1500</v>
      </c>
      <c r="C78356" s="7">
        <v>547062</v>
      </c>
      <c r="D78356" s="7">
        <v>741812</v>
      </c>
      <c r="E78356" s="7">
        <v>1288874</v>
      </c>
    </row>
    <row r="78357" spans="1:5" x14ac:dyDescent="0.7">
      <c r="A78357" s="6">
        <v>44690</v>
      </c>
      <c r="B78357" s="1">
        <v>1600</v>
      </c>
      <c r="C78357" s="7">
        <v>581620</v>
      </c>
      <c r="D78357" s="7">
        <v>737407</v>
      </c>
      <c r="E78357" s="7">
        <v>1319027</v>
      </c>
    </row>
    <row r="78358" spans="1:5" x14ac:dyDescent="0.7">
      <c r="A78358" s="6">
        <v>44690</v>
      </c>
      <c r="B78358" s="1">
        <v>1700</v>
      </c>
      <c r="C78358" s="7">
        <v>686824</v>
      </c>
      <c r="D78358" s="7">
        <v>716399</v>
      </c>
      <c r="E78358" s="7">
        <v>1403223</v>
      </c>
    </row>
    <row r="78359" spans="1:5" x14ac:dyDescent="0.7">
      <c r="A78359" s="6">
        <v>44690</v>
      </c>
      <c r="B78359" s="1">
        <v>1800</v>
      </c>
      <c r="C78359" s="7">
        <v>772216</v>
      </c>
      <c r="D78359" s="7">
        <v>689754</v>
      </c>
      <c r="E78359" s="7">
        <v>1461970</v>
      </c>
    </row>
    <row r="78360" spans="1:5" x14ac:dyDescent="0.7">
      <c r="A78360" s="6">
        <v>44690</v>
      </c>
      <c r="B78360" s="1">
        <v>1900</v>
      </c>
      <c r="C78360" s="7">
        <v>797174</v>
      </c>
      <c r="D78360" s="7">
        <v>678413</v>
      </c>
      <c r="E78360" s="7">
        <v>1475587</v>
      </c>
    </row>
    <row r="78361" spans="1:5" x14ac:dyDescent="0.7">
      <c r="A78361" s="6">
        <v>44690</v>
      </c>
      <c r="B78361" s="1">
        <v>2000</v>
      </c>
      <c r="C78361" s="7">
        <v>794225</v>
      </c>
      <c r="D78361" s="7">
        <v>672564</v>
      </c>
      <c r="E78361" s="7">
        <v>1466789</v>
      </c>
    </row>
    <row r="78362" spans="1:5" x14ac:dyDescent="0.7">
      <c r="A78362" s="6">
        <v>44690</v>
      </c>
      <c r="B78362" s="1">
        <v>2100</v>
      </c>
      <c r="C78362" s="7">
        <v>785509</v>
      </c>
      <c r="D78362" s="7">
        <v>662152</v>
      </c>
      <c r="E78362" s="7">
        <v>1447661</v>
      </c>
    </row>
    <row r="78363" spans="1:5" x14ac:dyDescent="0.7">
      <c r="A78363" s="6">
        <v>44690</v>
      </c>
      <c r="B78363" s="1">
        <v>2200</v>
      </c>
      <c r="C78363" s="7">
        <v>747658</v>
      </c>
      <c r="D78363" s="7">
        <v>687191</v>
      </c>
      <c r="E78363" s="7">
        <v>1434849</v>
      </c>
    </row>
    <row r="78364" spans="1:5" x14ac:dyDescent="0.7">
      <c r="A78364" s="6">
        <v>44690</v>
      </c>
      <c r="B78364" s="1">
        <v>2300</v>
      </c>
      <c r="C78364" s="7">
        <v>691450</v>
      </c>
      <c r="D78364" s="7">
        <v>656105</v>
      </c>
      <c r="E78364" s="7">
        <v>1347555</v>
      </c>
    </row>
    <row r="78365" spans="1:5" x14ac:dyDescent="0.7">
      <c r="A78365" s="6">
        <v>44690</v>
      </c>
      <c r="B78365" s="1">
        <v>2400</v>
      </c>
      <c r="C78365" s="7">
        <v>567902</v>
      </c>
      <c r="D78365" s="7">
        <v>639288</v>
      </c>
      <c r="E78365" s="7">
        <v>1207190</v>
      </c>
    </row>
    <row r="78366" spans="1:5" x14ac:dyDescent="0.7">
      <c r="A78366" s="6">
        <v>44691</v>
      </c>
      <c r="B78366" s="1">
        <v>100</v>
      </c>
      <c r="C78366" s="7">
        <v>500926</v>
      </c>
      <c r="D78366" s="7">
        <v>620765</v>
      </c>
      <c r="E78366" s="7">
        <v>1121691</v>
      </c>
    </row>
    <row r="78367" spans="1:5" x14ac:dyDescent="0.7">
      <c r="A78367" s="6">
        <v>44691</v>
      </c>
      <c r="B78367" s="1">
        <v>200</v>
      </c>
      <c r="C78367" s="7">
        <v>440740</v>
      </c>
      <c r="D78367" s="7">
        <v>623355</v>
      </c>
      <c r="E78367" s="7">
        <v>1064095</v>
      </c>
    </row>
    <row r="78368" spans="1:5" x14ac:dyDescent="0.7">
      <c r="A78368" s="6">
        <v>44691</v>
      </c>
      <c r="B78368" s="1">
        <v>300</v>
      </c>
      <c r="C78368" s="7">
        <v>425822</v>
      </c>
      <c r="D78368" s="7">
        <v>613579</v>
      </c>
      <c r="E78368" s="7">
        <v>1039401</v>
      </c>
    </row>
    <row r="78369" spans="1:5" x14ac:dyDescent="0.7">
      <c r="A78369" s="6">
        <v>44691</v>
      </c>
      <c r="B78369" s="1">
        <v>400</v>
      </c>
      <c r="C78369" s="7">
        <v>413855</v>
      </c>
      <c r="D78369" s="7">
        <v>615135</v>
      </c>
      <c r="E78369" s="7">
        <v>1028990</v>
      </c>
    </row>
    <row r="78370" spans="1:5" x14ac:dyDescent="0.7">
      <c r="A78370" s="6">
        <v>44691</v>
      </c>
      <c r="B78370" s="1">
        <v>500</v>
      </c>
      <c r="C78370" s="7">
        <v>440109</v>
      </c>
      <c r="D78370" s="7">
        <v>610117</v>
      </c>
      <c r="E78370" s="7">
        <v>1050226</v>
      </c>
    </row>
    <row r="78371" spans="1:5" x14ac:dyDescent="0.7">
      <c r="A78371" s="6">
        <v>44691</v>
      </c>
      <c r="B78371" s="1">
        <v>600</v>
      </c>
      <c r="C78371" s="7">
        <v>481728</v>
      </c>
      <c r="D78371" s="7">
        <v>625280</v>
      </c>
      <c r="E78371" s="7">
        <v>1107008</v>
      </c>
    </row>
    <row r="78372" spans="1:5" x14ac:dyDescent="0.7">
      <c r="A78372" s="6">
        <v>44691</v>
      </c>
      <c r="B78372" s="1">
        <v>700</v>
      </c>
      <c r="C78372" s="7">
        <v>559668</v>
      </c>
      <c r="D78372" s="7">
        <v>631912</v>
      </c>
      <c r="E78372" s="7">
        <v>1191580</v>
      </c>
    </row>
    <row r="78373" spans="1:5" x14ac:dyDescent="0.7">
      <c r="A78373" s="6">
        <v>44691</v>
      </c>
      <c r="B78373" s="1">
        <v>800</v>
      </c>
      <c r="C78373" s="7">
        <v>593243</v>
      </c>
      <c r="D78373" s="7">
        <v>655491</v>
      </c>
      <c r="E78373" s="7">
        <v>1248734</v>
      </c>
    </row>
    <row r="78374" spans="1:5" x14ac:dyDescent="0.7">
      <c r="A78374" s="6">
        <v>44691</v>
      </c>
      <c r="B78374" s="1">
        <v>900</v>
      </c>
      <c r="C78374" s="7">
        <v>515595</v>
      </c>
      <c r="D78374" s="7">
        <v>707920</v>
      </c>
      <c r="E78374" s="7">
        <v>1223515</v>
      </c>
    </row>
    <row r="78375" spans="1:5" x14ac:dyDescent="0.7">
      <c r="A78375" s="6">
        <v>44691</v>
      </c>
      <c r="B78375" s="1">
        <v>1000</v>
      </c>
      <c r="C78375" s="7">
        <v>495783</v>
      </c>
      <c r="D78375" s="7">
        <v>744025</v>
      </c>
      <c r="E78375" s="7">
        <v>1239808</v>
      </c>
    </row>
    <row r="78376" spans="1:5" x14ac:dyDescent="0.7">
      <c r="A78376" s="6">
        <v>44691</v>
      </c>
      <c r="B78376" s="1">
        <v>1100</v>
      </c>
      <c r="C78376" s="7">
        <v>519239</v>
      </c>
      <c r="D78376" s="7">
        <v>810900</v>
      </c>
      <c r="E78376" s="7">
        <v>1330139</v>
      </c>
    </row>
    <row r="78377" spans="1:5" x14ac:dyDescent="0.7">
      <c r="A78377" s="6">
        <v>44691</v>
      </c>
      <c r="B78377" s="1">
        <v>1200</v>
      </c>
      <c r="C78377" s="7">
        <v>576863</v>
      </c>
      <c r="D78377" s="7">
        <v>770967</v>
      </c>
      <c r="E78377" s="7">
        <v>1347830</v>
      </c>
    </row>
    <row r="78378" spans="1:5" x14ac:dyDescent="0.7">
      <c r="A78378" s="6">
        <v>44691</v>
      </c>
      <c r="B78378" s="1">
        <v>1300</v>
      </c>
      <c r="C78378" s="7">
        <v>569113</v>
      </c>
      <c r="D78378" s="7">
        <v>827390</v>
      </c>
      <c r="E78378" s="7">
        <v>1396503</v>
      </c>
    </row>
    <row r="78379" spans="1:5" x14ac:dyDescent="0.7">
      <c r="A78379" s="6">
        <v>44691</v>
      </c>
      <c r="B78379" s="1">
        <v>1400</v>
      </c>
      <c r="C78379" s="7">
        <v>575246</v>
      </c>
      <c r="D78379" s="7">
        <v>815306</v>
      </c>
      <c r="E78379" s="7">
        <v>1390552</v>
      </c>
    </row>
    <row r="78380" spans="1:5" x14ac:dyDescent="0.7">
      <c r="A78380" s="6">
        <v>44691</v>
      </c>
      <c r="B78380" s="1">
        <v>1500</v>
      </c>
      <c r="C78380" s="7">
        <v>607853</v>
      </c>
      <c r="D78380" s="7">
        <v>882193</v>
      </c>
      <c r="E78380" s="7">
        <v>1490046</v>
      </c>
    </row>
    <row r="78381" spans="1:5" x14ac:dyDescent="0.7">
      <c r="A78381" s="6">
        <v>44691</v>
      </c>
      <c r="B78381" s="1">
        <v>1600</v>
      </c>
      <c r="C78381" s="7">
        <v>682319</v>
      </c>
      <c r="D78381" s="7">
        <v>828707</v>
      </c>
      <c r="E78381" s="7">
        <v>1511026</v>
      </c>
    </row>
    <row r="78382" spans="1:5" x14ac:dyDescent="0.7">
      <c r="A78382" s="6">
        <v>44691</v>
      </c>
      <c r="B78382" s="1">
        <v>1700</v>
      </c>
      <c r="C78382" s="7">
        <v>753218</v>
      </c>
      <c r="D78382" s="7">
        <v>817680</v>
      </c>
      <c r="E78382" s="7">
        <v>1570898</v>
      </c>
    </row>
    <row r="78383" spans="1:5" x14ac:dyDescent="0.7">
      <c r="A78383" s="6">
        <v>44691</v>
      </c>
      <c r="B78383" s="1">
        <v>1800</v>
      </c>
      <c r="C78383" s="7">
        <v>910969</v>
      </c>
      <c r="D78383" s="7">
        <v>769356</v>
      </c>
      <c r="E78383" s="7">
        <v>1680325</v>
      </c>
    </row>
    <row r="78384" spans="1:5" x14ac:dyDescent="0.7">
      <c r="A78384" s="6">
        <v>44691</v>
      </c>
      <c r="B78384" s="1">
        <v>1900</v>
      </c>
      <c r="C78384" s="7">
        <v>922893</v>
      </c>
      <c r="D78384" s="7">
        <v>772792</v>
      </c>
      <c r="E78384" s="7">
        <v>1695685</v>
      </c>
    </row>
    <row r="78385" spans="1:5" x14ac:dyDescent="0.7">
      <c r="A78385" s="6">
        <v>44691</v>
      </c>
      <c r="B78385" s="1">
        <v>2000</v>
      </c>
      <c r="C78385" s="7">
        <v>920366</v>
      </c>
      <c r="D78385" s="7">
        <v>791628</v>
      </c>
      <c r="E78385" s="7">
        <v>1711994</v>
      </c>
    </row>
    <row r="78386" spans="1:5" x14ac:dyDescent="0.7">
      <c r="A78386" s="6">
        <v>44691</v>
      </c>
      <c r="B78386" s="1">
        <v>2100</v>
      </c>
      <c r="C78386" s="7">
        <v>915991</v>
      </c>
      <c r="D78386" s="7">
        <v>815638</v>
      </c>
      <c r="E78386" s="7">
        <v>1731629</v>
      </c>
    </row>
    <row r="78387" spans="1:5" x14ac:dyDescent="0.7">
      <c r="A78387" s="6">
        <v>44691</v>
      </c>
      <c r="B78387" s="1">
        <v>2200</v>
      </c>
      <c r="C78387" s="7">
        <v>907405</v>
      </c>
      <c r="D78387" s="7">
        <v>770599</v>
      </c>
      <c r="E78387" s="7">
        <v>1678004</v>
      </c>
    </row>
    <row r="78388" spans="1:5" x14ac:dyDescent="0.7">
      <c r="A78388" s="6">
        <v>44691</v>
      </c>
      <c r="B78388" s="1">
        <v>2300</v>
      </c>
      <c r="C78388" s="7">
        <v>779800</v>
      </c>
      <c r="D78388" s="7">
        <v>800103</v>
      </c>
      <c r="E78388" s="7">
        <v>1579903</v>
      </c>
    </row>
    <row r="78389" spans="1:5" x14ac:dyDescent="0.7">
      <c r="A78389" s="6">
        <v>44691</v>
      </c>
      <c r="B78389" s="1">
        <v>2400</v>
      </c>
      <c r="C78389" s="7">
        <v>653209</v>
      </c>
      <c r="D78389" s="7">
        <v>714298</v>
      </c>
      <c r="E78389" s="7">
        <v>1367507</v>
      </c>
    </row>
    <row r="78390" spans="1:5" x14ac:dyDescent="0.7">
      <c r="A78390" s="6">
        <v>44692</v>
      </c>
      <c r="B78390" s="1">
        <v>100</v>
      </c>
      <c r="C78390" s="7">
        <v>563446</v>
      </c>
      <c r="D78390" s="7">
        <v>702455</v>
      </c>
      <c r="E78390" s="7">
        <v>1265901</v>
      </c>
    </row>
    <row r="78391" spans="1:5" x14ac:dyDescent="0.7">
      <c r="A78391" s="6">
        <v>44692</v>
      </c>
      <c r="B78391" s="1">
        <v>200</v>
      </c>
      <c r="C78391" s="7">
        <v>510304</v>
      </c>
      <c r="D78391" s="7">
        <v>653039</v>
      </c>
      <c r="E78391" s="7">
        <v>1163343</v>
      </c>
    </row>
    <row r="78392" spans="1:5" x14ac:dyDescent="0.7">
      <c r="A78392" s="6">
        <v>44692</v>
      </c>
      <c r="B78392" s="1">
        <v>300</v>
      </c>
      <c r="C78392" s="7">
        <v>483927</v>
      </c>
      <c r="D78392" s="7">
        <v>643899</v>
      </c>
      <c r="E78392" s="7">
        <v>1127826</v>
      </c>
    </row>
    <row r="78393" spans="1:5" x14ac:dyDescent="0.7">
      <c r="A78393" s="6">
        <v>44692</v>
      </c>
      <c r="B78393" s="1">
        <v>400</v>
      </c>
      <c r="C78393" s="7">
        <v>468969</v>
      </c>
      <c r="D78393" s="7">
        <v>648459</v>
      </c>
      <c r="E78393" s="7">
        <v>1117428</v>
      </c>
    </row>
    <row r="78394" spans="1:5" x14ac:dyDescent="0.7">
      <c r="A78394" s="6">
        <v>44692</v>
      </c>
      <c r="B78394" s="1">
        <v>500</v>
      </c>
      <c r="C78394" s="7">
        <v>464779</v>
      </c>
      <c r="D78394" s="7">
        <v>654784</v>
      </c>
      <c r="E78394" s="7">
        <v>1119563</v>
      </c>
    </row>
    <row r="78395" spans="1:5" x14ac:dyDescent="0.7">
      <c r="A78395" s="6">
        <v>44692</v>
      </c>
      <c r="B78395" s="1">
        <v>600</v>
      </c>
      <c r="C78395" s="7">
        <v>468473</v>
      </c>
      <c r="D78395" s="7">
        <v>677021</v>
      </c>
      <c r="E78395" s="7">
        <v>1145494</v>
      </c>
    </row>
    <row r="78396" spans="1:5" x14ac:dyDescent="0.7">
      <c r="A78396" s="6">
        <v>44692</v>
      </c>
      <c r="B78396" s="1">
        <v>700</v>
      </c>
      <c r="C78396" s="7">
        <v>550761</v>
      </c>
      <c r="D78396" s="7">
        <v>686019</v>
      </c>
      <c r="E78396" s="7">
        <v>1236780</v>
      </c>
    </row>
    <row r="78397" spans="1:5" x14ac:dyDescent="0.7">
      <c r="A78397" s="6">
        <v>44692</v>
      </c>
      <c r="B78397" s="1">
        <v>800</v>
      </c>
      <c r="C78397" s="7">
        <v>580854</v>
      </c>
      <c r="D78397" s="7">
        <v>737912</v>
      </c>
      <c r="E78397" s="7">
        <v>1318766</v>
      </c>
    </row>
    <row r="78398" spans="1:5" x14ac:dyDescent="0.7">
      <c r="A78398" s="6">
        <v>44692</v>
      </c>
      <c r="B78398" s="1">
        <v>900</v>
      </c>
      <c r="C78398" s="7">
        <v>547825</v>
      </c>
      <c r="D78398" s="7">
        <v>755358</v>
      </c>
      <c r="E78398" s="7">
        <v>1303183</v>
      </c>
    </row>
    <row r="78399" spans="1:5" x14ac:dyDescent="0.7">
      <c r="A78399" s="6">
        <v>44692</v>
      </c>
      <c r="B78399" s="1">
        <v>1000</v>
      </c>
      <c r="C78399" s="7">
        <v>516468</v>
      </c>
      <c r="D78399" s="7">
        <v>785222</v>
      </c>
      <c r="E78399" s="7">
        <v>1301690</v>
      </c>
    </row>
    <row r="78400" spans="1:5" x14ac:dyDescent="0.7">
      <c r="A78400" s="6">
        <v>44692</v>
      </c>
      <c r="B78400" s="1">
        <v>1100</v>
      </c>
      <c r="C78400" s="7">
        <v>586320</v>
      </c>
      <c r="D78400" s="7">
        <v>831514</v>
      </c>
      <c r="E78400" s="7">
        <v>1417834</v>
      </c>
    </row>
    <row r="78401" spans="1:5" x14ac:dyDescent="0.7">
      <c r="A78401" s="6">
        <v>44692</v>
      </c>
      <c r="B78401" s="1">
        <v>1200</v>
      </c>
      <c r="C78401" s="7">
        <v>641597</v>
      </c>
      <c r="D78401" s="7">
        <v>834159</v>
      </c>
      <c r="E78401" s="7">
        <v>1475756</v>
      </c>
    </row>
    <row r="78402" spans="1:5" x14ac:dyDescent="0.7">
      <c r="A78402" s="6">
        <v>44692</v>
      </c>
      <c r="B78402" s="1">
        <v>1300</v>
      </c>
      <c r="C78402" s="7">
        <v>649995</v>
      </c>
      <c r="D78402" s="7">
        <v>864479</v>
      </c>
      <c r="E78402" s="7">
        <v>1514474</v>
      </c>
    </row>
    <row r="78403" spans="1:5" x14ac:dyDescent="0.7">
      <c r="A78403" s="6">
        <v>44692</v>
      </c>
      <c r="B78403" s="1">
        <v>1400</v>
      </c>
      <c r="C78403" s="7">
        <v>736582</v>
      </c>
      <c r="D78403" s="7">
        <v>832765</v>
      </c>
      <c r="E78403" s="7">
        <v>1569347</v>
      </c>
    </row>
    <row r="78404" spans="1:5" x14ac:dyDescent="0.7">
      <c r="A78404" s="6">
        <v>44692</v>
      </c>
      <c r="B78404" s="1">
        <v>1500</v>
      </c>
      <c r="C78404" s="7">
        <v>829112</v>
      </c>
      <c r="D78404" s="7">
        <v>879267</v>
      </c>
      <c r="E78404" s="7">
        <v>1708379</v>
      </c>
    </row>
    <row r="78405" spans="1:5" x14ac:dyDescent="0.7">
      <c r="A78405" s="6">
        <v>44692</v>
      </c>
      <c r="B78405" s="1">
        <v>1600</v>
      </c>
      <c r="C78405" s="7">
        <v>939111</v>
      </c>
      <c r="D78405" s="7">
        <v>828563</v>
      </c>
      <c r="E78405" s="7">
        <v>1767674</v>
      </c>
    </row>
    <row r="78406" spans="1:5" x14ac:dyDescent="0.7">
      <c r="A78406" s="6">
        <v>44692</v>
      </c>
      <c r="B78406" s="1">
        <v>1700</v>
      </c>
      <c r="C78406" s="7">
        <v>1012490</v>
      </c>
      <c r="D78406" s="7">
        <v>871312</v>
      </c>
      <c r="E78406" s="7">
        <v>1883802</v>
      </c>
    </row>
    <row r="78407" spans="1:5" x14ac:dyDescent="0.7">
      <c r="A78407" s="6">
        <v>44692</v>
      </c>
      <c r="B78407" s="1">
        <v>1800</v>
      </c>
      <c r="C78407" s="7">
        <v>1097468</v>
      </c>
      <c r="D78407" s="7">
        <v>776065</v>
      </c>
      <c r="E78407" s="7">
        <v>1873533</v>
      </c>
    </row>
    <row r="78408" spans="1:5" x14ac:dyDescent="0.7">
      <c r="A78408" s="6">
        <v>44692</v>
      </c>
      <c r="B78408" s="1">
        <v>1900</v>
      </c>
      <c r="C78408" s="7">
        <v>1120942</v>
      </c>
      <c r="D78408" s="7">
        <v>820963</v>
      </c>
      <c r="E78408" s="7">
        <v>1941905</v>
      </c>
    </row>
    <row r="78409" spans="1:5" x14ac:dyDescent="0.7">
      <c r="A78409" s="6">
        <v>44692</v>
      </c>
      <c r="B78409" s="1">
        <v>2000</v>
      </c>
      <c r="C78409" s="7">
        <v>1070964</v>
      </c>
      <c r="D78409" s="7">
        <v>774078</v>
      </c>
      <c r="E78409" s="7">
        <v>1845042</v>
      </c>
    </row>
    <row r="78410" spans="1:5" x14ac:dyDescent="0.7">
      <c r="A78410" s="6">
        <v>44692</v>
      </c>
      <c r="B78410" s="1">
        <v>2100</v>
      </c>
      <c r="C78410" s="7">
        <v>1033927</v>
      </c>
      <c r="D78410" s="7">
        <v>731924</v>
      </c>
      <c r="E78410" s="7">
        <v>1765851</v>
      </c>
    </row>
    <row r="78411" spans="1:5" x14ac:dyDescent="0.7">
      <c r="A78411" s="6">
        <v>44692</v>
      </c>
      <c r="B78411" s="1">
        <v>2200</v>
      </c>
      <c r="C78411" s="7">
        <v>985508</v>
      </c>
      <c r="D78411" s="7">
        <v>731559</v>
      </c>
      <c r="E78411" s="7">
        <v>1717067</v>
      </c>
    </row>
    <row r="78412" spans="1:5" x14ac:dyDescent="0.7">
      <c r="A78412" s="6">
        <v>44692</v>
      </c>
      <c r="B78412" s="1">
        <v>2300</v>
      </c>
      <c r="C78412" s="7">
        <v>857796</v>
      </c>
      <c r="D78412" s="7">
        <v>725815</v>
      </c>
      <c r="E78412" s="7">
        <v>1583611</v>
      </c>
    </row>
    <row r="78413" spans="1:5" x14ac:dyDescent="0.7">
      <c r="A78413" s="6">
        <v>44692</v>
      </c>
      <c r="B78413" s="1">
        <v>2400</v>
      </c>
      <c r="C78413" s="7">
        <v>694111</v>
      </c>
      <c r="D78413" s="7">
        <v>694356</v>
      </c>
      <c r="E78413" s="7">
        <v>1388467</v>
      </c>
    </row>
    <row r="78414" spans="1:5" x14ac:dyDescent="0.7">
      <c r="A78414" s="6">
        <v>44693</v>
      </c>
      <c r="B78414" s="1">
        <v>100</v>
      </c>
      <c r="C78414" s="7">
        <v>583674</v>
      </c>
      <c r="D78414" s="7">
        <v>727918</v>
      </c>
      <c r="E78414" s="7">
        <v>1311592</v>
      </c>
    </row>
    <row r="78415" spans="1:5" x14ac:dyDescent="0.7">
      <c r="A78415" s="6">
        <v>44693</v>
      </c>
      <c r="B78415" s="1">
        <v>200</v>
      </c>
      <c r="C78415" s="7">
        <v>519578</v>
      </c>
      <c r="D78415" s="7">
        <v>655339</v>
      </c>
      <c r="E78415" s="7">
        <v>1174917</v>
      </c>
    </row>
    <row r="78416" spans="1:5" x14ac:dyDescent="0.7">
      <c r="A78416" s="6">
        <v>44693</v>
      </c>
      <c r="B78416" s="1">
        <v>300</v>
      </c>
      <c r="C78416" s="7">
        <v>485239</v>
      </c>
      <c r="D78416" s="7">
        <v>668327</v>
      </c>
      <c r="E78416" s="7">
        <v>1153566</v>
      </c>
    </row>
    <row r="78417" spans="1:5" x14ac:dyDescent="0.7">
      <c r="A78417" s="6">
        <v>44693</v>
      </c>
      <c r="B78417" s="1">
        <v>400</v>
      </c>
      <c r="C78417" s="7">
        <v>453241</v>
      </c>
      <c r="D78417" s="7">
        <v>668239</v>
      </c>
      <c r="E78417" s="7">
        <v>1121480</v>
      </c>
    </row>
    <row r="78418" spans="1:5" x14ac:dyDescent="0.7">
      <c r="A78418" s="6">
        <v>44693</v>
      </c>
      <c r="B78418" s="1">
        <v>500</v>
      </c>
      <c r="C78418" s="7">
        <v>459719</v>
      </c>
      <c r="D78418" s="7">
        <v>652697</v>
      </c>
      <c r="E78418" s="7">
        <v>1112416</v>
      </c>
    </row>
    <row r="78419" spans="1:5" x14ac:dyDescent="0.7">
      <c r="A78419" s="6">
        <v>44693</v>
      </c>
      <c r="B78419" s="1">
        <v>600</v>
      </c>
      <c r="C78419" s="7">
        <v>463048</v>
      </c>
      <c r="D78419" s="7">
        <v>700008</v>
      </c>
      <c r="E78419" s="7">
        <v>1163056</v>
      </c>
    </row>
    <row r="78420" spans="1:5" x14ac:dyDescent="0.7">
      <c r="A78420" s="6">
        <v>44693</v>
      </c>
      <c r="B78420" s="1">
        <v>700</v>
      </c>
      <c r="C78420" s="7">
        <v>550774</v>
      </c>
      <c r="D78420" s="7">
        <v>651667</v>
      </c>
      <c r="E78420" s="7">
        <v>1202441</v>
      </c>
    </row>
    <row r="78421" spans="1:5" x14ac:dyDescent="0.7">
      <c r="A78421" s="6">
        <v>44693</v>
      </c>
      <c r="B78421" s="1">
        <v>800</v>
      </c>
      <c r="C78421" s="7">
        <v>554168</v>
      </c>
      <c r="D78421" s="7">
        <v>745100</v>
      </c>
      <c r="E78421" s="7">
        <v>1299268</v>
      </c>
    </row>
    <row r="78422" spans="1:5" x14ac:dyDescent="0.7">
      <c r="A78422" s="6">
        <v>44693</v>
      </c>
      <c r="B78422" s="1">
        <v>900</v>
      </c>
      <c r="C78422" s="7">
        <v>524911</v>
      </c>
      <c r="D78422" s="7">
        <v>759410</v>
      </c>
      <c r="E78422" s="7">
        <v>1284321</v>
      </c>
    </row>
    <row r="78423" spans="1:5" x14ac:dyDescent="0.7">
      <c r="A78423" s="6">
        <v>44693</v>
      </c>
      <c r="B78423" s="1">
        <v>1000</v>
      </c>
      <c r="C78423" s="7">
        <v>539419</v>
      </c>
      <c r="D78423" s="7">
        <v>765630</v>
      </c>
      <c r="E78423" s="7">
        <v>1305049</v>
      </c>
    </row>
    <row r="78424" spans="1:5" x14ac:dyDescent="0.7">
      <c r="A78424" s="6">
        <v>44693</v>
      </c>
      <c r="B78424" s="1">
        <v>1100</v>
      </c>
      <c r="C78424" s="7">
        <v>592965</v>
      </c>
      <c r="D78424" s="7">
        <v>784369</v>
      </c>
      <c r="E78424" s="7">
        <v>1377334</v>
      </c>
    </row>
    <row r="78425" spans="1:5" x14ac:dyDescent="0.7">
      <c r="A78425" s="6">
        <v>44693</v>
      </c>
      <c r="B78425" s="1">
        <v>1200</v>
      </c>
      <c r="C78425" s="7">
        <v>608363</v>
      </c>
      <c r="D78425" s="7">
        <v>814109</v>
      </c>
      <c r="E78425" s="7">
        <v>1422472</v>
      </c>
    </row>
    <row r="78426" spans="1:5" x14ac:dyDescent="0.7">
      <c r="A78426" s="6">
        <v>44693</v>
      </c>
      <c r="B78426" s="1">
        <v>1300</v>
      </c>
      <c r="C78426" s="7">
        <v>609744</v>
      </c>
      <c r="D78426" s="7">
        <v>865864</v>
      </c>
      <c r="E78426" s="7">
        <v>1475608</v>
      </c>
    </row>
    <row r="78427" spans="1:5" x14ac:dyDescent="0.7">
      <c r="A78427" s="6">
        <v>44693</v>
      </c>
      <c r="B78427" s="1">
        <v>1400</v>
      </c>
      <c r="C78427" s="7">
        <v>685533</v>
      </c>
      <c r="D78427" s="7">
        <v>824556</v>
      </c>
      <c r="E78427" s="7">
        <v>1510089</v>
      </c>
    </row>
    <row r="78428" spans="1:5" x14ac:dyDescent="0.7">
      <c r="A78428" s="6">
        <v>44693</v>
      </c>
      <c r="B78428" s="1">
        <v>1500</v>
      </c>
      <c r="C78428" s="7">
        <v>762021</v>
      </c>
      <c r="D78428" s="7">
        <v>878131</v>
      </c>
      <c r="E78428" s="7">
        <v>1640152</v>
      </c>
    </row>
    <row r="78429" spans="1:5" x14ac:dyDescent="0.7">
      <c r="A78429" s="6">
        <v>44693</v>
      </c>
      <c r="B78429" s="1">
        <v>1600</v>
      </c>
      <c r="C78429" s="7">
        <v>851147</v>
      </c>
      <c r="D78429" s="7">
        <v>863784</v>
      </c>
      <c r="E78429" s="7">
        <v>1714931</v>
      </c>
    </row>
    <row r="78430" spans="1:5" x14ac:dyDescent="0.7">
      <c r="A78430" s="6">
        <v>44693</v>
      </c>
      <c r="B78430" s="1">
        <v>1700</v>
      </c>
      <c r="C78430" s="7">
        <v>958211</v>
      </c>
      <c r="D78430" s="7">
        <v>856910</v>
      </c>
      <c r="E78430" s="7">
        <v>1815121</v>
      </c>
    </row>
    <row r="78431" spans="1:5" x14ac:dyDescent="0.7">
      <c r="A78431" s="6">
        <v>44693</v>
      </c>
      <c r="B78431" s="1">
        <v>1800</v>
      </c>
      <c r="C78431" s="7">
        <v>1060215</v>
      </c>
      <c r="D78431" s="7">
        <v>781811</v>
      </c>
      <c r="E78431" s="7">
        <v>1842026</v>
      </c>
    </row>
    <row r="78432" spans="1:5" x14ac:dyDescent="0.7">
      <c r="A78432" s="6">
        <v>44693</v>
      </c>
      <c r="B78432" s="1">
        <v>1900</v>
      </c>
      <c r="C78432" s="7">
        <v>1083846</v>
      </c>
      <c r="D78432" s="7">
        <v>757064</v>
      </c>
      <c r="E78432" s="7">
        <v>1840910</v>
      </c>
    </row>
    <row r="78433" spans="1:5" x14ac:dyDescent="0.7">
      <c r="A78433" s="6">
        <v>44693</v>
      </c>
      <c r="B78433" s="1">
        <v>2000</v>
      </c>
      <c r="C78433" s="7">
        <v>1061220</v>
      </c>
      <c r="D78433" s="7">
        <v>728310</v>
      </c>
      <c r="E78433" s="7">
        <v>1789530</v>
      </c>
    </row>
    <row r="78434" spans="1:5" x14ac:dyDescent="0.7">
      <c r="A78434" s="6">
        <v>44693</v>
      </c>
      <c r="B78434" s="1">
        <v>2100</v>
      </c>
      <c r="C78434" s="7">
        <v>1016723</v>
      </c>
      <c r="D78434" s="7">
        <v>710386</v>
      </c>
      <c r="E78434" s="7">
        <v>1727109</v>
      </c>
    </row>
    <row r="78435" spans="1:5" x14ac:dyDescent="0.7">
      <c r="A78435" s="6">
        <v>44693</v>
      </c>
      <c r="B78435" s="1">
        <v>2200</v>
      </c>
      <c r="C78435" s="7">
        <v>977223</v>
      </c>
      <c r="D78435" s="7">
        <v>720684</v>
      </c>
      <c r="E78435" s="7">
        <v>1697907</v>
      </c>
    </row>
    <row r="78436" spans="1:5" x14ac:dyDescent="0.7">
      <c r="A78436" s="6">
        <v>44693</v>
      </c>
      <c r="B78436" s="1">
        <v>2300</v>
      </c>
      <c r="C78436" s="7">
        <v>840582</v>
      </c>
      <c r="D78436" s="7">
        <v>748940</v>
      </c>
      <c r="E78436" s="7">
        <v>1589522</v>
      </c>
    </row>
    <row r="78437" spans="1:5" x14ac:dyDescent="0.7">
      <c r="A78437" s="6">
        <v>44693</v>
      </c>
      <c r="B78437" s="1">
        <v>2400</v>
      </c>
      <c r="C78437" s="7">
        <v>678281</v>
      </c>
      <c r="D78437" s="7">
        <v>719861</v>
      </c>
      <c r="E78437" s="7">
        <v>1398142</v>
      </c>
    </row>
    <row r="78438" spans="1:5" x14ac:dyDescent="0.7">
      <c r="A78438" s="6">
        <v>44694</v>
      </c>
      <c r="B78438" s="1">
        <v>100</v>
      </c>
      <c r="C78438" s="7">
        <v>577090</v>
      </c>
      <c r="D78438" s="7">
        <v>737991</v>
      </c>
      <c r="E78438" s="7">
        <v>1315081</v>
      </c>
    </row>
    <row r="78439" spans="1:5" x14ac:dyDescent="0.7">
      <c r="A78439" s="6">
        <v>44694</v>
      </c>
      <c r="B78439" s="1">
        <v>200</v>
      </c>
      <c r="C78439" s="7">
        <v>518092</v>
      </c>
      <c r="D78439" s="7">
        <v>672781</v>
      </c>
      <c r="E78439" s="7">
        <v>1190873</v>
      </c>
    </row>
    <row r="78440" spans="1:5" x14ac:dyDescent="0.7">
      <c r="A78440" s="6">
        <v>44694</v>
      </c>
      <c r="B78440" s="1">
        <v>300</v>
      </c>
      <c r="C78440" s="7">
        <v>466715</v>
      </c>
      <c r="D78440" s="7">
        <v>688618</v>
      </c>
      <c r="E78440" s="7">
        <v>1155333</v>
      </c>
    </row>
    <row r="78441" spans="1:5" x14ac:dyDescent="0.7">
      <c r="A78441" s="6">
        <v>44694</v>
      </c>
      <c r="B78441" s="1">
        <v>400</v>
      </c>
      <c r="C78441" s="7">
        <v>465446</v>
      </c>
      <c r="D78441" s="7">
        <v>717073</v>
      </c>
      <c r="E78441" s="7">
        <v>1182519</v>
      </c>
    </row>
    <row r="78442" spans="1:5" x14ac:dyDescent="0.7">
      <c r="A78442" s="6">
        <v>44694</v>
      </c>
      <c r="B78442" s="1">
        <v>500</v>
      </c>
      <c r="C78442" s="7">
        <v>439525</v>
      </c>
      <c r="D78442" s="7">
        <v>673046</v>
      </c>
      <c r="E78442" s="7">
        <v>1112571</v>
      </c>
    </row>
    <row r="78443" spans="1:5" x14ac:dyDescent="0.7">
      <c r="A78443" s="6">
        <v>44694</v>
      </c>
      <c r="B78443" s="1">
        <v>600</v>
      </c>
      <c r="C78443" s="7">
        <v>444902</v>
      </c>
      <c r="D78443" s="7">
        <v>688831</v>
      </c>
      <c r="E78443" s="7">
        <v>1133733</v>
      </c>
    </row>
    <row r="78444" spans="1:5" x14ac:dyDescent="0.7">
      <c r="A78444" s="6">
        <v>44694</v>
      </c>
      <c r="B78444" s="1">
        <v>700</v>
      </c>
      <c r="C78444" s="7">
        <v>537804</v>
      </c>
      <c r="D78444" s="7">
        <v>688293</v>
      </c>
      <c r="E78444" s="7">
        <v>1226097</v>
      </c>
    </row>
    <row r="78445" spans="1:5" x14ac:dyDescent="0.7">
      <c r="A78445" s="6">
        <v>44694</v>
      </c>
      <c r="B78445" s="1">
        <v>800</v>
      </c>
      <c r="C78445" s="7">
        <v>529025</v>
      </c>
      <c r="D78445" s="7">
        <v>734805</v>
      </c>
      <c r="E78445" s="7">
        <v>1263830</v>
      </c>
    </row>
    <row r="78446" spans="1:5" x14ac:dyDescent="0.7">
      <c r="A78446" s="6">
        <v>44694</v>
      </c>
      <c r="B78446" s="1">
        <v>900</v>
      </c>
      <c r="C78446" s="7">
        <v>568705</v>
      </c>
      <c r="D78446" s="7">
        <v>759968</v>
      </c>
      <c r="E78446" s="7">
        <v>1328673</v>
      </c>
    </row>
    <row r="78447" spans="1:5" x14ac:dyDescent="0.7">
      <c r="A78447" s="6">
        <v>44694</v>
      </c>
      <c r="B78447" s="1">
        <v>1000</v>
      </c>
      <c r="C78447" s="7">
        <v>623128</v>
      </c>
      <c r="D78447" s="7">
        <v>779643</v>
      </c>
      <c r="E78447" s="7">
        <v>1402771</v>
      </c>
    </row>
    <row r="78448" spans="1:5" x14ac:dyDescent="0.7">
      <c r="A78448" s="6">
        <v>44694</v>
      </c>
      <c r="B78448" s="1">
        <v>1100</v>
      </c>
      <c r="C78448" s="7">
        <v>606367</v>
      </c>
      <c r="D78448" s="7">
        <v>820426</v>
      </c>
      <c r="E78448" s="7">
        <v>1426793</v>
      </c>
    </row>
    <row r="78449" spans="1:5" x14ac:dyDescent="0.7">
      <c r="A78449" s="6">
        <v>44694</v>
      </c>
      <c r="B78449" s="1">
        <v>1200</v>
      </c>
      <c r="C78449" s="7">
        <v>648247</v>
      </c>
      <c r="D78449" s="7">
        <v>846350</v>
      </c>
      <c r="E78449" s="7">
        <v>1494597</v>
      </c>
    </row>
    <row r="78450" spans="1:5" x14ac:dyDescent="0.7">
      <c r="A78450" s="6">
        <v>44694</v>
      </c>
      <c r="B78450" s="1">
        <v>1300</v>
      </c>
      <c r="C78450" s="7">
        <v>754973</v>
      </c>
      <c r="D78450" s="7">
        <v>831738</v>
      </c>
      <c r="E78450" s="7">
        <v>1586711</v>
      </c>
    </row>
    <row r="78451" spans="1:5" x14ac:dyDescent="0.7">
      <c r="A78451" s="6">
        <v>44694</v>
      </c>
      <c r="B78451" s="1">
        <v>1400</v>
      </c>
      <c r="C78451" s="7">
        <v>832047</v>
      </c>
      <c r="D78451" s="7">
        <v>838474</v>
      </c>
      <c r="E78451" s="7">
        <v>1670521</v>
      </c>
    </row>
    <row r="78452" spans="1:5" x14ac:dyDescent="0.7">
      <c r="A78452" s="6">
        <v>44694</v>
      </c>
      <c r="B78452" s="1">
        <v>1500</v>
      </c>
      <c r="C78452" s="7">
        <v>939015</v>
      </c>
      <c r="D78452" s="7">
        <v>828697</v>
      </c>
      <c r="E78452" s="7">
        <v>1767712</v>
      </c>
    </row>
    <row r="78453" spans="1:5" x14ac:dyDescent="0.7">
      <c r="A78453" s="6">
        <v>44694</v>
      </c>
      <c r="B78453" s="1">
        <v>1600</v>
      </c>
      <c r="C78453" s="7">
        <v>1019108</v>
      </c>
      <c r="D78453" s="7">
        <v>832132</v>
      </c>
      <c r="E78453" s="7">
        <v>1851240</v>
      </c>
    </row>
    <row r="78454" spans="1:5" x14ac:dyDescent="0.7">
      <c r="A78454" s="6">
        <v>44694</v>
      </c>
      <c r="B78454" s="1">
        <v>1700</v>
      </c>
      <c r="C78454" s="7">
        <v>1119057</v>
      </c>
      <c r="D78454" s="7">
        <v>810581</v>
      </c>
      <c r="E78454" s="7">
        <v>1929638</v>
      </c>
    </row>
    <row r="78455" spans="1:5" x14ac:dyDescent="0.7">
      <c r="A78455" s="6">
        <v>44694</v>
      </c>
      <c r="B78455" s="1">
        <v>1800</v>
      </c>
      <c r="C78455" s="7">
        <v>1180642</v>
      </c>
      <c r="D78455" s="7">
        <v>788147</v>
      </c>
      <c r="E78455" s="7">
        <v>1968789</v>
      </c>
    </row>
    <row r="78456" spans="1:5" x14ac:dyDescent="0.7">
      <c r="A78456" s="6">
        <v>44694</v>
      </c>
      <c r="B78456" s="1">
        <v>1900</v>
      </c>
      <c r="C78456" s="7">
        <v>1200209</v>
      </c>
      <c r="D78456" s="7">
        <v>755841</v>
      </c>
      <c r="E78456" s="7">
        <v>1956050</v>
      </c>
    </row>
    <row r="78457" spans="1:5" x14ac:dyDescent="0.7">
      <c r="A78457" s="6">
        <v>44694</v>
      </c>
      <c r="B78457" s="1">
        <v>2000</v>
      </c>
      <c r="C78457" s="7">
        <v>1093240</v>
      </c>
      <c r="D78457" s="7">
        <v>760105</v>
      </c>
      <c r="E78457" s="7">
        <v>1853345</v>
      </c>
    </row>
    <row r="78458" spans="1:5" x14ac:dyDescent="0.7">
      <c r="A78458" s="6">
        <v>44694</v>
      </c>
      <c r="B78458" s="1">
        <v>2100</v>
      </c>
      <c r="C78458" s="7">
        <v>1028095</v>
      </c>
      <c r="D78458" s="7">
        <v>744500</v>
      </c>
      <c r="E78458" s="7">
        <v>1772595</v>
      </c>
    </row>
    <row r="78459" spans="1:5" x14ac:dyDescent="0.7">
      <c r="A78459" s="6">
        <v>44694</v>
      </c>
      <c r="B78459" s="1">
        <v>2200</v>
      </c>
      <c r="C78459" s="7">
        <v>979660</v>
      </c>
      <c r="D78459" s="7">
        <v>750457</v>
      </c>
      <c r="E78459" s="7">
        <v>1730117</v>
      </c>
    </row>
    <row r="78460" spans="1:5" x14ac:dyDescent="0.7">
      <c r="A78460" s="6">
        <v>44694</v>
      </c>
      <c r="B78460" s="1">
        <v>2300</v>
      </c>
      <c r="C78460" s="7">
        <v>929405</v>
      </c>
      <c r="D78460" s="7">
        <v>706461</v>
      </c>
      <c r="E78460" s="7">
        <v>1635866</v>
      </c>
    </row>
    <row r="78461" spans="1:5" x14ac:dyDescent="0.7">
      <c r="A78461" s="6">
        <v>44694</v>
      </c>
      <c r="B78461" s="1">
        <v>2400</v>
      </c>
      <c r="C78461" s="7">
        <v>783842</v>
      </c>
      <c r="D78461" s="7">
        <v>701610</v>
      </c>
      <c r="E78461" s="7">
        <v>1485452</v>
      </c>
    </row>
    <row r="78462" spans="1:5" x14ac:dyDescent="0.7">
      <c r="A78462" s="6">
        <v>44695</v>
      </c>
      <c r="B78462" s="1">
        <v>100</v>
      </c>
      <c r="C78462" s="7">
        <v>671956</v>
      </c>
      <c r="D78462" s="7">
        <v>678513</v>
      </c>
      <c r="E78462" s="7">
        <v>1350469</v>
      </c>
    </row>
    <row r="78463" spans="1:5" x14ac:dyDescent="0.7">
      <c r="A78463" s="6">
        <v>44695</v>
      </c>
      <c r="B78463" s="1">
        <v>200</v>
      </c>
      <c r="C78463" s="7">
        <v>560337</v>
      </c>
      <c r="D78463" s="7">
        <v>679150</v>
      </c>
      <c r="E78463" s="7">
        <v>1239487</v>
      </c>
    </row>
    <row r="78464" spans="1:5" x14ac:dyDescent="0.7">
      <c r="A78464" s="6">
        <v>44695</v>
      </c>
      <c r="B78464" s="1">
        <v>300</v>
      </c>
      <c r="C78464" s="7">
        <v>515392</v>
      </c>
      <c r="D78464" s="7">
        <v>666601</v>
      </c>
      <c r="E78464" s="7">
        <v>1181993</v>
      </c>
    </row>
    <row r="78465" spans="1:5" x14ac:dyDescent="0.7">
      <c r="A78465" s="6">
        <v>44695</v>
      </c>
      <c r="B78465" s="1">
        <v>400</v>
      </c>
      <c r="C78465" s="7">
        <v>481216</v>
      </c>
      <c r="D78465" s="7">
        <v>660682</v>
      </c>
      <c r="E78465" s="7">
        <v>1141898</v>
      </c>
    </row>
    <row r="78466" spans="1:5" x14ac:dyDescent="0.7">
      <c r="A78466" s="6">
        <v>44695</v>
      </c>
      <c r="B78466" s="1">
        <v>500</v>
      </c>
      <c r="C78466" s="7">
        <v>487437</v>
      </c>
      <c r="D78466" s="7">
        <v>643373</v>
      </c>
      <c r="E78466" s="7">
        <v>1130810</v>
      </c>
    </row>
    <row r="78467" spans="1:5" x14ac:dyDescent="0.7">
      <c r="A78467" s="6">
        <v>44695</v>
      </c>
      <c r="B78467" s="1">
        <v>600</v>
      </c>
      <c r="C78467" s="7">
        <v>471462</v>
      </c>
      <c r="D78467" s="7">
        <v>653770</v>
      </c>
      <c r="E78467" s="7">
        <v>1125232</v>
      </c>
    </row>
    <row r="78468" spans="1:5" x14ac:dyDescent="0.7">
      <c r="A78468" s="6">
        <v>44695</v>
      </c>
      <c r="B78468" s="1">
        <v>700</v>
      </c>
      <c r="C78468" s="7">
        <v>479809</v>
      </c>
      <c r="D78468" s="7">
        <v>638954</v>
      </c>
      <c r="E78468" s="7">
        <v>1118763</v>
      </c>
    </row>
    <row r="78469" spans="1:5" x14ac:dyDescent="0.7">
      <c r="A78469" s="6">
        <v>44695</v>
      </c>
      <c r="B78469" s="1">
        <v>800</v>
      </c>
      <c r="C78469" s="7">
        <v>528276</v>
      </c>
      <c r="D78469" s="7">
        <v>651167</v>
      </c>
      <c r="E78469" s="7">
        <v>1179443</v>
      </c>
    </row>
    <row r="78470" spans="1:5" x14ac:dyDescent="0.7">
      <c r="A78470" s="6">
        <v>44695</v>
      </c>
      <c r="B78470" s="1">
        <v>900</v>
      </c>
      <c r="C78470" s="7">
        <v>636211</v>
      </c>
      <c r="D78470" s="7">
        <v>650621</v>
      </c>
      <c r="E78470" s="7">
        <v>1286832</v>
      </c>
    </row>
    <row r="78471" spans="1:5" x14ac:dyDescent="0.7">
      <c r="A78471" s="6">
        <v>44695</v>
      </c>
      <c r="B78471" s="1">
        <v>1000</v>
      </c>
      <c r="C78471" s="7">
        <v>711005</v>
      </c>
      <c r="D78471" s="7">
        <v>681074</v>
      </c>
      <c r="E78471" s="7">
        <v>1392079</v>
      </c>
    </row>
    <row r="78472" spans="1:5" x14ac:dyDescent="0.7">
      <c r="A78472" s="6">
        <v>44695</v>
      </c>
      <c r="B78472" s="1">
        <v>1100</v>
      </c>
      <c r="C78472" s="7">
        <v>799566</v>
      </c>
      <c r="D78472" s="7">
        <v>701210</v>
      </c>
      <c r="E78472" s="7">
        <v>1500776</v>
      </c>
    </row>
    <row r="78473" spans="1:5" x14ac:dyDescent="0.7">
      <c r="A78473" s="6">
        <v>44695</v>
      </c>
      <c r="B78473" s="1">
        <v>1200</v>
      </c>
      <c r="C78473" s="7">
        <v>861873</v>
      </c>
      <c r="D78473" s="7">
        <v>733296</v>
      </c>
      <c r="E78473" s="7">
        <v>1595169</v>
      </c>
    </row>
    <row r="78474" spans="1:5" x14ac:dyDescent="0.7">
      <c r="A78474" s="6">
        <v>44695</v>
      </c>
      <c r="B78474" s="1">
        <v>1300</v>
      </c>
      <c r="C78474" s="7">
        <v>936213</v>
      </c>
      <c r="D78474" s="7">
        <v>747965</v>
      </c>
      <c r="E78474" s="7">
        <v>1684178</v>
      </c>
    </row>
    <row r="78475" spans="1:5" x14ac:dyDescent="0.7">
      <c r="A78475" s="6">
        <v>44695</v>
      </c>
      <c r="B78475" s="1">
        <v>1400</v>
      </c>
      <c r="C78475" s="7">
        <v>1006332</v>
      </c>
      <c r="D78475" s="7">
        <v>759854</v>
      </c>
      <c r="E78475" s="7">
        <v>1766186</v>
      </c>
    </row>
    <row r="78476" spans="1:5" x14ac:dyDescent="0.7">
      <c r="A78476" s="6">
        <v>44695</v>
      </c>
      <c r="B78476" s="1">
        <v>1500</v>
      </c>
      <c r="C78476" s="7">
        <v>1093343</v>
      </c>
      <c r="D78476" s="7">
        <v>746151</v>
      </c>
      <c r="E78476" s="7">
        <v>1839494</v>
      </c>
    </row>
    <row r="78477" spans="1:5" x14ac:dyDescent="0.7">
      <c r="A78477" s="6">
        <v>44695</v>
      </c>
      <c r="B78477" s="1">
        <v>1600</v>
      </c>
      <c r="C78477" s="7">
        <v>1155126</v>
      </c>
      <c r="D78477" s="7">
        <v>738757</v>
      </c>
      <c r="E78477" s="7">
        <v>1893883</v>
      </c>
    </row>
    <row r="78478" spans="1:5" x14ac:dyDescent="0.7">
      <c r="A78478" s="6">
        <v>44695</v>
      </c>
      <c r="B78478" s="1">
        <v>1700</v>
      </c>
      <c r="C78478" s="7">
        <v>1178551</v>
      </c>
      <c r="D78478" s="7">
        <v>718499</v>
      </c>
      <c r="E78478" s="7">
        <v>1897050</v>
      </c>
    </row>
    <row r="78479" spans="1:5" x14ac:dyDescent="0.7">
      <c r="A78479" s="6">
        <v>44695</v>
      </c>
      <c r="B78479" s="1">
        <v>1800</v>
      </c>
      <c r="C78479" s="7">
        <v>1114298</v>
      </c>
      <c r="D78479" s="7">
        <v>709641</v>
      </c>
      <c r="E78479" s="7">
        <v>1823939</v>
      </c>
    </row>
    <row r="78480" spans="1:5" x14ac:dyDescent="0.7">
      <c r="A78480" s="6">
        <v>44695</v>
      </c>
      <c r="B78480" s="1">
        <v>1900</v>
      </c>
      <c r="C78480" s="7">
        <v>978414</v>
      </c>
      <c r="D78480" s="7">
        <v>722851</v>
      </c>
      <c r="E78480" s="7">
        <v>1701265</v>
      </c>
    </row>
    <row r="78481" spans="1:5" x14ac:dyDescent="0.7">
      <c r="A78481" s="6">
        <v>44695</v>
      </c>
      <c r="B78481" s="1">
        <v>2000</v>
      </c>
      <c r="C78481" s="7">
        <v>932147</v>
      </c>
      <c r="D78481" s="7">
        <v>697228</v>
      </c>
      <c r="E78481" s="7">
        <v>1629375</v>
      </c>
    </row>
    <row r="78482" spans="1:5" x14ac:dyDescent="0.7">
      <c r="A78482" s="6">
        <v>44695</v>
      </c>
      <c r="B78482" s="1">
        <v>2100</v>
      </c>
      <c r="C78482" s="7">
        <v>920458</v>
      </c>
      <c r="D78482" s="7">
        <v>683788</v>
      </c>
      <c r="E78482" s="7">
        <v>1604246</v>
      </c>
    </row>
    <row r="78483" spans="1:5" x14ac:dyDescent="0.7">
      <c r="A78483" s="6">
        <v>44695</v>
      </c>
      <c r="B78483" s="1">
        <v>2200</v>
      </c>
      <c r="C78483" s="7">
        <v>850293</v>
      </c>
      <c r="D78483" s="7">
        <v>704242</v>
      </c>
      <c r="E78483" s="7">
        <v>1554535</v>
      </c>
    </row>
    <row r="78484" spans="1:5" x14ac:dyDescent="0.7">
      <c r="A78484" s="6">
        <v>44695</v>
      </c>
      <c r="B78484" s="1">
        <v>2300</v>
      </c>
      <c r="C78484" s="7">
        <v>743736</v>
      </c>
      <c r="D78484" s="7">
        <v>705136</v>
      </c>
      <c r="E78484" s="7">
        <v>1448872</v>
      </c>
    </row>
    <row r="78485" spans="1:5" x14ac:dyDescent="0.7">
      <c r="A78485" s="6">
        <v>44695</v>
      </c>
      <c r="B78485" s="1">
        <v>2400</v>
      </c>
      <c r="C78485" s="7">
        <v>646151</v>
      </c>
      <c r="D78485" s="7">
        <v>680791</v>
      </c>
      <c r="E78485" s="7">
        <v>1326942</v>
      </c>
    </row>
    <row r="78486" spans="1:5" x14ac:dyDescent="0.7">
      <c r="A78486" s="6">
        <v>44696</v>
      </c>
      <c r="B78486" s="1">
        <v>100</v>
      </c>
      <c r="C78486" s="7">
        <v>585447</v>
      </c>
      <c r="D78486" s="7">
        <v>657358</v>
      </c>
      <c r="E78486" s="7">
        <v>1242805</v>
      </c>
    </row>
    <row r="78487" spans="1:5" x14ac:dyDescent="0.7">
      <c r="A78487" s="6">
        <v>44696</v>
      </c>
      <c r="B78487" s="1">
        <v>200</v>
      </c>
      <c r="C78487" s="7">
        <v>531813</v>
      </c>
      <c r="D78487" s="7">
        <v>641384</v>
      </c>
      <c r="E78487" s="7">
        <v>1173197</v>
      </c>
    </row>
    <row r="78488" spans="1:5" x14ac:dyDescent="0.7">
      <c r="A78488" s="6">
        <v>44696</v>
      </c>
      <c r="B78488" s="1">
        <v>300</v>
      </c>
      <c r="C78488" s="7">
        <v>487663</v>
      </c>
      <c r="D78488" s="7">
        <v>631187</v>
      </c>
      <c r="E78488" s="7">
        <v>1118850</v>
      </c>
    </row>
    <row r="78489" spans="1:5" x14ac:dyDescent="0.7">
      <c r="A78489" s="6">
        <v>44696</v>
      </c>
      <c r="B78489" s="1">
        <v>400</v>
      </c>
      <c r="C78489" s="7">
        <v>425657</v>
      </c>
      <c r="D78489" s="7">
        <v>644075</v>
      </c>
      <c r="E78489" s="7">
        <v>1069732</v>
      </c>
    </row>
    <row r="78490" spans="1:5" x14ac:dyDescent="0.7">
      <c r="A78490" s="6">
        <v>44696</v>
      </c>
      <c r="B78490" s="1">
        <v>500</v>
      </c>
      <c r="C78490" s="7">
        <v>405946</v>
      </c>
      <c r="D78490" s="7">
        <v>645650</v>
      </c>
      <c r="E78490" s="7">
        <v>1051596</v>
      </c>
    </row>
    <row r="78491" spans="1:5" x14ac:dyDescent="0.7">
      <c r="A78491" s="6">
        <v>44696</v>
      </c>
      <c r="B78491" s="1">
        <v>600</v>
      </c>
      <c r="C78491" s="7">
        <v>423121</v>
      </c>
      <c r="D78491" s="7">
        <v>638140</v>
      </c>
      <c r="E78491" s="7">
        <v>1061261</v>
      </c>
    </row>
    <row r="78492" spans="1:5" x14ac:dyDescent="0.7">
      <c r="A78492" s="6">
        <v>44696</v>
      </c>
      <c r="B78492" s="1">
        <v>700</v>
      </c>
      <c r="C78492" s="7">
        <v>444759</v>
      </c>
      <c r="D78492" s="7">
        <v>615973</v>
      </c>
      <c r="E78492" s="7">
        <v>1060732</v>
      </c>
    </row>
    <row r="78493" spans="1:5" x14ac:dyDescent="0.7">
      <c r="A78493" s="6">
        <v>44696</v>
      </c>
      <c r="B78493" s="1">
        <v>800</v>
      </c>
      <c r="C78493" s="7">
        <v>525343</v>
      </c>
      <c r="D78493" s="7">
        <v>602522</v>
      </c>
      <c r="E78493" s="7">
        <v>1127865</v>
      </c>
    </row>
    <row r="78494" spans="1:5" x14ac:dyDescent="0.7">
      <c r="A78494" s="6">
        <v>44696</v>
      </c>
      <c r="B78494" s="1">
        <v>900</v>
      </c>
      <c r="C78494" s="7">
        <v>599260</v>
      </c>
      <c r="D78494" s="7">
        <v>624789</v>
      </c>
      <c r="E78494" s="7">
        <v>1224049</v>
      </c>
    </row>
    <row r="78495" spans="1:5" x14ac:dyDescent="0.7">
      <c r="A78495" s="6">
        <v>44696</v>
      </c>
      <c r="B78495" s="1">
        <v>1000</v>
      </c>
      <c r="C78495" s="7">
        <v>683832</v>
      </c>
      <c r="D78495" s="7">
        <v>651712</v>
      </c>
      <c r="E78495" s="7">
        <v>1335544</v>
      </c>
    </row>
    <row r="78496" spans="1:5" x14ac:dyDescent="0.7">
      <c r="A78496" s="6">
        <v>44696</v>
      </c>
      <c r="B78496" s="1">
        <v>1100</v>
      </c>
      <c r="C78496" s="7">
        <v>748633</v>
      </c>
      <c r="D78496" s="7">
        <v>676173</v>
      </c>
      <c r="E78496" s="7">
        <v>1424806</v>
      </c>
    </row>
    <row r="78497" spans="1:5" x14ac:dyDescent="0.7">
      <c r="A78497" s="6">
        <v>44696</v>
      </c>
      <c r="B78497" s="1">
        <v>1200</v>
      </c>
      <c r="C78497" s="7">
        <v>797162</v>
      </c>
      <c r="D78497" s="7">
        <v>711111</v>
      </c>
      <c r="E78497" s="7">
        <v>1508273</v>
      </c>
    </row>
    <row r="78498" spans="1:5" x14ac:dyDescent="0.7">
      <c r="A78498" s="6">
        <v>44696</v>
      </c>
      <c r="B78498" s="1">
        <v>1300</v>
      </c>
      <c r="C78498" s="7">
        <v>939981</v>
      </c>
      <c r="D78498" s="7">
        <v>697362</v>
      </c>
      <c r="E78498" s="7">
        <v>1637343</v>
      </c>
    </row>
    <row r="78499" spans="1:5" x14ac:dyDescent="0.7">
      <c r="A78499" s="6">
        <v>44696</v>
      </c>
      <c r="B78499" s="1">
        <v>1400</v>
      </c>
      <c r="C78499" s="7">
        <v>1028201</v>
      </c>
      <c r="D78499" s="7">
        <v>698873</v>
      </c>
      <c r="E78499" s="7">
        <v>1727074</v>
      </c>
    </row>
    <row r="78500" spans="1:5" x14ac:dyDescent="0.7">
      <c r="A78500" s="6">
        <v>44696</v>
      </c>
      <c r="B78500" s="1">
        <v>1500</v>
      </c>
      <c r="C78500" s="7">
        <v>1116740</v>
      </c>
      <c r="D78500" s="7">
        <v>704663</v>
      </c>
      <c r="E78500" s="7">
        <v>1821403</v>
      </c>
    </row>
    <row r="78501" spans="1:5" x14ac:dyDescent="0.7">
      <c r="A78501" s="6">
        <v>44696</v>
      </c>
      <c r="B78501" s="1">
        <v>1600</v>
      </c>
      <c r="C78501" s="7">
        <v>1228783</v>
      </c>
      <c r="D78501" s="7">
        <v>697970</v>
      </c>
      <c r="E78501" s="7">
        <v>1926753</v>
      </c>
    </row>
    <row r="78502" spans="1:5" x14ac:dyDescent="0.7">
      <c r="A78502" s="6">
        <v>44696</v>
      </c>
      <c r="B78502" s="1">
        <v>1700</v>
      </c>
      <c r="C78502" s="7">
        <v>1317317</v>
      </c>
      <c r="D78502" s="7">
        <v>698747</v>
      </c>
      <c r="E78502" s="7">
        <v>2016064</v>
      </c>
    </row>
    <row r="78503" spans="1:5" x14ac:dyDescent="0.7">
      <c r="A78503" s="6">
        <v>44696</v>
      </c>
      <c r="B78503" s="1">
        <v>1800</v>
      </c>
      <c r="C78503" s="7">
        <v>1385816</v>
      </c>
      <c r="D78503" s="7">
        <v>695034</v>
      </c>
      <c r="E78503" s="7">
        <v>2080850</v>
      </c>
    </row>
    <row r="78504" spans="1:5" x14ac:dyDescent="0.7">
      <c r="A78504" s="6">
        <v>44696</v>
      </c>
      <c r="B78504" s="1">
        <v>1900</v>
      </c>
      <c r="C78504" s="7">
        <v>1355131</v>
      </c>
      <c r="D78504" s="7">
        <v>701059</v>
      </c>
      <c r="E78504" s="7">
        <v>2056190</v>
      </c>
    </row>
    <row r="78505" spans="1:5" x14ac:dyDescent="0.7">
      <c r="A78505" s="6">
        <v>44696</v>
      </c>
      <c r="B78505" s="1">
        <v>2000</v>
      </c>
      <c r="C78505" s="7">
        <v>1287484</v>
      </c>
      <c r="D78505" s="7">
        <v>689957</v>
      </c>
      <c r="E78505" s="7">
        <v>1977441</v>
      </c>
    </row>
    <row r="78506" spans="1:5" x14ac:dyDescent="0.7">
      <c r="A78506" s="6">
        <v>44696</v>
      </c>
      <c r="B78506" s="1">
        <v>2100</v>
      </c>
      <c r="C78506" s="7">
        <v>1166981</v>
      </c>
      <c r="D78506" s="7">
        <v>693098</v>
      </c>
      <c r="E78506" s="7">
        <v>1860079</v>
      </c>
    </row>
    <row r="78507" spans="1:5" x14ac:dyDescent="0.7">
      <c r="A78507" s="6">
        <v>44696</v>
      </c>
      <c r="B78507" s="1">
        <v>2200</v>
      </c>
      <c r="C78507" s="7">
        <v>1108925</v>
      </c>
      <c r="D78507" s="7">
        <v>698540</v>
      </c>
      <c r="E78507" s="7">
        <v>1807465</v>
      </c>
    </row>
    <row r="78508" spans="1:5" x14ac:dyDescent="0.7">
      <c r="A78508" s="6">
        <v>44696</v>
      </c>
      <c r="B78508" s="1">
        <v>2300</v>
      </c>
      <c r="C78508" s="7">
        <v>901671</v>
      </c>
      <c r="D78508" s="7">
        <v>712318</v>
      </c>
      <c r="E78508" s="7">
        <v>1613989</v>
      </c>
    </row>
    <row r="78509" spans="1:5" x14ac:dyDescent="0.7">
      <c r="A78509" s="6">
        <v>44696</v>
      </c>
      <c r="B78509" s="1">
        <v>2400</v>
      </c>
      <c r="C78509" s="7">
        <v>734750</v>
      </c>
      <c r="D78509" s="7">
        <v>685404</v>
      </c>
      <c r="E78509" s="7">
        <v>1420154</v>
      </c>
    </row>
    <row r="78510" spans="1:5" x14ac:dyDescent="0.7">
      <c r="A78510" s="6">
        <v>44697</v>
      </c>
      <c r="B78510" s="1">
        <v>100</v>
      </c>
      <c r="C78510" s="7">
        <v>624908</v>
      </c>
      <c r="D78510" s="7">
        <v>671777</v>
      </c>
      <c r="E78510" s="7">
        <v>1296685</v>
      </c>
    </row>
    <row r="78511" spans="1:5" x14ac:dyDescent="0.7">
      <c r="A78511" s="6">
        <v>44697</v>
      </c>
      <c r="B78511" s="1">
        <v>200</v>
      </c>
      <c r="C78511" s="7">
        <v>553112</v>
      </c>
      <c r="D78511" s="7">
        <v>636238</v>
      </c>
      <c r="E78511" s="7">
        <v>1189350</v>
      </c>
    </row>
    <row r="78512" spans="1:5" x14ac:dyDescent="0.7">
      <c r="A78512" s="6">
        <v>44697</v>
      </c>
      <c r="B78512" s="1">
        <v>300</v>
      </c>
      <c r="C78512" s="7">
        <v>525830</v>
      </c>
      <c r="D78512" s="7">
        <v>629223</v>
      </c>
      <c r="E78512" s="7">
        <v>1155053</v>
      </c>
    </row>
    <row r="78513" spans="1:5" x14ac:dyDescent="0.7">
      <c r="A78513" s="6">
        <v>44697</v>
      </c>
      <c r="B78513" s="1">
        <v>400</v>
      </c>
      <c r="C78513" s="7">
        <v>492318</v>
      </c>
      <c r="D78513" s="7">
        <v>629860</v>
      </c>
      <c r="E78513" s="7">
        <v>1122178</v>
      </c>
    </row>
    <row r="78514" spans="1:5" x14ac:dyDescent="0.7">
      <c r="A78514" s="6">
        <v>44697</v>
      </c>
      <c r="B78514" s="1">
        <v>500</v>
      </c>
      <c r="C78514" s="7">
        <v>488330</v>
      </c>
      <c r="D78514" s="7">
        <v>639605</v>
      </c>
      <c r="E78514" s="7">
        <v>1127935</v>
      </c>
    </row>
    <row r="78515" spans="1:5" x14ac:dyDescent="0.7">
      <c r="A78515" s="6">
        <v>44697</v>
      </c>
      <c r="B78515" s="1">
        <v>600</v>
      </c>
      <c r="C78515" s="7">
        <v>492046</v>
      </c>
      <c r="D78515" s="7">
        <v>657457</v>
      </c>
      <c r="E78515" s="7">
        <v>1149503</v>
      </c>
    </row>
    <row r="78516" spans="1:5" x14ac:dyDescent="0.7">
      <c r="A78516" s="6">
        <v>44697</v>
      </c>
      <c r="B78516" s="1">
        <v>700</v>
      </c>
      <c r="C78516" s="7">
        <v>549628</v>
      </c>
      <c r="D78516" s="7">
        <v>660984</v>
      </c>
      <c r="E78516" s="7">
        <v>1210612</v>
      </c>
    </row>
    <row r="78517" spans="1:5" x14ac:dyDescent="0.7">
      <c r="A78517" s="6">
        <v>44697</v>
      </c>
      <c r="B78517" s="1">
        <v>800</v>
      </c>
      <c r="C78517" s="7">
        <v>583621</v>
      </c>
      <c r="D78517" s="7">
        <v>678864</v>
      </c>
      <c r="E78517" s="7">
        <v>1262485</v>
      </c>
    </row>
    <row r="78518" spans="1:5" x14ac:dyDescent="0.7">
      <c r="A78518" s="6">
        <v>44697</v>
      </c>
      <c r="B78518" s="1">
        <v>900</v>
      </c>
      <c r="C78518" s="7">
        <v>558712</v>
      </c>
      <c r="D78518" s="7">
        <v>709618</v>
      </c>
      <c r="E78518" s="7">
        <v>1268330</v>
      </c>
    </row>
    <row r="78519" spans="1:5" x14ac:dyDescent="0.7">
      <c r="A78519" s="6">
        <v>44697</v>
      </c>
      <c r="B78519" s="1">
        <v>1000</v>
      </c>
      <c r="C78519" s="7">
        <v>546306</v>
      </c>
      <c r="D78519" s="7">
        <v>726823</v>
      </c>
      <c r="E78519" s="7">
        <v>1273129</v>
      </c>
    </row>
    <row r="78520" spans="1:5" x14ac:dyDescent="0.7">
      <c r="A78520" s="6">
        <v>44697</v>
      </c>
      <c r="B78520" s="1">
        <v>1100</v>
      </c>
      <c r="C78520" s="7">
        <v>614872</v>
      </c>
      <c r="D78520" s="7">
        <v>716780</v>
      </c>
      <c r="E78520" s="7">
        <v>1331652</v>
      </c>
    </row>
    <row r="78521" spans="1:5" x14ac:dyDescent="0.7">
      <c r="A78521" s="6">
        <v>44697</v>
      </c>
      <c r="B78521" s="1">
        <v>1200</v>
      </c>
      <c r="C78521" s="7">
        <v>585827</v>
      </c>
      <c r="D78521" s="7">
        <v>750636</v>
      </c>
      <c r="E78521" s="7">
        <v>1336463</v>
      </c>
    </row>
    <row r="78522" spans="1:5" x14ac:dyDescent="0.7">
      <c r="A78522" s="6">
        <v>44697</v>
      </c>
      <c r="B78522" s="1">
        <v>1300</v>
      </c>
      <c r="C78522" s="7">
        <v>618128</v>
      </c>
      <c r="D78522" s="7">
        <v>772811</v>
      </c>
      <c r="E78522" s="7">
        <v>1390939</v>
      </c>
    </row>
    <row r="78523" spans="1:5" x14ac:dyDescent="0.7">
      <c r="A78523" s="6">
        <v>44697</v>
      </c>
      <c r="B78523" s="1">
        <v>1400</v>
      </c>
      <c r="C78523" s="7">
        <v>673414</v>
      </c>
      <c r="D78523" s="7">
        <v>768367</v>
      </c>
      <c r="E78523" s="7">
        <v>1441781</v>
      </c>
    </row>
    <row r="78524" spans="1:5" x14ac:dyDescent="0.7">
      <c r="A78524" s="6">
        <v>44697</v>
      </c>
      <c r="B78524" s="1">
        <v>1500</v>
      </c>
      <c r="C78524" s="7">
        <v>693108</v>
      </c>
      <c r="D78524" s="7">
        <v>771498</v>
      </c>
      <c r="E78524" s="7">
        <v>1464606</v>
      </c>
    </row>
    <row r="78525" spans="1:5" x14ac:dyDescent="0.7">
      <c r="A78525" s="6">
        <v>44697</v>
      </c>
      <c r="B78525" s="1">
        <v>1600</v>
      </c>
      <c r="C78525" s="7">
        <v>723174</v>
      </c>
      <c r="D78525" s="7">
        <v>771877</v>
      </c>
      <c r="E78525" s="7">
        <v>1495051</v>
      </c>
    </row>
    <row r="78526" spans="1:5" x14ac:dyDescent="0.7">
      <c r="A78526" s="6">
        <v>44697</v>
      </c>
      <c r="B78526" s="1">
        <v>1700</v>
      </c>
      <c r="C78526" s="7">
        <v>819927</v>
      </c>
      <c r="D78526" s="7">
        <v>751332</v>
      </c>
      <c r="E78526" s="7">
        <v>1571259</v>
      </c>
    </row>
    <row r="78527" spans="1:5" x14ac:dyDescent="0.7">
      <c r="A78527" s="6">
        <v>44697</v>
      </c>
      <c r="B78527" s="1">
        <v>1800</v>
      </c>
      <c r="C78527" s="7">
        <v>891500</v>
      </c>
      <c r="D78527" s="7">
        <v>736268</v>
      </c>
      <c r="E78527" s="7">
        <v>1627768</v>
      </c>
    </row>
    <row r="78528" spans="1:5" x14ac:dyDescent="0.7">
      <c r="A78528" s="6">
        <v>44697</v>
      </c>
      <c r="B78528" s="1">
        <v>1900</v>
      </c>
      <c r="C78528" s="7">
        <v>915875</v>
      </c>
      <c r="D78528" s="7">
        <v>714367</v>
      </c>
      <c r="E78528" s="7">
        <v>1630242</v>
      </c>
    </row>
    <row r="78529" spans="1:5" x14ac:dyDescent="0.7">
      <c r="A78529" s="6">
        <v>44697</v>
      </c>
      <c r="B78529" s="1">
        <v>2000</v>
      </c>
      <c r="C78529" s="7">
        <v>887485</v>
      </c>
      <c r="D78529" s="7">
        <v>701826</v>
      </c>
      <c r="E78529" s="7">
        <v>1589311</v>
      </c>
    </row>
    <row r="78530" spans="1:5" x14ac:dyDescent="0.7">
      <c r="A78530" s="6">
        <v>44697</v>
      </c>
      <c r="B78530" s="1">
        <v>2100</v>
      </c>
      <c r="C78530" s="7">
        <v>827753</v>
      </c>
      <c r="D78530" s="7">
        <v>728165</v>
      </c>
      <c r="E78530" s="7">
        <v>1555918</v>
      </c>
    </row>
    <row r="78531" spans="1:5" x14ac:dyDescent="0.7">
      <c r="A78531" s="6">
        <v>44697</v>
      </c>
      <c r="B78531" s="1">
        <v>2200</v>
      </c>
      <c r="C78531" s="7">
        <v>790448</v>
      </c>
      <c r="D78531" s="7">
        <v>721527</v>
      </c>
      <c r="E78531" s="7">
        <v>1511975</v>
      </c>
    </row>
    <row r="78532" spans="1:5" x14ac:dyDescent="0.7">
      <c r="A78532" s="6">
        <v>44697</v>
      </c>
      <c r="B78532" s="1">
        <v>2300</v>
      </c>
      <c r="C78532" s="7">
        <v>719972</v>
      </c>
      <c r="D78532" s="7">
        <v>704532</v>
      </c>
      <c r="E78532" s="7">
        <v>1424504</v>
      </c>
    </row>
    <row r="78533" spans="1:5" x14ac:dyDescent="0.7">
      <c r="A78533" s="6">
        <v>44697</v>
      </c>
      <c r="B78533" s="1">
        <v>2400</v>
      </c>
      <c r="C78533" s="7">
        <v>551997</v>
      </c>
      <c r="D78533" s="7">
        <v>755282</v>
      </c>
      <c r="E78533" s="7">
        <v>1307279</v>
      </c>
    </row>
    <row r="78534" spans="1:5" x14ac:dyDescent="0.7">
      <c r="A78534" s="6">
        <v>44698</v>
      </c>
      <c r="B78534" s="1">
        <v>100</v>
      </c>
      <c r="C78534" s="7">
        <v>482873</v>
      </c>
      <c r="D78534" s="7">
        <v>717799</v>
      </c>
      <c r="E78534" s="7">
        <v>1200672</v>
      </c>
    </row>
    <row r="78535" spans="1:5" x14ac:dyDescent="0.7">
      <c r="A78535" s="6">
        <v>44698</v>
      </c>
      <c r="B78535" s="1">
        <v>200</v>
      </c>
      <c r="C78535" s="7">
        <v>434581</v>
      </c>
      <c r="D78535" s="7">
        <v>744504</v>
      </c>
      <c r="E78535" s="7">
        <v>1179085</v>
      </c>
    </row>
    <row r="78536" spans="1:5" x14ac:dyDescent="0.7">
      <c r="A78536" s="6">
        <v>44698</v>
      </c>
      <c r="B78536" s="1">
        <v>300</v>
      </c>
      <c r="C78536" s="7">
        <v>402894</v>
      </c>
      <c r="D78536" s="7">
        <v>672948</v>
      </c>
      <c r="E78536" s="7">
        <v>1075842</v>
      </c>
    </row>
    <row r="78537" spans="1:5" x14ac:dyDescent="0.7">
      <c r="A78537" s="6">
        <v>44698</v>
      </c>
      <c r="B78537" s="1">
        <v>400</v>
      </c>
      <c r="C78537" s="7">
        <v>410874</v>
      </c>
      <c r="D78537" s="7">
        <v>695058</v>
      </c>
      <c r="E78537" s="7">
        <v>1105932</v>
      </c>
    </row>
    <row r="78538" spans="1:5" x14ac:dyDescent="0.7">
      <c r="A78538" s="6">
        <v>44698</v>
      </c>
      <c r="B78538" s="1">
        <v>500</v>
      </c>
      <c r="C78538" s="7">
        <v>417885</v>
      </c>
      <c r="D78538" s="7">
        <v>653959</v>
      </c>
      <c r="E78538" s="7">
        <v>1071844</v>
      </c>
    </row>
    <row r="78539" spans="1:5" x14ac:dyDescent="0.7">
      <c r="A78539" s="6">
        <v>44698</v>
      </c>
      <c r="B78539" s="1">
        <v>600</v>
      </c>
      <c r="C78539" s="7">
        <v>425594</v>
      </c>
      <c r="D78539" s="7">
        <v>679569</v>
      </c>
      <c r="E78539" s="7">
        <v>1105163</v>
      </c>
    </row>
    <row r="78540" spans="1:5" x14ac:dyDescent="0.7">
      <c r="A78540" s="6">
        <v>44698</v>
      </c>
      <c r="B78540" s="1">
        <v>700</v>
      </c>
      <c r="C78540" s="7">
        <v>509995</v>
      </c>
      <c r="D78540" s="7">
        <v>679182</v>
      </c>
      <c r="E78540" s="7">
        <v>1189177</v>
      </c>
    </row>
    <row r="78541" spans="1:5" x14ac:dyDescent="0.7">
      <c r="A78541" s="6">
        <v>44698</v>
      </c>
      <c r="B78541" s="1">
        <v>800</v>
      </c>
      <c r="C78541" s="7">
        <v>572621</v>
      </c>
      <c r="D78541" s="7">
        <v>690319</v>
      </c>
      <c r="E78541" s="7">
        <v>1262940</v>
      </c>
    </row>
    <row r="78542" spans="1:5" x14ac:dyDescent="0.7">
      <c r="A78542" s="6">
        <v>44698</v>
      </c>
      <c r="B78542" s="1">
        <v>900</v>
      </c>
      <c r="C78542" s="7">
        <v>533134</v>
      </c>
      <c r="D78542" s="7">
        <v>777680</v>
      </c>
      <c r="E78542" s="7">
        <v>1310814</v>
      </c>
    </row>
    <row r="78543" spans="1:5" x14ac:dyDescent="0.7">
      <c r="A78543" s="6">
        <v>44698</v>
      </c>
      <c r="B78543" s="1">
        <v>1000</v>
      </c>
      <c r="C78543" s="7">
        <v>520227</v>
      </c>
      <c r="D78543" s="7">
        <v>804037</v>
      </c>
      <c r="E78543" s="7">
        <v>1324264</v>
      </c>
    </row>
    <row r="78544" spans="1:5" x14ac:dyDescent="0.7">
      <c r="A78544" s="6">
        <v>44698</v>
      </c>
      <c r="B78544" s="1">
        <v>1100</v>
      </c>
      <c r="C78544" s="7">
        <v>512256</v>
      </c>
      <c r="D78544" s="7">
        <v>867561</v>
      </c>
      <c r="E78544" s="7">
        <v>1379817</v>
      </c>
    </row>
    <row r="78545" spans="1:5" x14ac:dyDescent="0.7">
      <c r="A78545" s="6">
        <v>44698</v>
      </c>
      <c r="B78545" s="1">
        <v>1200</v>
      </c>
      <c r="C78545" s="7">
        <v>546574</v>
      </c>
      <c r="D78545" s="7">
        <v>812057</v>
      </c>
      <c r="E78545" s="7">
        <v>1358631</v>
      </c>
    </row>
    <row r="78546" spans="1:5" x14ac:dyDescent="0.7">
      <c r="A78546" s="6">
        <v>44698</v>
      </c>
      <c r="B78546" s="1">
        <v>1300</v>
      </c>
      <c r="C78546" s="7">
        <v>578705</v>
      </c>
      <c r="D78546" s="7">
        <v>867237</v>
      </c>
      <c r="E78546" s="7">
        <v>1445942</v>
      </c>
    </row>
    <row r="78547" spans="1:5" x14ac:dyDescent="0.7">
      <c r="A78547" s="6">
        <v>44698</v>
      </c>
      <c r="B78547" s="1">
        <v>1400</v>
      </c>
      <c r="C78547" s="7">
        <v>593503</v>
      </c>
      <c r="D78547" s="7">
        <v>835046</v>
      </c>
      <c r="E78547" s="7">
        <v>1428549</v>
      </c>
    </row>
    <row r="78548" spans="1:5" x14ac:dyDescent="0.7">
      <c r="A78548" s="6">
        <v>44698</v>
      </c>
      <c r="B78548" s="1">
        <v>1500</v>
      </c>
      <c r="C78548" s="7">
        <v>642761</v>
      </c>
      <c r="D78548" s="7">
        <v>824546</v>
      </c>
      <c r="E78548" s="7">
        <v>1467307</v>
      </c>
    </row>
    <row r="78549" spans="1:5" x14ac:dyDescent="0.7">
      <c r="A78549" s="6">
        <v>44698</v>
      </c>
      <c r="B78549" s="1">
        <v>1600</v>
      </c>
      <c r="C78549" s="7">
        <v>682735</v>
      </c>
      <c r="D78549" s="7">
        <v>872928</v>
      </c>
      <c r="E78549" s="7">
        <v>1555663</v>
      </c>
    </row>
    <row r="78550" spans="1:5" x14ac:dyDescent="0.7">
      <c r="A78550" s="6">
        <v>44698</v>
      </c>
      <c r="B78550" s="1">
        <v>1700</v>
      </c>
      <c r="C78550" s="7">
        <v>762171</v>
      </c>
      <c r="D78550" s="7">
        <v>802938</v>
      </c>
      <c r="E78550" s="7">
        <v>1565109</v>
      </c>
    </row>
    <row r="78551" spans="1:5" x14ac:dyDescent="0.7">
      <c r="A78551" s="6">
        <v>44698</v>
      </c>
      <c r="B78551" s="1">
        <v>1800</v>
      </c>
      <c r="C78551" s="7">
        <v>825224</v>
      </c>
      <c r="D78551" s="7">
        <v>808463</v>
      </c>
      <c r="E78551" s="7">
        <v>1633687</v>
      </c>
    </row>
    <row r="78552" spans="1:5" x14ac:dyDescent="0.7">
      <c r="A78552" s="6">
        <v>44698</v>
      </c>
      <c r="B78552" s="1">
        <v>1900</v>
      </c>
      <c r="C78552" s="7">
        <v>861621</v>
      </c>
      <c r="D78552" s="7">
        <v>799087</v>
      </c>
      <c r="E78552" s="7">
        <v>1660708</v>
      </c>
    </row>
    <row r="78553" spans="1:5" x14ac:dyDescent="0.7">
      <c r="A78553" s="6">
        <v>44698</v>
      </c>
      <c r="B78553" s="1">
        <v>2000</v>
      </c>
      <c r="C78553" s="7">
        <v>831643</v>
      </c>
      <c r="D78553" s="7">
        <v>761442</v>
      </c>
      <c r="E78553" s="7">
        <v>1593085</v>
      </c>
    </row>
    <row r="78554" spans="1:5" x14ac:dyDescent="0.7">
      <c r="A78554" s="6">
        <v>44698</v>
      </c>
      <c r="B78554" s="1">
        <v>2100</v>
      </c>
      <c r="C78554" s="7">
        <v>820987</v>
      </c>
      <c r="D78554" s="7">
        <v>727159</v>
      </c>
      <c r="E78554" s="7">
        <v>1548146</v>
      </c>
    </row>
    <row r="78555" spans="1:5" x14ac:dyDescent="0.7">
      <c r="A78555" s="6">
        <v>44698</v>
      </c>
      <c r="B78555" s="1">
        <v>2200</v>
      </c>
      <c r="C78555" s="7">
        <v>790971</v>
      </c>
      <c r="D78555" s="7">
        <v>742600</v>
      </c>
      <c r="E78555" s="7">
        <v>1533571</v>
      </c>
    </row>
    <row r="78556" spans="1:5" x14ac:dyDescent="0.7">
      <c r="A78556" s="6">
        <v>44698</v>
      </c>
      <c r="B78556" s="1">
        <v>2300</v>
      </c>
      <c r="C78556" s="7">
        <v>705565</v>
      </c>
      <c r="D78556" s="7">
        <v>717157</v>
      </c>
      <c r="E78556" s="7">
        <v>1422722</v>
      </c>
    </row>
    <row r="78557" spans="1:5" x14ac:dyDescent="0.7">
      <c r="A78557" s="6">
        <v>44698</v>
      </c>
      <c r="B78557" s="1">
        <v>2400</v>
      </c>
      <c r="C78557" s="7">
        <v>555568</v>
      </c>
      <c r="D78557" s="7">
        <v>715041</v>
      </c>
      <c r="E78557" s="7">
        <v>1270609</v>
      </c>
    </row>
    <row r="78558" spans="1:5" x14ac:dyDescent="0.7">
      <c r="A78558" s="6">
        <v>44699</v>
      </c>
      <c r="B78558" s="1">
        <v>100</v>
      </c>
      <c r="C78558" s="7">
        <v>461602</v>
      </c>
      <c r="D78558" s="7">
        <v>706069</v>
      </c>
      <c r="E78558" s="7">
        <v>1167671</v>
      </c>
    </row>
    <row r="78559" spans="1:5" x14ac:dyDescent="0.7">
      <c r="A78559" s="6">
        <v>44699</v>
      </c>
      <c r="B78559" s="1">
        <v>200</v>
      </c>
      <c r="C78559" s="7">
        <v>446113</v>
      </c>
      <c r="D78559" s="7">
        <v>677388</v>
      </c>
      <c r="E78559" s="7">
        <v>1123501</v>
      </c>
    </row>
    <row r="78560" spans="1:5" x14ac:dyDescent="0.7">
      <c r="A78560" s="6">
        <v>44699</v>
      </c>
      <c r="B78560" s="1">
        <v>300</v>
      </c>
      <c r="C78560" s="7">
        <v>423365</v>
      </c>
      <c r="D78560" s="7">
        <v>658756</v>
      </c>
      <c r="E78560" s="7">
        <v>1082121</v>
      </c>
    </row>
    <row r="78561" spans="1:5" x14ac:dyDescent="0.7">
      <c r="A78561" s="6">
        <v>44699</v>
      </c>
      <c r="B78561" s="1">
        <v>400</v>
      </c>
      <c r="C78561" s="7">
        <v>404436</v>
      </c>
      <c r="D78561" s="7">
        <v>666068</v>
      </c>
      <c r="E78561" s="7">
        <v>1070504</v>
      </c>
    </row>
    <row r="78562" spans="1:5" x14ac:dyDescent="0.7">
      <c r="A78562" s="6">
        <v>44699</v>
      </c>
      <c r="B78562" s="1">
        <v>500</v>
      </c>
      <c r="C78562" s="7">
        <v>428504</v>
      </c>
      <c r="D78562" s="7">
        <v>659650</v>
      </c>
      <c r="E78562" s="7">
        <v>1088154</v>
      </c>
    </row>
    <row r="78563" spans="1:5" x14ac:dyDescent="0.7">
      <c r="A78563" s="6">
        <v>44699</v>
      </c>
      <c r="B78563" s="1">
        <v>600</v>
      </c>
      <c r="C78563" s="7">
        <v>453279</v>
      </c>
      <c r="D78563" s="7">
        <v>678243</v>
      </c>
      <c r="E78563" s="7">
        <v>1131522</v>
      </c>
    </row>
    <row r="78564" spans="1:5" x14ac:dyDescent="0.7">
      <c r="A78564" s="6">
        <v>44699</v>
      </c>
      <c r="B78564" s="1">
        <v>700</v>
      </c>
      <c r="C78564" s="7">
        <v>510725</v>
      </c>
      <c r="D78564" s="7">
        <v>685796</v>
      </c>
      <c r="E78564" s="7">
        <v>1196521</v>
      </c>
    </row>
    <row r="78565" spans="1:5" x14ac:dyDescent="0.7">
      <c r="A78565" s="6">
        <v>44699</v>
      </c>
      <c r="B78565" s="1">
        <v>800</v>
      </c>
      <c r="C78565" s="7">
        <v>540692</v>
      </c>
      <c r="D78565" s="7">
        <v>696164</v>
      </c>
      <c r="E78565" s="7">
        <v>1236856</v>
      </c>
    </row>
    <row r="78566" spans="1:5" x14ac:dyDescent="0.7">
      <c r="A78566" s="6">
        <v>44699</v>
      </c>
      <c r="B78566" s="1">
        <v>900</v>
      </c>
      <c r="C78566" s="7">
        <v>497552</v>
      </c>
      <c r="D78566" s="7">
        <v>737766</v>
      </c>
      <c r="E78566" s="7">
        <v>1235318</v>
      </c>
    </row>
    <row r="78567" spans="1:5" x14ac:dyDescent="0.7">
      <c r="A78567" s="6">
        <v>44699</v>
      </c>
      <c r="B78567" s="1">
        <v>1000</v>
      </c>
      <c r="C78567" s="7">
        <v>490496</v>
      </c>
      <c r="D78567" s="7">
        <v>759709</v>
      </c>
      <c r="E78567" s="7">
        <v>1250205</v>
      </c>
    </row>
    <row r="78568" spans="1:5" x14ac:dyDescent="0.7">
      <c r="A78568" s="6">
        <v>44699</v>
      </c>
      <c r="B78568" s="1">
        <v>1100</v>
      </c>
      <c r="C78568" s="7">
        <v>490627</v>
      </c>
      <c r="D78568" s="7">
        <v>776505</v>
      </c>
      <c r="E78568" s="7">
        <v>1267132</v>
      </c>
    </row>
    <row r="78569" spans="1:5" x14ac:dyDescent="0.7">
      <c r="A78569" s="6">
        <v>44699</v>
      </c>
      <c r="B78569" s="1">
        <v>1200</v>
      </c>
      <c r="C78569" s="7">
        <v>494616</v>
      </c>
      <c r="D78569" s="7">
        <v>785083</v>
      </c>
      <c r="E78569" s="7">
        <v>1279699</v>
      </c>
    </row>
    <row r="78570" spans="1:5" x14ac:dyDescent="0.7">
      <c r="A78570" s="6">
        <v>44699</v>
      </c>
      <c r="B78570" s="1">
        <v>1300</v>
      </c>
      <c r="C78570" s="7">
        <v>553318</v>
      </c>
      <c r="D78570" s="7">
        <v>761553</v>
      </c>
      <c r="E78570" s="7">
        <v>1314871</v>
      </c>
    </row>
    <row r="78571" spans="1:5" x14ac:dyDescent="0.7">
      <c r="A78571" s="6">
        <v>44699</v>
      </c>
      <c r="B78571" s="1">
        <v>1400</v>
      </c>
      <c r="C78571" s="7">
        <v>547401</v>
      </c>
      <c r="D78571" s="7">
        <v>774112</v>
      </c>
      <c r="E78571" s="7">
        <v>1321513</v>
      </c>
    </row>
    <row r="78572" spans="1:5" x14ac:dyDescent="0.7">
      <c r="A78572" s="6">
        <v>44699</v>
      </c>
      <c r="B78572" s="1">
        <v>1500</v>
      </c>
      <c r="C78572" s="7">
        <v>500183</v>
      </c>
      <c r="D78572" s="7">
        <v>799091</v>
      </c>
      <c r="E78572" s="7">
        <v>1299274</v>
      </c>
    </row>
    <row r="78573" spans="1:5" x14ac:dyDescent="0.7">
      <c r="A78573" s="6">
        <v>44699</v>
      </c>
      <c r="B78573" s="1">
        <v>1600</v>
      </c>
      <c r="C78573" s="7">
        <v>551649</v>
      </c>
      <c r="D78573" s="7">
        <v>786589</v>
      </c>
      <c r="E78573" s="7">
        <v>1338238</v>
      </c>
    </row>
    <row r="78574" spans="1:5" x14ac:dyDescent="0.7">
      <c r="A78574" s="6">
        <v>44699</v>
      </c>
      <c r="B78574" s="1">
        <v>1700</v>
      </c>
      <c r="C78574" s="7">
        <v>591937</v>
      </c>
      <c r="D78574" s="7">
        <v>856812</v>
      </c>
      <c r="E78574" s="7">
        <v>1448749</v>
      </c>
    </row>
    <row r="78575" spans="1:5" x14ac:dyDescent="0.7">
      <c r="A78575" s="6">
        <v>44699</v>
      </c>
      <c r="B78575" s="1">
        <v>1800</v>
      </c>
      <c r="C78575" s="7">
        <v>674726</v>
      </c>
      <c r="D78575" s="7">
        <v>796053</v>
      </c>
      <c r="E78575" s="7">
        <v>1470779</v>
      </c>
    </row>
    <row r="78576" spans="1:5" x14ac:dyDescent="0.7">
      <c r="A78576" s="6">
        <v>44699</v>
      </c>
      <c r="B78576" s="1">
        <v>1900</v>
      </c>
      <c r="C78576" s="7">
        <v>752538</v>
      </c>
      <c r="D78576" s="7">
        <v>805902</v>
      </c>
      <c r="E78576" s="7">
        <v>1558440</v>
      </c>
    </row>
    <row r="78577" spans="1:5" x14ac:dyDescent="0.7">
      <c r="A78577" s="6">
        <v>44699</v>
      </c>
      <c r="B78577" s="1">
        <v>2000</v>
      </c>
      <c r="C78577" s="7">
        <v>774054</v>
      </c>
      <c r="D78577" s="7">
        <v>754127</v>
      </c>
      <c r="E78577" s="7">
        <v>1528181</v>
      </c>
    </row>
    <row r="78578" spans="1:5" x14ac:dyDescent="0.7">
      <c r="A78578" s="6">
        <v>44699</v>
      </c>
      <c r="B78578" s="1">
        <v>2100</v>
      </c>
      <c r="C78578" s="7">
        <v>747974</v>
      </c>
      <c r="D78578" s="7">
        <v>768127</v>
      </c>
      <c r="E78578" s="7">
        <v>1516101</v>
      </c>
    </row>
    <row r="78579" spans="1:5" x14ac:dyDescent="0.7">
      <c r="A78579" s="6">
        <v>44699</v>
      </c>
      <c r="B78579" s="1">
        <v>2200</v>
      </c>
      <c r="C78579" s="7">
        <v>727486</v>
      </c>
      <c r="D78579" s="7">
        <v>726319</v>
      </c>
      <c r="E78579" s="7">
        <v>1453805</v>
      </c>
    </row>
    <row r="78580" spans="1:5" x14ac:dyDescent="0.7">
      <c r="A78580" s="6">
        <v>44699</v>
      </c>
      <c r="B78580" s="1">
        <v>2300</v>
      </c>
      <c r="C78580" s="7">
        <v>661104</v>
      </c>
      <c r="D78580" s="7">
        <v>747437</v>
      </c>
      <c r="E78580" s="7">
        <v>1408541</v>
      </c>
    </row>
    <row r="78581" spans="1:5" x14ac:dyDescent="0.7">
      <c r="A78581" s="6">
        <v>44699</v>
      </c>
      <c r="B78581" s="1">
        <v>2400</v>
      </c>
      <c r="C78581" s="7">
        <v>576871</v>
      </c>
      <c r="D78581" s="7">
        <v>729065</v>
      </c>
      <c r="E78581" s="7">
        <v>1305936</v>
      </c>
    </row>
    <row r="78582" spans="1:5" x14ac:dyDescent="0.7">
      <c r="A78582" s="6">
        <v>44700</v>
      </c>
      <c r="B78582" s="1">
        <v>100</v>
      </c>
      <c r="C78582" s="7">
        <v>490834</v>
      </c>
      <c r="D78582" s="7">
        <v>671138</v>
      </c>
      <c r="E78582" s="7">
        <v>1161972</v>
      </c>
    </row>
    <row r="78583" spans="1:5" x14ac:dyDescent="0.7">
      <c r="A78583" s="6">
        <v>44700</v>
      </c>
      <c r="B78583" s="1">
        <v>200</v>
      </c>
      <c r="C78583" s="7">
        <v>443326</v>
      </c>
      <c r="D78583" s="7">
        <v>685175</v>
      </c>
      <c r="E78583" s="7">
        <v>1128501</v>
      </c>
    </row>
    <row r="78584" spans="1:5" x14ac:dyDescent="0.7">
      <c r="A78584" s="6">
        <v>44700</v>
      </c>
      <c r="B78584" s="1">
        <v>300</v>
      </c>
      <c r="C78584" s="7">
        <v>418113</v>
      </c>
      <c r="D78584" s="7">
        <v>669089</v>
      </c>
      <c r="E78584" s="7">
        <v>1087202</v>
      </c>
    </row>
    <row r="78585" spans="1:5" x14ac:dyDescent="0.7">
      <c r="A78585" s="6">
        <v>44700</v>
      </c>
      <c r="B78585" s="1">
        <v>400</v>
      </c>
      <c r="C78585" s="7">
        <v>425961</v>
      </c>
      <c r="D78585" s="7">
        <v>633296</v>
      </c>
      <c r="E78585" s="7">
        <v>1059257</v>
      </c>
    </row>
    <row r="78586" spans="1:5" x14ac:dyDescent="0.7">
      <c r="A78586" s="6">
        <v>44700</v>
      </c>
      <c r="B78586" s="1">
        <v>500</v>
      </c>
      <c r="C78586" s="7">
        <v>421599</v>
      </c>
      <c r="D78586" s="7">
        <v>640362</v>
      </c>
      <c r="E78586" s="7">
        <v>1061961</v>
      </c>
    </row>
    <row r="78587" spans="1:5" x14ac:dyDescent="0.7">
      <c r="A78587" s="6">
        <v>44700</v>
      </c>
      <c r="B78587" s="1">
        <v>600</v>
      </c>
      <c r="C78587" s="7">
        <v>441195</v>
      </c>
      <c r="D78587" s="7">
        <v>667401</v>
      </c>
      <c r="E78587" s="7">
        <v>1108596</v>
      </c>
    </row>
    <row r="78588" spans="1:5" x14ac:dyDescent="0.7">
      <c r="A78588" s="6">
        <v>44700</v>
      </c>
      <c r="B78588" s="1">
        <v>700</v>
      </c>
      <c r="C78588" s="7">
        <v>511775</v>
      </c>
      <c r="D78588" s="7">
        <v>675148</v>
      </c>
      <c r="E78588" s="7">
        <v>1186923</v>
      </c>
    </row>
    <row r="78589" spans="1:5" x14ac:dyDescent="0.7">
      <c r="A78589" s="6">
        <v>44700</v>
      </c>
      <c r="B78589" s="1">
        <v>800</v>
      </c>
      <c r="C78589" s="7">
        <v>565105</v>
      </c>
      <c r="D78589" s="7">
        <v>695805</v>
      </c>
      <c r="E78589" s="7">
        <v>1260910</v>
      </c>
    </row>
    <row r="78590" spans="1:5" x14ac:dyDescent="0.7">
      <c r="A78590" s="6">
        <v>44700</v>
      </c>
      <c r="B78590" s="1">
        <v>900</v>
      </c>
      <c r="C78590" s="7">
        <v>527968</v>
      </c>
      <c r="D78590" s="7">
        <v>737531</v>
      </c>
      <c r="E78590" s="7">
        <v>1265499</v>
      </c>
    </row>
    <row r="78591" spans="1:5" x14ac:dyDescent="0.7">
      <c r="A78591" s="6">
        <v>44700</v>
      </c>
      <c r="B78591" s="1">
        <v>1000</v>
      </c>
      <c r="C78591" s="7">
        <v>513543</v>
      </c>
      <c r="D78591" s="7">
        <v>768276</v>
      </c>
      <c r="E78591" s="7">
        <v>1281819</v>
      </c>
    </row>
    <row r="78592" spans="1:5" x14ac:dyDescent="0.7">
      <c r="A78592" s="6">
        <v>44700</v>
      </c>
      <c r="B78592" s="1">
        <v>1100</v>
      </c>
      <c r="C78592" s="7">
        <v>551912</v>
      </c>
      <c r="D78592" s="7">
        <v>762859</v>
      </c>
      <c r="E78592" s="7">
        <v>1314771</v>
      </c>
    </row>
    <row r="78593" spans="1:5" x14ac:dyDescent="0.7">
      <c r="A78593" s="6">
        <v>44700</v>
      </c>
      <c r="B78593" s="1">
        <v>1200</v>
      </c>
      <c r="C78593" s="7">
        <v>604950</v>
      </c>
      <c r="D78593" s="7">
        <v>757603</v>
      </c>
      <c r="E78593" s="7">
        <v>1362553</v>
      </c>
    </row>
    <row r="78594" spans="1:5" x14ac:dyDescent="0.7">
      <c r="A78594" s="6">
        <v>44700</v>
      </c>
      <c r="B78594" s="1">
        <v>1300</v>
      </c>
      <c r="C78594" s="7">
        <v>649619</v>
      </c>
      <c r="D78594" s="7">
        <v>780912</v>
      </c>
      <c r="E78594" s="7">
        <v>1430531</v>
      </c>
    </row>
    <row r="78595" spans="1:5" x14ac:dyDescent="0.7">
      <c r="A78595" s="6">
        <v>44700</v>
      </c>
      <c r="B78595" s="1">
        <v>1400</v>
      </c>
      <c r="C78595" s="7">
        <v>642281</v>
      </c>
      <c r="D78595" s="7">
        <v>811710</v>
      </c>
      <c r="E78595" s="7">
        <v>1453991</v>
      </c>
    </row>
    <row r="78596" spans="1:5" x14ac:dyDescent="0.7">
      <c r="A78596" s="6">
        <v>44700</v>
      </c>
      <c r="B78596" s="1">
        <v>1500</v>
      </c>
      <c r="C78596" s="7">
        <v>730151</v>
      </c>
      <c r="D78596" s="7">
        <v>806307</v>
      </c>
      <c r="E78596" s="7">
        <v>1536458</v>
      </c>
    </row>
    <row r="78597" spans="1:5" x14ac:dyDescent="0.7">
      <c r="A78597" s="6">
        <v>44700</v>
      </c>
      <c r="B78597" s="1">
        <v>1600</v>
      </c>
      <c r="C78597" s="7">
        <v>789022</v>
      </c>
      <c r="D78597" s="7">
        <v>810618</v>
      </c>
      <c r="E78597" s="7">
        <v>1599640</v>
      </c>
    </row>
    <row r="78598" spans="1:5" x14ac:dyDescent="0.7">
      <c r="A78598" s="6">
        <v>44700</v>
      </c>
      <c r="B78598" s="1">
        <v>1700</v>
      </c>
      <c r="C78598" s="7">
        <v>896552</v>
      </c>
      <c r="D78598" s="7">
        <v>795533</v>
      </c>
      <c r="E78598" s="7">
        <v>1692085</v>
      </c>
    </row>
    <row r="78599" spans="1:5" x14ac:dyDescent="0.7">
      <c r="A78599" s="6">
        <v>44700</v>
      </c>
      <c r="B78599" s="1">
        <v>1800</v>
      </c>
      <c r="C78599" s="7">
        <v>1023144</v>
      </c>
      <c r="D78599" s="7">
        <v>759247</v>
      </c>
      <c r="E78599" s="7">
        <v>1782391</v>
      </c>
    </row>
    <row r="78600" spans="1:5" x14ac:dyDescent="0.7">
      <c r="A78600" s="6">
        <v>44700</v>
      </c>
      <c r="B78600" s="1">
        <v>1900</v>
      </c>
      <c r="C78600" s="7">
        <v>1023620</v>
      </c>
      <c r="D78600" s="7">
        <v>750338</v>
      </c>
      <c r="E78600" s="7">
        <v>1773958</v>
      </c>
    </row>
    <row r="78601" spans="1:5" x14ac:dyDescent="0.7">
      <c r="A78601" s="6">
        <v>44700</v>
      </c>
      <c r="B78601" s="1">
        <v>2000</v>
      </c>
      <c r="C78601" s="7">
        <v>983897</v>
      </c>
      <c r="D78601" s="7">
        <v>742264</v>
      </c>
      <c r="E78601" s="7">
        <v>1726161</v>
      </c>
    </row>
    <row r="78602" spans="1:5" x14ac:dyDescent="0.7">
      <c r="A78602" s="6">
        <v>44700</v>
      </c>
      <c r="B78602" s="1">
        <v>2100</v>
      </c>
      <c r="C78602" s="7">
        <v>983028</v>
      </c>
      <c r="D78602" s="7">
        <v>724939</v>
      </c>
      <c r="E78602" s="7">
        <v>1707967</v>
      </c>
    </row>
    <row r="78603" spans="1:5" x14ac:dyDescent="0.7">
      <c r="A78603" s="6">
        <v>44700</v>
      </c>
      <c r="B78603" s="1">
        <v>2200</v>
      </c>
      <c r="C78603" s="7">
        <v>931077</v>
      </c>
      <c r="D78603" s="7">
        <v>744873</v>
      </c>
      <c r="E78603" s="7">
        <v>1675950</v>
      </c>
    </row>
    <row r="78604" spans="1:5" x14ac:dyDescent="0.7">
      <c r="A78604" s="6">
        <v>44700</v>
      </c>
      <c r="B78604" s="1">
        <v>2300</v>
      </c>
      <c r="C78604" s="7">
        <v>848120</v>
      </c>
      <c r="D78604" s="7">
        <v>717432</v>
      </c>
      <c r="E78604" s="7">
        <v>1565552</v>
      </c>
    </row>
    <row r="78605" spans="1:5" x14ac:dyDescent="0.7">
      <c r="A78605" s="6">
        <v>44700</v>
      </c>
      <c r="B78605" s="1">
        <v>2400</v>
      </c>
      <c r="C78605" s="7">
        <v>702229</v>
      </c>
      <c r="D78605" s="7">
        <v>705936</v>
      </c>
      <c r="E78605" s="7">
        <v>1408165</v>
      </c>
    </row>
    <row r="78606" spans="1:5" x14ac:dyDescent="0.7">
      <c r="A78606" s="6">
        <v>44701</v>
      </c>
      <c r="B78606" s="1">
        <v>100</v>
      </c>
      <c r="C78606" s="7">
        <v>588105</v>
      </c>
      <c r="D78606" s="7">
        <v>688098</v>
      </c>
      <c r="E78606" s="7">
        <v>1276203</v>
      </c>
    </row>
    <row r="78607" spans="1:5" x14ac:dyDescent="0.7">
      <c r="A78607" s="6">
        <v>44701</v>
      </c>
      <c r="B78607" s="1">
        <v>200</v>
      </c>
      <c r="C78607" s="7">
        <v>538895</v>
      </c>
      <c r="D78607" s="7">
        <v>673632</v>
      </c>
      <c r="E78607" s="7">
        <v>1212527</v>
      </c>
    </row>
    <row r="78608" spans="1:5" x14ac:dyDescent="0.7">
      <c r="A78608" s="6">
        <v>44701</v>
      </c>
      <c r="B78608" s="1">
        <v>300</v>
      </c>
      <c r="C78608" s="7">
        <v>475566</v>
      </c>
      <c r="D78608" s="7">
        <v>673322</v>
      </c>
      <c r="E78608" s="7">
        <v>1148888</v>
      </c>
    </row>
    <row r="78609" spans="1:5" x14ac:dyDescent="0.7">
      <c r="A78609" s="6">
        <v>44701</v>
      </c>
      <c r="B78609" s="1">
        <v>400</v>
      </c>
      <c r="C78609" s="7">
        <v>458224</v>
      </c>
      <c r="D78609" s="7">
        <v>662706</v>
      </c>
      <c r="E78609" s="7">
        <v>1120930</v>
      </c>
    </row>
    <row r="78610" spans="1:5" x14ac:dyDescent="0.7">
      <c r="A78610" s="6">
        <v>44701</v>
      </c>
      <c r="B78610" s="1">
        <v>500</v>
      </c>
      <c r="C78610" s="7">
        <v>468963</v>
      </c>
      <c r="D78610" s="7">
        <v>654232</v>
      </c>
      <c r="E78610" s="7">
        <v>1123195</v>
      </c>
    </row>
    <row r="78611" spans="1:5" x14ac:dyDescent="0.7">
      <c r="A78611" s="6">
        <v>44701</v>
      </c>
      <c r="B78611" s="1">
        <v>600</v>
      </c>
      <c r="C78611" s="7">
        <v>495702</v>
      </c>
      <c r="D78611" s="7">
        <v>673985</v>
      </c>
      <c r="E78611" s="7">
        <v>1169687</v>
      </c>
    </row>
    <row r="78612" spans="1:5" x14ac:dyDescent="0.7">
      <c r="A78612" s="6">
        <v>44701</v>
      </c>
      <c r="B78612" s="1">
        <v>700</v>
      </c>
      <c r="C78612" s="7">
        <v>544362</v>
      </c>
      <c r="D78612" s="7">
        <v>700199</v>
      </c>
      <c r="E78612" s="7">
        <v>1244561</v>
      </c>
    </row>
    <row r="78613" spans="1:5" x14ac:dyDescent="0.7">
      <c r="A78613" s="6">
        <v>44701</v>
      </c>
      <c r="B78613" s="1">
        <v>800</v>
      </c>
      <c r="C78613" s="7">
        <v>579862</v>
      </c>
      <c r="D78613" s="7">
        <v>729079</v>
      </c>
      <c r="E78613" s="7">
        <v>1308941</v>
      </c>
    </row>
    <row r="78614" spans="1:5" x14ac:dyDescent="0.7">
      <c r="A78614" s="6">
        <v>44701</v>
      </c>
      <c r="B78614" s="1">
        <v>900</v>
      </c>
      <c r="C78614" s="7">
        <v>628765</v>
      </c>
      <c r="D78614" s="7">
        <v>737012</v>
      </c>
      <c r="E78614" s="7">
        <v>1365777</v>
      </c>
    </row>
    <row r="78615" spans="1:5" x14ac:dyDescent="0.7">
      <c r="A78615" s="6">
        <v>44701</v>
      </c>
      <c r="B78615" s="1">
        <v>1000</v>
      </c>
      <c r="C78615" s="7">
        <v>626490</v>
      </c>
      <c r="D78615" s="7">
        <v>746602</v>
      </c>
      <c r="E78615" s="7">
        <v>1373092</v>
      </c>
    </row>
    <row r="78616" spans="1:5" x14ac:dyDescent="0.7">
      <c r="A78616" s="6">
        <v>44701</v>
      </c>
      <c r="B78616" s="1">
        <v>1100</v>
      </c>
      <c r="C78616" s="7">
        <v>637860</v>
      </c>
      <c r="D78616" s="7">
        <v>766866</v>
      </c>
      <c r="E78616" s="7">
        <v>1404726</v>
      </c>
    </row>
    <row r="78617" spans="1:5" x14ac:dyDescent="0.7">
      <c r="A78617" s="6">
        <v>44701</v>
      </c>
      <c r="B78617" s="1">
        <v>1200</v>
      </c>
      <c r="C78617" s="7">
        <v>676597</v>
      </c>
      <c r="D78617" s="7">
        <v>799901</v>
      </c>
      <c r="E78617" s="7">
        <v>1476498</v>
      </c>
    </row>
    <row r="78618" spans="1:5" x14ac:dyDescent="0.7">
      <c r="A78618" s="6">
        <v>44701</v>
      </c>
      <c r="B78618" s="1">
        <v>1300</v>
      </c>
      <c r="C78618" s="7">
        <v>758532</v>
      </c>
      <c r="D78618" s="7">
        <v>881784</v>
      </c>
      <c r="E78618" s="7">
        <v>1640316</v>
      </c>
    </row>
    <row r="78619" spans="1:5" x14ac:dyDescent="0.7">
      <c r="A78619" s="6">
        <v>44701</v>
      </c>
      <c r="B78619" s="1">
        <v>1400</v>
      </c>
      <c r="C78619" s="7">
        <v>860445</v>
      </c>
      <c r="D78619" s="7">
        <v>877723</v>
      </c>
      <c r="E78619" s="7">
        <v>1738168</v>
      </c>
    </row>
    <row r="78620" spans="1:5" x14ac:dyDescent="0.7">
      <c r="A78620" s="6">
        <v>44701</v>
      </c>
      <c r="B78620" s="1">
        <v>1500</v>
      </c>
      <c r="C78620" s="7">
        <v>929571</v>
      </c>
      <c r="D78620" s="7">
        <v>924472</v>
      </c>
      <c r="E78620" s="7">
        <v>1854043</v>
      </c>
    </row>
    <row r="78621" spans="1:5" x14ac:dyDescent="0.7">
      <c r="A78621" s="6">
        <v>44701</v>
      </c>
      <c r="B78621" s="1">
        <v>1600</v>
      </c>
      <c r="C78621" s="7">
        <v>1058511</v>
      </c>
      <c r="D78621" s="7">
        <v>854241</v>
      </c>
      <c r="E78621" s="7">
        <v>1912752</v>
      </c>
    </row>
    <row r="78622" spans="1:5" x14ac:dyDescent="0.7">
      <c r="A78622" s="6">
        <v>44701</v>
      </c>
      <c r="B78622" s="1">
        <v>1700</v>
      </c>
      <c r="C78622" s="7">
        <v>1145709</v>
      </c>
      <c r="D78622" s="7">
        <v>862766</v>
      </c>
      <c r="E78622" s="7">
        <v>2008475</v>
      </c>
    </row>
    <row r="78623" spans="1:5" x14ac:dyDescent="0.7">
      <c r="A78623" s="6">
        <v>44701</v>
      </c>
      <c r="B78623" s="1">
        <v>1800</v>
      </c>
      <c r="C78623" s="7">
        <v>1228949</v>
      </c>
      <c r="D78623" s="7">
        <v>870602</v>
      </c>
      <c r="E78623" s="7">
        <v>2099551</v>
      </c>
    </row>
    <row r="78624" spans="1:5" x14ac:dyDescent="0.7">
      <c r="A78624" s="6">
        <v>44701</v>
      </c>
      <c r="B78624" s="1">
        <v>1900</v>
      </c>
      <c r="C78624" s="7">
        <v>1263428</v>
      </c>
      <c r="D78624" s="7">
        <v>783362</v>
      </c>
      <c r="E78624" s="7">
        <v>2046790</v>
      </c>
    </row>
    <row r="78625" spans="1:5" x14ac:dyDescent="0.7">
      <c r="A78625" s="6">
        <v>44701</v>
      </c>
      <c r="B78625" s="1">
        <v>2000</v>
      </c>
      <c r="C78625" s="7">
        <v>1193677</v>
      </c>
      <c r="D78625" s="7">
        <v>826316</v>
      </c>
      <c r="E78625" s="7">
        <v>2019993</v>
      </c>
    </row>
    <row r="78626" spans="1:5" x14ac:dyDescent="0.7">
      <c r="A78626" s="6">
        <v>44701</v>
      </c>
      <c r="B78626" s="1">
        <v>2100</v>
      </c>
      <c r="C78626" s="7">
        <v>1146408</v>
      </c>
      <c r="D78626" s="7">
        <v>830539</v>
      </c>
      <c r="E78626" s="7">
        <v>1976947</v>
      </c>
    </row>
    <row r="78627" spans="1:5" x14ac:dyDescent="0.7">
      <c r="A78627" s="6">
        <v>44701</v>
      </c>
      <c r="B78627" s="1">
        <v>2200</v>
      </c>
      <c r="C78627" s="7">
        <v>1153361</v>
      </c>
      <c r="D78627" s="7">
        <v>749952</v>
      </c>
      <c r="E78627" s="7">
        <v>1903313</v>
      </c>
    </row>
    <row r="78628" spans="1:5" x14ac:dyDescent="0.7">
      <c r="A78628" s="6">
        <v>44701</v>
      </c>
      <c r="B78628" s="1">
        <v>2300</v>
      </c>
      <c r="C78628" s="7">
        <v>1007426</v>
      </c>
      <c r="D78628" s="7">
        <v>777854</v>
      </c>
      <c r="E78628" s="7">
        <v>1785280</v>
      </c>
    </row>
    <row r="78629" spans="1:5" x14ac:dyDescent="0.7">
      <c r="A78629" s="6">
        <v>44701</v>
      </c>
      <c r="B78629" s="1">
        <v>2400</v>
      </c>
      <c r="C78629" s="7">
        <v>887399</v>
      </c>
      <c r="D78629" s="7">
        <v>789608</v>
      </c>
      <c r="E78629" s="7">
        <v>1677007</v>
      </c>
    </row>
    <row r="78630" spans="1:5" x14ac:dyDescent="0.7">
      <c r="A78630" s="6">
        <v>44702</v>
      </c>
      <c r="B78630" s="1">
        <v>100</v>
      </c>
      <c r="C78630" s="7">
        <v>748503</v>
      </c>
      <c r="D78630" s="7">
        <v>735403</v>
      </c>
      <c r="E78630" s="7">
        <v>1483906</v>
      </c>
    </row>
    <row r="78631" spans="1:5" x14ac:dyDescent="0.7">
      <c r="A78631" s="6">
        <v>44702</v>
      </c>
      <c r="B78631" s="1">
        <v>200</v>
      </c>
      <c r="C78631" s="7">
        <v>686523</v>
      </c>
      <c r="D78631" s="7">
        <v>690453</v>
      </c>
      <c r="E78631" s="7">
        <v>1376976</v>
      </c>
    </row>
    <row r="78632" spans="1:5" x14ac:dyDescent="0.7">
      <c r="A78632" s="6">
        <v>44702</v>
      </c>
      <c r="B78632" s="1">
        <v>300</v>
      </c>
      <c r="C78632" s="7">
        <v>610190</v>
      </c>
      <c r="D78632" s="7">
        <v>675540</v>
      </c>
      <c r="E78632" s="7">
        <v>1285730</v>
      </c>
    </row>
    <row r="78633" spans="1:5" x14ac:dyDescent="0.7">
      <c r="A78633" s="6">
        <v>44702</v>
      </c>
      <c r="B78633" s="1">
        <v>400</v>
      </c>
      <c r="C78633" s="7">
        <v>570246</v>
      </c>
      <c r="D78633" s="7">
        <v>747396</v>
      </c>
      <c r="E78633" s="7">
        <v>1317642</v>
      </c>
    </row>
    <row r="78634" spans="1:5" x14ac:dyDescent="0.7">
      <c r="A78634" s="6">
        <v>44702</v>
      </c>
      <c r="B78634" s="1">
        <v>500</v>
      </c>
      <c r="C78634" s="7">
        <v>532392</v>
      </c>
      <c r="D78634" s="7">
        <v>715538</v>
      </c>
      <c r="E78634" s="7">
        <v>1247930</v>
      </c>
    </row>
    <row r="78635" spans="1:5" x14ac:dyDescent="0.7">
      <c r="A78635" s="6">
        <v>44702</v>
      </c>
      <c r="B78635" s="1">
        <v>600</v>
      </c>
      <c r="C78635" s="7">
        <v>531406</v>
      </c>
      <c r="D78635" s="7">
        <v>726223</v>
      </c>
      <c r="E78635" s="7">
        <v>1257629</v>
      </c>
    </row>
    <row r="78636" spans="1:5" x14ac:dyDescent="0.7">
      <c r="A78636" s="6">
        <v>44702</v>
      </c>
      <c r="B78636" s="1">
        <v>700</v>
      </c>
      <c r="C78636" s="7">
        <v>596939</v>
      </c>
      <c r="D78636" s="7">
        <v>699141</v>
      </c>
      <c r="E78636" s="7">
        <v>1296080</v>
      </c>
    </row>
    <row r="78637" spans="1:5" x14ac:dyDescent="0.7">
      <c r="A78637" s="6">
        <v>44702</v>
      </c>
      <c r="B78637" s="1">
        <v>800</v>
      </c>
      <c r="C78637" s="7">
        <v>645892</v>
      </c>
      <c r="D78637" s="7">
        <v>668244</v>
      </c>
      <c r="E78637" s="7">
        <v>1314136</v>
      </c>
    </row>
    <row r="78638" spans="1:5" x14ac:dyDescent="0.7">
      <c r="A78638" s="6">
        <v>44702</v>
      </c>
      <c r="B78638" s="1">
        <v>900</v>
      </c>
      <c r="C78638" s="7">
        <v>764608</v>
      </c>
      <c r="D78638" s="7">
        <v>682907</v>
      </c>
      <c r="E78638" s="7">
        <v>1447515</v>
      </c>
    </row>
    <row r="78639" spans="1:5" x14ac:dyDescent="0.7">
      <c r="A78639" s="6">
        <v>44702</v>
      </c>
      <c r="B78639" s="1">
        <v>1000</v>
      </c>
      <c r="C78639" s="7">
        <v>896722</v>
      </c>
      <c r="D78639" s="7">
        <v>733588</v>
      </c>
      <c r="E78639" s="7">
        <v>1630310</v>
      </c>
    </row>
    <row r="78640" spans="1:5" x14ac:dyDescent="0.7">
      <c r="A78640" s="6">
        <v>44702</v>
      </c>
      <c r="B78640" s="1">
        <v>1100</v>
      </c>
      <c r="C78640" s="7">
        <v>999115</v>
      </c>
      <c r="D78640" s="7">
        <v>796411</v>
      </c>
      <c r="E78640" s="7">
        <v>1795526</v>
      </c>
    </row>
    <row r="78641" spans="1:5" x14ac:dyDescent="0.7">
      <c r="A78641" s="6">
        <v>44702</v>
      </c>
      <c r="B78641" s="1">
        <v>1200</v>
      </c>
      <c r="C78641" s="7">
        <v>1082417</v>
      </c>
      <c r="D78641" s="7">
        <v>846782</v>
      </c>
      <c r="E78641" s="7">
        <v>1929199</v>
      </c>
    </row>
    <row r="78642" spans="1:5" x14ac:dyDescent="0.7">
      <c r="A78642" s="6">
        <v>44702</v>
      </c>
      <c r="B78642" s="1">
        <v>1300</v>
      </c>
      <c r="C78642" s="7">
        <v>1210759</v>
      </c>
      <c r="D78642" s="7">
        <v>786162</v>
      </c>
      <c r="E78642" s="7">
        <v>1996921</v>
      </c>
    </row>
    <row r="78643" spans="1:5" x14ac:dyDescent="0.7">
      <c r="A78643" s="6">
        <v>44702</v>
      </c>
      <c r="B78643" s="1">
        <v>1400</v>
      </c>
      <c r="C78643" s="7">
        <v>1306979</v>
      </c>
      <c r="D78643" s="7">
        <v>782473</v>
      </c>
      <c r="E78643" s="7">
        <v>2089452</v>
      </c>
    </row>
    <row r="78644" spans="1:5" x14ac:dyDescent="0.7">
      <c r="A78644" s="6">
        <v>44702</v>
      </c>
      <c r="B78644" s="1">
        <v>1500</v>
      </c>
      <c r="C78644" s="7">
        <v>1354489</v>
      </c>
      <c r="D78644" s="7">
        <v>777373</v>
      </c>
      <c r="E78644" s="7">
        <v>2131862</v>
      </c>
    </row>
    <row r="78645" spans="1:5" x14ac:dyDescent="0.7">
      <c r="A78645" s="6">
        <v>44702</v>
      </c>
      <c r="B78645" s="1">
        <v>1600</v>
      </c>
      <c r="C78645" s="7">
        <v>1334988</v>
      </c>
      <c r="D78645" s="7">
        <v>767441</v>
      </c>
      <c r="E78645" s="7">
        <v>2102429</v>
      </c>
    </row>
    <row r="78646" spans="1:5" x14ac:dyDescent="0.7">
      <c r="A78646" s="6">
        <v>44702</v>
      </c>
      <c r="B78646" s="1">
        <v>1700</v>
      </c>
      <c r="C78646" s="7">
        <v>1272498</v>
      </c>
      <c r="D78646" s="7">
        <v>753508</v>
      </c>
      <c r="E78646" s="7">
        <v>2026006</v>
      </c>
    </row>
    <row r="78647" spans="1:5" x14ac:dyDescent="0.7">
      <c r="A78647" s="6">
        <v>44702</v>
      </c>
      <c r="B78647" s="1">
        <v>1800</v>
      </c>
      <c r="C78647" s="7">
        <v>1182078</v>
      </c>
      <c r="D78647" s="7">
        <v>740422</v>
      </c>
      <c r="E78647" s="7">
        <v>1922500</v>
      </c>
    </row>
    <row r="78648" spans="1:5" x14ac:dyDescent="0.7">
      <c r="A78648" s="6">
        <v>44702</v>
      </c>
      <c r="B78648" s="1">
        <v>1900</v>
      </c>
      <c r="C78648" s="7">
        <v>1086727</v>
      </c>
      <c r="D78648" s="7">
        <v>712937</v>
      </c>
      <c r="E78648" s="7">
        <v>1799664</v>
      </c>
    </row>
    <row r="78649" spans="1:5" x14ac:dyDescent="0.7">
      <c r="A78649" s="6">
        <v>44702</v>
      </c>
      <c r="B78649" s="1">
        <v>2000</v>
      </c>
      <c r="C78649" s="7">
        <v>973829</v>
      </c>
      <c r="D78649" s="7">
        <v>703299</v>
      </c>
      <c r="E78649" s="7">
        <v>1677128</v>
      </c>
    </row>
    <row r="78650" spans="1:5" x14ac:dyDescent="0.7">
      <c r="A78650" s="6">
        <v>44702</v>
      </c>
      <c r="B78650" s="1">
        <v>2100</v>
      </c>
      <c r="C78650" s="7">
        <v>964331</v>
      </c>
      <c r="D78650" s="7">
        <v>677779</v>
      </c>
      <c r="E78650" s="7">
        <v>1642110</v>
      </c>
    </row>
    <row r="78651" spans="1:5" x14ac:dyDescent="0.7">
      <c r="A78651" s="6">
        <v>44702</v>
      </c>
      <c r="B78651" s="1">
        <v>2200</v>
      </c>
      <c r="C78651" s="7">
        <v>910077</v>
      </c>
      <c r="D78651" s="7">
        <v>685212</v>
      </c>
      <c r="E78651" s="7">
        <v>1595289</v>
      </c>
    </row>
    <row r="78652" spans="1:5" x14ac:dyDescent="0.7">
      <c r="A78652" s="6">
        <v>44702</v>
      </c>
      <c r="B78652" s="1">
        <v>2300</v>
      </c>
      <c r="C78652" s="7">
        <v>809942</v>
      </c>
      <c r="D78652" s="7">
        <v>679373</v>
      </c>
      <c r="E78652" s="7">
        <v>1489315</v>
      </c>
    </row>
    <row r="78653" spans="1:5" x14ac:dyDescent="0.7">
      <c r="A78653" s="6">
        <v>44702</v>
      </c>
      <c r="B78653" s="1">
        <v>2400</v>
      </c>
      <c r="C78653" s="7">
        <v>699075</v>
      </c>
      <c r="D78653" s="7">
        <v>668509</v>
      </c>
      <c r="E78653" s="7">
        <v>1367584</v>
      </c>
    </row>
    <row r="78654" spans="1:5" x14ac:dyDescent="0.7">
      <c r="A78654" s="6">
        <v>44703</v>
      </c>
      <c r="B78654" s="1">
        <v>100</v>
      </c>
      <c r="C78654" s="7">
        <v>626197</v>
      </c>
      <c r="D78654" s="7">
        <v>653930</v>
      </c>
      <c r="E78654" s="7">
        <v>1280127</v>
      </c>
    </row>
    <row r="78655" spans="1:5" x14ac:dyDescent="0.7">
      <c r="A78655" s="6">
        <v>44703</v>
      </c>
      <c r="B78655" s="1">
        <v>200</v>
      </c>
      <c r="C78655" s="7">
        <v>537031</v>
      </c>
      <c r="D78655" s="7">
        <v>653904</v>
      </c>
      <c r="E78655" s="7">
        <v>1190935</v>
      </c>
    </row>
    <row r="78656" spans="1:5" x14ac:dyDescent="0.7">
      <c r="A78656" s="6">
        <v>44703</v>
      </c>
      <c r="B78656" s="1">
        <v>300</v>
      </c>
      <c r="C78656" s="7">
        <v>481275</v>
      </c>
      <c r="D78656" s="7">
        <v>660230</v>
      </c>
      <c r="E78656" s="7">
        <v>1141505</v>
      </c>
    </row>
    <row r="78657" spans="1:5" x14ac:dyDescent="0.7">
      <c r="A78657" s="6">
        <v>44703</v>
      </c>
      <c r="B78657" s="1">
        <v>400</v>
      </c>
      <c r="C78657" s="7">
        <v>466636</v>
      </c>
      <c r="D78657" s="7">
        <v>655013</v>
      </c>
      <c r="E78657" s="7">
        <v>1121649</v>
      </c>
    </row>
    <row r="78658" spans="1:5" x14ac:dyDescent="0.7">
      <c r="A78658" s="6">
        <v>44703</v>
      </c>
      <c r="B78658" s="1">
        <v>500</v>
      </c>
      <c r="C78658" s="7">
        <v>440311</v>
      </c>
      <c r="D78658" s="7">
        <v>658424</v>
      </c>
      <c r="E78658" s="7">
        <v>1098735</v>
      </c>
    </row>
    <row r="78659" spans="1:5" x14ac:dyDescent="0.7">
      <c r="A78659" s="6">
        <v>44703</v>
      </c>
      <c r="B78659" s="1">
        <v>600</v>
      </c>
      <c r="C78659" s="7">
        <v>451897</v>
      </c>
      <c r="D78659" s="7">
        <v>649233</v>
      </c>
      <c r="E78659" s="7">
        <v>1101130</v>
      </c>
    </row>
    <row r="78660" spans="1:5" x14ac:dyDescent="0.7">
      <c r="A78660" s="6">
        <v>44703</v>
      </c>
      <c r="B78660" s="1">
        <v>700</v>
      </c>
      <c r="C78660" s="7">
        <v>483430</v>
      </c>
      <c r="D78660" s="7">
        <v>628095</v>
      </c>
      <c r="E78660" s="7">
        <v>1111525</v>
      </c>
    </row>
    <row r="78661" spans="1:5" x14ac:dyDescent="0.7">
      <c r="A78661" s="6">
        <v>44703</v>
      </c>
      <c r="B78661" s="1">
        <v>800</v>
      </c>
      <c r="C78661" s="7">
        <v>535353</v>
      </c>
      <c r="D78661" s="7">
        <v>619348</v>
      </c>
      <c r="E78661" s="7">
        <v>1154701</v>
      </c>
    </row>
    <row r="78662" spans="1:5" x14ac:dyDescent="0.7">
      <c r="A78662" s="6">
        <v>44703</v>
      </c>
      <c r="B78662" s="1">
        <v>900</v>
      </c>
      <c r="C78662" s="7">
        <v>593310</v>
      </c>
      <c r="D78662" s="7">
        <v>637485</v>
      </c>
      <c r="E78662" s="7">
        <v>1230795</v>
      </c>
    </row>
    <row r="78663" spans="1:5" x14ac:dyDescent="0.7">
      <c r="A78663" s="6">
        <v>44703</v>
      </c>
      <c r="B78663" s="1">
        <v>1000</v>
      </c>
      <c r="C78663" s="7">
        <v>682265</v>
      </c>
      <c r="D78663" s="7">
        <v>658976</v>
      </c>
      <c r="E78663" s="7">
        <v>1341241</v>
      </c>
    </row>
    <row r="78664" spans="1:5" x14ac:dyDescent="0.7">
      <c r="A78664" s="6">
        <v>44703</v>
      </c>
      <c r="B78664" s="1">
        <v>1100</v>
      </c>
      <c r="C78664" s="7">
        <v>791859</v>
      </c>
      <c r="D78664" s="7">
        <v>645561</v>
      </c>
      <c r="E78664" s="7">
        <v>1437420</v>
      </c>
    </row>
    <row r="78665" spans="1:5" x14ac:dyDescent="0.7">
      <c r="A78665" s="6">
        <v>44703</v>
      </c>
      <c r="B78665" s="1">
        <v>1200</v>
      </c>
      <c r="C78665" s="7">
        <v>847841</v>
      </c>
      <c r="D78665" s="7">
        <v>634262</v>
      </c>
      <c r="E78665" s="7">
        <v>1482103</v>
      </c>
    </row>
    <row r="78666" spans="1:5" x14ac:dyDescent="0.7">
      <c r="A78666" s="6">
        <v>44703</v>
      </c>
      <c r="B78666" s="1">
        <v>1300</v>
      </c>
      <c r="C78666" s="7">
        <v>821830</v>
      </c>
      <c r="D78666" s="7">
        <v>648873</v>
      </c>
      <c r="E78666" s="7">
        <v>1470703</v>
      </c>
    </row>
    <row r="78667" spans="1:5" x14ac:dyDescent="0.7">
      <c r="A78667" s="6">
        <v>44703</v>
      </c>
      <c r="B78667" s="1">
        <v>1400</v>
      </c>
      <c r="C78667" s="7">
        <v>776668</v>
      </c>
      <c r="D78667" s="7">
        <v>671181</v>
      </c>
      <c r="E78667" s="7">
        <v>1447849</v>
      </c>
    </row>
    <row r="78668" spans="1:5" x14ac:dyDescent="0.7">
      <c r="A78668" s="6">
        <v>44703</v>
      </c>
      <c r="B78668" s="1">
        <v>1500</v>
      </c>
      <c r="C78668" s="7">
        <v>777339</v>
      </c>
      <c r="D78668" s="7">
        <v>670138</v>
      </c>
      <c r="E78668" s="7">
        <v>1447477</v>
      </c>
    </row>
    <row r="78669" spans="1:5" x14ac:dyDescent="0.7">
      <c r="A78669" s="6">
        <v>44703</v>
      </c>
      <c r="B78669" s="1">
        <v>1600</v>
      </c>
      <c r="C78669" s="7">
        <v>797308</v>
      </c>
      <c r="D78669" s="7">
        <v>666403</v>
      </c>
      <c r="E78669" s="7">
        <v>1463711</v>
      </c>
    </row>
    <row r="78670" spans="1:5" x14ac:dyDescent="0.7">
      <c r="A78670" s="6">
        <v>44703</v>
      </c>
      <c r="B78670" s="1">
        <v>1700</v>
      </c>
      <c r="C78670" s="7">
        <v>807017</v>
      </c>
      <c r="D78670" s="7">
        <v>664660</v>
      </c>
      <c r="E78670" s="7">
        <v>1471677</v>
      </c>
    </row>
    <row r="78671" spans="1:5" x14ac:dyDescent="0.7">
      <c r="A78671" s="6">
        <v>44703</v>
      </c>
      <c r="B78671" s="1">
        <v>1800</v>
      </c>
      <c r="C78671" s="7">
        <v>826633</v>
      </c>
      <c r="D78671" s="7">
        <v>664779</v>
      </c>
      <c r="E78671" s="7">
        <v>1491412</v>
      </c>
    </row>
    <row r="78672" spans="1:5" x14ac:dyDescent="0.7">
      <c r="A78672" s="6">
        <v>44703</v>
      </c>
      <c r="B78672" s="1">
        <v>1900</v>
      </c>
      <c r="C78672" s="7">
        <v>826135</v>
      </c>
      <c r="D78672" s="7">
        <v>659426</v>
      </c>
      <c r="E78672" s="7">
        <v>1485561</v>
      </c>
    </row>
    <row r="78673" spans="1:5" x14ac:dyDescent="0.7">
      <c r="A78673" s="6">
        <v>44703</v>
      </c>
      <c r="B78673" s="1">
        <v>2000</v>
      </c>
      <c r="C78673" s="7">
        <v>856051</v>
      </c>
      <c r="D78673" s="7">
        <v>634607</v>
      </c>
      <c r="E78673" s="7">
        <v>1490658</v>
      </c>
    </row>
    <row r="78674" spans="1:5" x14ac:dyDescent="0.7">
      <c r="A78674" s="6">
        <v>44703</v>
      </c>
      <c r="B78674" s="1">
        <v>2100</v>
      </c>
      <c r="C78674" s="7">
        <v>833246</v>
      </c>
      <c r="D78674" s="7">
        <v>633281</v>
      </c>
      <c r="E78674" s="7">
        <v>1466527</v>
      </c>
    </row>
    <row r="78675" spans="1:5" x14ac:dyDescent="0.7">
      <c r="A78675" s="6">
        <v>44703</v>
      </c>
      <c r="B78675" s="1">
        <v>2200</v>
      </c>
      <c r="C78675" s="7">
        <v>822556</v>
      </c>
      <c r="D78675" s="7">
        <v>646734</v>
      </c>
      <c r="E78675" s="7">
        <v>1469290</v>
      </c>
    </row>
    <row r="78676" spans="1:5" x14ac:dyDescent="0.7">
      <c r="A78676" s="6">
        <v>44703</v>
      </c>
      <c r="B78676" s="1">
        <v>2300</v>
      </c>
      <c r="C78676" s="7">
        <v>690145</v>
      </c>
      <c r="D78676" s="7">
        <v>653688</v>
      </c>
      <c r="E78676" s="7">
        <v>1343833</v>
      </c>
    </row>
    <row r="78677" spans="1:5" x14ac:dyDescent="0.7">
      <c r="A78677" s="6">
        <v>44703</v>
      </c>
      <c r="B78677" s="1">
        <v>2400</v>
      </c>
      <c r="C78677" s="7">
        <v>594561</v>
      </c>
      <c r="D78677" s="7">
        <v>645062</v>
      </c>
      <c r="E78677" s="7">
        <v>1239623</v>
      </c>
    </row>
    <row r="78678" spans="1:5" x14ac:dyDescent="0.7">
      <c r="A78678" s="6">
        <v>44704</v>
      </c>
      <c r="B78678" s="1">
        <v>100</v>
      </c>
      <c r="C78678" s="7">
        <v>489840</v>
      </c>
      <c r="D78678" s="7">
        <v>629717</v>
      </c>
      <c r="E78678" s="7">
        <v>1119557</v>
      </c>
    </row>
    <row r="78679" spans="1:5" x14ac:dyDescent="0.7">
      <c r="A78679" s="6">
        <v>44704</v>
      </c>
      <c r="B78679" s="1">
        <v>200</v>
      </c>
      <c r="C78679" s="7">
        <v>436643</v>
      </c>
      <c r="D78679" s="7">
        <v>634874</v>
      </c>
      <c r="E78679" s="7">
        <v>1071517</v>
      </c>
    </row>
    <row r="78680" spans="1:5" x14ac:dyDescent="0.7">
      <c r="A78680" s="6">
        <v>44704</v>
      </c>
      <c r="B78680" s="1">
        <v>300</v>
      </c>
      <c r="C78680" s="7">
        <v>434493</v>
      </c>
      <c r="D78680" s="7">
        <v>614832</v>
      </c>
      <c r="E78680" s="7">
        <v>1049325</v>
      </c>
    </row>
    <row r="78681" spans="1:5" x14ac:dyDescent="0.7">
      <c r="A78681" s="6">
        <v>44704</v>
      </c>
      <c r="B78681" s="1">
        <v>400</v>
      </c>
      <c r="C78681" s="7">
        <v>426345</v>
      </c>
      <c r="D78681" s="7">
        <v>610516</v>
      </c>
      <c r="E78681" s="7">
        <v>1036861</v>
      </c>
    </row>
    <row r="78682" spans="1:5" x14ac:dyDescent="0.7">
      <c r="A78682" s="6">
        <v>44704</v>
      </c>
      <c r="B78682" s="1">
        <v>500</v>
      </c>
      <c r="C78682" s="7">
        <v>428666</v>
      </c>
      <c r="D78682" s="7">
        <v>611660</v>
      </c>
      <c r="E78682" s="7">
        <v>1040326</v>
      </c>
    </row>
    <row r="78683" spans="1:5" x14ac:dyDescent="0.7">
      <c r="A78683" s="6">
        <v>44704</v>
      </c>
      <c r="B78683" s="1">
        <v>600</v>
      </c>
      <c r="C78683" s="7">
        <v>443318</v>
      </c>
      <c r="D78683" s="7">
        <v>634666</v>
      </c>
      <c r="E78683" s="7">
        <v>1077984</v>
      </c>
    </row>
    <row r="78684" spans="1:5" x14ac:dyDescent="0.7">
      <c r="A78684" s="6">
        <v>44704</v>
      </c>
      <c r="B78684" s="1">
        <v>700</v>
      </c>
      <c r="C78684" s="7">
        <v>520305</v>
      </c>
      <c r="D78684" s="7">
        <v>633164</v>
      </c>
      <c r="E78684" s="7">
        <v>1153469</v>
      </c>
    </row>
    <row r="78685" spans="1:5" x14ac:dyDescent="0.7">
      <c r="A78685" s="6">
        <v>44704</v>
      </c>
      <c r="B78685" s="1">
        <v>800</v>
      </c>
      <c r="C78685" s="7">
        <v>558793</v>
      </c>
      <c r="D78685" s="7">
        <v>662325</v>
      </c>
      <c r="E78685" s="7">
        <v>1221118</v>
      </c>
    </row>
    <row r="78686" spans="1:5" x14ac:dyDescent="0.7">
      <c r="A78686" s="6">
        <v>44704</v>
      </c>
      <c r="B78686" s="1">
        <v>900</v>
      </c>
      <c r="C78686" s="7">
        <v>562291</v>
      </c>
      <c r="D78686" s="7">
        <v>684259</v>
      </c>
      <c r="E78686" s="7">
        <v>1246550</v>
      </c>
    </row>
    <row r="78687" spans="1:5" x14ac:dyDescent="0.7">
      <c r="A78687" s="6">
        <v>44704</v>
      </c>
      <c r="B78687" s="1">
        <v>1000</v>
      </c>
      <c r="C78687" s="7">
        <v>537488</v>
      </c>
      <c r="D78687" s="7">
        <v>714079</v>
      </c>
      <c r="E78687" s="7">
        <v>1251567</v>
      </c>
    </row>
    <row r="78688" spans="1:5" x14ac:dyDescent="0.7">
      <c r="A78688" s="6">
        <v>44704</v>
      </c>
      <c r="B78688" s="1">
        <v>1100</v>
      </c>
      <c r="C78688" s="7">
        <v>560123</v>
      </c>
      <c r="D78688" s="7">
        <v>729276</v>
      </c>
      <c r="E78688" s="7">
        <v>1289399</v>
      </c>
    </row>
    <row r="78689" spans="1:5" x14ac:dyDescent="0.7">
      <c r="A78689" s="6">
        <v>44704</v>
      </c>
      <c r="B78689" s="1">
        <v>1200</v>
      </c>
      <c r="C78689" s="7">
        <v>582117</v>
      </c>
      <c r="D78689" s="7">
        <v>724303</v>
      </c>
      <c r="E78689" s="7">
        <v>1306420</v>
      </c>
    </row>
    <row r="78690" spans="1:5" x14ac:dyDescent="0.7">
      <c r="A78690" s="6">
        <v>44704</v>
      </c>
      <c r="B78690" s="1">
        <v>1300</v>
      </c>
      <c r="C78690" s="7">
        <v>531685</v>
      </c>
      <c r="D78690" s="7">
        <v>744496</v>
      </c>
      <c r="E78690" s="7">
        <v>1276181</v>
      </c>
    </row>
    <row r="78691" spans="1:5" x14ac:dyDescent="0.7">
      <c r="A78691" s="6">
        <v>44704</v>
      </c>
      <c r="B78691" s="1">
        <v>1400</v>
      </c>
      <c r="C78691" s="7">
        <v>525342</v>
      </c>
      <c r="D78691" s="7">
        <v>748914</v>
      </c>
      <c r="E78691" s="7">
        <v>1274256</v>
      </c>
    </row>
    <row r="78692" spans="1:5" x14ac:dyDescent="0.7">
      <c r="A78692" s="6">
        <v>44704</v>
      </c>
      <c r="B78692" s="1">
        <v>1500</v>
      </c>
      <c r="C78692" s="7">
        <v>529899</v>
      </c>
      <c r="D78692" s="7">
        <v>745884</v>
      </c>
      <c r="E78692" s="7">
        <v>1275783</v>
      </c>
    </row>
    <row r="78693" spans="1:5" x14ac:dyDescent="0.7">
      <c r="A78693" s="6">
        <v>44704</v>
      </c>
      <c r="B78693" s="1">
        <v>1600</v>
      </c>
      <c r="C78693" s="7">
        <v>554555</v>
      </c>
      <c r="D78693" s="7">
        <v>732096</v>
      </c>
      <c r="E78693" s="7">
        <v>1286651</v>
      </c>
    </row>
    <row r="78694" spans="1:5" x14ac:dyDescent="0.7">
      <c r="A78694" s="6">
        <v>44704</v>
      </c>
      <c r="B78694" s="1">
        <v>1700</v>
      </c>
      <c r="C78694" s="7">
        <v>610936</v>
      </c>
      <c r="D78694" s="7">
        <v>720071</v>
      </c>
      <c r="E78694" s="7">
        <v>1331007</v>
      </c>
    </row>
    <row r="78695" spans="1:5" x14ac:dyDescent="0.7">
      <c r="A78695" s="6">
        <v>44704</v>
      </c>
      <c r="B78695" s="1">
        <v>1800</v>
      </c>
      <c r="C78695" s="7">
        <v>688080</v>
      </c>
      <c r="D78695" s="7">
        <v>667248</v>
      </c>
      <c r="E78695" s="7">
        <v>1355328</v>
      </c>
    </row>
    <row r="78696" spans="1:5" x14ac:dyDescent="0.7">
      <c r="A78696" s="6">
        <v>44704</v>
      </c>
      <c r="B78696" s="1">
        <v>1900</v>
      </c>
      <c r="C78696" s="7">
        <v>696123</v>
      </c>
      <c r="D78696" s="7">
        <v>676925</v>
      </c>
      <c r="E78696" s="7">
        <v>1373048</v>
      </c>
    </row>
    <row r="78697" spans="1:5" x14ac:dyDescent="0.7">
      <c r="A78697" s="6">
        <v>44704</v>
      </c>
      <c r="B78697" s="1">
        <v>2000</v>
      </c>
      <c r="C78697" s="7">
        <v>723987</v>
      </c>
      <c r="D78697" s="7">
        <v>662781</v>
      </c>
      <c r="E78697" s="7">
        <v>1386768</v>
      </c>
    </row>
    <row r="78698" spans="1:5" x14ac:dyDescent="0.7">
      <c r="A78698" s="6">
        <v>44704</v>
      </c>
      <c r="B78698" s="1">
        <v>2100</v>
      </c>
      <c r="C78698" s="7">
        <v>700494</v>
      </c>
      <c r="D78698" s="7">
        <v>672891</v>
      </c>
      <c r="E78698" s="7">
        <v>1373385</v>
      </c>
    </row>
    <row r="78699" spans="1:5" x14ac:dyDescent="0.7">
      <c r="A78699" s="6">
        <v>44704</v>
      </c>
      <c r="B78699" s="1">
        <v>2200</v>
      </c>
      <c r="C78699" s="7">
        <v>704660</v>
      </c>
      <c r="D78699" s="7">
        <v>679855</v>
      </c>
      <c r="E78699" s="7">
        <v>1384515</v>
      </c>
    </row>
    <row r="78700" spans="1:5" x14ac:dyDescent="0.7">
      <c r="A78700" s="6">
        <v>44704</v>
      </c>
      <c r="B78700" s="1">
        <v>2300</v>
      </c>
      <c r="C78700" s="7">
        <v>631695</v>
      </c>
      <c r="D78700" s="7">
        <v>663151</v>
      </c>
      <c r="E78700" s="7">
        <v>1294846</v>
      </c>
    </row>
    <row r="78701" spans="1:5" x14ac:dyDescent="0.7">
      <c r="A78701" s="6">
        <v>44704</v>
      </c>
      <c r="B78701" s="1">
        <v>2400</v>
      </c>
      <c r="C78701" s="7">
        <v>562711</v>
      </c>
      <c r="D78701" s="7">
        <v>647183</v>
      </c>
      <c r="E78701" s="7">
        <v>1209894</v>
      </c>
    </row>
    <row r="78702" spans="1:5" x14ac:dyDescent="0.7">
      <c r="A78702" s="6">
        <v>44705</v>
      </c>
      <c r="B78702" s="1">
        <v>100</v>
      </c>
      <c r="C78702" s="7">
        <v>499141</v>
      </c>
      <c r="D78702" s="7">
        <v>635188</v>
      </c>
      <c r="E78702" s="7">
        <v>1134329</v>
      </c>
    </row>
    <row r="78703" spans="1:5" x14ac:dyDescent="0.7">
      <c r="A78703" s="6">
        <v>44705</v>
      </c>
      <c r="B78703" s="1">
        <v>200</v>
      </c>
      <c r="C78703" s="7">
        <v>447929</v>
      </c>
      <c r="D78703" s="7">
        <v>623859</v>
      </c>
      <c r="E78703" s="7">
        <v>1071788</v>
      </c>
    </row>
    <row r="78704" spans="1:5" x14ac:dyDescent="0.7">
      <c r="A78704" s="6">
        <v>44705</v>
      </c>
      <c r="B78704" s="1">
        <v>300</v>
      </c>
      <c r="C78704" s="7">
        <v>427295</v>
      </c>
      <c r="D78704" s="7">
        <v>622151</v>
      </c>
      <c r="E78704" s="7">
        <v>1049446</v>
      </c>
    </row>
    <row r="78705" spans="1:5" x14ac:dyDescent="0.7">
      <c r="A78705" s="6">
        <v>44705</v>
      </c>
      <c r="B78705" s="1">
        <v>400</v>
      </c>
      <c r="C78705" s="7">
        <v>432097</v>
      </c>
      <c r="D78705" s="7">
        <v>616057</v>
      </c>
      <c r="E78705" s="7">
        <v>1048154</v>
      </c>
    </row>
    <row r="78706" spans="1:5" x14ac:dyDescent="0.7">
      <c r="A78706" s="6">
        <v>44705</v>
      </c>
      <c r="B78706" s="1">
        <v>500</v>
      </c>
      <c r="C78706" s="7">
        <v>413558</v>
      </c>
      <c r="D78706" s="7">
        <v>632367</v>
      </c>
      <c r="E78706" s="7">
        <v>1045925</v>
      </c>
    </row>
    <row r="78707" spans="1:5" x14ac:dyDescent="0.7">
      <c r="A78707" s="6">
        <v>44705</v>
      </c>
      <c r="B78707" s="1">
        <v>600</v>
      </c>
      <c r="C78707" s="7">
        <v>459490</v>
      </c>
      <c r="D78707" s="7">
        <v>637713</v>
      </c>
      <c r="E78707" s="7">
        <v>1097203</v>
      </c>
    </row>
    <row r="78708" spans="1:5" x14ac:dyDescent="0.7">
      <c r="A78708" s="6">
        <v>44705</v>
      </c>
      <c r="B78708" s="1">
        <v>700</v>
      </c>
      <c r="C78708" s="7">
        <v>541174</v>
      </c>
      <c r="D78708" s="7">
        <v>629337</v>
      </c>
      <c r="E78708" s="7">
        <v>1170511</v>
      </c>
    </row>
    <row r="78709" spans="1:5" x14ac:dyDescent="0.7">
      <c r="A78709" s="6">
        <v>44705</v>
      </c>
      <c r="B78709" s="1">
        <v>800</v>
      </c>
      <c r="C78709" s="7">
        <v>559177</v>
      </c>
      <c r="D78709" s="7">
        <v>660005</v>
      </c>
      <c r="E78709" s="7">
        <v>1219182</v>
      </c>
    </row>
    <row r="78710" spans="1:5" x14ac:dyDescent="0.7">
      <c r="A78710" s="6">
        <v>44705</v>
      </c>
      <c r="B78710" s="1">
        <v>900</v>
      </c>
      <c r="C78710" s="7">
        <v>527574</v>
      </c>
      <c r="D78710" s="7">
        <v>691363</v>
      </c>
      <c r="E78710" s="7">
        <v>1218937</v>
      </c>
    </row>
    <row r="78711" spans="1:5" x14ac:dyDescent="0.7">
      <c r="A78711" s="6">
        <v>44705</v>
      </c>
      <c r="B78711" s="1">
        <v>1000</v>
      </c>
      <c r="C78711" s="7">
        <v>513394</v>
      </c>
      <c r="D78711" s="7">
        <v>728246</v>
      </c>
      <c r="E78711" s="7">
        <v>1241640</v>
      </c>
    </row>
    <row r="78712" spans="1:5" x14ac:dyDescent="0.7">
      <c r="A78712" s="6">
        <v>44705</v>
      </c>
      <c r="B78712" s="1">
        <v>1100</v>
      </c>
      <c r="C78712" s="7">
        <v>494783</v>
      </c>
      <c r="D78712" s="7">
        <v>747626</v>
      </c>
      <c r="E78712" s="7">
        <v>1242409</v>
      </c>
    </row>
    <row r="78713" spans="1:5" x14ac:dyDescent="0.7">
      <c r="A78713" s="6">
        <v>44705</v>
      </c>
      <c r="B78713" s="1">
        <v>1200</v>
      </c>
      <c r="C78713" s="7">
        <v>545108</v>
      </c>
      <c r="D78713" s="7">
        <v>747696</v>
      </c>
      <c r="E78713" s="7">
        <v>1292804</v>
      </c>
    </row>
    <row r="78714" spans="1:5" x14ac:dyDescent="0.7">
      <c r="A78714" s="6">
        <v>44705</v>
      </c>
      <c r="B78714" s="1">
        <v>1300</v>
      </c>
      <c r="C78714" s="7">
        <v>540024</v>
      </c>
      <c r="D78714" s="7">
        <v>762614</v>
      </c>
      <c r="E78714" s="7">
        <v>1302638</v>
      </c>
    </row>
    <row r="78715" spans="1:5" x14ac:dyDescent="0.7">
      <c r="A78715" s="6">
        <v>44705</v>
      </c>
      <c r="B78715" s="1">
        <v>1400</v>
      </c>
      <c r="C78715" s="7">
        <v>553542</v>
      </c>
      <c r="D78715" s="7">
        <v>772749</v>
      </c>
      <c r="E78715" s="7">
        <v>1326291</v>
      </c>
    </row>
    <row r="78716" spans="1:5" x14ac:dyDescent="0.7">
      <c r="A78716" s="6">
        <v>44705</v>
      </c>
      <c r="B78716" s="1">
        <v>1500</v>
      </c>
      <c r="C78716" s="7">
        <v>566042</v>
      </c>
      <c r="D78716" s="7">
        <v>777505</v>
      </c>
      <c r="E78716" s="7">
        <v>1343547</v>
      </c>
    </row>
    <row r="78717" spans="1:5" x14ac:dyDescent="0.7">
      <c r="A78717" s="6">
        <v>44705</v>
      </c>
      <c r="B78717" s="1">
        <v>1600</v>
      </c>
      <c r="C78717" s="7">
        <v>613767</v>
      </c>
      <c r="D78717" s="7">
        <v>783579</v>
      </c>
      <c r="E78717" s="7">
        <v>1397346</v>
      </c>
    </row>
    <row r="78718" spans="1:5" x14ac:dyDescent="0.7">
      <c r="A78718" s="6">
        <v>44705</v>
      </c>
      <c r="B78718" s="1">
        <v>1700</v>
      </c>
      <c r="C78718" s="7">
        <v>735363</v>
      </c>
      <c r="D78718" s="7">
        <v>752788</v>
      </c>
      <c r="E78718" s="7">
        <v>1488151</v>
      </c>
    </row>
    <row r="78719" spans="1:5" x14ac:dyDescent="0.7">
      <c r="A78719" s="6">
        <v>44705</v>
      </c>
      <c r="B78719" s="1">
        <v>1800</v>
      </c>
      <c r="C78719" s="7">
        <v>784680</v>
      </c>
      <c r="D78719" s="7">
        <v>746567</v>
      </c>
      <c r="E78719" s="7">
        <v>1531247</v>
      </c>
    </row>
    <row r="78720" spans="1:5" x14ac:dyDescent="0.7">
      <c r="A78720" s="6">
        <v>44705</v>
      </c>
      <c r="B78720" s="1">
        <v>1900</v>
      </c>
      <c r="C78720" s="7">
        <v>829475</v>
      </c>
      <c r="D78720" s="7">
        <v>723334</v>
      </c>
      <c r="E78720" s="7">
        <v>1552809</v>
      </c>
    </row>
    <row r="78721" spans="1:5" x14ac:dyDescent="0.7">
      <c r="A78721" s="6">
        <v>44705</v>
      </c>
      <c r="B78721" s="1">
        <v>2000</v>
      </c>
      <c r="C78721" s="7">
        <v>823257</v>
      </c>
      <c r="D78721" s="7">
        <v>708089</v>
      </c>
      <c r="E78721" s="7">
        <v>1531346</v>
      </c>
    </row>
    <row r="78722" spans="1:5" x14ac:dyDescent="0.7">
      <c r="A78722" s="6">
        <v>44705</v>
      </c>
      <c r="B78722" s="1">
        <v>2100</v>
      </c>
      <c r="C78722" s="7">
        <v>808242</v>
      </c>
      <c r="D78722" s="7">
        <v>688083</v>
      </c>
      <c r="E78722" s="7">
        <v>1496325</v>
      </c>
    </row>
    <row r="78723" spans="1:5" x14ac:dyDescent="0.7">
      <c r="A78723" s="6">
        <v>44705</v>
      </c>
      <c r="B78723" s="1">
        <v>2200</v>
      </c>
      <c r="C78723" s="7">
        <v>841954</v>
      </c>
      <c r="D78723" s="7">
        <v>688623</v>
      </c>
      <c r="E78723" s="7">
        <v>1530577</v>
      </c>
    </row>
    <row r="78724" spans="1:5" x14ac:dyDescent="0.7">
      <c r="A78724" s="6">
        <v>44705</v>
      </c>
      <c r="B78724" s="1">
        <v>2300</v>
      </c>
      <c r="C78724" s="7">
        <v>710307</v>
      </c>
      <c r="D78724" s="7">
        <v>698908</v>
      </c>
      <c r="E78724" s="7">
        <v>1409215</v>
      </c>
    </row>
    <row r="78725" spans="1:5" x14ac:dyDescent="0.7">
      <c r="A78725" s="6">
        <v>44705</v>
      </c>
      <c r="B78725" s="1">
        <v>2400</v>
      </c>
      <c r="C78725" s="7">
        <v>571086</v>
      </c>
      <c r="D78725" s="7">
        <v>695168</v>
      </c>
      <c r="E78725" s="7">
        <v>1266254</v>
      </c>
    </row>
    <row r="78726" spans="1:5" x14ac:dyDescent="0.7">
      <c r="A78726" s="6">
        <v>44706</v>
      </c>
      <c r="B78726" s="1">
        <v>100</v>
      </c>
      <c r="C78726" s="7">
        <v>502842</v>
      </c>
      <c r="D78726" s="7">
        <v>674944</v>
      </c>
      <c r="E78726" s="7">
        <v>1177786</v>
      </c>
    </row>
    <row r="78727" spans="1:5" x14ac:dyDescent="0.7">
      <c r="A78727" s="6">
        <v>44706</v>
      </c>
      <c r="B78727" s="1">
        <v>200</v>
      </c>
      <c r="C78727" s="7">
        <v>452353</v>
      </c>
      <c r="D78727" s="7">
        <v>669253</v>
      </c>
      <c r="E78727" s="7">
        <v>1121606</v>
      </c>
    </row>
    <row r="78728" spans="1:5" x14ac:dyDescent="0.7">
      <c r="A78728" s="6">
        <v>44706</v>
      </c>
      <c r="B78728" s="1">
        <v>300</v>
      </c>
      <c r="C78728" s="7">
        <v>427329</v>
      </c>
      <c r="D78728" s="7">
        <v>657230</v>
      </c>
      <c r="E78728" s="7">
        <v>1084559</v>
      </c>
    </row>
    <row r="78729" spans="1:5" x14ac:dyDescent="0.7">
      <c r="A78729" s="6">
        <v>44706</v>
      </c>
      <c r="B78729" s="1">
        <v>400</v>
      </c>
      <c r="C78729" s="7">
        <v>421264</v>
      </c>
      <c r="D78729" s="7">
        <v>657293</v>
      </c>
      <c r="E78729" s="7">
        <v>1078557</v>
      </c>
    </row>
    <row r="78730" spans="1:5" x14ac:dyDescent="0.7">
      <c r="A78730" s="6">
        <v>44706</v>
      </c>
      <c r="B78730" s="1">
        <v>500</v>
      </c>
      <c r="C78730" s="7">
        <v>426173</v>
      </c>
      <c r="D78730" s="7">
        <v>655080</v>
      </c>
      <c r="E78730" s="7">
        <v>1081253</v>
      </c>
    </row>
    <row r="78731" spans="1:5" x14ac:dyDescent="0.7">
      <c r="A78731" s="6">
        <v>44706</v>
      </c>
      <c r="B78731" s="1">
        <v>600</v>
      </c>
      <c r="C78731" s="7">
        <v>450773</v>
      </c>
      <c r="D78731" s="7">
        <v>670609</v>
      </c>
      <c r="E78731" s="7">
        <v>1121382</v>
      </c>
    </row>
    <row r="78732" spans="1:5" x14ac:dyDescent="0.7">
      <c r="A78732" s="6">
        <v>44706</v>
      </c>
      <c r="B78732" s="1">
        <v>700</v>
      </c>
      <c r="C78732" s="7">
        <v>508898</v>
      </c>
      <c r="D78732" s="7">
        <v>669406</v>
      </c>
      <c r="E78732" s="7">
        <v>1178304</v>
      </c>
    </row>
    <row r="78733" spans="1:5" x14ac:dyDescent="0.7">
      <c r="A78733" s="6">
        <v>44706</v>
      </c>
      <c r="B78733" s="1">
        <v>800</v>
      </c>
      <c r="C78733" s="7">
        <v>538825</v>
      </c>
      <c r="D78733" s="7">
        <v>708422</v>
      </c>
      <c r="E78733" s="7">
        <v>1247247</v>
      </c>
    </row>
    <row r="78734" spans="1:5" x14ac:dyDescent="0.7">
      <c r="A78734" s="6">
        <v>44706</v>
      </c>
      <c r="B78734" s="1">
        <v>900</v>
      </c>
      <c r="C78734" s="7">
        <v>523235</v>
      </c>
      <c r="D78734" s="7">
        <v>737408</v>
      </c>
      <c r="E78734" s="7">
        <v>1260643</v>
      </c>
    </row>
    <row r="78735" spans="1:5" x14ac:dyDescent="0.7">
      <c r="A78735" s="6">
        <v>44706</v>
      </c>
      <c r="B78735" s="1">
        <v>1000</v>
      </c>
      <c r="C78735" s="7">
        <v>548450</v>
      </c>
      <c r="D78735" s="7">
        <v>764771</v>
      </c>
      <c r="E78735" s="7">
        <v>1313221</v>
      </c>
    </row>
    <row r="78736" spans="1:5" x14ac:dyDescent="0.7">
      <c r="A78736" s="6">
        <v>44706</v>
      </c>
      <c r="B78736" s="1">
        <v>1100</v>
      </c>
      <c r="C78736" s="7">
        <v>574356</v>
      </c>
      <c r="D78736" s="7">
        <v>778536</v>
      </c>
      <c r="E78736" s="7">
        <v>1352892</v>
      </c>
    </row>
    <row r="78737" spans="1:5" x14ac:dyDescent="0.7">
      <c r="A78737" s="6">
        <v>44706</v>
      </c>
      <c r="B78737" s="1">
        <v>1200</v>
      </c>
      <c r="C78737" s="7">
        <v>573614</v>
      </c>
      <c r="D78737" s="7">
        <v>786809</v>
      </c>
      <c r="E78737" s="7">
        <v>1360423</v>
      </c>
    </row>
    <row r="78738" spans="1:5" x14ac:dyDescent="0.7">
      <c r="A78738" s="6">
        <v>44706</v>
      </c>
      <c r="B78738" s="1">
        <v>1300</v>
      </c>
      <c r="C78738" s="7">
        <v>624808</v>
      </c>
      <c r="D78738" s="7">
        <v>799000</v>
      </c>
      <c r="E78738" s="7">
        <v>1423808</v>
      </c>
    </row>
    <row r="78739" spans="1:5" x14ac:dyDescent="0.7">
      <c r="A78739" s="6">
        <v>44706</v>
      </c>
      <c r="B78739" s="1">
        <v>1400</v>
      </c>
      <c r="C78739" s="7">
        <v>666853</v>
      </c>
      <c r="D78739" s="7">
        <v>813663</v>
      </c>
      <c r="E78739" s="7">
        <v>1480516</v>
      </c>
    </row>
    <row r="78740" spans="1:5" x14ac:dyDescent="0.7">
      <c r="A78740" s="6">
        <v>44706</v>
      </c>
      <c r="B78740" s="1">
        <v>1500</v>
      </c>
      <c r="C78740" s="7">
        <v>728170</v>
      </c>
      <c r="D78740" s="7">
        <v>820772</v>
      </c>
      <c r="E78740" s="7">
        <v>1548942</v>
      </c>
    </row>
    <row r="78741" spans="1:5" x14ac:dyDescent="0.7">
      <c r="A78741" s="6">
        <v>44706</v>
      </c>
      <c r="B78741" s="1">
        <v>1600</v>
      </c>
      <c r="C78741" s="7">
        <v>807615</v>
      </c>
      <c r="D78741" s="7">
        <v>828053</v>
      </c>
      <c r="E78741" s="7">
        <v>1635668</v>
      </c>
    </row>
    <row r="78742" spans="1:5" x14ac:dyDescent="0.7">
      <c r="A78742" s="6">
        <v>44706</v>
      </c>
      <c r="B78742" s="1">
        <v>1700</v>
      </c>
      <c r="C78742" s="7">
        <v>918017</v>
      </c>
      <c r="D78742" s="7">
        <v>815482</v>
      </c>
      <c r="E78742" s="7">
        <v>1733499</v>
      </c>
    </row>
    <row r="78743" spans="1:5" x14ac:dyDescent="0.7">
      <c r="A78743" s="6">
        <v>44706</v>
      </c>
      <c r="B78743" s="1">
        <v>1800</v>
      </c>
      <c r="C78743" s="7">
        <v>1038442</v>
      </c>
      <c r="D78743" s="7">
        <v>785218</v>
      </c>
      <c r="E78743" s="7">
        <v>1823660</v>
      </c>
    </row>
    <row r="78744" spans="1:5" x14ac:dyDescent="0.7">
      <c r="A78744" s="6">
        <v>44706</v>
      </c>
      <c r="B78744" s="1">
        <v>1900</v>
      </c>
      <c r="C78744" s="7">
        <v>1096374</v>
      </c>
      <c r="D78744" s="7">
        <v>759319</v>
      </c>
      <c r="E78744" s="7">
        <v>1855693</v>
      </c>
    </row>
    <row r="78745" spans="1:5" x14ac:dyDescent="0.7">
      <c r="A78745" s="6">
        <v>44706</v>
      </c>
      <c r="B78745" s="1">
        <v>2000</v>
      </c>
      <c r="C78745" s="7">
        <v>1085615</v>
      </c>
      <c r="D78745" s="7">
        <v>739277</v>
      </c>
      <c r="E78745" s="7">
        <v>1824892</v>
      </c>
    </row>
    <row r="78746" spans="1:5" x14ac:dyDescent="0.7">
      <c r="A78746" s="6">
        <v>44706</v>
      </c>
      <c r="B78746" s="1">
        <v>2100</v>
      </c>
      <c r="C78746" s="7">
        <v>1068290</v>
      </c>
      <c r="D78746" s="7">
        <v>727983</v>
      </c>
      <c r="E78746" s="7">
        <v>1796273</v>
      </c>
    </row>
    <row r="78747" spans="1:5" x14ac:dyDescent="0.7">
      <c r="A78747" s="6">
        <v>44706</v>
      </c>
      <c r="B78747" s="1">
        <v>2200</v>
      </c>
      <c r="C78747" s="7">
        <v>1009531</v>
      </c>
      <c r="D78747" s="7">
        <v>746005</v>
      </c>
      <c r="E78747" s="7">
        <v>1755536</v>
      </c>
    </row>
    <row r="78748" spans="1:5" x14ac:dyDescent="0.7">
      <c r="A78748" s="6">
        <v>44706</v>
      </c>
      <c r="B78748" s="1">
        <v>2300</v>
      </c>
      <c r="C78748" s="7">
        <v>880931</v>
      </c>
      <c r="D78748" s="7">
        <v>738223</v>
      </c>
      <c r="E78748" s="7">
        <v>1619154</v>
      </c>
    </row>
    <row r="78749" spans="1:5" x14ac:dyDescent="0.7">
      <c r="A78749" s="6">
        <v>44706</v>
      </c>
      <c r="B78749" s="1">
        <v>2400</v>
      </c>
      <c r="C78749" s="7">
        <v>750022</v>
      </c>
      <c r="D78749" s="7">
        <v>713858</v>
      </c>
      <c r="E78749" s="7">
        <v>1463880</v>
      </c>
    </row>
    <row r="78750" spans="1:5" x14ac:dyDescent="0.7">
      <c r="A78750" s="6">
        <v>44707</v>
      </c>
      <c r="B78750" s="1">
        <v>100</v>
      </c>
      <c r="C78750" s="7">
        <v>635345</v>
      </c>
      <c r="D78750" s="7">
        <v>694384</v>
      </c>
      <c r="E78750" s="7">
        <v>1329729</v>
      </c>
    </row>
    <row r="78751" spans="1:5" x14ac:dyDescent="0.7">
      <c r="A78751" s="6">
        <v>44707</v>
      </c>
      <c r="B78751" s="1">
        <v>200</v>
      </c>
      <c r="C78751" s="7">
        <v>563743</v>
      </c>
      <c r="D78751" s="7">
        <v>681128</v>
      </c>
      <c r="E78751" s="7">
        <v>1244871</v>
      </c>
    </row>
    <row r="78752" spans="1:5" x14ac:dyDescent="0.7">
      <c r="A78752" s="6">
        <v>44707</v>
      </c>
      <c r="B78752" s="1">
        <v>300</v>
      </c>
      <c r="C78752" s="7">
        <v>535940</v>
      </c>
      <c r="D78752" s="7">
        <v>661245</v>
      </c>
      <c r="E78752" s="7">
        <v>1197185</v>
      </c>
    </row>
    <row r="78753" spans="1:5" x14ac:dyDescent="0.7">
      <c r="A78753" s="6">
        <v>44707</v>
      </c>
      <c r="B78753" s="1">
        <v>400</v>
      </c>
      <c r="C78753" s="7">
        <v>493952</v>
      </c>
      <c r="D78753" s="7">
        <v>659087</v>
      </c>
      <c r="E78753" s="7">
        <v>1153039</v>
      </c>
    </row>
    <row r="78754" spans="1:5" x14ac:dyDescent="0.7">
      <c r="A78754" s="6">
        <v>44707</v>
      </c>
      <c r="B78754" s="1">
        <v>500</v>
      </c>
      <c r="C78754" s="7">
        <v>471690</v>
      </c>
      <c r="D78754" s="7">
        <v>660835</v>
      </c>
      <c r="E78754" s="7">
        <v>1132525</v>
      </c>
    </row>
    <row r="78755" spans="1:5" x14ac:dyDescent="0.7">
      <c r="A78755" s="6">
        <v>44707</v>
      </c>
      <c r="B78755" s="1">
        <v>600</v>
      </c>
      <c r="C78755" s="7">
        <v>504652</v>
      </c>
      <c r="D78755" s="7">
        <v>675061</v>
      </c>
      <c r="E78755" s="7">
        <v>1179713</v>
      </c>
    </row>
    <row r="78756" spans="1:5" x14ac:dyDescent="0.7">
      <c r="A78756" s="6">
        <v>44707</v>
      </c>
      <c r="B78756" s="1">
        <v>700</v>
      </c>
      <c r="C78756" s="7">
        <v>541282</v>
      </c>
      <c r="D78756" s="7">
        <v>685148</v>
      </c>
      <c r="E78756" s="7">
        <v>1226430</v>
      </c>
    </row>
    <row r="78757" spans="1:5" x14ac:dyDescent="0.7">
      <c r="A78757" s="6">
        <v>44707</v>
      </c>
      <c r="B78757" s="1">
        <v>800</v>
      </c>
      <c r="C78757" s="7">
        <v>629818</v>
      </c>
      <c r="D78757" s="7">
        <v>679746</v>
      </c>
      <c r="E78757" s="7">
        <v>1309564</v>
      </c>
    </row>
    <row r="78758" spans="1:5" x14ac:dyDescent="0.7">
      <c r="A78758" s="6">
        <v>44707</v>
      </c>
      <c r="B78758" s="1">
        <v>900</v>
      </c>
      <c r="C78758" s="7">
        <v>576006</v>
      </c>
      <c r="D78758" s="7">
        <v>734486</v>
      </c>
      <c r="E78758" s="7">
        <v>1310492</v>
      </c>
    </row>
    <row r="78759" spans="1:5" x14ac:dyDescent="0.7">
      <c r="A78759" s="6">
        <v>44707</v>
      </c>
      <c r="B78759" s="1">
        <v>1000</v>
      </c>
      <c r="C78759" s="7">
        <v>599526</v>
      </c>
      <c r="D78759" s="7">
        <v>766470</v>
      </c>
      <c r="E78759" s="7">
        <v>1365996</v>
      </c>
    </row>
    <row r="78760" spans="1:5" x14ac:dyDescent="0.7">
      <c r="A78760" s="6">
        <v>44707</v>
      </c>
      <c r="B78760" s="1">
        <v>1100</v>
      </c>
      <c r="C78760" s="7">
        <v>605866</v>
      </c>
      <c r="D78760" s="7">
        <v>782054</v>
      </c>
      <c r="E78760" s="7">
        <v>1387920</v>
      </c>
    </row>
    <row r="78761" spans="1:5" x14ac:dyDescent="0.7">
      <c r="A78761" s="6">
        <v>44707</v>
      </c>
      <c r="B78761" s="1">
        <v>1200</v>
      </c>
      <c r="C78761" s="7">
        <v>628381</v>
      </c>
      <c r="D78761" s="7">
        <v>792244</v>
      </c>
      <c r="E78761" s="7">
        <v>1420625</v>
      </c>
    </row>
    <row r="78762" spans="1:5" x14ac:dyDescent="0.7">
      <c r="A78762" s="6">
        <v>44707</v>
      </c>
      <c r="B78762" s="1">
        <v>1300</v>
      </c>
      <c r="C78762" s="7">
        <v>662519</v>
      </c>
      <c r="D78762" s="7">
        <v>785002</v>
      </c>
      <c r="E78762" s="7">
        <v>1447521</v>
      </c>
    </row>
    <row r="78763" spans="1:5" x14ac:dyDescent="0.7">
      <c r="A78763" s="6">
        <v>44707</v>
      </c>
      <c r="B78763" s="1">
        <v>1400</v>
      </c>
      <c r="C78763" s="7">
        <v>735739</v>
      </c>
      <c r="D78763" s="7">
        <v>769351</v>
      </c>
      <c r="E78763" s="7">
        <v>1505090</v>
      </c>
    </row>
    <row r="78764" spans="1:5" x14ac:dyDescent="0.7">
      <c r="A78764" s="6">
        <v>44707</v>
      </c>
      <c r="B78764" s="1">
        <v>1500</v>
      </c>
      <c r="C78764" s="7">
        <v>743217</v>
      </c>
      <c r="D78764" s="7">
        <v>768619</v>
      </c>
      <c r="E78764" s="7">
        <v>1511836</v>
      </c>
    </row>
    <row r="78765" spans="1:5" x14ac:dyDescent="0.7">
      <c r="A78765" s="6">
        <v>44707</v>
      </c>
      <c r="B78765" s="1">
        <v>1600</v>
      </c>
      <c r="C78765" s="7">
        <v>782185</v>
      </c>
      <c r="D78765" s="7">
        <v>790021</v>
      </c>
      <c r="E78765" s="7">
        <v>1572206</v>
      </c>
    </row>
    <row r="78766" spans="1:5" x14ac:dyDescent="0.7">
      <c r="A78766" s="6">
        <v>44707</v>
      </c>
      <c r="B78766" s="1">
        <v>1700</v>
      </c>
      <c r="C78766" s="7">
        <v>877955</v>
      </c>
      <c r="D78766" s="7">
        <v>789101</v>
      </c>
      <c r="E78766" s="7">
        <v>1667056</v>
      </c>
    </row>
    <row r="78767" spans="1:5" x14ac:dyDescent="0.7">
      <c r="A78767" s="6">
        <v>44707</v>
      </c>
      <c r="B78767" s="1">
        <v>1800</v>
      </c>
      <c r="C78767" s="7">
        <v>872291</v>
      </c>
      <c r="D78767" s="7">
        <v>836677</v>
      </c>
      <c r="E78767" s="7">
        <v>1708968</v>
      </c>
    </row>
    <row r="78768" spans="1:5" x14ac:dyDescent="0.7">
      <c r="A78768" s="6">
        <v>44707</v>
      </c>
      <c r="B78768" s="1">
        <v>1900</v>
      </c>
      <c r="C78768" s="7">
        <v>896727</v>
      </c>
      <c r="D78768" s="7">
        <v>766267</v>
      </c>
      <c r="E78768" s="7">
        <v>1662994</v>
      </c>
    </row>
    <row r="78769" spans="1:5" x14ac:dyDescent="0.7">
      <c r="A78769" s="6">
        <v>44707</v>
      </c>
      <c r="B78769" s="1">
        <v>2000</v>
      </c>
      <c r="C78769" s="7">
        <v>856556</v>
      </c>
      <c r="D78769" s="7">
        <v>799084</v>
      </c>
      <c r="E78769" s="7">
        <v>1655640</v>
      </c>
    </row>
    <row r="78770" spans="1:5" x14ac:dyDescent="0.7">
      <c r="A78770" s="6">
        <v>44707</v>
      </c>
      <c r="B78770" s="1">
        <v>2100</v>
      </c>
      <c r="C78770" s="7">
        <v>876481</v>
      </c>
      <c r="D78770" s="7">
        <v>770411</v>
      </c>
      <c r="E78770" s="7">
        <v>1646892</v>
      </c>
    </row>
    <row r="78771" spans="1:5" x14ac:dyDescent="0.7">
      <c r="A78771" s="6">
        <v>44707</v>
      </c>
      <c r="B78771" s="1">
        <v>2200</v>
      </c>
      <c r="C78771" s="7">
        <v>825407</v>
      </c>
      <c r="D78771" s="7">
        <v>812968</v>
      </c>
      <c r="E78771" s="7">
        <v>1638375</v>
      </c>
    </row>
    <row r="78772" spans="1:5" x14ac:dyDescent="0.7">
      <c r="A78772" s="6">
        <v>44707</v>
      </c>
      <c r="B78772" s="1">
        <v>2300</v>
      </c>
      <c r="C78772" s="7">
        <v>728734</v>
      </c>
      <c r="D78772" s="7">
        <v>742085</v>
      </c>
      <c r="E78772" s="7">
        <v>1470819</v>
      </c>
    </row>
    <row r="78773" spans="1:5" x14ac:dyDescent="0.7">
      <c r="A78773" s="6">
        <v>44707</v>
      </c>
      <c r="B78773" s="1">
        <v>2400</v>
      </c>
      <c r="C78773" s="7">
        <v>615401</v>
      </c>
      <c r="D78773" s="7">
        <v>728551</v>
      </c>
      <c r="E78773" s="7">
        <v>1343952</v>
      </c>
    </row>
    <row r="78774" spans="1:5" x14ac:dyDescent="0.7">
      <c r="A78774" s="6">
        <v>44708</v>
      </c>
      <c r="B78774" s="1">
        <v>100</v>
      </c>
      <c r="C78774" s="7">
        <v>550854</v>
      </c>
      <c r="D78774" s="7">
        <v>700258</v>
      </c>
      <c r="E78774" s="7">
        <v>1251112</v>
      </c>
    </row>
    <row r="78775" spans="1:5" x14ac:dyDescent="0.7">
      <c r="A78775" s="6">
        <v>44708</v>
      </c>
      <c r="B78775" s="1">
        <v>200</v>
      </c>
      <c r="C78775" s="7">
        <v>479747</v>
      </c>
      <c r="D78775" s="7">
        <v>718934</v>
      </c>
      <c r="E78775" s="7">
        <v>1198681</v>
      </c>
    </row>
    <row r="78776" spans="1:5" x14ac:dyDescent="0.7">
      <c r="A78776" s="6">
        <v>44708</v>
      </c>
      <c r="B78776" s="1">
        <v>300</v>
      </c>
      <c r="C78776" s="7">
        <v>452953</v>
      </c>
      <c r="D78776" s="7">
        <v>688756</v>
      </c>
      <c r="E78776" s="7">
        <v>1141709</v>
      </c>
    </row>
    <row r="78777" spans="1:5" x14ac:dyDescent="0.7">
      <c r="A78777" s="6">
        <v>44708</v>
      </c>
      <c r="B78777" s="1">
        <v>400</v>
      </c>
      <c r="C78777" s="7">
        <v>459026</v>
      </c>
      <c r="D78777" s="7">
        <v>728537</v>
      </c>
      <c r="E78777" s="7">
        <v>1187563</v>
      </c>
    </row>
    <row r="78778" spans="1:5" x14ac:dyDescent="0.7">
      <c r="A78778" s="6">
        <v>44708</v>
      </c>
      <c r="B78778" s="1">
        <v>500</v>
      </c>
      <c r="C78778" s="7">
        <v>437971</v>
      </c>
      <c r="D78778" s="7">
        <v>694649</v>
      </c>
      <c r="E78778" s="7">
        <v>1132620</v>
      </c>
    </row>
    <row r="78779" spans="1:5" x14ac:dyDescent="0.7">
      <c r="A78779" s="6">
        <v>44708</v>
      </c>
      <c r="B78779" s="1">
        <v>600</v>
      </c>
      <c r="C78779" s="7">
        <v>442962</v>
      </c>
      <c r="D78779" s="7">
        <v>745073</v>
      </c>
      <c r="E78779" s="7">
        <v>1188035</v>
      </c>
    </row>
    <row r="78780" spans="1:5" x14ac:dyDescent="0.7">
      <c r="A78780" s="6">
        <v>44708</v>
      </c>
      <c r="B78780" s="1">
        <v>700</v>
      </c>
      <c r="C78780" s="7">
        <v>505416</v>
      </c>
      <c r="D78780" s="7">
        <v>748448</v>
      </c>
      <c r="E78780" s="7">
        <v>1253864</v>
      </c>
    </row>
    <row r="78781" spans="1:5" x14ac:dyDescent="0.7">
      <c r="A78781" s="6">
        <v>44708</v>
      </c>
      <c r="B78781" s="1">
        <v>800</v>
      </c>
      <c r="C78781" s="7">
        <v>558079</v>
      </c>
      <c r="D78781" s="7">
        <v>782648</v>
      </c>
      <c r="E78781" s="7">
        <v>1340727</v>
      </c>
    </row>
    <row r="78782" spans="1:5" x14ac:dyDescent="0.7">
      <c r="A78782" s="6">
        <v>44708</v>
      </c>
      <c r="B78782" s="1">
        <v>900</v>
      </c>
      <c r="C78782" s="7">
        <v>552140</v>
      </c>
      <c r="D78782" s="7">
        <v>780250</v>
      </c>
      <c r="E78782" s="7">
        <v>1332390</v>
      </c>
    </row>
    <row r="78783" spans="1:5" x14ac:dyDescent="0.7">
      <c r="A78783" s="6">
        <v>44708</v>
      </c>
      <c r="B78783" s="1">
        <v>1000</v>
      </c>
      <c r="C78783" s="7">
        <v>595217</v>
      </c>
      <c r="D78783" s="7">
        <v>768586</v>
      </c>
      <c r="E78783" s="7">
        <v>1363803</v>
      </c>
    </row>
    <row r="78784" spans="1:5" x14ac:dyDescent="0.7">
      <c r="A78784" s="6">
        <v>44708</v>
      </c>
      <c r="B78784" s="1">
        <v>1100</v>
      </c>
      <c r="C78784" s="7">
        <v>615042</v>
      </c>
      <c r="D78784" s="7">
        <v>792169</v>
      </c>
      <c r="E78784" s="7">
        <v>1407211</v>
      </c>
    </row>
    <row r="78785" spans="1:5" x14ac:dyDescent="0.7">
      <c r="A78785" s="6">
        <v>44708</v>
      </c>
      <c r="B78785" s="1">
        <v>1200</v>
      </c>
      <c r="C78785" s="7">
        <v>666542</v>
      </c>
      <c r="D78785" s="7">
        <v>772731</v>
      </c>
      <c r="E78785" s="7">
        <v>1439273</v>
      </c>
    </row>
    <row r="78786" spans="1:5" x14ac:dyDescent="0.7">
      <c r="A78786" s="6">
        <v>44708</v>
      </c>
      <c r="B78786" s="1">
        <v>1300</v>
      </c>
      <c r="C78786" s="7">
        <v>688407</v>
      </c>
      <c r="D78786" s="7">
        <v>778447</v>
      </c>
      <c r="E78786" s="7">
        <v>1466854</v>
      </c>
    </row>
    <row r="78787" spans="1:5" x14ac:dyDescent="0.7">
      <c r="A78787" s="6">
        <v>44708</v>
      </c>
      <c r="B78787" s="1">
        <v>1400</v>
      </c>
      <c r="C78787" s="7">
        <v>663602</v>
      </c>
      <c r="D78787" s="7">
        <v>789141</v>
      </c>
      <c r="E78787" s="7">
        <v>1452743</v>
      </c>
    </row>
    <row r="78788" spans="1:5" x14ac:dyDescent="0.7">
      <c r="A78788" s="6">
        <v>44708</v>
      </c>
      <c r="B78788" s="1">
        <v>1500</v>
      </c>
      <c r="C78788" s="7">
        <v>695241</v>
      </c>
      <c r="D78788" s="7">
        <v>789765</v>
      </c>
      <c r="E78788" s="7">
        <v>1485006</v>
      </c>
    </row>
    <row r="78789" spans="1:5" x14ac:dyDescent="0.7">
      <c r="A78789" s="6">
        <v>44708</v>
      </c>
      <c r="B78789" s="1">
        <v>1600</v>
      </c>
      <c r="C78789" s="7">
        <v>678441</v>
      </c>
      <c r="D78789" s="7">
        <v>814136</v>
      </c>
      <c r="E78789" s="7">
        <v>1492577</v>
      </c>
    </row>
    <row r="78790" spans="1:5" x14ac:dyDescent="0.7">
      <c r="A78790" s="6">
        <v>44708</v>
      </c>
      <c r="B78790" s="1">
        <v>1700</v>
      </c>
      <c r="C78790" s="7">
        <v>747210</v>
      </c>
      <c r="D78790" s="7">
        <v>784695</v>
      </c>
      <c r="E78790" s="7">
        <v>1531905</v>
      </c>
    </row>
    <row r="78791" spans="1:5" x14ac:dyDescent="0.7">
      <c r="A78791" s="6">
        <v>44708</v>
      </c>
      <c r="B78791" s="1">
        <v>1800</v>
      </c>
      <c r="C78791" s="7">
        <v>761535</v>
      </c>
      <c r="D78791" s="7">
        <v>750401</v>
      </c>
      <c r="E78791" s="7">
        <v>1511936</v>
      </c>
    </row>
    <row r="78792" spans="1:5" x14ac:dyDescent="0.7">
      <c r="A78792" s="6">
        <v>44708</v>
      </c>
      <c r="B78792" s="1">
        <v>1900</v>
      </c>
      <c r="C78792" s="7">
        <v>746841</v>
      </c>
      <c r="D78792" s="7">
        <v>781072</v>
      </c>
      <c r="E78792" s="7">
        <v>1527913</v>
      </c>
    </row>
    <row r="78793" spans="1:5" x14ac:dyDescent="0.7">
      <c r="A78793" s="6">
        <v>44708</v>
      </c>
      <c r="B78793" s="1">
        <v>2000</v>
      </c>
      <c r="C78793" s="7">
        <v>711987</v>
      </c>
      <c r="D78793" s="7">
        <v>729905</v>
      </c>
      <c r="E78793" s="7">
        <v>1441892</v>
      </c>
    </row>
    <row r="78794" spans="1:5" x14ac:dyDescent="0.7">
      <c r="A78794" s="6">
        <v>44708</v>
      </c>
      <c r="B78794" s="1">
        <v>2100</v>
      </c>
      <c r="C78794" s="7">
        <v>702600</v>
      </c>
      <c r="D78794" s="7">
        <v>755700</v>
      </c>
      <c r="E78794" s="7">
        <v>1458300</v>
      </c>
    </row>
    <row r="78795" spans="1:5" x14ac:dyDescent="0.7">
      <c r="A78795" s="6">
        <v>44708</v>
      </c>
      <c r="B78795" s="1">
        <v>2200</v>
      </c>
      <c r="C78795" s="7">
        <v>672535</v>
      </c>
      <c r="D78795" s="7">
        <v>773457</v>
      </c>
      <c r="E78795" s="7">
        <v>1445992</v>
      </c>
    </row>
    <row r="78796" spans="1:5" x14ac:dyDescent="0.7">
      <c r="A78796" s="6">
        <v>44708</v>
      </c>
      <c r="B78796" s="1">
        <v>2300</v>
      </c>
      <c r="C78796" s="7">
        <v>640129</v>
      </c>
      <c r="D78796" s="7">
        <v>749551</v>
      </c>
      <c r="E78796" s="7">
        <v>1389680</v>
      </c>
    </row>
    <row r="78797" spans="1:5" x14ac:dyDescent="0.7">
      <c r="A78797" s="6">
        <v>44708</v>
      </c>
      <c r="B78797" s="1">
        <v>2400</v>
      </c>
      <c r="C78797" s="7">
        <v>583964</v>
      </c>
      <c r="D78797" s="7">
        <v>709436</v>
      </c>
      <c r="E78797" s="7">
        <v>1293400</v>
      </c>
    </row>
    <row r="78798" spans="1:5" x14ac:dyDescent="0.7">
      <c r="A78798" s="6">
        <v>44709</v>
      </c>
      <c r="B78798" s="1">
        <v>100</v>
      </c>
      <c r="C78798" s="7">
        <v>508815</v>
      </c>
      <c r="D78798" s="7">
        <v>661373</v>
      </c>
      <c r="E78798" s="7">
        <v>1170188</v>
      </c>
    </row>
    <row r="78799" spans="1:5" x14ac:dyDescent="0.7">
      <c r="A78799" s="6">
        <v>44709</v>
      </c>
      <c r="B78799" s="1">
        <v>200</v>
      </c>
      <c r="C78799" s="7">
        <v>461032</v>
      </c>
      <c r="D78799" s="7">
        <v>717066</v>
      </c>
      <c r="E78799" s="7">
        <v>1178098</v>
      </c>
    </row>
    <row r="78800" spans="1:5" x14ac:dyDescent="0.7">
      <c r="A78800" s="6">
        <v>44709</v>
      </c>
      <c r="B78800" s="1">
        <v>300</v>
      </c>
      <c r="C78800" s="7">
        <v>438819</v>
      </c>
      <c r="D78800" s="7">
        <v>662735</v>
      </c>
      <c r="E78800" s="7">
        <v>1101554</v>
      </c>
    </row>
    <row r="78801" spans="1:5" x14ac:dyDescent="0.7">
      <c r="A78801" s="6">
        <v>44709</v>
      </c>
      <c r="B78801" s="1">
        <v>400</v>
      </c>
      <c r="C78801" s="7">
        <v>439756</v>
      </c>
      <c r="D78801" s="7">
        <v>618330</v>
      </c>
      <c r="E78801" s="7">
        <v>1058086</v>
      </c>
    </row>
    <row r="78802" spans="1:5" x14ac:dyDescent="0.7">
      <c r="A78802" s="6">
        <v>44709</v>
      </c>
      <c r="B78802" s="1">
        <v>500</v>
      </c>
      <c r="C78802" s="7">
        <v>407543</v>
      </c>
      <c r="D78802" s="7">
        <v>655745</v>
      </c>
      <c r="E78802" s="7">
        <v>1063288</v>
      </c>
    </row>
    <row r="78803" spans="1:5" x14ac:dyDescent="0.7">
      <c r="A78803" s="6">
        <v>44709</v>
      </c>
      <c r="B78803" s="1">
        <v>600</v>
      </c>
      <c r="C78803" s="7">
        <v>416915</v>
      </c>
      <c r="D78803" s="7">
        <v>700273</v>
      </c>
      <c r="E78803" s="7">
        <v>1117188</v>
      </c>
    </row>
    <row r="78804" spans="1:5" x14ac:dyDescent="0.7">
      <c r="A78804" s="6">
        <v>44709</v>
      </c>
      <c r="B78804" s="1">
        <v>700</v>
      </c>
      <c r="C78804" s="7">
        <v>465412</v>
      </c>
      <c r="D78804" s="7">
        <v>636270</v>
      </c>
      <c r="E78804" s="7">
        <v>1101682</v>
      </c>
    </row>
    <row r="78805" spans="1:5" x14ac:dyDescent="0.7">
      <c r="A78805" s="6">
        <v>44709</v>
      </c>
      <c r="B78805" s="1">
        <v>800</v>
      </c>
      <c r="C78805" s="7">
        <v>519027</v>
      </c>
      <c r="D78805" s="7">
        <v>672000</v>
      </c>
      <c r="E78805" s="7">
        <v>1191027</v>
      </c>
    </row>
    <row r="78806" spans="1:5" x14ac:dyDescent="0.7">
      <c r="A78806" s="6">
        <v>44709</v>
      </c>
      <c r="B78806" s="1">
        <v>900</v>
      </c>
      <c r="C78806" s="7">
        <v>569883</v>
      </c>
      <c r="D78806" s="7">
        <v>669842</v>
      </c>
      <c r="E78806" s="7">
        <v>1239725</v>
      </c>
    </row>
    <row r="78807" spans="1:5" x14ac:dyDescent="0.7">
      <c r="A78807" s="6">
        <v>44709</v>
      </c>
      <c r="B78807" s="1">
        <v>1000</v>
      </c>
      <c r="C78807" s="7">
        <v>604439</v>
      </c>
      <c r="D78807" s="7">
        <v>691885</v>
      </c>
      <c r="E78807" s="7">
        <v>1296324</v>
      </c>
    </row>
    <row r="78808" spans="1:5" x14ac:dyDescent="0.7">
      <c r="A78808" s="6">
        <v>44709</v>
      </c>
      <c r="B78808" s="1">
        <v>1100</v>
      </c>
      <c r="C78808" s="7">
        <v>632236</v>
      </c>
      <c r="D78808" s="7">
        <v>696602</v>
      </c>
      <c r="E78808" s="7">
        <v>1328838</v>
      </c>
    </row>
    <row r="78809" spans="1:5" x14ac:dyDescent="0.7">
      <c r="A78809" s="6">
        <v>44709</v>
      </c>
      <c r="B78809" s="1">
        <v>1200</v>
      </c>
      <c r="C78809" s="7">
        <v>658613</v>
      </c>
      <c r="D78809" s="7">
        <v>726648</v>
      </c>
      <c r="E78809" s="7">
        <v>1385261</v>
      </c>
    </row>
    <row r="78810" spans="1:5" x14ac:dyDescent="0.7">
      <c r="A78810" s="6">
        <v>44709</v>
      </c>
      <c r="B78810" s="1">
        <v>1300</v>
      </c>
      <c r="C78810" s="7">
        <v>674776</v>
      </c>
      <c r="D78810" s="7">
        <v>733873</v>
      </c>
      <c r="E78810" s="7">
        <v>1408649</v>
      </c>
    </row>
    <row r="78811" spans="1:5" x14ac:dyDescent="0.7">
      <c r="A78811" s="6">
        <v>44709</v>
      </c>
      <c r="B78811" s="1">
        <v>1400</v>
      </c>
      <c r="C78811" s="7">
        <v>678887</v>
      </c>
      <c r="D78811" s="7">
        <v>678851</v>
      </c>
      <c r="E78811" s="7">
        <v>1357738</v>
      </c>
    </row>
    <row r="78812" spans="1:5" x14ac:dyDescent="0.7">
      <c r="A78812" s="6">
        <v>44709</v>
      </c>
      <c r="B78812" s="1">
        <v>1500</v>
      </c>
      <c r="C78812" s="7">
        <v>692942</v>
      </c>
      <c r="D78812" s="7">
        <v>722184</v>
      </c>
      <c r="E78812" s="7">
        <v>1415126</v>
      </c>
    </row>
    <row r="78813" spans="1:5" x14ac:dyDescent="0.7">
      <c r="A78813" s="6">
        <v>44709</v>
      </c>
      <c r="B78813" s="1">
        <v>1600</v>
      </c>
      <c r="C78813" s="7">
        <v>725579</v>
      </c>
      <c r="D78813" s="7">
        <v>726126</v>
      </c>
      <c r="E78813" s="7">
        <v>1451705</v>
      </c>
    </row>
    <row r="78814" spans="1:5" x14ac:dyDescent="0.7">
      <c r="A78814" s="6">
        <v>44709</v>
      </c>
      <c r="B78814" s="1">
        <v>1700</v>
      </c>
      <c r="C78814" s="7">
        <v>798436</v>
      </c>
      <c r="D78814" s="7">
        <v>681175</v>
      </c>
      <c r="E78814" s="7">
        <v>1479611</v>
      </c>
    </row>
    <row r="78815" spans="1:5" x14ac:dyDescent="0.7">
      <c r="A78815" s="6">
        <v>44709</v>
      </c>
      <c r="B78815" s="1">
        <v>1800</v>
      </c>
      <c r="C78815" s="7">
        <v>835649</v>
      </c>
      <c r="D78815" s="7">
        <v>678290</v>
      </c>
      <c r="E78815" s="7">
        <v>1513939</v>
      </c>
    </row>
    <row r="78816" spans="1:5" x14ac:dyDescent="0.7">
      <c r="A78816" s="6">
        <v>44709</v>
      </c>
      <c r="B78816" s="1">
        <v>1900</v>
      </c>
      <c r="C78816" s="7">
        <v>869790</v>
      </c>
      <c r="D78816" s="7">
        <v>651970</v>
      </c>
      <c r="E78816" s="7">
        <v>1521760</v>
      </c>
    </row>
    <row r="78817" spans="1:5" x14ac:dyDescent="0.7">
      <c r="A78817" s="6">
        <v>44709</v>
      </c>
      <c r="B78817" s="1">
        <v>2000</v>
      </c>
      <c r="C78817" s="7">
        <v>830212</v>
      </c>
      <c r="D78817" s="7">
        <v>640112</v>
      </c>
      <c r="E78817" s="7">
        <v>1470324</v>
      </c>
    </row>
    <row r="78818" spans="1:5" x14ac:dyDescent="0.7">
      <c r="A78818" s="6">
        <v>44709</v>
      </c>
      <c r="B78818" s="1">
        <v>2100</v>
      </c>
      <c r="C78818" s="7">
        <v>795934</v>
      </c>
      <c r="D78818" s="7">
        <v>640834</v>
      </c>
      <c r="E78818" s="7">
        <v>1436768</v>
      </c>
    </row>
    <row r="78819" spans="1:5" x14ac:dyDescent="0.7">
      <c r="A78819" s="6">
        <v>44709</v>
      </c>
      <c r="B78819" s="1">
        <v>2200</v>
      </c>
      <c r="C78819" s="7">
        <v>765949</v>
      </c>
      <c r="D78819" s="7">
        <v>708288</v>
      </c>
      <c r="E78819" s="7">
        <v>1474237</v>
      </c>
    </row>
    <row r="78820" spans="1:5" x14ac:dyDescent="0.7">
      <c r="A78820" s="6">
        <v>44709</v>
      </c>
      <c r="B78820" s="1">
        <v>2300</v>
      </c>
      <c r="C78820" s="7">
        <v>710959</v>
      </c>
      <c r="D78820" s="7">
        <v>677711</v>
      </c>
      <c r="E78820" s="7">
        <v>1388670</v>
      </c>
    </row>
    <row r="78821" spans="1:5" x14ac:dyDescent="0.7">
      <c r="A78821" s="6">
        <v>44709</v>
      </c>
      <c r="B78821" s="1">
        <v>2400</v>
      </c>
      <c r="C78821" s="7">
        <v>635115</v>
      </c>
      <c r="D78821" s="7">
        <v>692577</v>
      </c>
      <c r="E78821" s="7">
        <v>1327692</v>
      </c>
    </row>
    <row r="78822" spans="1:5" x14ac:dyDescent="0.7">
      <c r="A78822" s="6">
        <v>44710</v>
      </c>
      <c r="B78822" s="1">
        <v>100</v>
      </c>
      <c r="C78822" s="7">
        <v>569734</v>
      </c>
      <c r="D78822" s="7">
        <v>631574</v>
      </c>
      <c r="E78822" s="7">
        <v>1201308</v>
      </c>
    </row>
    <row r="78823" spans="1:5" x14ac:dyDescent="0.7">
      <c r="A78823" s="6">
        <v>44710</v>
      </c>
      <c r="B78823" s="1">
        <v>200</v>
      </c>
      <c r="C78823" s="7">
        <v>483391</v>
      </c>
      <c r="D78823" s="7">
        <v>617602</v>
      </c>
      <c r="E78823" s="7">
        <v>1100993</v>
      </c>
    </row>
    <row r="78824" spans="1:5" x14ac:dyDescent="0.7">
      <c r="A78824" s="6">
        <v>44710</v>
      </c>
      <c r="B78824" s="1">
        <v>300</v>
      </c>
      <c r="C78824" s="7">
        <v>438977</v>
      </c>
      <c r="D78824" s="7">
        <v>615399</v>
      </c>
      <c r="E78824" s="7">
        <v>1054376</v>
      </c>
    </row>
    <row r="78825" spans="1:5" x14ac:dyDescent="0.7">
      <c r="A78825" s="6">
        <v>44710</v>
      </c>
      <c r="B78825" s="1">
        <v>400</v>
      </c>
      <c r="C78825" s="7">
        <v>412650</v>
      </c>
      <c r="D78825" s="7">
        <v>644754</v>
      </c>
      <c r="E78825" s="7">
        <v>1057404</v>
      </c>
    </row>
    <row r="78826" spans="1:5" x14ac:dyDescent="0.7">
      <c r="A78826" s="6">
        <v>44710</v>
      </c>
      <c r="B78826" s="1">
        <v>500</v>
      </c>
      <c r="C78826" s="7">
        <v>415541</v>
      </c>
      <c r="D78826" s="7">
        <v>672528</v>
      </c>
      <c r="E78826" s="7">
        <v>1088069</v>
      </c>
    </row>
    <row r="78827" spans="1:5" x14ac:dyDescent="0.7">
      <c r="A78827" s="6">
        <v>44710</v>
      </c>
      <c r="B78827" s="1">
        <v>600</v>
      </c>
      <c r="C78827" s="7">
        <v>423923</v>
      </c>
      <c r="D78827" s="7">
        <v>620239</v>
      </c>
      <c r="E78827" s="7">
        <v>1044162</v>
      </c>
    </row>
    <row r="78828" spans="1:5" x14ac:dyDescent="0.7">
      <c r="A78828" s="6">
        <v>44710</v>
      </c>
      <c r="B78828" s="1">
        <v>700</v>
      </c>
      <c r="C78828" s="7">
        <v>439170</v>
      </c>
      <c r="D78828" s="7">
        <v>644775</v>
      </c>
      <c r="E78828" s="7">
        <v>1083945</v>
      </c>
    </row>
    <row r="78829" spans="1:5" x14ac:dyDescent="0.7">
      <c r="A78829" s="6">
        <v>44710</v>
      </c>
      <c r="B78829" s="1">
        <v>800</v>
      </c>
      <c r="C78829" s="7">
        <v>478489</v>
      </c>
      <c r="D78829" s="7">
        <v>626705</v>
      </c>
      <c r="E78829" s="7">
        <v>1105194</v>
      </c>
    </row>
    <row r="78830" spans="1:5" x14ac:dyDescent="0.7">
      <c r="A78830" s="6">
        <v>44710</v>
      </c>
      <c r="B78830" s="1">
        <v>900</v>
      </c>
      <c r="C78830" s="7">
        <v>541586</v>
      </c>
      <c r="D78830" s="7">
        <v>651457</v>
      </c>
      <c r="E78830" s="7">
        <v>1193043</v>
      </c>
    </row>
    <row r="78831" spans="1:5" x14ac:dyDescent="0.7">
      <c r="A78831" s="6">
        <v>44710</v>
      </c>
      <c r="B78831" s="1">
        <v>1000</v>
      </c>
      <c r="C78831" s="7">
        <v>606561</v>
      </c>
      <c r="D78831" s="7">
        <v>684467</v>
      </c>
      <c r="E78831" s="7">
        <v>1291028</v>
      </c>
    </row>
    <row r="78832" spans="1:5" x14ac:dyDescent="0.7">
      <c r="A78832" s="6">
        <v>44710</v>
      </c>
      <c r="B78832" s="1">
        <v>1100</v>
      </c>
      <c r="C78832" s="7">
        <v>680810</v>
      </c>
      <c r="D78832" s="7">
        <v>643066</v>
      </c>
      <c r="E78832" s="7">
        <v>1323876</v>
      </c>
    </row>
    <row r="78833" spans="1:5" x14ac:dyDescent="0.7">
      <c r="A78833" s="6">
        <v>44710</v>
      </c>
      <c r="B78833" s="1">
        <v>1200</v>
      </c>
      <c r="C78833" s="7">
        <v>772519</v>
      </c>
      <c r="D78833" s="7">
        <v>646778</v>
      </c>
      <c r="E78833" s="7">
        <v>1419297</v>
      </c>
    </row>
    <row r="78834" spans="1:5" x14ac:dyDescent="0.7">
      <c r="A78834" s="6">
        <v>44710</v>
      </c>
      <c r="B78834" s="1">
        <v>1300</v>
      </c>
      <c r="C78834" s="7">
        <v>827644</v>
      </c>
      <c r="D78834" s="7">
        <v>668780</v>
      </c>
      <c r="E78834" s="7">
        <v>1496424</v>
      </c>
    </row>
    <row r="78835" spans="1:5" x14ac:dyDescent="0.7">
      <c r="A78835" s="6">
        <v>44710</v>
      </c>
      <c r="B78835" s="1">
        <v>1400</v>
      </c>
      <c r="C78835" s="7">
        <v>868969</v>
      </c>
      <c r="D78835" s="7">
        <v>679131</v>
      </c>
      <c r="E78835" s="7">
        <v>1548100</v>
      </c>
    </row>
    <row r="78836" spans="1:5" x14ac:dyDescent="0.7">
      <c r="A78836" s="6">
        <v>44710</v>
      </c>
      <c r="B78836" s="1">
        <v>1500</v>
      </c>
      <c r="C78836" s="7">
        <v>932957</v>
      </c>
      <c r="D78836" s="7">
        <v>683913</v>
      </c>
      <c r="E78836" s="7">
        <v>1616870</v>
      </c>
    </row>
    <row r="78837" spans="1:5" x14ac:dyDescent="0.7">
      <c r="A78837" s="6">
        <v>44710</v>
      </c>
      <c r="B78837" s="1">
        <v>1600</v>
      </c>
      <c r="C78837" s="7">
        <v>1043545</v>
      </c>
      <c r="D78837" s="7">
        <v>689005</v>
      </c>
      <c r="E78837" s="7">
        <v>1732550</v>
      </c>
    </row>
    <row r="78838" spans="1:5" x14ac:dyDescent="0.7">
      <c r="A78838" s="6">
        <v>44710</v>
      </c>
      <c r="B78838" s="1">
        <v>1700</v>
      </c>
      <c r="C78838" s="7">
        <v>1117922</v>
      </c>
      <c r="D78838" s="7">
        <v>729087</v>
      </c>
      <c r="E78838" s="7">
        <v>1847009</v>
      </c>
    </row>
    <row r="78839" spans="1:5" x14ac:dyDescent="0.7">
      <c r="A78839" s="6">
        <v>44710</v>
      </c>
      <c r="B78839" s="1">
        <v>1800</v>
      </c>
      <c r="C78839" s="7">
        <v>1155766</v>
      </c>
      <c r="D78839" s="7">
        <v>726472</v>
      </c>
      <c r="E78839" s="7">
        <v>1882238</v>
      </c>
    </row>
    <row r="78840" spans="1:5" x14ac:dyDescent="0.7">
      <c r="A78840" s="6">
        <v>44710</v>
      </c>
      <c r="B78840" s="1">
        <v>1900</v>
      </c>
      <c r="C78840" s="7">
        <v>1162516</v>
      </c>
      <c r="D78840" s="7">
        <v>755382</v>
      </c>
      <c r="E78840" s="7">
        <v>1917898</v>
      </c>
    </row>
    <row r="78841" spans="1:5" x14ac:dyDescent="0.7">
      <c r="A78841" s="6">
        <v>44710</v>
      </c>
      <c r="B78841" s="1">
        <v>2000</v>
      </c>
      <c r="C78841" s="7">
        <v>1132654</v>
      </c>
      <c r="D78841" s="7">
        <v>715851</v>
      </c>
      <c r="E78841" s="7">
        <v>1848505</v>
      </c>
    </row>
    <row r="78842" spans="1:5" x14ac:dyDescent="0.7">
      <c r="A78842" s="6">
        <v>44710</v>
      </c>
      <c r="B78842" s="1">
        <v>2100</v>
      </c>
      <c r="C78842" s="7">
        <v>1066305</v>
      </c>
      <c r="D78842" s="7">
        <v>724107</v>
      </c>
      <c r="E78842" s="7">
        <v>1790412</v>
      </c>
    </row>
    <row r="78843" spans="1:5" x14ac:dyDescent="0.7">
      <c r="A78843" s="6">
        <v>44710</v>
      </c>
      <c r="B78843" s="1">
        <v>2200</v>
      </c>
      <c r="C78843" s="7">
        <v>1000741</v>
      </c>
      <c r="D78843" s="7">
        <v>722911</v>
      </c>
      <c r="E78843" s="7">
        <v>1723652</v>
      </c>
    </row>
    <row r="78844" spans="1:5" x14ac:dyDescent="0.7">
      <c r="A78844" s="6">
        <v>44710</v>
      </c>
      <c r="B78844" s="1">
        <v>2300</v>
      </c>
      <c r="C78844" s="7">
        <v>896155</v>
      </c>
      <c r="D78844" s="7">
        <v>705062</v>
      </c>
      <c r="E78844" s="7">
        <v>1601217</v>
      </c>
    </row>
    <row r="78845" spans="1:5" x14ac:dyDescent="0.7">
      <c r="A78845" s="6">
        <v>44710</v>
      </c>
      <c r="B78845" s="1">
        <v>2400</v>
      </c>
      <c r="C78845" s="7">
        <v>817466</v>
      </c>
      <c r="D78845" s="7">
        <v>638798</v>
      </c>
      <c r="E78845" s="7">
        <v>1456264</v>
      </c>
    </row>
    <row r="78846" spans="1:5" x14ac:dyDescent="0.7">
      <c r="A78846" s="6">
        <v>44711</v>
      </c>
      <c r="B78846" s="1">
        <v>100</v>
      </c>
      <c r="C78846" s="7">
        <v>700722</v>
      </c>
      <c r="D78846" s="7">
        <v>621053</v>
      </c>
      <c r="E78846" s="7">
        <v>1321775</v>
      </c>
    </row>
    <row r="78847" spans="1:5" x14ac:dyDescent="0.7">
      <c r="A78847" s="6">
        <v>44711</v>
      </c>
      <c r="B78847" s="1">
        <v>200</v>
      </c>
      <c r="C78847" s="7">
        <v>573941</v>
      </c>
      <c r="D78847" s="7">
        <v>623501</v>
      </c>
      <c r="E78847" s="7">
        <v>1197442</v>
      </c>
    </row>
    <row r="78848" spans="1:5" x14ac:dyDescent="0.7">
      <c r="A78848" s="6">
        <v>44711</v>
      </c>
      <c r="B78848" s="1">
        <v>300</v>
      </c>
      <c r="C78848" s="7">
        <v>518215</v>
      </c>
      <c r="D78848" s="7">
        <v>626151</v>
      </c>
      <c r="E78848" s="7">
        <v>1144366</v>
      </c>
    </row>
    <row r="78849" spans="1:5" x14ac:dyDescent="0.7">
      <c r="A78849" s="6">
        <v>44711</v>
      </c>
      <c r="B78849" s="1">
        <v>400</v>
      </c>
      <c r="C78849" s="7">
        <v>468096</v>
      </c>
      <c r="D78849" s="7">
        <v>635134</v>
      </c>
      <c r="E78849" s="7">
        <v>1103230</v>
      </c>
    </row>
    <row r="78850" spans="1:5" x14ac:dyDescent="0.7">
      <c r="A78850" s="6">
        <v>44711</v>
      </c>
      <c r="B78850" s="1">
        <v>500</v>
      </c>
      <c r="C78850" s="7">
        <v>431791</v>
      </c>
      <c r="D78850" s="7">
        <v>663270</v>
      </c>
      <c r="E78850" s="7">
        <v>1095061</v>
      </c>
    </row>
    <row r="78851" spans="1:5" x14ac:dyDescent="0.7">
      <c r="A78851" s="6">
        <v>44711</v>
      </c>
      <c r="B78851" s="1">
        <v>600</v>
      </c>
      <c r="C78851" s="7">
        <v>451804</v>
      </c>
      <c r="D78851" s="7">
        <v>659606</v>
      </c>
      <c r="E78851" s="7">
        <v>1111410</v>
      </c>
    </row>
    <row r="78852" spans="1:5" x14ac:dyDescent="0.7">
      <c r="A78852" s="6">
        <v>44711</v>
      </c>
      <c r="B78852" s="1">
        <v>700</v>
      </c>
      <c r="C78852" s="7">
        <v>484516</v>
      </c>
      <c r="D78852" s="7">
        <v>626984</v>
      </c>
      <c r="E78852" s="7">
        <v>1111500</v>
      </c>
    </row>
    <row r="78853" spans="1:5" x14ac:dyDescent="0.7">
      <c r="A78853" s="6">
        <v>44711</v>
      </c>
      <c r="B78853" s="1">
        <v>800</v>
      </c>
      <c r="C78853" s="7">
        <v>560423</v>
      </c>
      <c r="D78853" s="7">
        <v>625831</v>
      </c>
      <c r="E78853" s="7">
        <v>1186254</v>
      </c>
    </row>
    <row r="78854" spans="1:5" x14ac:dyDescent="0.7">
      <c r="A78854" s="6">
        <v>44711</v>
      </c>
      <c r="B78854" s="1">
        <v>900</v>
      </c>
      <c r="C78854" s="7">
        <v>629150</v>
      </c>
      <c r="D78854" s="7">
        <v>629679</v>
      </c>
      <c r="E78854" s="7">
        <v>1258829</v>
      </c>
    </row>
    <row r="78855" spans="1:5" x14ac:dyDescent="0.7">
      <c r="A78855" s="6">
        <v>44711</v>
      </c>
      <c r="B78855" s="1">
        <v>1000</v>
      </c>
      <c r="C78855" s="7">
        <v>750538</v>
      </c>
      <c r="D78855" s="7">
        <v>649649</v>
      </c>
      <c r="E78855" s="7">
        <v>1400187</v>
      </c>
    </row>
    <row r="78856" spans="1:5" x14ac:dyDescent="0.7">
      <c r="A78856" s="6">
        <v>44711</v>
      </c>
      <c r="B78856" s="1">
        <v>1100</v>
      </c>
      <c r="C78856" s="7">
        <v>900917</v>
      </c>
      <c r="D78856" s="7">
        <v>671822</v>
      </c>
      <c r="E78856" s="7">
        <v>1572739</v>
      </c>
    </row>
    <row r="78857" spans="1:5" x14ac:dyDescent="0.7">
      <c r="A78857" s="6">
        <v>44711</v>
      </c>
      <c r="B78857" s="1">
        <v>1200</v>
      </c>
      <c r="C78857" s="7">
        <v>1092198</v>
      </c>
      <c r="D78857" s="7">
        <v>655183</v>
      </c>
      <c r="E78857" s="7">
        <v>1747381</v>
      </c>
    </row>
    <row r="78858" spans="1:5" x14ac:dyDescent="0.7">
      <c r="A78858" s="6">
        <v>44711</v>
      </c>
      <c r="B78858" s="1">
        <v>1300</v>
      </c>
      <c r="C78858" s="7">
        <v>1201553</v>
      </c>
      <c r="D78858" s="7">
        <v>667007</v>
      </c>
      <c r="E78858" s="7">
        <v>1868560</v>
      </c>
    </row>
    <row r="78859" spans="1:5" x14ac:dyDescent="0.7">
      <c r="A78859" s="6">
        <v>44711</v>
      </c>
      <c r="B78859" s="1">
        <v>1400</v>
      </c>
      <c r="C78859" s="7">
        <v>1242539</v>
      </c>
      <c r="D78859" s="7">
        <v>707511</v>
      </c>
      <c r="E78859" s="7">
        <v>1950050</v>
      </c>
    </row>
    <row r="78860" spans="1:5" x14ac:dyDescent="0.7">
      <c r="A78860" s="6">
        <v>44711</v>
      </c>
      <c r="B78860" s="1">
        <v>1500</v>
      </c>
      <c r="C78860" s="7">
        <v>1321174</v>
      </c>
      <c r="D78860" s="7">
        <v>696879</v>
      </c>
      <c r="E78860" s="7">
        <v>2018053</v>
      </c>
    </row>
    <row r="78861" spans="1:5" x14ac:dyDescent="0.7">
      <c r="A78861" s="6">
        <v>44711</v>
      </c>
      <c r="B78861" s="1">
        <v>1600</v>
      </c>
      <c r="C78861" s="7">
        <v>1445642</v>
      </c>
      <c r="D78861" s="7">
        <v>681270</v>
      </c>
      <c r="E78861" s="7">
        <v>2126912</v>
      </c>
    </row>
    <row r="78862" spans="1:5" x14ac:dyDescent="0.7">
      <c r="A78862" s="6">
        <v>44711</v>
      </c>
      <c r="B78862" s="1">
        <v>1700</v>
      </c>
      <c r="C78862" s="7">
        <v>1496794</v>
      </c>
      <c r="D78862" s="7">
        <v>689144</v>
      </c>
      <c r="E78862" s="7">
        <v>2185938</v>
      </c>
    </row>
    <row r="78863" spans="1:5" x14ac:dyDescent="0.7">
      <c r="A78863" s="6">
        <v>44711</v>
      </c>
      <c r="B78863" s="1">
        <v>1800</v>
      </c>
      <c r="C78863" s="7">
        <v>1544567</v>
      </c>
      <c r="D78863" s="7">
        <v>683152</v>
      </c>
      <c r="E78863" s="7">
        <v>2227719</v>
      </c>
    </row>
    <row r="78864" spans="1:5" x14ac:dyDescent="0.7">
      <c r="A78864" s="6">
        <v>44711</v>
      </c>
      <c r="B78864" s="1">
        <v>1900</v>
      </c>
      <c r="C78864" s="7">
        <v>1537530</v>
      </c>
      <c r="D78864" s="7">
        <v>688410</v>
      </c>
      <c r="E78864" s="7">
        <v>2225940</v>
      </c>
    </row>
    <row r="78865" spans="1:5" x14ac:dyDescent="0.7">
      <c r="A78865" s="6">
        <v>44711</v>
      </c>
      <c r="B78865" s="1">
        <v>2000</v>
      </c>
      <c r="C78865" s="7">
        <v>1489906</v>
      </c>
      <c r="D78865" s="7">
        <v>678650</v>
      </c>
      <c r="E78865" s="7">
        <v>2168556</v>
      </c>
    </row>
    <row r="78866" spans="1:5" x14ac:dyDescent="0.7">
      <c r="A78866" s="6">
        <v>44711</v>
      </c>
      <c r="B78866" s="1">
        <v>2100</v>
      </c>
      <c r="C78866" s="7">
        <v>1390622</v>
      </c>
      <c r="D78866" s="7">
        <v>668192</v>
      </c>
      <c r="E78866" s="7">
        <v>2058814</v>
      </c>
    </row>
    <row r="78867" spans="1:5" x14ac:dyDescent="0.7">
      <c r="A78867" s="6">
        <v>44711</v>
      </c>
      <c r="B78867" s="1">
        <v>2200</v>
      </c>
      <c r="C78867" s="7">
        <v>1310700</v>
      </c>
      <c r="D78867" s="7">
        <v>669594</v>
      </c>
      <c r="E78867" s="7">
        <v>1980294</v>
      </c>
    </row>
    <row r="78868" spans="1:5" x14ac:dyDescent="0.7">
      <c r="A78868" s="6">
        <v>44711</v>
      </c>
      <c r="B78868" s="1">
        <v>2300</v>
      </c>
      <c r="C78868" s="7">
        <v>1143123</v>
      </c>
      <c r="D78868" s="7">
        <v>671087</v>
      </c>
      <c r="E78868" s="7">
        <v>1814210</v>
      </c>
    </row>
    <row r="78869" spans="1:5" x14ac:dyDescent="0.7">
      <c r="A78869" s="6">
        <v>44711</v>
      </c>
      <c r="B78869" s="1">
        <v>2400</v>
      </c>
      <c r="C78869" s="7">
        <v>976139</v>
      </c>
      <c r="D78869" s="7">
        <v>656534</v>
      </c>
      <c r="E78869" s="7">
        <v>1632673</v>
      </c>
    </row>
    <row r="78870" spans="1:5" x14ac:dyDescent="0.7">
      <c r="A78870" s="6">
        <v>44712</v>
      </c>
      <c r="B78870" s="1">
        <v>100</v>
      </c>
      <c r="C78870" s="7">
        <v>801012</v>
      </c>
      <c r="D78870" s="7">
        <v>647926</v>
      </c>
      <c r="E78870" s="7">
        <v>1448938</v>
      </c>
    </row>
    <row r="78871" spans="1:5" x14ac:dyDescent="0.7">
      <c r="A78871" s="6">
        <v>44712</v>
      </c>
      <c r="B78871" s="1">
        <v>200</v>
      </c>
      <c r="C78871" s="7">
        <v>712656</v>
      </c>
      <c r="D78871" s="7">
        <v>637027</v>
      </c>
      <c r="E78871" s="7">
        <v>1349683</v>
      </c>
    </row>
    <row r="78872" spans="1:5" x14ac:dyDescent="0.7">
      <c r="A78872" s="6">
        <v>44712</v>
      </c>
      <c r="B78872" s="1">
        <v>300</v>
      </c>
      <c r="C78872" s="7">
        <v>650698</v>
      </c>
      <c r="D78872" s="7">
        <v>630850</v>
      </c>
      <c r="E78872" s="7">
        <v>1281548</v>
      </c>
    </row>
    <row r="78873" spans="1:5" x14ac:dyDescent="0.7">
      <c r="A78873" s="6">
        <v>44712</v>
      </c>
      <c r="B78873" s="1">
        <v>400</v>
      </c>
      <c r="C78873" s="7">
        <v>560227</v>
      </c>
      <c r="D78873" s="7">
        <v>641452</v>
      </c>
      <c r="E78873" s="7">
        <v>1201679</v>
      </c>
    </row>
    <row r="78874" spans="1:5" x14ac:dyDescent="0.7">
      <c r="A78874" s="6">
        <v>44712</v>
      </c>
      <c r="B78874" s="1">
        <v>500</v>
      </c>
      <c r="C78874" s="7">
        <v>552561</v>
      </c>
      <c r="D78874" s="7">
        <v>640441</v>
      </c>
      <c r="E78874" s="7">
        <v>1193002</v>
      </c>
    </row>
    <row r="78875" spans="1:5" x14ac:dyDescent="0.7">
      <c r="A78875" s="6">
        <v>44712</v>
      </c>
      <c r="B78875" s="1">
        <v>600</v>
      </c>
      <c r="C78875" s="7">
        <v>557231</v>
      </c>
      <c r="D78875" s="7">
        <v>650876</v>
      </c>
      <c r="E78875" s="7">
        <v>1208107</v>
      </c>
    </row>
    <row r="78876" spans="1:5" x14ac:dyDescent="0.7">
      <c r="A78876" s="6">
        <v>44712</v>
      </c>
      <c r="B78876" s="1">
        <v>700</v>
      </c>
      <c r="C78876" s="7">
        <v>592277</v>
      </c>
      <c r="D78876" s="7">
        <v>662017</v>
      </c>
      <c r="E78876" s="7">
        <v>1254294</v>
      </c>
    </row>
    <row r="78877" spans="1:5" x14ac:dyDescent="0.7">
      <c r="A78877" s="6">
        <v>44712</v>
      </c>
      <c r="B78877" s="1">
        <v>800</v>
      </c>
      <c r="C78877" s="7">
        <v>673262</v>
      </c>
      <c r="D78877" s="7">
        <v>693528</v>
      </c>
      <c r="E78877" s="7">
        <v>1366790</v>
      </c>
    </row>
    <row r="78878" spans="1:5" x14ac:dyDescent="0.7">
      <c r="A78878" s="6">
        <v>44712</v>
      </c>
      <c r="B78878" s="1">
        <v>900</v>
      </c>
      <c r="C78878" s="7">
        <v>754997</v>
      </c>
      <c r="D78878" s="7">
        <v>734281</v>
      </c>
      <c r="E78878" s="7">
        <v>1489278</v>
      </c>
    </row>
    <row r="78879" spans="1:5" x14ac:dyDescent="0.7">
      <c r="A78879" s="6">
        <v>44712</v>
      </c>
      <c r="B78879" s="1">
        <v>1000</v>
      </c>
      <c r="C78879" s="7">
        <v>834033</v>
      </c>
      <c r="D78879" s="7">
        <v>789545</v>
      </c>
      <c r="E78879" s="7">
        <v>1623578</v>
      </c>
    </row>
    <row r="78880" spans="1:5" x14ac:dyDescent="0.7">
      <c r="A78880" s="6">
        <v>44712</v>
      </c>
      <c r="B78880" s="1">
        <v>1100</v>
      </c>
      <c r="C78880" s="7">
        <v>954019</v>
      </c>
      <c r="D78880" s="7">
        <v>826914</v>
      </c>
      <c r="E78880" s="7">
        <v>1780933</v>
      </c>
    </row>
    <row r="78881" spans="1:5" x14ac:dyDescent="0.7">
      <c r="A78881" s="6">
        <v>44712</v>
      </c>
      <c r="B78881" s="1">
        <v>1200</v>
      </c>
      <c r="C78881" s="7">
        <v>1172186</v>
      </c>
      <c r="D78881" s="7">
        <v>809196</v>
      </c>
      <c r="E78881" s="7">
        <v>1981382</v>
      </c>
    </row>
    <row r="78882" spans="1:5" x14ac:dyDescent="0.7">
      <c r="A78882" s="6">
        <v>44712</v>
      </c>
      <c r="B78882" s="1">
        <v>1300</v>
      </c>
      <c r="C78882" s="7">
        <v>1286610</v>
      </c>
      <c r="D78882" s="7">
        <v>821605</v>
      </c>
      <c r="E78882" s="7">
        <v>2108215</v>
      </c>
    </row>
    <row r="78883" spans="1:5" x14ac:dyDescent="0.7">
      <c r="A78883" s="6">
        <v>44712</v>
      </c>
      <c r="B78883" s="1">
        <v>1400</v>
      </c>
      <c r="C78883" s="7">
        <v>1361323</v>
      </c>
      <c r="D78883" s="7">
        <v>831508</v>
      </c>
      <c r="E78883" s="7">
        <v>2192831</v>
      </c>
    </row>
    <row r="78884" spans="1:5" x14ac:dyDescent="0.7">
      <c r="A78884" s="6">
        <v>44712</v>
      </c>
      <c r="B78884" s="1">
        <v>1500</v>
      </c>
      <c r="C78884" s="7">
        <v>1418701</v>
      </c>
      <c r="D78884" s="7">
        <v>849630</v>
      </c>
      <c r="E78884" s="7">
        <v>2268331</v>
      </c>
    </row>
    <row r="78885" spans="1:5" x14ac:dyDescent="0.7">
      <c r="A78885" s="6">
        <v>44712</v>
      </c>
      <c r="B78885" s="1">
        <v>1600</v>
      </c>
      <c r="C78885" s="7">
        <v>1528718</v>
      </c>
      <c r="D78885" s="7">
        <v>843130</v>
      </c>
      <c r="E78885" s="7">
        <v>2371848</v>
      </c>
    </row>
    <row r="78886" spans="1:5" x14ac:dyDescent="0.7">
      <c r="A78886" s="6">
        <v>44712</v>
      </c>
      <c r="B78886" s="1">
        <v>1700</v>
      </c>
      <c r="C78886" s="7">
        <v>1610160</v>
      </c>
      <c r="D78886" s="7">
        <v>836094</v>
      </c>
      <c r="E78886" s="7">
        <v>2446254</v>
      </c>
    </row>
    <row r="78887" spans="1:5" x14ac:dyDescent="0.7">
      <c r="A78887" s="6">
        <v>44712</v>
      </c>
      <c r="B78887" s="1">
        <v>1800</v>
      </c>
      <c r="C78887" s="7">
        <v>1651600</v>
      </c>
      <c r="D78887" s="7">
        <v>814944</v>
      </c>
      <c r="E78887" s="7">
        <v>2466544</v>
      </c>
    </row>
    <row r="78888" spans="1:5" x14ac:dyDescent="0.7">
      <c r="A78888" s="6">
        <v>44712</v>
      </c>
      <c r="B78888" s="1">
        <v>1900</v>
      </c>
      <c r="C78888" s="7">
        <v>1670723</v>
      </c>
      <c r="D78888" s="7">
        <v>788400</v>
      </c>
      <c r="E78888" s="7">
        <v>2459123</v>
      </c>
    </row>
    <row r="78889" spans="1:5" x14ac:dyDescent="0.7">
      <c r="A78889" s="6">
        <v>44712</v>
      </c>
      <c r="B78889" s="1">
        <v>2000</v>
      </c>
      <c r="C78889" s="7">
        <v>1603004</v>
      </c>
      <c r="D78889" s="7">
        <v>770232</v>
      </c>
      <c r="E78889" s="7">
        <v>2373236</v>
      </c>
    </row>
    <row r="78890" spans="1:5" x14ac:dyDescent="0.7">
      <c r="A78890" s="6">
        <v>44712</v>
      </c>
      <c r="B78890" s="1">
        <v>2100</v>
      </c>
      <c r="C78890" s="7">
        <v>1510389</v>
      </c>
      <c r="D78890" s="7">
        <v>740820</v>
      </c>
      <c r="E78890" s="7">
        <v>2251209</v>
      </c>
    </row>
    <row r="78891" spans="1:5" x14ac:dyDescent="0.7">
      <c r="A78891" s="6">
        <v>44712</v>
      </c>
      <c r="B78891" s="1">
        <v>2200</v>
      </c>
      <c r="C78891" s="7">
        <v>1400465</v>
      </c>
      <c r="D78891" s="7">
        <v>745301</v>
      </c>
      <c r="E78891" s="7">
        <v>2145766</v>
      </c>
    </row>
    <row r="78892" spans="1:5" x14ac:dyDescent="0.7">
      <c r="A78892" s="6">
        <v>44712</v>
      </c>
      <c r="B78892" s="1">
        <v>2300</v>
      </c>
      <c r="C78892" s="7">
        <v>1205480</v>
      </c>
      <c r="D78892" s="7">
        <v>755858</v>
      </c>
      <c r="E78892" s="7">
        <v>1961338</v>
      </c>
    </row>
    <row r="78893" spans="1:5" x14ac:dyDescent="0.7">
      <c r="A78893" s="6">
        <v>44712</v>
      </c>
      <c r="B78893" s="1">
        <v>2400</v>
      </c>
      <c r="C78893" s="7">
        <v>1041176</v>
      </c>
      <c r="D78893" s="7">
        <v>723153</v>
      </c>
      <c r="E78893" s="7">
        <v>1764329</v>
      </c>
    </row>
    <row r="78894" spans="1:5" x14ac:dyDescent="0.7">
      <c r="A78894" s="6">
        <v>44713</v>
      </c>
      <c r="B78894" s="1">
        <v>100</v>
      </c>
      <c r="C78894" s="7">
        <v>856230</v>
      </c>
      <c r="D78894" s="7">
        <v>751298</v>
      </c>
      <c r="E78894" s="7">
        <v>1607528</v>
      </c>
    </row>
    <row r="78895" spans="1:5" x14ac:dyDescent="0.7">
      <c r="A78895" s="6">
        <v>44713</v>
      </c>
      <c r="B78895" s="1">
        <v>200</v>
      </c>
      <c r="C78895" s="7">
        <v>782361</v>
      </c>
      <c r="D78895" s="7">
        <v>744719</v>
      </c>
      <c r="E78895" s="7">
        <v>1527080</v>
      </c>
    </row>
    <row r="78896" spans="1:5" x14ac:dyDescent="0.7">
      <c r="A78896" s="6">
        <v>44713</v>
      </c>
      <c r="B78896" s="1">
        <v>300</v>
      </c>
      <c r="C78896" s="7">
        <v>714333</v>
      </c>
      <c r="D78896" s="7">
        <v>704980</v>
      </c>
      <c r="E78896" s="7">
        <v>1419313</v>
      </c>
    </row>
    <row r="78897" spans="1:5" x14ac:dyDescent="0.7">
      <c r="A78897" s="6">
        <v>44713</v>
      </c>
      <c r="B78897" s="1">
        <v>400</v>
      </c>
      <c r="C78897" s="7">
        <v>635647</v>
      </c>
      <c r="D78897" s="7">
        <v>734107</v>
      </c>
      <c r="E78897" s="7">
        <v>1369754</v>
      </c>
    </row>
    <row r="78898" spans="1:5" x14ac:dyDescent="0.7">
      <c r="A78898" s="6">
        <v>44713</v>
      </c>
      <c r="B78898" s="1">
        <v>500</v>
      </c>
      <c r="C78898" s="7">
        <v>591795</v>
      </c>
      <c r="D78898" s="7">
        <v>727221</v>
      </c>
      <c r="E78898" s="7">
        <v>1319016</v>
      </c>
    </row>
    <row r="78899" spans="1:5" x14ac:dyDescent="0.7">
      <c r="A78899" s="6">
        <v>44713</v>
      </c>
      <c r="B78899" s="1">
        <v>600</v>
      </c>
      <c r="C78899" s="7">
        <v>583652</v>
      </c>
      <c r="D78899" s="7">
        <v>738697</v>
      </c>
      <c r="E78899" s="7">
        <v>1322349</v>
      </c>
    </row>
    <row r="78900" spans="1:5" x14ac:dyDescent="0.7">
      <c r="A78900" s="6">
        <v>44713</v>
      </c>
      <c r="B78900" s="1">
        <v>700</v>
      </c>
      <c r="C78900" s="7">
        <v>604846</v>
      </c>
      <c r="D78900" s="7">
        <v>691430</v>
      </c>
      <c r="E78900" s="7">
        <v>1296276</v>
      </c>
    </row>
    <row r="78901" spans="1:5" x14ac:dyDescent="0.7">
      <c r="A78901" s="6">
        <v>44713</v>
      </c>
      <c r="B78901" s="1">
        <v>800</v>
      </c>
      <c r="C78901" s="7">
        <v>672269</v>
      </c>
      <c r="D78901" s="7">
        <v>734347</v>
      </c>
      <c r="E78901" s="7">
        <v>1406616</v>
      </c>
    </row>
    <row r="78902" spans="1:5" x14ac:dyDescent="0.7">
      <c r="A78902" s="6">
        <v>44713</v>
      </c>
      <c r="B78902" s="1">
        <v>900</v>
      </c>
      <c r="C78902" s="7">
        <v>748163</v>
      </c>
      <c r="D78902" s="7">
        <v>782876</v>
      </c>
      <c r="E78902" s="7">
        <v>1531039</v>
      </c>
    </row>
    <row r="78903" spans="1:5" x14ac:dyDescent="0.7">
      <c r="A78903" s="6">
        <v>44713</v>
      </c>
      <c r="B78903" s="1">
        <v>1000</v>
      </c>
      <c r="C78903" s="7">
        <v>897399</v>
      </c>
      <c r="D78903" s="7">
        <v>854254</v>
      </c>
      <c r="E78903" s="7">
        <v>1751653</v>
      </c>
    </row>
    <row r="78904" spans="1:5" x14ac:dyDescent="0.7">
      <c r="A78904" s="6">
        <v>44713</v>
      </c>
      <c r="B78904" s="1">
        <v>1100</v>
      </c>
      <c r="C78904" s="7">
        <v>1024882</v>
      </c>
      <c r="D78904" s="7">
        <v>919498</v>
      </c>
      <c r="E78904" s="7">
        <v>1944380</v>
      </c>
    </row>
    <row r="78905" spans="1:5" x14ac:dyDescent="0.7">
      <c r="A78905" s="6">
        <v>44713</v>
      </c>
      <c r="B78905" s="1">
        <v>1200</v>
      </c>
      <c r="C78905" s="7">
        <v>1179570</v>
      </c>
      <c r="D78905" s="7">
        <v>873677</v>
      </c>
      <c r="E78905" s="7">
        <v>2053247</v>
      </c>
    </row>
    <row r="78906" spans="1:5" x14ac:dyDescent="0.7">
      <c r="A78906" s="6">
        <v>44713</v>
      </c>
      <c r="B78906" s="1">
        <v>1300</v>
      </c>
      <c r="C78906" s="7">
        <v>1288480</v>
      </c>
      <c r="D78906" s="7">
        <v>940121</v>
      </c>
      <c r="E78906" s="7">
        <v>2228601</v>
      </c>
    </row>
    <row r="78907" spans="1:5" x14ac:dyDescent="0.7">
      <c r="A78907" s="6">
        <v>44713</v>
      </c>
      <c r="B78907" s="1">
        <v>1400</v>
      </c>
      <c r="C78907" s="7">
        <v>1375467</v>
      </c>
      <c r="D78907" s="7">
        <v>860500</v>
      </c>
      <c r="E78907" s="7">
        <v>2235967</v>
      </c>
    </row>
    <row r="78908" spans="1:5" x14ac:dyDescent="0.7">
      <c r="A78908" s="6">
        <v>44713</v>
      </c>
      <c r="B78908" s="1">
        <v>1500</v>
      </c>
      <c r="C78908" s="7">
        <v>1399352</v>
      </c>
      <c r="D78908" s="7">
        <v>899709</v>
      </c>
      <c r="E78908" s="7">
        <v>2299061</v>
      </c>
    </row>
    <row r="78909" spans="1:5" x14ac:dyDescent="0.7">
      <c r="A78909" s="6">
        <v>44713</v>
      </c>
      <c r="B78909" s="1">
        <v>1600</v>
      </c>
      <c r="C78909" s="7">
        <v>1487050</v>
      </c>
      <c r="D78909" s="7">
        <v>895638</v>
      </c>
      <c r="E78909" s="7">
        <v>2382688</v>
      </c>
    </row>
    <row r="78910" spans="1:5" x14ac:dyDescent="0.7">
      <c r="A78910" s="6">
        <v>44713</v>
      </c>
      <c r="B78910" s="1">
        <v>1700</v>
      </c>
      <c r="C78910" s="7">
        <v>1513067</v>
      </c>
      <c r="D78910" s="7">
        <v>876563</v>
      </c>
      <c r="E78910" s="7">
        <v>2389630</v>
      </c>
    </row>
    <row r="78911" spans="1:5" x14ac:dyDescent="0.7">
      <c r="A78911" s="6">
        <v>44713</v>
      </c>
      <c r="B78911" s="1">
        <v>1800</v>
      </c>
      <c r="C78911" s="7">
        <v>1599519</v>
      </c>
      <c r="D78911" s="7">
        <v>824474</v>
      </c>
      <c r="E78911" s="7">
        <v>2423993</v>
      </c>
    </row>
    <row r="78912" spans="1:5" x14ac:dyDescent="0.7">
      <c r="A78912" s="6">
        <v>44713</v>
      </c>
      <c r="B78912" s="1">
        <v>1900</v>
      </c>
      <c r="C78912" s="7">
        <v>1547655</v>
      </c>
      <c r="D78912" s="7">
        <v>800359</v>
      </c>
      <c r="E78912" s="7">
        <v>2348014</v>
      </c>
    </row>
    <row r="78913" spans="1:5" x14ac:dyDescent="0.7">
      <c r="A78913" s="6">
        <v>44713</v>
      </c>
      <c r="B78913" s="1">
        <v>2000</v>
      </c>
      <c r="C78913" s="7">
        <v>1402964</v>
      </c>
      <c r="D78913" s="7">
        <v>773096</v>
      </c>
      <c r="E78913" s="7">
        <v>2176060</v>
      </c>
    </row>
    <row r="78914" spans="1:5" x14ac:dyDescent="0.7">
      <c r="A78914" s="6">
        <v>44713</v>
      </c>
      <c r="B78914" s="1">
        <v>2100</v>
      </c>
      <c r="C78914" s="7">
        <v>1291689</v>
      </c>
      <c r="D78914" s="7">
        <v>756661</v>
      </c>
      <c r="E78914" s="7">
        <v>2048350</v>
      </c>
    </row>
    <row r="78915" spans="1:5" x14ac:dyDescent="0.7">
      <c r="A78915" s="6">
        <v>44713</v>
      </c>
      <c r="B78915" s="1">
        <v>2200</v>
      </c>
      <c r="C78915" s="7">
        <v>1156574</v>
      </c>
      <c r="D78915" s="7">
        <v>779945</v>
      </c>
      <c r="E78915" s="7">
        <v>1936519</v>
      </c>
    </row>
    <row r="78916" spans="1:5" x14ac:dyDescent="0.7">
      <c r="A78916" s="6">
        <v>44713</v>
      </c>
      <c r="B78916" s="1">
        <v>2300</v>
      </c>
      <c r="C78916" s="7">
        <v>1100647</v>
      </c>
      <c r="D78916" s="7">
        <v>732633</v>
      </c>
      <c r="E78916" s="7">
        <v>1833280</v>
      </c>
    </row>
    <row r="78917" spans="1:5" x14ac:dyDescent="0.7">
      <c r="A78917" s="6">
        <v>44713</v>
      </c>
      <c r="B78917" s="1">
        <v>2400</v>
      </c>
      <c r="C78917" s="7">
        <v>934668</v>
      </c>
      <c r="D78917" s="7">
        <v>719214</v>
      </c>
      <c r="E78917" s="7">
        <v>1653882</v>
      </c>
    </row>
    <row r="78918" spans="1:5" x14ac:dyDescent="0.7">
      <c r="A78918" s="6">
        <v>44714</v>
      </c>
      <c r="B78918" s="1">
        <v>100</v>
      </c>
      <c r="C78918" s="7">
        <v>812584</v>
      </c>
      <c r="D78918" s="7">
        <v>688193</v>
      </c>
      <c r="E78918" s="7">
        <v>1500777</v>
      </c>
    </row>
    <row r="78919" spans="1:5" x14ac:dyDescent="0.7">
      <c r="A78919" s="6">
        <v>44714</v>
      </c>
      <c r="B78919" s="1">
        <v>200</v>
      </c>
      <c r="C78919" s="7">
        <v>692515</v>
      </c>
      <c r="D78919" s="7">
        <v>678927</v>
      </c>
      <c r="E78919" s="7">
        <v>1371442</v>
      </c>
    </row>
    <row r="78920" spans="1:5" x14ac:dyDescent="0.7">
      <c r="A78920" s="6">
        <v>44714</v>
      </c>
      <c r="B78920" s="1">
        <v>300</v>
      </c>
      <c r="C78920" s="7">
        <v>627637</v>
      </c>
      <c r="D78920" s="7">
        <v>675768</v>
      </c>
      <c r="E78920" s="7">
        <v>1303405</v>
      </c>
    </row>
    <row r="78921" spans="1:5" x14ac:dyDescent="0.7">
      <c r="A78921" s="6">
        <v>44714</v>
      </c>
      <c r="B78921" s="1">
        <v>400</v>
      </c>
      <c r="C78921" s="7">
        <v>575628</v>
      </c>
      <c r="D78921" s="7">
        <v>681614</v>
      </c>
      <c r="E78921" s="7">
        <v>1257242</v>
      </c>
    </row>
    <row r="78922" spans="1:5" x14ac:dyDescent="0.7">
      <c r="A78922" s="6">
        <v>44714</v>
      </c>
      <c r="B78922" s="1">
        <v>500</v>
      </c>
      <c r="C78922" s="7">
        <v>560537</v>
      </c>
      <c r="D78922" s="7">
        <v>677175</v>
      </c>
      <c r="E78922" s="7">
        <v>1237712</v>
      </c>
    </row>
    <row r="78923" spans="1:5" x14ac:dyDescent="0.7">
      <c r="A78923" s="6">
        <v>44714</v>
      </c>
      <c r="B78923" s="1">
        <v>600</v>
      </c>
      <c r="C78923" s="7">
        <v>569625</v>
      </c>
      <c r="D78923" s="7">
        <v>677479</v>
      </c>
      <c r="E78923" s="7">
        <v>1247104</v>
      </c>
    </row>
    <row r="78924" spans="1:5" x14ac:dyDescent="0.7">
      <c r="A78924" s="6">
        <v>44714</v>
      </c>
      <c r="B78924" s="1">
        <v>700</v>
      </c>
      <c r="C78924" s="7">
        <v>589429</v>
      </c>
      <c r="D78924" s="7">
        <v>687089</v>
      </c>
      <c r="E78924" s="7">
        <v>1276518</v>
      </c>
    </row>
    <row r="78925" spans="1:5" x14ac:dyDescent="0.7">
      <c r="A78925" s="6">
        <v>44714</v>
      </c>
      <c r="B78925" s="1">
        <v>800</v>
      </c>
      <c r="C78925" s="7">
        <v>618992</v>
      </c>
      <c r="D78925" s="7">
        <v>721388</v>
      </c>
      <c r="E78925" s="7">
        <v>1340380</v>
      </c>
    </row>
    <row r="78926" spans="1:5" x14ac:dyDescent="0.7">
      <c r="A78926" s="6">
        <v>44714</v>
      </c>
      <c r="B78926" s="1">
        <v>900</v>
      </c>
      <c r="C78926" s="7">
        <v>643374</v>
      </c>
      <c r="D78926" s="7">
        <v>751470</v>
      </c>
      <c r="E78926" s="7">
        <v>1394844</v>
      </c>
    </row>
    <row r="78927" spans="1:5" x14ac:dyDescent="0.7">
      <c r="A78927" s="6">
        <v>44714</v>
      </c>
      <c r="B78927" s="1">
        <v>1000</v>
      </c>
      <c r="C78927" s="7">
        <v>680809</v>
      </c>
      <c r="D78927" s="7">
        <v>766906</v>
      </c>
      <c r="E78927" s="7">
        <v>1447715</v>
      </c>
    </row>
    <row r="78928" spans="1:5" x14ac:dyDescent="0.7">
      <c r="A78928" s="6">
        <v>44714</v>
      </c>
      <c r="B78928" s="1">
        <v>1100</v>
      </c>
      <c r="C78928" s="7">
        <v>682471</v>
      </c>
      <c r="D78928" s="7">
        <v>787037</v>
      </c>
      <c r="E78928" s="7">
        <v>1469508</v>
      </c>
    </row>
    <row r="78929" spans="1:5" x14ac:dyDescent="0.7">
      <c r="A78929" s="6">
        <v>44714</v>
      </c>
      <c r="B78929" s="1">
        <v>1200</v>
      </c>
      <c r="C78929" s="7">
        <v>727668</v>
      </c>
      <c r="D78929" s="7">
        <v>789657</v>
      </c>
      <c r="E78929" s="7">
        <v>1517325</v>
      </c>
    </row>
    <row r="78930" spans="1:5" x14ac:dyDescent="0.7">
      <c r="A78930" s="6">
        <v>44714</v>
      </c>
      <c r="B78930" s="1">
        <v>1300</v>
      </c>
      <c r="C78930" s="7">
        <v>807213</v>
      </c>
      <c r="D78930" s="7">
        <v>780477</v>
      </c>
      <c r="E78930" s="7">
        <v>1587690</v>
      </c>
    </row>
    <row r="78931" spans="1:5" x14ac:dyDescent="0.7">
      <c r="A78931" s="6">
        <v>44714</v>
      </c>
      <c r="B78931" s="1">
        <v>1400</v>
      </c>
      <c r="C78931" s="7">
        <v>785868</v>
      </c>
      <c r="D78931" s="7">
        <v>784944</v>
      </c>
      <c r="E78931" s="7">
        <v>1570812</v>
      </c>
    </row>
    <row r="78932" spans="1:5" x14ac:dyDescent="0.7">
      <c r="A78932" s="6">
        <v>44714</v>
      </c>
      <c r="B78932" s="1">
        <v>1500</v>
      </c>
      <c r="C78932" s="7">
        <v>827654</v>
      </c>
      <c r="D78932" s="7">
        <v>785824</v>
      </c>
      <c r="E78932" s="7">
        <v>1613478</v>
      </c>
    </row>
    <row r="78933" spans="1:5" x14ac:dyDescent="0.7">
      <c r="A78933" s="6">
        <v>44714</v>
      </c>
      <c r="B78933" s="1">
        <v>1600</v>
      </c>
      <c r="C78933" s="7">
        <v>873196</v>
      </c>
      <c r="D78933" s="7">
        <v>777077</v>
      </c>
      <c r="E78933" s="7">
        <v>1650273</v>
      </c>
    </row>
    <row r="78934" spans="1:5" x14ac:dyDescent="0.7">
      <c r="A78934" s="6">
        <v>44714</v>
      </c>
      <c r="B78934" s="1">
        <v>1700</v>
      </c>
      <c r="C78934" s="7">
        <v>921398</v>
      </c>
      <c r="D78934" s="7">
        <v>757522</v>
      </c>
      <c r="E78934" s="7">
        <v>1678920</v>
      </c>
    </row>
    <row r="78935" spans="1:5" x14ac:dyDescent="0.7">
      <c r="A78935" s="6">
        <v>44714</v>
      </c>
      <c r="B78935" s="1">
        <v>1800</v>
      </c>
      <c r="C78935" s="7">
        <v>1019459</v>
      </c>
      <c r="D78935" s="7">
        <v>716074</v>
      </c>
      <c r="E78935" s="7">
        <v>1735533</v>
      </c>
    </row>
    <row r="78936" spans="1:5" x14ac:dyDescent="0.7">
      <c r="A78936" s="6">
        <v>44714</v>
      </c>
      <c r="B78936" s="1">
        <v>1900</v>
      </c>
      <c r="C78936" s="7">
        <v>988067</v>
      </c>
      <c r="D78936" s="7">
        <v>708918</v>
      </c>
      <c r="E78936" s="7">
        <v>1696985</v>
      </c>
    </row>
    <row r="78937" spans="1:5" x14ac:dyDescent="0.7">
      <c r="A78937" s="6">
        <v>44714</v>
      </c>
      <c r="B78937" s="1">
        <v>2000</v>
      </c>
      <c r="C78937" s="7">
        <v>929440</v>
      </c>
      <c r="D78937" s="7">
        <v>698362</v>
      </c>
      <c r="E78937" s="7">
        <v>1627802</v>
      </c>
    </row>
    <row r="78938" spans="1:5" x14ac:dyDescent="0.7">
      <c r="A78938" s="6">
        <v>44714</v>
      </c>
      <c r="B78938" s="1">
        <v>2100</v>
      </c>
      <c r="C78938" s="7">
        <v>857695</v>
      </c>
      <c r="D78938" s="7">
        <v>695515</v>
      </c>
      <c r="E78938" s="7">
        <v>1553210</v>
      </c>
    </row>
    <row r="78939" spans="1:5" x14ac:dyDescent="0.7">
      <c r="A78939" s="6">
        <v>44714</v>
      </c>
      <c r="B78939" s="1">
        <v>2200</v>
      </c>
      <c r="C78939" s="7">
        <v>882757</v>
      </c>
      <c r="D78939" s="7">
        <v>682571</v>
      </c>
      <c r="E78939" s="7">
        <v>1565328</v>
      </c>
    </row>
    <row r="78940" spans="1:5" x14ac:dyDescent="0.7">
      <c r="A78940" s="6">
        <v>44714</v>
      </c>
      <c r="B78940" s="1">
        <v>2300</v>
      </c>
      <c r="C78940" s="7">
        <v>771614</v>
      </c>
      <c r="D78940" s="7">
        <v>680677</v>
      </c>
      <c r="E78940" s="7">
        <v>1452291</v>
      </c>
    </row>
    <row r="78941" spans="1:5" x14ac:dyDescent="0.7">
      <c r="A78941" s="6">
        <v>44714</v>
      </c>
      <c r="B78941" s="1">
        <v>2400</v>
      </c>
      <c r="C78941" s="7">
        <v>677210</v>
      </c>
      <c r="D78941" s="7">
        <v>645804</v>
      </c>
      <c r="E78941" s="7">
        <v>1323014</v>
      </c>
    </row>
    <row r="78942" spans="1:5" x14ac:dyDescent="0.7">
      <c r="A78942" s="6">
        <v>44715</v>
      </c>
      <c r="B78942" s="1">
        <v>100</v>
      </c>
      <c r="C78942" s="7">
        <v>569246</v>
      </c>
      <c r="D78942" s="7">
        <v>633068</v>
      </c>
      <c r="E78942" s="7">
        <v>1202314</v>
      </c>
    </row>
    <row r="78943" spans="1:5" x14ac:dyDescent="0.7">
      <c r="A78943" s="6">
        <v>44715</v>
      </c>
      <c r="B78943" s="1">
        <v>200</v>
      </c>
      <c r="C78943" s="7">
        <v>488435</v>
      </c>
      <c r="D78943" s="7">
        <v>632126</v>
      </c>
      <c r="E78943" s="7">
        <v>1120561</v>
      </c>
    </row>
    <row r="78944" spans="1:5" x14ac:dyDescent="0.7">
      <c r="A78944" s="6">
        <v>44715</v>
      </c>
      <c r="B78944" s="1">
        <v>300</v>
      </c>
      <c r="C78944" s="7">
        <v>463862</v>
      </c>
      <c r="D78944" s="7">
        <v>624283</v>
      </c>
      <c r="E78944" s="7">
        <v>1088145</v>
      </c>
    </row>
    <row r="78945" spans="1:5" x14ac:dyDescent="0.7">
      <c r="A78945" s="6">
        <v>44715</v>
      </c>
      <c r="B78945" s="1">
        <v>400</v>
      </c>
      <c r="C78945" s="7">
        <v>454545</v>
      </c>
      <c r="D78945" s="7">
        <v>606947</v>
      </c>
      <c r="E78945" s="7">
        <v>1061492</v>
      </c>
    </row>
    <row r="78946" spans="1:5" x14ac:dyDescent="0.7">
      <c r="A78946" s="6">
        <v>44715</v>
      </c>
      <c r="B78946" s="1">
        <v>500</v>
      </c>
      <c r="C78946" s="7">
        <v>438470</v>
      </c>
      <c r="D78946" s="7">
        <v>603085</v>
      </c>
      <c r="E78946" s="7">
        <v>1041555</v>
      </c>
    </row>
    <row r="78947" spans="1:5" x14ac:dyDescent="0.7">
      <c r="A78947" s="6">
        <v>44715</v>
      </c>
      <c r="B78947" s="1">
        <v>600</v>
      </c>
      <c r="C78947" s="7">
        <v>440234</v>
      </c>
      <c r="D78947" s="7">
        <v>619025</v>
      </c>
      <c r="E78947" s="7">
        <v>1059259</v>
      </c>
    </row>
    <row r="78948" spans="1:5" x14ac:dyDescent="0.7">
      <c r="A78948" s="6">
        <v>44715</v>
      </c>
      <c r="B78948" s="1">
        <v>700</v>
      </c>
      <c r="C78948" s="7">
        <v>506859</v>
      </c>
      <c r="D78948" s="7">
        <v>622653</v>
      </c>
      <c r="E78948" s="7">
        <v>1129512</v>
      </c>
    </row>
    <row r="78949" spans="1:5" x14ac:dyDescent="0.7">
      <c r="A78949" s="6">
        <v>44715</v>
      </c>
      <c r="B78949" s="1">
        <v>800</v>
      </c>
      <c r="C78949" s="7">
        <v>538393</v>
      </c>
      <c r="D78949" s="7">
        <v>664152</v>
      </c>
      <c r="E78949" s="7">
        <v>1202545</v>
      </c>
    </row>
    <row r="78950" spans="1:5" x14ac:dyDescent="0.7">
      <c r="A78950" s="6">
        <v>44715</v>
      </c>
      <c r="B78950" s="1">
        <v>900</v>
      </c>
      <c r="C78950" s="7">
        <v>559317</v>
      </c>
      <c r="D78950" s="7">
        <v>700460</v>
      </c>
      <c r="E78950" s="7">
        <v>1259777</v>
      </c>
    </row>
    <row r="78951" spans="1:5" x14ac:dyDescent="0.7">
      <c r="A78951" s="6">
        <v>44715</v>
      </c>
      <c r="B78951" s="1">
        <v>1000</v>
      </c>
      <c r="C78951" s="7">
        <v>580329</v>
      </c>
      <c r="D78951" s="7">
        <v>733771</v>
      </c>
      <c r="E78951" s="7">
        <v>1314100</v>
      </c>
    </row>
    <row r="78952" spans="1:5" x14ac:dyDescent="0.7">
      <c r="A78952" s="6">
        <v>44715</v>
      </c>
      <c r="B78952" s="1">
        <v>1100</v>
      </c>
      <c r="C78952" s="7">
        <v>655476</v>
      </c>
      <c r="D78952" s="7">
        <v>741755</v>
      </c>
      <c r="E78952" s="7">
        <v>1397231</v>
      </c>
    </row>
    <row r="78953" spans="1:5" x14ac:dyDescent="0.7">
      <c r="A78953" s="6">
        <v>44715</v>
      </c>
      <c r="B78953" s="1">
        <v>1200</v>
      </c>
      <c r="C78953" s="7">
        <v>705262</v>
      </c>
      <c r="D78953" s="7">
        <v>821248</v>
      </c>
      <c r="E78953" s="7">
        <v>1526510</v>
      </c>
    </row>
    <row r="78954" spans="1:5" x14ac:dyDescent="0.7">
      <c r="A78954" s="6">
        <v>44715</v>
      </c>
      <c r="B78954" s="1">
        <v>1300</v>
      </c>
      <c r="C78954" s="7">
        <v>719672</v>
      </c>
      <c r="D78954" s="7">
        <v>802581</v>
      </c>
      <c r="E78954" s="7">
        <v>1522253</v>
      </c>
    </row>
    <row r="78955" spans="1:5" x14ac:dyDescent="0.7">
      <c r="A78955" s="6">
        <v>44715</v>
      </c>
      <c r="B78955" s="1">
        <v>1400</v>
      </c>
      <c r="C78955" s="7">
        <v>768454</v>
      </c>
      <c r="D78955" s="7">
        <v>850576</v>
      </c>
      <c r="E78955" s="7">
        <v>1619030</v>
      </c>
    </row>
    <row r="78956" spans="1:5" x14ac:dyDescent="0.7">
      <c r="A78956" s="6">
        <v>44715</v>
      </c>
      <c r="B78956" s="1">
        <v>1500</v>
      </c>
      <c r="C78956" s="7">
        <v>864651</v>
      </c>
      <c r="D78956" s="7">
        <v>803838</v>
      </c>
      <c r="E78956" s="7">
        <v>1668489</v>
      </c>
    </row>
    <row r="78957" spans="1:5" x14ac:dyDescent="0.7">
      <c r="A78957" s="6">
        <v>44715</v>
      </c>
      <c r="B78957" s="1">
        <v>1600</v>
      </c>
      <c r="C78957" s="7">
        <v>959731</v>
      </c>
      <c r="D78957" s="7">
        <v>833186</v>
      </c>
      <c r="E78957" s="7">
        <v>1792917</v>
      </c>
    </row>
    <row r="78958" spans="1:5" x14ac:dyDescent="0.7">
      <c r="A78958" s="6">
        <v>44715</v>
      </c>
      <c r="B78958" s="1">
        <v>1700</v>
      </c>
      <c r="C78958" s="7">
        <v>1071287</v>
      </c>
      <c r="D78958" s="7">
        <v>737164</v>
      </c>
      <c r="E78958" s="7">
        <v>1808451</v>
      </c>
    </row>
    <row r="78959" spans="1:5" x14ac:dyDescent="0.7">
      <c r="A78959" s="6">
        <v>44715</v>
      </c>
      <c r="B78959" s="1">
        <v>1800</v>
      </c>
      <c r="C78959" s="7">
        <v>1168327</v>
      </c>
      <c r="D78959" s="7">
        <v>721752</v>
      </c>
      <c r="E78959" s="7">
        <v>1890079</v>
      </c>
    </row>
    <row r="78960" spans="1:5" x14ac:dyDescent="0.7">
      <c r="A78960" s="6">
        <v>44715</v>
      </c>
      <c r="B78960" s="1">
        <v>1900</v>
      </c>
      <c r="C78960" s="7">
        <v>1128162</v>
      </c>
      <c r="D78960" s="7">
        <v>725148</v>
      </c>
      <c r="E78960" s="7">
        <v>1853310</v>
      </c>
    </row>
    <row r="78961" spans="1:5" x14ac:dyDescent="0.7">
      <c r="A78961" s="6">
        <v>44715</v>
      </c>
      <c r="B78961" s="1">
        <v>2000</v>
      </c>
      <c r="C78961" s="7">
        <v>1070961</v>
      </c>
      <c r="D78961" s="7">
        <v>712441</v>
      </c>
      <c r="E78961" s="7">
        <v>1783402</v>
      </c>
    </row>
    <row r="78962" spans="1:5" x14ac:dyDescent="0.7">
      <c r="A78962" s="6">
        <v>44715</v>
      </c>
      <c r="B78962" s="1">
        <v>2100</v>
      </c>
      <c r="C78962" s="7">
        <v>971016</v>
      </c>
      <c r="D78962" s="7">
        <v>685444</v>
      </c>
      <c r="E78962" s="7">
        <v>1656460</v>
      </c>
    </row>
    <row r="78963" spans="1:5" x14ac:dyDescent="0.7">
      <c r="A78963" s="6">
        <v>44715</v>
      </c>
      <c r="B78963" s="1">
        <v>2200</v>
      </c>
      <c r="C78963" s="7">
        <v>916895</v>
      </c>
      <c r="D78963" s="7">
        <v>684655</v>
      </c>
      <c r="E78963" s="7">
        <v>1601550</v>
      </c>
    </row>
    <row r="78964" spans="1:5" x14ac:dyDescent="0.7">
      <c r="A78964" s="6">
        <v>44715</v>
      </c>
      <c r="B78964" s="1">
        <v>2300</v>
      </c>
      <c r="C78964" s="7">
        <v>822820</v>
      </c>
      <c r="D78964" s="7">
        <v>667058</v>
      </c>
      <c r="E78964" s="7">
        <v>1489878</v>
      </c>
    </row>
    <row r="78965" spans="1:5" x14ac:dyDescent="0.7">
      <c r="A78965" s="6">
        <v>44715</v>
      </c>
      <c r="B78965" s="1">
        <v>2400</v>
      </c>
      <c r="C78965" s="7">
        <v>695165</v>
      </c>
      <c r="D78965" s="7">
        <v>655893</v>
      </c>
      <c r="E78965" s="7">
        <v>1351058</v>
      </c>
    </row>
    <row r="78966" spans="1:5" x14ac:dyDescent="0.7">
      <c r="A78966" s="6">
        <v>44716</v>
      </c>
      <c r="B78966" s="1">
        <v>100</v>
      </c>
      <c r="C78966" s="7">
        <v>577274</v>
      </c>
      <c r="D78966" s="7">
        <v>624215</v>
      </c>
      <c r="E78966" s="7">
        <v>1201489</v>
      </c>
    </row>
    <row r="78967" spans="1:5" x14ac:dyDescent="0.7">
      <c r="A78967" s="6">
        <v>44716</v>
      </c>
      <c r="B78967" s="1">
        <v>200</v>
      </c>
      <c r="C78967" s="7">
        <v>509635</v>
      </c>
      <c r="D78967" s="7">
        <v>618406</v>
      </c>
      <c r="E78967" s="7">
        <v>1128041</v>
      </c>
    </row>
    <row r="78968" spans="1:5" x14ac:dyDescent="0.7">
      <c r="A78968" s="6">
        <v>44716</v>
      </c>
      <c r="B78968" s="1">
        <v>300</v>
      </c>
      <c r="C78968" s="7">
        <v>464081</v>
      </c>
      <c r="D78968" s="7">
        <v>615577</v>
      </c>
      <c r="E78968" s="7">
        <v>1079658</v>
      </c>
    </row>
    <row r="78969" spans="1:5" x14ac:dyDescent="0.7">
      <c r="A78969" s="6">
        <v>44716</v>
      </c>
      <c r="B78969" s="1">
        <v>400</v>
      </c>
      <c r="C78969" s="7">
        <v>432527</v>
      </c>
      <c r="D78969" s="7">
        <v>609073</v>
      </c>
      <c r="E78969" s="7">
        <v>1041600</v>
      </c>
    </row>
    <row r="78970" spans="1:5" x14ac:dyDescent="0.7">
      <c r="A78970" s="6">
        <v>44716</v>
      </c>
      <c r="B78970" s="1">
        <v>500</v>
      </c>
      <c r="C78970" s="7">
        <v>407037</v>
      </c>
      <c r="D78970" s="7">
        <v>612224</v>
      </c>
      <c r="E78970" s="7">
        <v>1019261</v>
      </c>
    </row>
    <row r="78971" spans="1:5" x14ac:dyDescent="0.7">
      <c r="A78971" s="6">
        <v>44716</v>
      </c>
      <c r="B78971" s="1">
        <v>600</v>
      </c>
      <c r="C78971" s="7">
        <v>425840</v>
      </c>
      <c r="D78971" s="7">
        <v>606514</v>
      </c>
      <c r="E78971" s="7">
        <v>1032354</v>
      </c>
    </row>
    <row r="78972" spans="1:5" x14ac:dyDescent="0.7">
      <c r="A78972" s="6">
        <v>44716</v>
      </c>
      <c r="B78972" s="1">
        <v>700</v>
      </c>
      <c r="C78972" s="7">
        <v>469809</v>
      </c>
      <c r="D78972" s="7">
        <v>581901</v>
      </c>
      <c r="E78972" s="7">
        <v>1051710</v>
      </c>
    </row>
    <row r="78973" spans="1:5" x14ac:dyDescent="0.7">
      <c r="A78973" s="6">
        <v>44716</v>
      </c>
      <c r="B78973" s="1">
        <v>800</v>
      </c>
      <c r="C78973" s="7">
        <v>499188</v>
      </c>
      <c r="D78973" s="7">
        <v>598470</v>
      </c>
      <c r="E78973" s="7">
        <v>1097658</v>
      </c>
    </row>
    <row r="78974" spans="1:5" x14ac:dyDescent="0.7">
      <c r="A78974" s="6">
        <v>44716</v>
      </c>
      <c r="B78974" s="1">
        <v>900</v>
      </c>
      <c r="C78974" s="7">
        <v>557273</v>
      </c>
      <c r="D78974" s="7">
        <v>618733</v>
      </c>
      <c r="E78974" s="7">
        <v>1176006</v>
      </c>
    </row>
    <row r="78975" spans="1:5" x14ac:dyDescent="0.7">
      <c r="A78975" s="6">
        <v>44716</v>
      </c>
      <c r="B78975" s="1">
        <v>1000</v>
      </c>
      <c r="C78975" s="7">
        <v>634966</v>
      </c>
      <c r="D78975" s="7">
        <v>632002</v>
      </c>
      <c r="E78975" s="7">
        <v>1266968</v>
      </c>
    </row>
    <row r="78976" spans="1:5" x14ac:dyDescent="0.7">
      <c r="A78976" s="6">
        <v>44716</v>
      </c>
      <c r="B78976" s="1">
        <v>1100</v>
      </c>
      <c r="C78976" s="7">
        <v>653710</v>
      </c>
      <c r="D78976" s="7">
        <v>662669</v>
      </c>
      <c r="E78976" s="7">
        <v>1316379</v>
      </c>
    </row>
    <row r="78977" spans="1:5" x14ac:dyDescent="0.7">
      <c r="A78977" s="6">
        <v>44716</v>
      </c>
      <c r="B78977" s="1">
        <v>1200</v>
      </c>
      <c r="C78977" s="7">
        <v>708760</v>
      </c>
      <c r="D78977" s="7">
        <v>671245</v>
      </c>
      <c r="E78977" s="7">
        <v>1380005</v>
      </c>
    </row>
    <row r="78978" spans="1:5" x14ac:dyDescent="0.7">
      <c r="A78978" s="6">
        <v>44716</v>
      </c>
      <c r="B78978" s="1">
        <v>1300</v>
      </c>
      <c r="C78978" s="7">
        <v>764311</v>
      </c>
      <c r="D78978" s="7">
        <v>677733</v>
      </c>
      <c r="E78978" s="7">
        <v>1442044</v>
      </c>
    </row>
    <row r="78979" spans="1:5" x14ac:dyDescent="0.7">
      <c r="A78979" s="6">
        <v>44716</v>
      </c>
      <c r="B78979" s="1">
        <v>1400</v>
      </c>
      <c r="C78979" s="7">
        <v>807985</v>
      </c>
      <c r="D78979" s="7">
        <v>683933</v>
      </c>
      <c r="E78979" s="7">
        <v>1491918</v>
      </c>
    </row>
    <row r="78980" spans="1:5" x14ac:dyDescent="0.7">
      <c r="A78980" s="6">
        <v>44716</v>
      </c>
      <c r="B78980" s="1">
        <v>1500</v>
      </c>
      <c r="C78980" s="7">
        <v>872391</v>
      </c>
      <c r="D78980" s="7">
        <v>687854</v>
      </c>
      <c r="E78980" s="7">
        <v>1560245</v>
      </c>
    </row>
    <row r="78981" spans="1:5" x14ac:dyDescent="0.7">
      <c r="A78981" s="6">
        <v>44716</v>
      </c>
      <c r="B78981" s="1">
        <v>1600</v>
      </c>
      <c r="C78981" s="7">
        <v>974612</v>
      </c>
      <c r="D78981" s="7">
        <v>686572</v>
      </c>
      <c r="E78981" s="7">
        <v>1661184</v>
      </c>
    </row>
    <row r="78982" spans="1:5" x14ac:dyDescent="0.7">
      <c r="A78982" s="6">
        <v>44716</v>
      </c>
      <c r="B78982" s="1">
        <v>1700</v>
      </c>
      <c r="C78982" s="7">
        <v>1019857</v>
      </c>
      <c r="D78982" s="7">
        <v>697802</v>
      </c>
      <c r="E78982" s="7">
        <v>1717659</v>
      </c>
    </row>
    <row r="78983" spans="1:5" x14ac:dyDescent="0.7">
      <c r="A78983" s="6">
        <v>44716</v>
      </c>
      <c r="B78983" s="1">
        <v>1800</v>
      </c>
      <c r="C78983" s="7">
        <v>1087103</v>
      </c>
      <c r="D78983" s="7">
        <v>686224</v>
      </c>
      <c r="E78983" s="7">
        <v>1773327</v>
      </c>
    </row>
    <row r="78984" spans="1:5" x14ac:dyDescent="0.7">
      <c r="A78984" s="6">
        <v>44716</v>
      </c>
      <c r="B78984" s="1">
        <v>1900</v>
      </c>
      <c r="C78984" s="7">
        <v>1081936</v>
      </c>
      <c r="D78984" s="7">
        <v>683143</v>
      </c>
      <c r="E78984" s="7">
        <v>1765079</v>
      </c>
    </row>
    <row r="78985" spans="1:5" x14ac:dyDescent="0.7">
      <c r="A78985" s="6">
        <v>44716</v>
      </c>
      <c r="B78985" s="1">
        <v>2000</v>
      </c>
      <c r="C78985" s="7">
        <v>992931</v>
      </c>
      <c r="D78985" s="7">
        <v>685090</v>
      </c>
      <c r="E78985" s="7">
        <v>1678021</v>
      </c>
    </row>
    <row r="78986" spans="1:5" x14ac:dyDescent="0.7">
      <c r="A78986" s="6">
        <v>44716</v>
      </c>
      <c r="B78986" s="1">
        <v>2100</v>
      </c>
      <c r="C78986" s="7">
        <v>869788</v>
      </c>
      <c r="D78986" s="7">
        <v>676990</v>
      </c>
      <c r="E78986" s="7">
        <v>1546778</v>
      </c>
    </row>
    <row r="78987" spans="1:5" x14ac:dyDescent="0.7">
      <c r="A78987" s="6">
        <v>44716</v>
      </c>
      <c r="B78987" s="1">
        <v>2200</v>
      </c>
      <c r="C78987" s="7">
        <v>852776</v>
      </c>
      <c r="D78987" s="7">
        <v>653126</v>
      </c>
      <c r="E78987" s="7">
        <v>1505902</v>
      </c>
    </row>
    <row r="78988" spans="1:5" x14ac:dyDescent="0.7">
      <c r="A78988" s="6">
        <v>44716</v>
      </c>
      <c r="B78988" s="1">
        <v>2300</v>
      </c>
      <c r="C78988" s="7">
        <v>729252</v>
      </c>
      <c r="D78988" s="7">
        <v>665537</v>
      </c>
      <c r="E78988" s="7">
        <v>1394789</v>
      </c>
    </row>
    <row r="78989" spans="1:5" x14ac:dyDescent="0.7">
      <c r="A78989" s="6">
        <v>44716</v>
      </c>
      <c r="B78989" s="1">
        <v>2400</v>
      </c>
      <c r="C78989" s="7">
        <v>641143</v>
      </c>
      <c r="D78989" s="7">
        <v>641048</v>
      </c>
      <c r="E78989" s="7">
        <v>1282191</v>
      </c>
    </row>
    <row r="78990" spans="1:5" x14ac:dyDescent="0.7">
      <c r="A78990" s="6">
        <v>44717</v>
      </c>
      <c r="B78990" s="1">
        <v>100</v>
      </c>
      <c r="C78990" s="7">
        <v>547196</v>
      </c>
      <c r="D78990" s="7">
        <v>620529</v>
      </c>
      <c r="E78990" s="7">
        <v>1167725</v>
      </c>
    </row>
    <row r="78991" spans="1:5" x14ac:dyDescent="0.7">
      <c r="A78991" s="6">
        <v>44717</v>
      </c>
      <c r="B78991" s="1">
        <v>200</v>
      </c>
      <c r="C78991" s="7">
        <v>470485</v>
      </c>
      <c r="D78991" s="7">
        <v>628750</v>
      </c>
      <c r="E78991" s="7">
        <v>1099235</v>
      </c>
    </row>
    <row r="78992" spans="1:5" x14ac:dyDescent="0.7">
      <c r="A78992" s="6">
        <v>44717</v>
      </c>
      <c r="B78992" s="1">
        <v>300</v>
      </c>
      <c r="C78992" s="7">
        <v>437604</v>
      </c>
      <c r="D78992" s="7">
        <v>618890</v>
      </c>
      <c r="E78992" s="7">
        <v>1056494</v>
      </c>
    </row>
    <row r="78993" spans="1:5" x14ac:dyDescent="0.7">
      <c r="A78993" s="6">
        <v>44717</v>
      </c>
      <c r="B78993" s="1">
        <v>400</v>
      </c>
      <c r="C78993" s="7">
        <v>416841</v>
      </c>
      <c r="D78993" s="7">
        <v>612513</v>
      </c>
      <c r="E78993" s="7">
        <v>1029354</v>
      </c>
    </row>
    <row r="78994" spans="1:5" x14ac:dyDescent="0.7">
      <c r="A78994" s="6">
        <v>44717</v>
      </c>
      <c r="B78994" s="1">
        <v>500</v>
      </c>
      <c r="C78994" s="7">
        <v>401455</v>
      </c>
      <c r="D78994" s="7">
        <v>608939</v>
      </c>
      <c r="E78994" s="7">
        <v>1010394</v>
      </c>
    </row>
    <row r="78995" spans="1:5" x14ac:dyDescent="0.7">
      <c r="A78995" s="6">
        <v>44717</v>
      </c>
      <c r="B78995" s="1">
        <v>600</v>
      </c>
      <c r="C78995" s="7">
        <v>398306</v>
      </c>
      <c r="D78995" s="7">
        <v>603400</v>
      </c>
      <c r="E78995" s="7">
        <v>1001706</v>
      </c>
    </row>
    <row r="78996" spans="1:5" x14ac:dyDescent="0.7">
      <c r="A78996" s="6">
        <v>44717</v>
      </c>
      <c r="B78996" s="1">
        <v>700</v>
      </c>
      <c r="C78996" s="7">
        <v>439032</v>
      </c>
      <c r="D78996" s="7">
        <v>571865</v>
      </c>
      <c r="E78996" s="7">
        <v>1010897</v>
      </c>
    </row>
    <row r="78997" spans="1:5" x14ac:dyDescent="0.7">
      <c r="A78997" s="6">
        <v>44717</v>
      </c>
      <c r="B78997" s="1">
        <v>800</v>
      </c>
      <c r="C78997" s="7">
        <v>513882</v>
      </c>
      <c r="D78997" s="7">
        <v>567043</v>
      </c>
      <c r="E78997" s="7">
        <v>1080925</v>
      </c>
    </row>
    <row r="78998" spans="1:5" x14ac:dyDescent="0.7">
      <c r="A78998" s="6">
        <v>44717</v>
      </c>
      <c r="B78998" s="1">
        <v>900</v>
      </c>
      <c r="C78998" s="7">
        <v>532274</v>
      </c>
      <c r="D78998" s="7">
        <v>613951</v>
      </c>
      <c r="E78998" s="7">
        <v>1146225</v>
      </c>
    </row>
    <row r="78999" spans="1:5" x14ac:dyDescent="0.7">
      <c r="A78999" s="6">
        <v>44717</v>
      </c>
      <c r="B78999" s="1">
        <v>1000</v>
      </c>
      <c r="C78999" s="7">
        <v>617595</v>
      </c>
      <c r="D78999" s="7">
        <v>685986</v>
      </c>
      <c r="E78999" s="7">
        <v>1303581</v>
      </c>
    </row>
    <row r="79000" spans="1:5" x14ac:dyDescent="0.7">
      <c r="A79000" s="6">
        <v>44717</v>
      </c>
      <c r="B79000" s="1">
        <v>1100</v>
      </c>
      <c r="C79000" s="7">
        <v>652175</v>
      </c>
      <c r="D79000" s="7">
        <v>654437</v>
      </c>
      <c r="E79000" s="7">
        <v>1306612</v>
      </c>
    </row>
    <row r="79001" spans="1:5" x14ac:dyDescent="0.7">
      <c r="A79001" s="6">
        <v>44717</v>
      </c>
      <c r="B79001" s="1">
        <v>1200</v>
      </c>
      <c r="C79001" s="7">
        <v>724554</v>
      </c>
      <c r="D79001" s="7">
        <v>718501</v>
      </c>
      <c r="E79001" s="7">
        <v>1443055</v>
      </c>
    </row>
    <row r="79002" spans="1:5" x14ac:dyDescent="0.7">
      <c r="A79002" s="6">
        <v>44717</v>
      </c>
      <c r="B79002" s="1">
        <v>1300</v>
      </c>
      <c r="C79002" s="7">
        <v>768877</v>
      </c>
      <c r="D79002" s="7">
        <v>727422</v>
      </c>
      <c r="E79002" s="7">
        <v>1496299</v>
      </c>
    </row>
    <row r="79003" spans="1:5" x14ac:dyDescent="0.7">
      <c r="A79003" s="6">
        <v>44717</v>
      </c>
      <c r="B79003" s="1">
        <v>1400</v>
      </c>
      <c r="C79003" s="7">
        <v>850968</v>
      </c>
      <c r="D79003" s="7">
        <v>752935</v>
      </c>
      <c r="E79003" s="7">
        <v>1603903</v>
      </c>
    </row>
    <row r="79004" spans="1:5" x14ac:dyDescent="0.7">
      <c r="A79004" s="6">
        <v>44717</v>
      </c>
      <c r="B79004" s="1">
        <v>1500</v>
      </c>
      <c r="C79004" s="7">
        <v>931747</v>
      </c>
      <c r="D79004" s="7">
        <v>705804</v>
      </c>
      <c r="E79004" s="7">
        <v>1637551</v>
      </c>
    </row>
    <row r="79005" spans="1:5" x14ac:dyDescent="0.7">
      <c r="A79005" s="6">
        <v>44717</v>
      </c>
      <c r="B79005" s="1">
        <v>1600</v>
      </c>
      <c r="C79005" s="7">
        <v>1021580</v>
      </c>
      <c r="D79005" s="7">
        <v>702607</v>
      </c>
      <c r="E79005" s="7">
        <v>1724187</v>
      </c>
    </row>
    <row r="79006" spans="1:5" x14ac:dyDescent="0.7">
      <c r="A79006" s="6">
        <v>44717</v>
      </c>
      <c r="B79006" s="1">
        <v>1700</v>
      </c>
      <c r="C79006" s="7">
        <v>1160191</v>
      </c>
      <c r="D79006" s="7">
        <v>730749</v>
      </c>
      <c r="E79006" s="7">
        <v>1890940</v>
      </c>
    </row>
    <row r="79007" spans="1:5" x14ac:dyDescent="0.7">
      <c r="A79007" s="6">
        <v>44717</v>
      </c>
      <c r="B79007" s="1">
        <v>1800</v>
      </c>
      <c r="C79007" s="7">
        <v>1284096</v>
      </c>
      <c r="D79007" s="7">
        <v>717927</v>
      </c>
      <c r="E79007" s="7">
        <v>2002023</v>
      </c>
    </row>
    <row r="79008" spans="1:5" x14ac:dyDescent="0.7">
      <c r="A79008" s="6">
        <v>44717</v>
      </c>
      <c r="B79008" s="1">
        <v>1900</v>
      </c>
      <c r="C79008" s="7">
        <v>1282220</v>
      </c>
      <c r="D79008" s="7">
        <v>696649</v>
      </c>
      <c r="E79008" s="7">
        <v>1978869</v>
      </c>
    </row>
    <row r="79009" spans="1:5" x14ac:dyDescent="0.7">
      <c r="A79009" s="6">
        <v>44717</v>
      </c>
      <c r="B79009" s="1">
        <v>2000</v>
      </c>
      <c r="C79009" s="7">
        <v>1172901</v>
      </c>
      <c r="D79009" s="7">
        <v>740345</v>
      </c>
      <c r="E79009" s="7">
        <v>1913246</v>
      </c>
    </row>
    <row r="79010" spans="1:5" x14ac:dyDescent="0.7">
      <c r="A79010" s="6">
        <v>44717</v>
      </c>
      <c r="B79010" s="1">
        <v>2100</v>
      </c>
      <c r="C79010" s="7">
        <v>1083342</v>
      </c>
      <c r="D79010" s="7">
        <v>716246</v>
      </c>
      <c r="E79010" s="7">
        <v>1799588</v>
      </c>
    </row>
    <row r="79011" spans="1:5" x14ac:dyDescent="0.7">
      <c r="A79011" s="6">
        <v>44717</v>
      </c>
      <c r="B79011" s="1">
        <v>2200</v>
      </c>
      <c r="C79011" s="7">
        <v>1008285</v>
      </c>
      <c r="D79011" s="7">
        <v>739945</v>
      </c>
      <c r="E79011" s="7">
        <v>1748230</v>
      </c>
    </row>
    <row r="79012" spans="1:5" x14ac:dyDescent="0.7">
      <c r="A79012" s="6">
        <v>44717</v>
      </c>
      <c r="B79012" s="1">
        <v>2300</v>
      </c>
      <c r="C79012" s="7">
        <v>874436</v>
      </c>
      <c r="D79012" s="7">
        <v>769522</v>
      </c>
      <c r="E79012" s="7">
        <v>1643958</v>
      </c>
    </row>
    <row r="79013" spans="1:5" x14ac:dyDescent="0.7">
      <c r="A79013" s="6">
        <v>44717</v>
      </c>
      <c r="B79013" s="1">
        <v>2400</v>
      </c>
      <c r="C79013" s="7">
        <v>729997</v>
      </c>
      <c r="D79013" s="7">
        <v>700514</v>
      </c>
      <c r="E79013" s="7">
        <v>1430511</v>
      </c>
    </row>
    <row r="79014" spans="1:5" x14ac:dyDescent="0.7">
      <c r="A79014" s="6">
        <v>44718</v>
      </c>
      <c r="B79014" s="1">
        <v>100</v>
      </c>
      <c r="C79014" s="7">
        <v>629694</v>
      </c>
      <c r="D79014" s="7">
        <v>710454</v>
      </c>
      <c r="E79014" s="7">
        <v>1340148</v>
      </c>
    </row>
    <row r="79015" spans="1:5" x14ac:dyDescent="0.7">
      <c r="A79015" s="6">
        <v>44718</v>
      </c>
      <c r="B79015" s="1">
        <v>200</v>
      </c>
      <c r="C79015" s="7">
        <v>540467</v>
      </c>
      <c r="D79015" s="7">
        <v>645069</v>
      </c>
      <c r="E79015" s="7">
        <v>1185536</v>
      </c>
    </row>
    <row r="79016" spans="1:5" x14ac:dyDescent="0.7">
      <c r="A79016" s="6">
        <v>44718</v>
      </c>
      <c r="B79016" s="1">
        <v>300</v>
      </c>
      <c r="C79016" s="7">
        <v>507288</v>
      </c>
      <c r="D79016" s="7">
        <v>632028</v>
      </c>
      <c r="E79016" s="7">
        <v>1139316</v>
      </c>
    </row>
    <row r="79017" spans="1:5" x14ac:dyDescent="0.7">
      <c r="A79017" s="6">
        <v>44718</v>
      </c>
      <c r="B79017" s="1">
        <v>400</v>
      </c>
      <c r="C79017" s="7">
        <v>490839</v>
      </c>
      <c r="D79017" s="7">
        <v>653371</v>
      </c>
      <c r="E79017" s="7">
        <v>1144210</v>
      </c>
    </row>
    <row r="79018" spans="1:5" x14ac:dyDescent="0.7">
      <c r="A79018" s="6">
        <v>44718</v>
      </c>
      <c r="B79018" s="1">
        <v>500</v>
      </c>
      <c r="C79018" s="7">
        <v>454900</v>
      </c>
      <c r="D79018" s="7">
        <v>659210</v>
      </c>
      <c r="E79018" s="7">
        <v>1114110</v>
      </c>
    </row>
    <row r="79019" spans="1:5" x14ac:dyDescent="0.7">
      <c r="A79019" s="6">
        <v>44718</v>
      </c>
      <c r="B79019" s="1">
        <v>600</v>
      </c>
      <c r="C79019" s="7">
        <v>464423</v>
      </c>
      <c r="D79019" s="7">
        <v>673513</v>
      </c>
      <c r="E79019" s="7">
        <v>1137936</v>
      </c>
    </row>
    <row r="79020" spans="1:5" x14ac:dyDescent="0.7">
      <c r="A79020" s="6">
        <v>44718</v>
      </c>
      <c r="B79020" s="1">
        <v>700</v>
      </c>
      <c r="C79020" s="7">
        <v>530305</v>
      </c>
      <c r="D79020" s="7">
        <v>658550</v>
      </c>
      <c r="E79020" s="7">
        <v>1188855</v>
      </c>
    </row>
    <row r="79021" spans="1:5" x14ac:dyDescent="0.7">
      <c r="A79021" s="6">
        <v>44718</v>
      </c>
      <c r="B79021" s="1">
        <v>800</v>
      </c>
      <c r="C79021" s="7">
        <v>557368</v>
      </c>
      <c r="D79021" s="7">
        <v>751275</v>
      </c>
      <c r="E79021" s="7">
        <v>1308643</v>
      </c>
    </row>
    <row r="79022" spans="1:5" x14ac:dyDescent="0.7">
      <c r="A79022" s="6">
        <v>44718</v>
      </c>
      <c r="B79022" s="1">
        <v>900</v>
      </c>
      <c r="C79022" s="7">
        <v>609230</v>
      </c>
      <c r="D79022" s="7">
        <v>734527</v>
      </c>
      <c r="E79022" s="7">
        <v>1343757</v>
      </c>
    </row>
    <row r="79023" spans="1:5" x14ac:dyDescent="0.7">
      <c r="A79023" s="6">
        <v>44718</v>
      </c>
      <c r="B79023" s="1">
        <v>1000</v>
      </c>
      <c r="C79023" s="7">
        <v>644996</v>
      </c>
      <c r="D79023" s="7">
        <v>790958</v>
      </c>
      <c r="E79023" s="7">
        <v>1435954</v>
      </c>
    </row>
    <row r="79024" spans="1:5" x14ac:dyDescent="0.7">
      <c r="A79024" s="6">
        <v>44718</v>
      </c>
      <c r="B79024" s="1">
        <v>1100</v>
      </c>
      <c r="C79024" s="7">
        <v>733785</v>
      </c>
      <c r="D79024" s="7">
        <v>825793</v>
      </c>
      <c r="E79024" s="7">
        <v>1559578</v>
      </c>
    </row>
    <row r="79025" spans="1:5" x14ac:dyDescent="0.7">
      <c r="A79025" s="6">
        <v>44718</v>
      </c>
      <c r="B79025" s="1">
        <v>1200</v>
      </c>
      <c r="C79025" s="7">
        <v>810296</v>
      </c>
      <c r="D79025" s="7">
        <v>779982</v>
      </c>
      <c r="E79025" s="7">
        <v>1590278</v>
      </c>
    </row>
    <row r="79026" spans="1:5" x14ac:dyDescent="0.7">
      <c r="A79026" s="6">
        <v>44718</v>
      </c>
      <c r="B79026" s="1">
        <v>1300</v>
      </c>
      <c r="C79026" s="7">
        <v>853988</v>
      </c>
      <c r="D79026" s="7">
        <v>805422</v>
      </c>
      <c r="E79026" s="7">
        <v>1659410</v>
      </c>
    </row>
    <row r="79027" spans="1:5" x14ac:dyDescent="0.7">
      <c r="A79027" s="6">
        <v>44718</v>
      </c>
      <c r="B79027" s="1">
        <v>1400</v>
      </c>
      <c r="C79027" s="7">
        <v>904717</v>
      </c>
      <c r="D79027" s="7">
        <v>827171</v>
      </c>
      <c r="E79027" s="7">
        <v>1731888</v>
      </c>
    </row>
    <row r="79028" spans="1:5" x14ac:dyDescent="0.7">
      <c r="A79028" s="6">
        <v>44718</v>
      </c>
      <c r="B79028" s="1">
        <v>1500</v>
      </c>
      <c r="C79028" s="7">
        <v>966810</v>
      </c>
      <c r="D79028" s="7">
        <v>812899</v>
      </c>
      <c r="E79028" s="7">
        <v>1779709</v>
      </c>
    </row>
    <row r="79029" spans="1:5" x14ac:dyDescent="0.7">
      <c r="A79029" s="6">
        <v>44718</v>
      </c>
      <c r="B79029" s="1">
        <v>1600</v>
      </c>
      <c r="C79029" s="7">
        <v>947162</v>
      </c>
      <c r="D79029" s="7">
        <v>802583</v>
      </c>
      <c r="E79029" s="7">
        <v>1749745</v>
      </c>
    </row>
    <row r="79030" spans="1:5" x14ac:dyDescent="0.7">
      <c r="A79030" s="6">
        <v>44718</v>
      </c>
      <c r="B79030" s="1">
        <v>1700</v>
      </c>
      <c r="C79030" s="7">
        <v>992022</v>
      </c>
      <c r="D79030" s="7">
        <v>790400</v>
      </c>
      <c r="E79030" s="7">
        <v>1782422</v>
      </c>
    </row>
    <row r="79031" spans="1:5" x14ac:dyDescent="0.7">
      <c r="A79031" s="6">
        <v>44718</v>
      </c>
      <c r="B79031" s="1">
        <v>1800</v>
      </c>
      <c r="C79031" s="7">
        <v>1001702</v>
      </c>
      <c r="D79031" s="7">
        <v>828624</v>
      </c>
      <c r="E79031" s="7">
        <v>1830326</v>
      </c>
    </row>
    <row r="79032" spans="1:5" x14ac:dyDescent="0.7">
      <c r="A79032" s="6">
        <v>44718</v>
      </c>
      <c r="B79032" s="1">
        <v>1900</v>
      </c>
      <c r="C79032" s="7">
        <v>1031277</v>
      </c>
      <c r="D79032" s="7">
        <v>791657</v>
      </c>
      <c r="E79032" s="7">
        <v>1822934</v>
      </c>
    </row>
    <row r="79033" spans="1:5" x14ac:dyDescent="0.7">
      <c r="A79033" s="6">
        <v>44718</v>
      </c>
      <c r="B79033" s="1">
        <v>2000</v>
      </c>
      <c r="C79033" s="7">
        <v>1010038</v>
      </c>
      <c r="D79033" s="7">
        <v>783379</v>
      </c>
      <c r="E79033" s="7">
        <v>1793417</v>
      </c>
    </row>
    <row r="79034" spans="1:5" x14ac:dyDescent="0.7">
      <c r="A79034" s="6">
        <v>44718</v>
      </c>
      <c r="B79034" s="1">
        <v>2100</v>
      </c>
      <c r="C79034" s="7">
        <v>933217</v>
      </c>
      <c r="D79034" s="7">
        <v>765935</v>
      </c>
      <c r="E79034" s="7">
        <v>1699152</v>
      </c>
    </row>
    <row r="79035" spans="1:5" x14ac:dyDescent="0.7">
      <c r="A79035" s="6">
        <v>44718</v>
      </c>
      <c r="B79035" s="1">
        <v>2200</v>
      </c>
      <c r="C79035" s="7">
        <v>906671</v>
      </c>
      <c r="D79035" s="7">
        <v>740041</v>
      </c>
      <c r="E79035" s="7">
        <v>1646712</v>
      </c>
    </row>
    <row r="79036" spans="1:5" x14ac:dyDescent="0.7">
      <c r="A79036" s="6">
        <v>44718</v>
      </c>
      <c r="B79036" s="1">
        <v>2300</v>
      </c>
      <c r="C79036" s="7">
        <v>823126</v>
      </c>
      <c r="D79036" s="7">
        <v>765588</v>
      </c>
      <c r="E79036" s="7">
        <v>1588714</v>
      </c>
    </row>
    <row r="79037" spans="1:5" x14ac:dyDescent="0.7">
      <c r="A79037" s="6">
        <v>44718</v>
      </c>
      <c r="B79037" s="1">
        <v>2400</v>
      </c>
      <c r="C79037" s="7">
        <v>673548</v>
      </c>
      <c r="D79037" s="7">
        <v>723303</v>
      </c>
      <c r="E79037" s="7">
        <v>1396851</v>
      </c>
    </row>
    <row r="79038" spans="1:5" x14ac:dyDescent="0.7">
      <c r="A79038" s="6">
        <v>44719</v>
      </c>
      <c r="B79038" s="1">
        <v>100</v>
      </c>
      <c r="C79038" s="7">
        <v>599692</v>
      </c>
      <c r="D79038" s="7">
        <v>696145</v>
      </c>
      <c r="E79038" s="7">
        <v>1295837</v>
      </c>
    </row>
    <row r="79039" spans="1:5" x14ac:dyDescent="0.7">
      <c r="A79039" s="6">
        <v>44719</v>
      </c>
      <c r="B79039" s="1">
        <v>200</v>
      </c>
      <c r="C79039" s="7">
        <v>526766</v>
      </c>
      <c r="D79039" s="7">
        <v>760759</v>
      </c>
      <c r="E79039" s="7">
        <v>1287525</v>
      </c>
    </row>
    <row r="79040" spans="1:5" x14ac:dyDescent="0.7">
      <c r="A79040" s="6">
        <v>44719</v>
      </c>
      <c r="B79040" s="1">
        <v>300</v>
      </c>
      <c r="C79040" s="7">
        <v>486287</v>
      </c>
      <c r="D79040" s="7">
        <v>694870</v>
      </c>
      <c r="E79040" s="7">
        <v>1181157</v>
      </c>
    </row>
    <row r="79041" spans="1:5" x14ac:dyDescent="0.7">
      <c r="A79041" s="6">
        <v>44719</v>
      </c>
      <c r="B79041" s="1">
        <v>400</v>
      </c>
      <c r="C79041" s="7">
        <v>478334</v>
      </c>
      <c r="D79041" s="7">
        <v>679084</v>
      </c>
      <c r="E79041" s="7">
        <v>1157418</v>
      </c>
    </row>
    <row r="79042" spans="1:5" x14ac:dyDescent="0.7">
      <c r="A79042" s="6">
        <v>44719</v>
      </c>
      <c r="B79042" s="1">
        <v>500</v>
      </c>
      <c r="C79042" s="7">
        <v>476412</v>
      </c>
      <c r="D79042" s="7">
        <v>684564</v>
      </c>
      <c r="E79042" s="7">
        <v>1160976</v>
      </c>
    </row>
    <row r="79043" spans="1:5" x14ac:dyDescent="0.7">
      <c r="A79043" s="6">
        <v>44719</v>
      </c>
      <c r="B79043" s="1">
        <v>600</v>
      </c>
      <c r="C79043" s="7">
        <v>480615</v>
      </c>
      <c r="D79043" s="7">
        <v>698273</v>
      </c>
      <c r="E79043" s="7">
        <v>1178888</v>
      </c>
    </row>
    <row r="79044" spans="1:5" x14ac:dyDescent="0.7">
      <c r="A79044" s="6">
        <v>44719</v>
      </c>
      <c r="B79044" s="1">
        <v>700</v>
      </c>
      <c r="C79044" s="7">
        <v>536873</v>
      </c>
      <c r="D79044" s="7">
        <v>765851</v>
      </c>
      <c r="E79044" s="7">
        <v>1302724</v>
      </c>
    </row>
    <row r="79045" spans="1:5" x14ac:dyDescent="0.7">
      <c r="A79045" s="6">
        <v>44719</v>
      </c>
      <c r="B79045" s="1">
        <v>800</v>
      </c>
      <c r="C79045" s="7">
        <v>557846</v>
      </c>
      <c r="D79045" s="7">
        <v>763362</v>
      </c>
      <c r="E79045" s="7">
        <v>1321208</v>
      </c>
    </row>
    <row r="79046" spans="1:5" x14ac:dyDescent="0.7">
      <c r="A79046" s="6">
        <v>44719</v>
      </c>
      <c r="B79046" s="1">
        <v>900</v>
      </c>
      <c r="C79046" s="7">
        <v>572029</v>
      </c>
      <c r="D79046" s="7">
        <v>754907</v>
      </c>
      <c r="E79046" s="7">
        <v>1326936</v>
      </c>
    </row>
    <row r="79047" spans="1:5" x14ac:dyDescent="0.7">
      <c r="A79047" s="6">
        <v>44719</v>
      </c>
      <c r="B79047" s="1">
        <v>1000</v>
      </c>
      <c r="C79047" s="7">
        <v>601284</v>
      </c>
      <c r="D79047" s="7">
        <v>769878</v>
      </c>
      <c r="E79047" s="7">
        <v>1371162</v>
      </c>
    </row>
    <row r="79048" spans="1:5" x14ac:dyDescent="0.7">
      <c r="A79048" s="6">
        <v>44719</v>
      </c>
      <c r="B79048" s="1">
        <v>1100</v>
      </c>
      <c r="C79048" s="7">
        <v>614340</v>
      </c>
      <c r="D79048" s="7">
        <v>861659</v>
      </c>
      <c r="E79048" s="7">
        <v>1475999</v>
      </c>
    </row>
    <row r="79049" spans="1:5" x14ac:dyDescent="0.7">
      <c r="A79049" s="6">
        <v>44719</v>
      </c>
      <c r="B79049" s="1">
        <v>1200</v>
      </c>
      <c r="C79049" s="7">
        <v>713256</v>
      </c>
      <c r="D79049" s="7">
        <v>839538</v>
      </c>
      <c r="E79049" s="7">
        <v>1552794</v>
      </c>
    </row>
    <row r="79050" spans="1:5" x14ac:dyDescent="0.7">
      <c r="A79050" s="6">
        <v>44719</v>
      </c>
      <c r="B79050" s="1">
        <v>1300</v>
      </c>
      <c r="C79050" s="7">
        <v>762146</v>
      </c>
      <c r="D79050" s="7">
        <v>837188</v>
      </c>
      <c r="E79050" s="7">
        <v>1599334</v>
      </c>
    </row>
    <row r="79051" spans="1:5" x14ac:dyDescent="0.7">
      <c r="A79051" s="6">
        <v>44719</v>
      </c>
      <c r="B79051" s="1">
        <v>1400</v>
      </c>
      <c r="C79051" s="7">
        <v>781107</v>
      </c>
      <c r="D79051" s="7">
        <v>873912</v>
      </c>
      <c r="E79051" s="7">
        <v>1655019</v>
      </c>
    </row>
    <row r="79052" spans="1:5" x14ac:dyDescent="0.7">
      <c r="A79052" s="6">
        <v>44719</v>
      </c>
      <c r="B79052" s="1">
        <v>1500</v>
      </c>
      <c r="C79052" s="7">
        <v>811599</v>
      </c>
      <c r="D79052" s="7">
        <v>823636</v>
      </c>
      <c r="E79052" s="7">
        <v>1635235</v>
      </c>
    </row>
    <row r="79053" spans="1:5" x14ac:dyDescent="0.7">
      <c r="A79053" s="6">
        <v>44719</v>
      </c>
      <c r="B79053" s="1">
        <v>1600</v>
      </c>
      <c r="C79053" s="7">
        <v>921974</v>
      </c>
      <c r="D79053" s="7">
        <v>847718</v>
      </c>
      <c r="E79053" s="7">
        <v>1769692</v>
      </c>
    </row>
    <row r="79054" spans="1:5" x14ac:dyDescent="0.7">
      <c r="A79054" s="6">
        <v>44719</v>
      </c>
      <c r="B79054" s="1">
        <v>1700</v>
      </c>
      <c r="C79054" s="7">
        <v>1007361</v>
      </c>
      <c r="D79054" s="7">
        <v>859993</v>
      </c>
      <c r="E79054" s="7">
        <v>1867354</v>
      </c>
    </row>
    <row r="79055" spans="1:5" x14ac:dyDescent="0.7">
      <c r="A79055" s="6">
        <v>44719</v>
      </c>
      <c r="B79055" s="1">
        <v>1800</v>
      </c>
      <c r="C79055" s="7">
        <v>1066061</v>
      </c>
      <c r="D79055" s="7">
        <v>833963</v>
      </c>
      <c r="E79055" s="7">
        <v>1900024</v>
      </c>
    </row>
    <row r="79056" spans="1:5" x14ac:dyDescent="0.7">
      <c r="A79056" s="6">
        <v>44719</v>
      </c>
      <c r="B79056" s="1">
        <v>1900</v>
      </c>
      <c r="C79056" s="7">
        <v>1103917</v>
      </c>
      <c r="D79056" s="7">
        <v>809317</v>
      </c>
      <c r="E79056" s="7">
        <v>1913234</v>
      </c>
    </row>
    <row r="79057" spans="1:5" x14ac:dyDescent="0.7">
      <c r="A79057" s="6">
        <v>44719</v>
      </c>
      <c r="B79057" s="1">
        <v>2000</v>
      </c>
      <c r="C79057" s="7">
        <v>1061650</v>
      </c>
      <c r="D79057" s="7">
        <v>770994</v>
      </c>
      <c r="E79057" s="7">
        <v>1832644</v>
      </c>
    </row>
    <row r="79058" spans="1:5" x14ac:dyDescent="0.7">
      <c r="A79058" s="6">
        <v>44719</v>
      </c>
      <c r="B79058" s="1">
        <v>2100</v>
      </c>
      <c r="C79058" s="7">
        <v>1014562</v>
      </c>
      <c r="D79058" s="7">
        <v>740383</v>
      </c>
      <c r="E79058" s="7">
        <v>1754945</v>
      </c>
    </row>
    <row r="79059" spans="1:5" x14ac:dyDescent="0.7">
      <c r="A79059" s="6">
        <v>44719</v>
      </c>
      <c r="B79059" s="1">
        <v>2200</v>
      </c>
      <c r="C79059" s="7">
        <v>916291</v>
      </c>
      <c r="D79059" s="7">
        <v>767707</v>
      </c>
      <c r="E79059" s="7">
        <v>1683998</v>
      </c>
    </row>
    <row r="79060" spans="1:5" x14ac:dyDescent="0.7">
      <c r="A79060" s="6">
        <v>44719</v>
      </c>
      <c r="B79060" s="1">
        <v>2300</v>
      </c>
      <c r="C79060" s="7">
        <v>809752</v>
      </c>
      <c r="D79060" s="7">
        <v>802486</v>
      </c>
      <c r="E79060" s="7">
        <v>1612238</v>
      </c>
    </row>
    <row r="79061" spans="1:5" x14ac:dyDescent="0.7">
      <c r="A79061" s="6">
        <v>44719</v>
      </c>
      <c r="B79061" s="1">
        <v>2400</v>
      </c>
      <c r="C79061" s="7">
        <v>683140</v>
      </c>
      <c r="D79061" s="7">
        <v>779638</v>
      </c>
      <c r="E79061" s="7">
        <v>1462778</v>
      </c>
    </row>
    <row r="79062" spans="1:5" x14ac:dyDescent="0.7">
      <c r="A79062" s="6">
        <v>44720</v>
      </c>
      <c r="B79062" s="1">
        <v>100</v>
      </c>
      <c r="C79062" s="7">
        <v>577629</v>
      </c>
      <c r="D79062" s="7">
        <v>738448</v>
      </c>
      <c r="E79062" s="7">
        <v>1316077</v>
      </c>
    </row>
    <row r="79063" spans="1:5" x14ac:dyDescent="0.7">
      <c r="A79063" s="6">
        <v>44720</v>
      </c>
      <c r="B79063" s="1">
        <v>200</v>
      </c>
      <c r="C79063" s="7">
        <v>508222</v>
      </c>
      <c r="D79063" s="7">
        <v>746990</v>
      </c>
      <c r="E79063" s="7">
        <v>1255212</v>
      </c>
    </row>
    <row r="79064" spans="1:5" x14ac:dyDescent="0.7">
      <c r="A79064" s="6">
        <v>44720</v>
      </c>
      <c r="B79064" s="1">
        <v>300</v>
      </c>
      <c r="C79064" s="7">
        <v>476232</v>
      </c>
      <c r="D79064" s="7">
        <v>715060</v>
      </c>
      <c r="E79064" s="7">
        <v>1191292</v>
      </c>
    </row>
    <row r="79065" spans="1:5" x14ac:dyDescent="0.7">
      <c r="A79065" s="6">
        <v>44720</v>
      </c>
      <c r="B79065" s="1">
        <v>400</v>
      </c>
      <c r="C79065" s="7">
        <v>459519</v>
      </c>
      <c r="D79065" s="7">
        <v>717220</v>
      </c>
      <c r="E79065" s="7">
        <v>1176739</v>
      </c>
    </row>
    <row r="79066" spans="1:5" x14ac:dyDescent="0.7">
      <c r="A79066" s="6">
        <v>44720</v>
      </c>
      <c r="B79066" s="1">
        <v>500</v>
      </c>
      <c r="C79066" s="7">
        <v>446489</v>
      </c>
      <c r="D79066" s="7">
        <v>648118</v>
      </c>
      <c r="E79066" s="7">
        <v>1094607</v>
      </c>
    </row>
    <row r="79067" spans="1:5" x14ac:dyDescent="0.7">
      <c r="A79067" s="6">
        <v>44720</v>
      </c>
      <c r="B79067" s="1">
        <v>600</v>
      </c>
      <c r="C79067" s="7">
        <v>446391</v>
      </c>
      <c r="D79067" s="7">
        <v>668858</v>
      </c>
      <c r="E79067" s="7">
        <v>1115249</v>
      </c>
    </row>
    <row r="79068" spans="1:5" x14ac:dyDescent="0.7">
      <c r="A79068" s="6">
        <v>44720</v>
      </c>
      <c r="B79068" s="1">
        <v>700</v>
      </c>
      <c r="C79068" s="7">
        <v>497464</v>
      </c>
      <c r="D79068" s="7">
        <v>669632</v>
      </c>
      <c r="E79068" s="7">
        <v>1167096</v>
      </c>
    </row>
    <row r="79069" spans="1:5" x14ac:dyDescent="0.7">
      <c r="A79069" s="6">
        <v>44720</v>
      </c>
      <c r="B79069" s="1">
        <v>800</v>
      </c>
      <c r="C79069" s="7">
        <v>542683</v>
      </c>
      <c r="D79069" s="7">
        <v>692162</v>
      </c>
      <c r="E79069" s="7">
        <v>1234845</v>
      </c>
    </row>
    <row r="79070" spans="1:5" x14ac:dyDescent="0.7">
      <c r="A79070" s="6">
        <v>44720</v>
      </c>
      <c r="B79070" s="1">
        <v>900</v>
      </c>
      <c r="C79070" s="7">
        <v>574994</v>
      </c>
      <c r="D79070" s="7">
        <v>718493</v>
      </c>
      <c r="E79070" s="7">
        <v>1293487</v>
      </c>
    </row>
    <row r="79071" spans="1:5" x14ac:dyDescent="0.7">
      <c r="A79071" s="6">
        <v>44720</v>
      </c>
      <c r="B79071" s="1">
        <v>1000</v>
      </c>
      <c r="C79071" s="7">
        <v>615301</v>
      </c>
      <c r="D79071" s="7">
        <v>752485</v>
      </c>
      <c r="E79071" s="7">
        <v>1367786</v>
      </c>
    </row>
    <row r="79072" spans="1:5" x14ac:dyDescent="0.7">
      <c r="A79072" s="6">
        <v>44720</v>
      </c>
      <c r="B79072" s="1">
        <v>1100</v>
      </c>
      <c r="C79072" s="7">
        <v>673498</v>
      </c>
      <c r="D79072" s="7">
        <v>776337</v>
      </c>
      <c r="E79072" s="7">
        <v>1449835</v>
      </c>
    </row>
    <row r="79073" spans="1:5" x14ac:dyDescent="0.7">
      <c r="A79073" s="6">
        <v>44720</v>
      </c>
      <c r="B79073" s="1">
        <v>1200</v>
      </c>
      <c r="C79073" s="7">
        <v>745817</v>
      </c>
      <c r="D79073" s="7">
        <v>782274</v>
      </c>
      <c r="E79073" s="7">
        <v>1528091</v>
      </c>
    </row>
    <row r="79074" spans="1:5" x14ac:dyDescent="0.7">
      <c r="A79074" s="6">
        <v>44720</v>
      </c>
      <c r="B79074" s="1">
        <v>1300</v>
      </c>
      <c r="C79074" s="7">
        <v>823106</v>
      </c>
      <c r="D79074" s="7">
        <v>791842</v>
      </c>
      <c r="E79074" s="7">
        <v>1614948</v>
      </c>
    </row>
    <row r="79075" spans="1:5" x14ac:dyDescent="0.7">
      <c r="A79075" s="6">
        <v>44720</v>
      </c>
      <c r="B79075" s="1">
        <v>1400</v>
      </c>
      <c r="C79075" s="7">
        <v>842153</v>
      </c>
      <c r="D79075" s="7">
        <v>825285</v>
      </c>
      <c r="E79075" s="7">
        <v>1667438</v>
      </c>
    </row>
    <row r="79076" spans="1:5" x14ac:dyDescent="0.7">
      <c r="A79076" s="6">
        <v>44720</v>
      </c>
      <c r="B79076" s="1">
        <v>1500</v>
      </c>
      <c r="C79076" s="7">
        <v>983575</v>
      </c>
      <c r="D79076" s="7">
        <v>808531</v>
      </c>
      <c r="E79076" s="7">
        <v>1792106</v>
      </c>
    </row>
    <row r="79077" spans="1:5" x14ac:dyDescent="0.7">
      <c r="A79077" s="6">
        <v>44720</v>
      </c>
      <c r="B79077" s="1">
        <v>1600</v>
      </c>
      <c r="C79077" s="7">
        <v>1046462</v>
      </c>
      <c r="D79077" s="7">
        <v>816384</v>
      </c>
      <c r="E79077" s="7">
        <v>1862846</v>
      </c>
    </row>
    <row r="79078" spans="1:5" x14ac:dyDescent="0.7">
      <c r="A79078" s="6">
        <v>44720</v>
      </c>
      <c r="B79078" s="1">
        <v>1700</v>
      </c>
      <c r="C79078" s="7">
        <v>1095012</v>
      </c>
      <c r="D79078" s="7">
        <v>815416</v>
      </c>
      <c r="E79078" s="7">
        <v>1910428</v>
      </c>
    </row>
    <row r="79079" spans="1:5" x14ac:dyDescent="0.7">
      <c r="A79079" s="6">
        <v>44720</v>
      </c>
      <c r="B79079" s="1">
        <v>1800</v>
      </c>
      <c r="C79079" s="7">
        <v>1103550</v>
      </c>
      <c r="D79079" s="7">
        <v>798592</v>
      </c>
      <c r="E79079" s="7">
        <v>1902142</v>
      </c>
    </row>
    <row r="79080" spans="1:5" x14ac:dyDescent="0.7">
      <c r="A79080" s="6">
        <v>44720</v>
      </c>
      <c r="B79080" s="1">
        <v>1900</v>
      </c>
      <c r="C79080" s="7">
        <v>1084895</v>
      </c>
      <c r="D79080" s="7">
        <v>771870</v>
      </c>
      <c r="E79080" s="7">
        <v>1856765</v>
      </c>
    </row>
    <row r="79081" spans="1:5" x14ac:dyDescent="0.7">
      <c r="A79081" s="6">
        <v>44720</v>
      </c>
      <c r="B79081" s="1">
        <v>2000</v>
      </c>
      <c r="C79081" s="7">
        <v>1072165</v>
      </c>
      <c r="D79081" s="7">
        <v>730753</v>
      </c>
      <c r="E79081" s="7">
        <v>1802918</v>
      </c>
    </row>
    <row r="79082" spans="1:5" x14ac:dyDescent="0.7">
      <c r="A79082" s="6">
        <v>44720</v>
      </c>
      <c r="B79082" s="1">
        <v>2100</v>
      </c>
      <c r="C79082" s="7">
        <v>992737</v>
      </c>
      <c r="D79082" s="7">
        <v>728946</v>
      </c>
      <c r="E79082" s="7">
        <v>1721683</v>
      </c>
    </row>
    <row r="79083" spans="1:5" x14ac:dyDescent="0.7">
      <c r="A79083" s="6">
        <v>44720</v>
      </c>
      <c r="B79083" s="1">
        <v>2200</v>
      </c>
      <c r="C79083" s="7">
        <v>958694</v>
      </c>
      <c r="D79083" s="7">
        <v>718948</v>
      </c>
      <c r="E79083" s="7">
        <v>1677642</v>
      </c>
    </row>
    <row r="79084" spans="1:5" x14ac:dyDescent="0.7">
      <c r="A79084" s="6">
        <v>44720</v>
      </c>
      <c r="B79084" s="1">
        <v>2300</v>
      </c>
      <c r="C79084" s="7">
        <v>822567</v>
      </c>
      <c r="D79084" s="7">
        <v>717499</v>
      </c>
      <c r="E79084" s="7">
        <v>1540066</v>
      </c>
    </row>
    <row r="79085" spans="1:5" x14ac:dyDescent="0.7">
      <c r="A79085" s="6">
        <v>44720</v>
      </c>
      <c r="B79085" s="1">
        <v>2400</v>
      </c>
      <c r="C79085" s="7">
        <v>703135</v>
      </c>
      <c r="D79085" s="7">
        <v>694351</v>
      </c>
      <c r="E79085" s="7">
        <v>1397486</v>
      </c>
    </row>
    <row r="79086" spans="1:5" x14ac:dyDescent="0.7">
      <c r="A79086" s="6">
        <v>44721</v>
      </c>
      <c r="B79086" s="1">
        <v>100</v>
      </c>
      <c r="C79086" s="7">
        <v>609426</v>
      </c>
      <c r="D79086" s="7">
        <v>659579</v>
      </c>
      <c r="E79086" s="7">
        <v>1269005</v>
      </c>
    </row>
    <row r="79087" spans="1:5" x14ac:dyDescent="0.7">
      <c r="A79087" s="6">
        <v>44721</v>
      </c>
      <c r="B79087" s="1">
        <v>200</v>
      </c>
      <c r="C79087" s="7">
        <v>535373</v>
      </c>
      <c r="D79087" s="7">
        <v>653628</v>
      </c>
      <c r="E79087" s="7">
        <v>1189001</v>
      </c>
    </row>
    <row r="79088" spans="1:5" x14ac:dyDescent="0.7">
      <c r="A79088" s="6">
        <v>44721</v>
      </c>
      <c r="B79088" s="1">
        <v>300</v>
      </c>
      <c r="C79088" s="7">
        <v>483198</v>
      </c>
      <c r="D79088" s="7">
        <v>656876</v>
      </c>
      <c r="E79088" s="7">
        <v>1140074</v>
      </c>
    </row>
    <row r="79089" spans="1:5" x14ac:dyDescent="0.7">
      <c r="A79089" s="6">
        <v>44721</v>
      </c>
      <c r="B79089" s="1">
        <v>400</v>
      </c>
      <c r="C79089" s="7">
        <v>461590</v>
      </c>
      <c r="D79089" s="7">
        <v>650953</v>
      </c>
      <c r="E79089" s="7">
        <v>1112543</v>
      </c>
    </row>
    <row r="79090" spans="1:5" x14ac:dyDescent="0.7">
      <c r="A79090" s="6">
        <v>44721</v>
      </c>
      <c r="B79090" s="1">
        <v>500</v>
      </c>
      <c r="C79090" s="7">
        <v>459451</v>
      </c>
      <c r="D79090" s="7">
        <v>656725</v>
      </c>
      <c r="E79090" s="7">
        <v>1116176</v>
      </c>
    </row>
    <row r="79091" spans="1:5" x14ac:dyDescent="0.7">
      <c r="A79091" s="6">
        <v>44721</v>
      </c>
      <c r="B79091" s="1">
        <v>600</v>
      </c>
      <c r="C79091" s="7">
        <v>470766</v>
      </c>
      <c r="D79091" s="7">
        <v>661204</v>
      </c>
      <c r="E79091" s="7">
        <v>1131970</v>
      </c>
    </row>
    <row r="79092" spans="1:5" x14ac:dyDescent="0.7">
      <c r="A79092" s="6">
        <v>44721</v>
      </c>
      <c r="B79092" s="1">
        <v>700</v>
      </c>
      <c r="C79092" s="7">
        <v>501997</v>
      </c>
      <c r="D79092" s="7">
        <v>672416</v>
      </c>
      <c r="E79092" s="7">
        <v>1174413</v>
      </c>
    </row>
    <row r="79093" spans="1:5" x14ac:dyDescent="0.7">
      <c r="A79093" s="6">
        <v>44721</v>
      </c>
      <c r="B79093" s="1">
        <v>800</v>
      </c>
      <c r="C79093" s="7">
        <v>534896</v>
      </c>
      <c r="D79093" s="7">
        <v>706785</v>
      </c>
      <c r="E79093" s="7">
        <v>1241681</v>
      </c>
    </row>
    <row r="79094" spans="1:5" x14ac:dyDescent="0.7">
      <c r="A79094" s="6">
        <v>44721</v>
      </c>
      <c r="B79094" s="1">
        <v>900</v>
      </c>
      <c r="C79094" s="7">
        <v>523679</v>
      </c>
      <c r="D79094" s="7">
        <v>743111</v>
      </c>
      <c r="E79094" s="7">
        <v>1266790</v>
      </c>
    </row>
    <row r="79095" spans="1:5" x14ac:dyDescent="0.7">
      <c r="A79095" s="6">
        <v>44721</v>
      </c>
      <c r="B79095" s="1">
        <v>1000</v>
      </c>
      <c r="C79095" s="7">
        <v>580648</v>
      </c>
      <c r="D79095" s="7">
        <v>751498</v>
      </c>
      <c r="E79095" s="7">
        <v>1332146</v>
      </c>
    </row>
    <row r="79096" spans="1:5" x14ac:dyDescent="0.7">
      <c r="A79096" s="6">
        <v>44721</v>
      </c>
      <c r="B79096" s="1">
        <v>1100</v>
      </c>
      <c r="C79096" s="7">
        <v>642141</v>
      </c>
      <c r="D79096" s="7">
        <v>752723</v>
      </c>
      <c r="E79096" s="7">
        <v>1394864</v>
      </c>
    </row>
    <row r="79097" spans="1:5" x14ac:dyDescent="0.7">
      <c r="A79097" s="6">
        <v>44721</v>
      </c>
      <c r="B79097" s="1">
        <v>1200</v>
      </c>
      <c r="C79097" s="7">
        <v>653475</v>
      </c>
      <c r="D79097" s="7">
        <v>759016</v>
      </c>
      <c r="E79097" s="7">
        <v>1412491</v>
      </c>
    </row>
    <row r="79098" spans="1:5" x14ac:dyDescent="0.7">
      <c r="A79098" s="6">
        <v>44721</v>
      </c>
      <c r="B79098" s="1">
        <v>1300</v>
      </c>
      <c r="C79098" s="7">
        <v>679666</v>
      </c>
      <c r="D79098" s="7">
        <v>767709</v>
      </c>
      <c r="E79098" s="7">
        <v>1447375</v>
      </c>
    </row>
    <row r="79099" spans="1:5" x14ac:dyDescent="0.7">
      <c r="A79099" s="6">
        <v>44721</v>
      </c>
      <c r="B79099" s="1">
        <v>1400</v>
      </c>
      <c r="C79099" s="7">
        <v>682591</v>
      </c>
      <c r="D79099" s="7">
        <v>779636</v>
      </c>
      <c r="E79099" s="7">
        <v>1462227</v>
      </c>
    </row>
    <row r="79100" spans="1:5" x14ac:dyDescent="0.7">
      <c r="A79100" s="6">
        <v>44721</v>
      </c>
      <c r="B79100" s="1">
        <v>1500</v>
      </c>
      <c r="C79100" s="7">
        <v>701047</v>
      </c>
      <c r="D79100" s="7">
        <v>786941</v>
      </c>
      <c r="E79100" s="7">
        <v>1487988</v>
      </c>
    </row>
    <row r="79101" spans="1:5" x14ac:dyDescent="0.7">
      <c r="A79101" s="6">
        <v>44721</v>
      </c>
      <c r="B79101" s="1">
        <v>1600</v>
      </c>
      <c r="C79101" s="7">
        <v>752675</v>
      </c>
      <c r="D79101" s="7">
        <v>842663</v>
      </c>
      <c r="E79101" s="7">
        <v>1595338</v>
      </c>
    </row>
    <row r="79102" spans="1:5" x14ac:dyDescent="0.7">
      <c r="A79102" s="6">
        <v>44721</v>
      </c>
      <c r="B79102" s="1">
        <v>1700</v>
      </c>
      <c r="C79102" s="7">
        <v>837074</v>
      </c>
      <c r="D79102" s="7">
        <v>781590</v>
      </c>
      <c r="E79102" s="7">
        <v>1618664</v>
      </c>
    </row>
    <row r="79103" spans="1:5" x14ac:dyDescent="0.7">
      <c r="A79103" s="6">
        <v>44721</v>
      </c>
      <c r="B79103" s="1">
        <v>1800</v>
      </c>
      <c r="C79103" s="7">
        <v>891407</v>
      </c>
      <c r="D79103" s="7">
        <v>781232</v>
      </c>
      <c r="E79103" s="7">
        <v>1672639</v>
      </c>
    </row>
    <row r="79104" spans="1:5" x14ac:dyDescent="0.7">
      <c r="A79104" s="6">
        <v>44721</v>
      </c>
      <c r="B79104" s="1">
        <v>1900</v>
      </c>
      <c r="C79104" s="7">
        <v>925903</v>
      </c>
      <c r="D79104" s="7">
        <v>767307</v>
      </c>
      <c r="E79104" s="7">
        <v>1693210</v>
      </c>
    </row>
    <row r="79105" spans="1:5" x14ac:dyDescent="0.7">
      <c r="A79105" s="6">
        <v>44721</v>
      </c>
      <c r="B79105" s="1">
        <v>2000</v>
      </c>
      <c r="C79105" s="7">
        <v>931069</v>
      </c>
      <c r="D79105" s="7">
        <v>763169</v>
      </c>
      <c r="E79105" s="7">
        <v>1694238</v>
      </c>
    </row>
    <row r="79106" spans="1:5" x14ac:dyDescent="0.7">
      <c r="A79106" s="6">
        <v>44721</v>
      </c>
      <c r="B79106" s="1">
        <v>2100</v>
      </c>
      <c r="C79106" s="7">
        <v>861265</v>
      </c>
      <c r="D79106" s="7">
        <v>748902</v>
      </c>
      <c r="E79106" s="7">
        <v>1610167</v>
      </c>
    </row>
    <row r="79107" spans="1:5" x14ac:dyDescent="0.7">
      <c r="A79107" s="6">
        <v>44721</v>
      </c>
      <c r="B79107" s="1">
        <v>2200</v>
      </c>
      <c r="C79107" s="7">
        <v>808115</v>
      </c>
      <c r="D79107" s="7">
        <v>726745</v>
      </c>
      <c r="E79107" s="7">
        <v>1534860</v>
      </c>
    </row>
    <row r="79108" spans="1:5" x14ac:dyDescent="0.7">
      <c r="A79108" s="6">
        <v>44721</v>
      </c>
      <c r="B79108" s="1">
        <v>2300</v>
      </c>
      <c r="C79108" s="7">
        <v>722181</v>
      </c>
      <c r="D79108" s="7">
        <v>718846</v>
      </c>
      <c r="E79108" s="7">
        <v>1441027</v>
      </c>
    </row>
    <row r="79109" spans="1:5" x14ac:dyDescent="0.7">
      <c r="A79109" s="6">
        <v>44721</v>
      </c>
      <c r="B79109" s="1">
        <v>2400</v>
      </c>
      <c r="C79109" s="7">
        <v>621050</v>
      </c>
      <c r="D79109" s="7">
        <v>709708</v>
      </c>
      <c r="E79109" s="7">
        <v>1330758</v>
      </c>
    </row>
    <row r="79110" spans="1:5" x14ac:dyDescent="0.7">
      <c r="A79110" s="6">
        <v>44722</v>
      </c>
      <c r="B79110" s="1">
        <v>100</v>
      </c>
      <c r="C79110" s="7">
        <v>530278</v>
      </c>
      <c r="D79110" s="7">
        <v>753426</v>
      </c>
      <c r="E79110" s="7">
        <v>1283704</v>
      </c>
    </row>
    <row r="79111" spans="1:5" x14ac:dyDescent="0.7">
      <c r="A79111" s="6">
        <v>44722</v>
      </c>
      <c r="B79111" s="1">
        <v>200</v>
      </c>
      <c r="C79111" s="7">
        <v>478868</v>
      </c>
      <c r="D79111" s="7">
        <v>675815</v>
      </c>
      <c r="E79111" s="7">
        <v>1154683</v>
      </c>
    </row>
    <row r="79112" spans="1:5" x14ac:dyDescent="0.7">
      <c r="A79112" s="6">
        <v>44722</v>
      </c>
      <c r="B79112" s="1">
        <v>300</v>
      </c>
      <c r="C79112" s="7">
        <v>448599</v>
      </c>
      <c r="D79112" s="7">
        <v>723584</v>
      </c>
      <c r="E79112" s="7">
        <v>1172183</v>
      </c>
    </row>
    <row r="79113" spans="1:5" x14ac:dyDescent="0.7">
      <c r="A79113" s="6">
        <v>44722</v>
      </c>
      <c r="B79113" s="1">
        <v>400</v>
      </c>
      <c r="C79113" s="7">
        <v>434375</v>
      </c>
      <c r="D79113" s="7">
        <v>681554</v>
      </c>
      <c r="E79113" s="7">
        <v>1115929</v>
      </c>
    </row>
    <row r="79114" spans="1:5" x14ac:dyDescent="0.7">
      <c r="A79114" s="6">
        <v>44722</v>
      </c>
      <c r="B79114" s="1">
        <v>500</v>
      </c>
      <c r="C79114" s="7">
        <v>423305</v>
      </c>
      <c r="D79114" s="7">
        <v>667200</v>
      </c>
      <c r="E79114" s="7">
        <v>1090505</v>
      </c>
    </row>
    <row r="79115" spans="1:5" x14ac:dyDescent="0.7">
      <c r="A79115" s="6">
        <v>44722</v>
      </c>
      <c r="B79115" s="1">
        <v>600</v>
      </c>
      <c r="C79115" s="7">
        <v>455041</v>
      </c>
      <c r="D79115" s="7">
        <v>668628</v>
      </c>
      <c r="E79115" s="7">
        <v>1123669</v>
      </c>
    </row>
    <row r="79116" spans="1:5" x14ac:dyDescent="0.7">
      <c r="A79116" s="6">
        <v>44722</v>
      </c>
      <c r="B79116" s="1">
        <v>700</v>
      </c>
      <c r="C79116" s="7">
        <v>499324</v>
      </c>
      <c r="D79116" s="7">
        <v>665202</v>
      </c>
      <c r="E79116" s="7">
        <v>1164526</v>
      </c>
    </row>
    <row r="79117" spans="1:5" x14ac:dyDescent="0.7">
      <c r="A79117" s="6">
        <v>44722</v>
      </c>
      <c r="B79117" s="1">
        <v>800</v>
      </c>
      <c r="C79117" s="7">
        <v>523715</v>
      </c>
      <c r="D79117" s="7">
        <v>700055</v>
      </c>
      <c r="E79117" s="7">
        <v>1223770</v>
      </c>
    </row>
    <row r="79118" spans="1:5" x14ac:dyDescent="0.7">
      <c r="A79118" s="6">
        <v>44722</v>
      </c>
      <c r="B79118" s="1">
        <v>900</v>
      </c>
      <c r="C79118" s="7">
        <v>569284</v>
      </c>
      <c r="D79118" s="7">
        <v>728255</v>
      </c>
      <c r="E79118" s="7">
        <v>1297539</v>
      </c>
    </row>
    <row r="79119" spans="1:5" x14ac:dyDescent="0.7">
      <c r="A79119" s="6">
        <v>44722</v>
      </c>
      <c r="B79119" s="1">
        <v>1000</v>
      </c>
      <c r="C79119" s="7">
        <v>613076</v>
      </c>
      <c r="D79119" s="7">
        <v>751586</v>
      </c>
      <c r="E79119" s="7">
        <v>1364662</v>
      </c>
    </row>
    <row r="79120" spans="1:5" x14ac:dyDescent="0.7">
      <c r="A79120" s="6">
        <v>44722</v>
      </c>
      <c r="B79120" s="1">
        <v>1100</v>
      </c>
      <c r="C79120" s="7">
        <v>638973</v>
      </c>
      <c r="D79120" s="7">
        <v>779540</v>
      </c>
      <c r="E79120" s="7">
        <v>1418513</v>
      </c>
    </row>
    <row r="79121" spans="1:5" x14ac:dyDescent="0.7">
      <c r="A79121" s="6">
        <v>44722</v>
      </c>
      <c r="B79121" s="1">
        <v>1200</v>
      </c>
      <c r="C79121" s="7">
        <v>681841</v>
      </c>
      <c r="D79121" s="7">
        <v>793843</v>
      </c>
      <c r="E79121" s="7">
        <v>1475684</v>
      </c>
    </row>
    <row r="79122" spans="1:5" x14ac:dyDescent="0.7">
      <c r="A79122" s="6">
        <v>44722</v>
      </c>
      <c r="B79122" s="1">
        <v>1300</v>
      </c>
      <c r="C79122" s="7">
        <v>749065</v>
      </c>
      <c r="D79122" s="7">
        <v>796658</v>
      </c>
      <c r="E79122" s="7">
        <v>1545723</v>
      </c>
    </row>
    <row r="79123" spans="1:5" x14ac:dyDescent="0.7">
      <c r="A79123" s="6">
        <v>44722</v>
      </c>
      <c r="B79123" s="1">
        <v>1400</v>
      </c>
      <c r="C79123" s="7">
        <v>781082</v>
      </c>
      <c r="D79123" s="7">
        <v>803635</v>
      </c>
      <c r="E79123" s="7">
        <v>1584717</v>
      </c>
    </row>
    <row r="79124" spans="1:5" x14ac:dyDescent="0.7">
      <c r="A79124" s="6">
        <v>44722</v>
      </c>
      <c r="B79124" s="1">
        <v>1500</v>
      </c>
      <c r="C79124" s="7">
        <v>790408</v>
      </c>
      <c r="D79124" s="7">
        <v>808910</v>
      </c>
      <c r="E79124" s="7">
        <v>1599318</v>
      </c>
    </row>
    <row r="79125" spans="1:5" x14ac:dyDescent="0.7">
      <c r="A79125" s="6">
        <v>44722</v>
      </c>
      <c r="B79125" s="1">
        <v>1600</v>
      </c>
      <c r="C79125" s="7">
        <v>842780</v>
      </c>
      <c r="D79125" s="7">
        <v>765249</v>
      </c>
      <c r="E79125" s="7">
        <v>1608029</v>
      </c>
    </row>
    <row r="79126" spans="1:5" x14ac:dyDescent="0.7">
      <c r="A79126" s="6">
        <v>44722</v>
      </c>
      <c r="B79126" s="1">
        <v>1700</v>
      </c>
      <c r="C79126" s="7">
        <v>897225</v>
      </c>
      <c r="D79126" s="7">
        <v>748884</v>
      </c>
      <c r="E79126" s="7">
        <v>1646109</v>
      </c>
    </row>
    <row r="79127" spans="1:5" x14ac:dyDescent="0.7">
      <c r="A79127" s="6">
        <v>44722</v>
      </c>
      <c r="B79127" s="1">
        <v>1800</v>
      </c>
      <c r="C79127" s="7">
        <v>927007</v>
      </c>
      <c r="D79127" s="7">
        <v>743110</v>
      </c>
      <c r="E79127" s="7">
        <v>1670117</v>
      </c>
    </row>
    <row r="79128" spans="1:5" x14ac:dyDescent="0.7">
      <c r="A79128" s="6">
        <v>44722</v>
      </c>
      <c r="B79128" s="1">
        <v>1900</v>
      </c>
      <c r="C79128" s="7">
        <v>942676</v>
      </c>
      <c r="D79128" s="7">
        <v>724471</v>
      </c>
      <c r="E79128" s="7">
        <v>1667147</v>
      </c>
    </row>
    <row r="79129" spans="1:5" x14ac:dyDescent="0.7">
      <c r="A79129" s="6">
        <v>44722</v>
      </c>
      <c r="B79129" s="1">
        <v>2000</v>
      </c>
      <c r="C79129" s="7">
        <v>880507</v>
      </c>
      <c r="D79129" s="7">
        <v>712128</v>
      </c>
      <c r="E79129" s="7">
        <v>1592635</v>
      </c>
    </row>
    <row r="79130" spans="1:5" x14ac:dyDescent="0.7">
      <c r="A79130" s="6">
        <v>44722</v>
      </c>
      <c r="B79130" s="1">
        <v>2100</v>
      </c>
      <c r="C79130" s="7">
        <v>805298</v>
      </c>
      <c r="D79130" s="7">
        <v>714141</v>
      </c>
      <c r="E79130" s="7">
        <v>1519439</v>
      </c>
    </row>
    <row r="79131" spans="1:5" x14ac:dyDescent="0.7">
      <c r="A79131" s="6">
        <v>44722</v>
      </c>
      <c r="B79131" s="1">
        <v>2200</v>
      </c>
      <c r="C79131" s="7">
        <v>767166</v>
      </c>
      <c r="D79131" s="7">
        <v>725523</v>
      </c>
      <c r="E79131" s="7">
        <v>1492689</v>
      </c>
    </row>
    <row r="79132" spans="1:5" x14ac:dyDescent="0.7">
      <c r="A79132" s="6">
        <v>44722</v>
      </c>
      <c r="B79132" s="1">
        <v>2300</v>
      </c>
      <c r="C79132" s="7">
        <v>728298</v>
      </c>
      <c r="D79132" s="7">
        <v>705040</v>
      </c>
      <c r="E79132" s="7">
        <v>1433338</v>
      </c>
    </row>
    <row r="79133" spans="1:5" x14ac:dyDescent="0.7">
      <c r="A79133" s="6">
        <v>44722</v>
      </c>
      <c r="B79133" s="1">
        <v>2400</v>
      </c>
      <c r="C79133" s="7">
        <v>650154</v>
      </c>
      <c r="D79133" s="7">
        <v>679204</v>
      </c>
      <c r="E79133" s="7">
        <v>1329358</v>
      </c>
    </row>
    <row r="79134" spans="1:5" x14ac:dyDescent="0.7">
      <c r="A79134" s="6">
        <v>44723</v>
      </c>
      <c r="B79134" s="1">
        <v>100</v>
      </c>
      <c r="C79134" s="7">
        <v>561062</v>
      </c>
      <c r="D79134" s="7">
        <v>671165</v>
      </c>
      <c r="E79134" s="7">
        <v>1232227</v>
      </c>
    </row>
    <row r="79135" spans="1:5" x14ac:dyDescent="0.7">
      <c r="A79135" s="6">
        <v>44723</v>
      </c>
      <c r="B79135" s="1">
        <v>200</v>
      </c>
      <c r="C79135" s="7">
        <v>502226</v>
      </c>
      <c r="D79135" s="7">
        <v>660946</v>
      </c>
      <c r="E79135" s="7">
        <v>1163172</v>
      </c>
    </row>
    <row r="79136" spans="1:5" x14ac:dyDescent="0.7">
      <c r="A79136" s="6">
        <v>44723</v>
      </c>
      <c r="B79136" s="1">
        <v>300</v>
      </c>
      <c r="C79136" s="7">
        <v>465870</v>
      </c>
      <c r="D79136" s="7">
        <v>654790</v>
      </c>
      <c r="E79136" s="7">
        <v>1120660</v>
      </c>
    </row>
    <row r="79137" spans="1:5" x14ac:dyDescent="0.7">
      <c r="A79137" s="6">
        <v>44723</v>
      </c>
      <c r="B79137" s="1">
        <v>400</v>
      </c>
      <c r="C79137" s="7">
        <v>440295</v>
      </c>
      <c r="D79137" s="7">
        <v>648585</v>
      </c>
      <c r="E79137" s="7">
        <v>1088880</v>
      </c>
    </row>
    <row r="79138" spans="1:5" x14ac:dyDescent="0.7">
      <c r="A79138" s="6">
        <v>44723</v>
      </c>
      <c r="B79138" s="1">
        <v>500</v>
      </c>
      <c r="C79138" s="7">
        <v>426446</v>
      </c>
      <c r="D79138" s="7">
        <v>656930</v>
      </c>
      <c r="E79138" s="7">
        <v>1083376</v>
      </c>
    </row>
    <row r="79139" spans="1:5" x14ac:dyDescent="0.7">
      <c r="A79139" s="6">
        <v>44723</v>
      </c>
      <c r="B79139" s="1">
        <v>600</v>
      </c>
      <c r="C79139" s="7">
        <v>417965</v>
      </c>
      <c r="D79139" s="7">
        <v>656929</v>
      </c>
      <c r="E79139" s="7">
        <v>1074894</v>
      </c>
    </row>
    <row r="79140" spans="1:5" x14ac:dyDescent="0.7">
      <c r="A79140" s="6">
        <v>44723</v>
      </c>
      <c r="B79140" s="1">
        <v>700</v>
      </c>
      <c r="C79140" s="7">
        <v>454865</v>
      </c>
      <c r="D79140" s="7">
        <v>637573</v>
      </c>
      <c r="E79140" s="7">
        <v>1092438</v>
      </c>
    </row>
    <row r="79141" spans="1:5" x14ac:dyDescent="0.7">
      <c r="A79141" s="6">
        <v>44723</v>
      </c>
      <c r="B79141" s="1">
        <v>800</v>
      </c>
      <c r="C79141" s="7">
        <v>535830</v>
      </c>
      <c r="D79141" s="7">
        <v>629567</v>
      </c>
      <c r="E79141" s="7">
        <v>1165397</v>
      </c>
    </row>
    <row r="79142" spans="1:5" x14ac:dyDescent="0.7">
      <c r="A79142" s="6">
        <v>44723</v>
      </c>
      <c r="B79142" s="1">
        <v>900</v>
      </c>
      <c r="C79142" s="7">
        <v>591618</v>
      </c>
      <c r="D79142" s="7">
        <v>649968</v>
      </c>
      <c r="E79142" s="7">
        <v>1241586</v>
      </c>
    </row>
    <row r="79143" spans="1:5" x14ac:dyDescent="0.7">
      <c r="A79143" s="6">
        <v>44723</v>
      </c>
      <c r="B79143" s="1">
        <v>1000</v>
      </c>
      <c r="C79143" s="7">
        <v>675303</v>
      </c>
      <c r="D79143" s="7">
        <v>656282</v>
      </c>
      <c r="E79143" s="7">
        <v>1331585</v>
      </c>
    </row>
    <row r="79144" spans="1:5" x14ac:dyDescent="0.7">
      <c r="A79144" s="6">
        <v>44723</v>
      </c>
      <c r="B79144" s="1">
        <v>1100</v>
      </c>
      <c r="C79144" s="7">
        <v>667574</v>
      </c>
      <c r="D79144" s="7">
        <v>702498</v>
      </c>
      <c r="E79144" s="7">
        <v>1370072</v>
      </c>
    </row>
    <row r="79145" spans="1:5" x14ac:dyDescent="0.7">
      <c r="A79145" s="6">
        <v>44723</v>
      </c>
      <c r="B79145" s="1">
        <v>1200</v>
      </c>
      <c r="C79145" s="7">
        <v>771261</v>
      </c>
      <c r="D79145" s="7">
        <v>691128</v>
      </c>
      <c r="E79145" s="7">
        <v>1462389</v>
      </c>
    </row>
    <row r="79146" spans="1:5" x14ac:dyDescent="0.7">
      <c r="A79146" s="6">
        <v>44723</v>
      </c>
      <c r="B79146" s="1">
        <v>1300</v>
      </c>
      <c r="C79146" s="7">
        <v>856500</v>
      </c>
      <c r="D79146" s="7">
        <v>691175</v>
      </c>
      <c r="E79146" s="7">
        <v>1547675</v>
      </c>
    </row>
    <row r="79147" spans="1:5" x14ac:dyDescent="0.7">
      <c r="A79147" s="6">
        <v>44723</v>
      </c>
      <c r="B79147" s="1">
        <v>1400</v>
      </c>
      <c r="C79147" s="7">
        <v>891267</v>
      </c>
      <c r="D79147" s="7">
        <v>703147</v>
      </c>
      <c r="E79147" s="7">
        <v>1594414</v>
      </c>
    </row>
    <row r="79148" spans="1:5" x14ac:dyDescent="0.7">
      <c r="A79148" s="6">
        <v>44723</v>
      </c>
      <c r="B79148" s="1">
        <v>1500</v>
      </c>
      <c r="C79148" s="7">
        <v>905680</v>
      </c>
      <c r="D79148" s="7">
        <v>723459</v>
      </c>
      <c r="E79148" s="7">
        <v>1629139</v>
      </c>
    </row>
    <row r="79149" spans="1:5" x14ac:dyDescent="0.7">
      <c r="A79149" s="6">
        <v>44723</v>
      </c>
      <c r="B79149" s="1">
        <v>1600</v>
      </c>
      <c r="C79149" s="7">
        <v>985365</v>
      </c>
      <c r="D79149" s="7">
        <v>713803</v>
      </c>
      <c r="E79149" s="7">
        <v>1699168</v>
      </c>
    </row>
    <row r="79150" spans="1:5" x14ac:dyDescent="0.7">
      <c r="A79150" s="6">
        <v>44723</v>
      </c>
      <c r="B79150" s="1">
        <v>1700</v>
      </c>
      <c r="C79150" s="7">
        <v>1021207</v>
      </c>
      <c r="D79150" s="7">
        <v>712980</v>
      </c>
      <c r="E79150" s="7">
        <v>1734187</v>
      </c>
    </row>
    <row r="79151" spans="1:5" x14ac:dyDescent="0.7">
      <c r="A79151" s="6">
        <v>44723</v>
      </c>
      <c r="B79151" s="1">
        <v>1800</v>
      </c>
      <c r="C79151" s="7">
        <v>1054857</v>
      </c>
      <c r="D79151" s="7">
        <v>693291</v>
      </c>
      <c r="E79151" s="7">
        <v>1748148</v>
      </c>
    </row>
    <row r="79152" spans="1:5" x14ac:dyDescent="0.7">
      <c r="A79152" s="6">
        <v>44723</v>
      </c>
      <c r="B79152" s="1">
        <v>1900</v>
      </c>
      <c r="C79152" s="7">
        <v>1004349</v>
      </c>
      <c r="D79152" s="7">
        <v>690299</v>
      </c>
      <c r="E79152" s="7">
        <v>1694648</v>
      </c>
    </row>
    <row r="79153" spans="1:5" x14ac:dyDescent="0.7">
      <c r="A79153" s="6">
        <v>44723</v>
      </c>
      <c r="B79153" s="1">
        <v>2000</v>
      </c>
      <c r="C79153" s="7">
        <v>920512</v>
      </c>
      <c r="D79153" s="7">
        <v>693196</v>
      </c>
      <c r="E79153" s="7">
        <v>1613708</v>
      </c>
    </row>
    <row r="79154" spans="1:5" x14ac:dyDescent="0.7">
      <c r="A79154" s="6">
        <v>44723</v>
      </c>
      <c r="B79154" s="1">
        <v>2100</v>
      </c>
      <c r="C79154" s="7">
        <v>876998</v>
      </c>
      <c r="D79154" s="7">
        <v>694649</v>
      </c>
      <c r="E79154" s="7">
        <v>1571647</v>
      </c>
    </row>
    <row r="79155" spans="1:5" x14ac:dyDescent="0.7">
      <c r="A79155" s="6">
        <v>44723</v>
      </c>
      <c r="B79155" s="1">
        <v>2200</v>
      </c>
      <c r="C79155" s="7">
        <v>866156</v>
      </c>
      <c r="D79155" s="7">
        <v>697385</v>
      </c>
      <c r="E79155" s="7">
        <v>1563541</v>
      </c>
    </row>
    <row r="79156" spans="1:5" x14ac:dyDescent="0.7">
      <c r="A79156" s="6">
        <v>44723</v>
      </c>
      <c r="B79156" s="1">
        <v>2300</v>
      </c>
      <c r="C79156" s="7">
        <v>790600</v>
      </c>
      <c r="D79156" s="7">
        <v>695059</v>
      </c>
      <c r="E79156" s="7">
        <v>1485659</v>
      </c>
    </row>
    <row r="79157" spans="1:5" x14ac:dyDescent="0.7">
      <c r="A79157" s="6">
        <v>44723</v>
      </c>
      <c r="B79157" s="1">
        <v>2400</v>
      </c>
      <c r="C79157" s="7">
        <v>693150</v>
      </c>
      <c r="D79157" s="7">
        <v>683614</v>
      </c>
      <c r="E79157" s="7">
        <v>1376764</v>
      </c>
    </row>
    <row r="79158" spans="1:5" x14ac:dyDescent="0.7">
      <c r="A79158" s="6">
        <v>44724</v>
      </c>
      <c r="B79158" s="1">
        <v>100</v>
      </c>
      <c r="C79158" s="7">
        <v>616362</v>
      </c>
      <c r="D79158" s="7">
        <v>667105</v>
      </c>
      <c r="E79158" s="7">
        <v>1283467</v>
      </c>
    </row>
    <row r="79159" spans="1:5" x14ac:dyDescent="0.7">
      <c r="A79159" s="6">
        <v>44724</v>
      </c>
      <c r="B79159" s="1">
        <v>200</v>
      </c>
      <c r="C79159" s="7">
        <v>536995</v>
      </c>
      <c r="D79159" s="7">
        <v>655931</v>
      </c>
      <c r="E79159" s="7">
        <v>1192926</v>
      </c>
    </row>
    <row r="79160" spans="1:5" x14ac:dyDescent="0.7">
      <c r="A79160" s="6">
        <v>44724</v>
      </c>
      <c r="B79160" s="1">
        <v>300</v>
      </c>
      <c r="C79160" s="7">
        <v>495137</v>
      </c>
      <c r="D79160" s="7">
        <v>657506</v>
      </c>
      <c r="E79160" s="7">
        <v>1152643</v>
      </c>
    </row>
    <row r="79161" spans="1:5" x14ac:dyDescent="0.7">
      <c r="A79161" s="6">
        <v>44724</v>
      </c>
      <c r="B79161" s="1">
        <v>400</v>
      </c>
      <c r="C79161" s="7">
        <v>456155</v>
      </c>
      <c r="D79161" s="7">
        <v>656821</v>
      </c>
      <c r="E79161" s="7">
        <v>1112976</v>
      </c>
    </row>
    <row r="79162" spans="1:5" x14ac:dyDescent="0.7">
      <c r="A79162" s="6">
        <v>44724</v>
      </c>
      <c r="B79162" s="1">
        <v>500</v>
      </c>
      <c r="C79162" s="7">
        <v>454435</v>
      </c>
      <c r="D79162" s="7">
        <v>650598</v>
      </c>
      <c r="E79162" s="7">
        <v>1105033</v>
      </c>
    </row>
    <row r="79163" spans="1:5" x14ac:dyDescent="0.7">
      <c r="A79163" s="6">
        <v>44724</v>
      </c>
      <c r="B79163" s="1">
        <v>600</v>
      </c>
      <c r="C79163" s="7">
        <v>459203</v>
      </c>
      <c r="D79163" s="7">
        <v>647525</v>
      </c>
      <c r="E79163" s="7">
        <v>1106728</v>
      </c>
    </row>
    <row r="79164" spans="1:5" x14ac:dyDescent="0.7">
      <c r="A79164" s="6">
        <v>44724</v>
      </c>
      <c r="B79164" s="1">
        <v>700</v>
      </c>
      <c r="C79164" s="7">
        <v>486608</v>
      </c>
      <c r="D79164" s="7">
        <v>620696</v>
      </c>
      <c r="E79164" s="7">
        <v>1107304</v>
      </c>
    </row>
    <row r="79165" spans="1:5" x14ac:dyDescent="0.7">
      <c r="A79165" s="6">
        <v>44724</v>
      </c>
      <c r="B79165" s="1">
        <v>800</v>
      </c>
      <c r="C79165" s="7">
        <v>524160</v>
      </c>
      <c r="D79165" s="7">
        <v>624752</v>
      </c>
      <c r="E79165" s="7">
        <v>1148912</v>
      </c>
    </row>
    <row r="79166" spans="1:5" x14ac:dyDescent="0.7">
      <c r="A79166" s="6">
        <v>44724</v>
      </c>
      <c r="B79166" s="1">
        <v>900</v>
      </c>
      <c r="C79166" s="7">
        <v>617382</v>
      </c>
      <c r="D79166" s="7">
        <v>642840</v>
      </c>
      <c r="E79166" s="7">
        <v>1260222</v>
      </c>
    </row>
    <row r="79167" spans="1:5" x14ac:dyDescent="0.7">
      <c r="A79167" s="6">
        <v>44724</v>
      </c>
      <c r="B79167" s="1">
        <v>1000</v>
      </c>
      <c r="C79167" s="7">
        <v>686780</v>
      </c>
      <c r="D79167" s="7">
        <v>667089</v>
      </c>
      <c r="E79167" s="7">
        <v>1353869</v>
      </c>
    </row>
    <row r="79168" spans="1:5" x14ac:dyDescent="0.7">
      <c r="A79168" s="6">
        <v>44724</v>
      </c>
      <c r="B79168" s="1">
        <v>1100</v>
      </c>
      <c r="C79168" s="7">
        <v>814269</v>
      </c>
      <c r="D79168" s="7">
        <v>674901</v>
      </c>
      <c r="E79168" s="7">
        <v>1489170</v>
      </c>
    </row>
    <row r="79169" spans="1:5" x14ac:dyDescent="0.7">
      <c r="A79169" s="6">
        <v>44724</v>
      </c>
      <c r="B79169" s="1">
        <v>1200</v>
      </c>
      <c r="C79169" s="7">
        <v>902490</v>
      </c>
      <c r="D79169" s="7">
        <v>698880</v>
      </c>
      <c r="E79169" s="7">
        <v>1601370</v>
      </c>
    </row>
    <row r="79170" spans="1:5" x14ac:dyDescent="0.7">
      <c r="A79170" s="6">
        <v>44724</v>
      </c>
      <c r="B79170" s="1">
        <v>1300</v>
      </c>
      <c r="C79170" s="7">
        <v>940916</v>
      </c>
      <c r="D79170" s="7">
        <v>746359</v>
      </c>
      <c r="E79170" s="7">
        <v>1687275</v>
      </c>
    </row>
    <row r="79171" spans="1:5" x14ac:dyDescent="0.7">
      <c r="A79171" s="6">
        <v>44724</v>
      </c>
      <c r="B79171" s="1">
        <v>1400</v>
      </c>
      <c r="C79171" s="7">
        <v>1114922</v>
      </c>
      <c r="D79171" s="7">
        <v>709375</v>
      </c>
      <c r="E79171" s="7">
        <v>1824297</v>
      </c>
    </row>
    <row r="79172" spans="1:5" x14ac:dyDescent="0.7">
      <c r="A79172" s="6">
        <v>44724</v>
      </c>
      <c r="B79172" s="1">
        <v>1500</v>
      </c>
      <c r="C79172" s="7">
        <v>1182496</v>
      </c>
      <c r="D79172" s="7">
        <v>706973</v>
      </c>
      <c r="E79172" s="7">
        <v>1889469</v>
      </c>
    </row>
    <row r="79173" spans="1:5" x14ac:dyDescent="0.7">
      <c r="A79173" s="6">
        <v>44724</v>
      </c>
      <c r="B79173" s="1">
        <v>1600</v>
      </c>
      <c r="C79173" s="7">
        <v>1272592</v>
      </c>
      <c r="D79173" s="7">
        <v>697482</v>
      </c>
      <c r="E79173" s="7">
        <v>1970074</v>
      </c>
    </row>
    <row r="79174" spans="1:5" x14ac:dyDescent="0.7">
      <c r="A79174" s="6">
        <v>44724</v>
      </c>
      <c r="B79174" s="1">
        <v>1700</v>
      </c>
      <c r="C79174" s="7">
        <v>1270663</v>
      </c>
      <c r="D79174" s="7">
        <v>697041</v>
      </c>
      <c r="E79174" s="7">
        <v>1967704</v>
      </c>
    </row>
    <row r="79175" spans="1:5" x14ac:dyDescent="0.7">
      <c r="A79175" s="6">
        <v>44724</v>
      </c>
      <c r="B79175" s="1">
        <v>1800</v>
      </c>
      <c r="C79175" s="7">
        <v>1282011</v>
      </c>
      <c r="D79175" s="7">
        <v>698476</v>
      </c>
      <c r="E79175" s="7">
        <v>1980487</v>
      </c>
    </row>
    <row r="79176" spans="1:5" x14ac:dyDescent="0.7">
      <c r="A79176" s="6">
        <v>44724</v>
      </c>
      <c r="B79176" s="1">
        <v>1900</v>
      </c>
      <c r="C79176" s="7">
        <v>1230814</v>
      </c>
      <c r="D79176" s="7">
        <v>774266</v>
      </c>
      <c r="E79176" s="7">
        <v>2005080</v>
      </c>
    </row>
    <row r="79177" spans="1:5" x14ac:dyDescent="0.7">
      <c r="A79177" s="6">
        <v>44724</v>
      </c>
      <c r="B79177" s="1">
        <v>2000</v>
      </c>
      <c r="C79177" s="7">
        <v>1223799</v>
      </c>
      <c r="D79177" s="7">
        <v>693466</v>
      </c>
      <c r="E79177" s="7">
        <v>1917265</v>
      </c>
    </row>
    <row r="79178" spans="1:5" x14ac:dyDescent="0.7">
      <c r="A79178" s="6">
        <v>44724</v>
      </c>
      <c r="B79178" s="1">
        <v>2100</v>
      </c>
      <c r="C79178" s="7">
        <v>1181939</v>
      </c>
      <c r="D79178" s="7">
        <v>737663</v>
      </c>
      <c r="E79178" s="7">
        <v>1919602</v>
      </c>
    </row>
    <row r="79179" spans="1:5" x14ac:dyDescent="0.7">
      <c r="A79179" s="6">
        <v>44724</v>
      </c>
      <c r="B79179" s="1">
        <v>2200</v>
      </c>
      <c r="C79179" s="7">
        <v>1094911</v>
      </c>
      <c r="D79179" s="7">
        <v>723272</v>
      </c>
      <c r="E79179" s="7">
        <v>1818183</v>
      </c>
    </row>
    <row r="79180" spans="1:5" x14ac:dyDescent="0.7">
      <c r="A79180" s="6">
        <v>44724</v>
      </c>
      <c r="B79180" s="1">
        <v>2300</v>
      </c>
      <c r="C79180" s="7">
        <v>952449</v>
      </c>
      <c r="D79180" s="7">
        <v>732968</v>
      </c>
      <c r="E79180" s="7">
        <v>1685417</v>
      </c>
    </row>
    <row r="79181" spans="1:5" x14ac:dyDescent="0.7">
      <c r="A79181" s="6">
        <v>44724</v>
      </c>
      <c r="B79181" s="1">
        <v>2400</v>
      </c>
      <c r="C79181" s="7">
        <v>820994</v>
      </c>
      <c r="D79181" s="7">
        <v>758187</v>
      </c>
      <c r="E79181" s="7">
        <v>1579181</v>
      </c>
    </row>
    <row r="79182" spans="1:5" x14ac:dyDescent="0.7">
      <c r="A79182" s="6">
        <v>44725</v>
      </c>
      <c r="B79182" s="1">
        <v>100</v>
      </c>
      <c r="C79182" s="7">
        <v>724470</v>
      </c>
      <c r="D79182" s="7">
        <v>676150</v>
      </c>
      <c r="E79182" s="7">
        <v>1400620</v>
      </c>
    </row>
    <row r="79183" spans="1:5" x14ac:dyDescent="0.7">
      <c r="A79183" s="6">
        <v>44725</v>
      </c>
      <c r="B79183" s="1">
        <v>200</v>
      </c>
      <c r="C79183" s="7">
        <v>629433</v>
      </c>
      <c r="D79183" s="7">
        <v>684990</v>
      </c>
      <c r="E79183" s="7">
        <v>1314423</v>
      </c>
    </row>
    <row r="79184" spans="1:5" x14ac:dyDescent="0.7">
      <c r="A79184" s="6">
        <v>44725</v>
      </c>
      <c r="B79184" s="1">
        <v>300</v>
      </c>
      <c r="C79184" s="7">
        <v>582122</v>
      </c>
      <c r="D79184" s="7">
        <v>687486</v>
      </c>
      <c r="E79184" s="7">
        <v>1269608</v>
      </c>
    </row>
    <row r="79185" spans="1:5" x14ac:dyDescent="0.7">
      <c r="A79185" s="6">
        <v>44725</v>
      </c>
      <c r="B79185" s="1">
        <v>400</v>
      </c>
      <c r="C79185" s="7">
        <v>565242</v>
      </c>
      <c r="D79185" s="7">
        <v>687279</v>
      </c>
      <c r="E79185" s="7">
        <v>1252521</v>
      </c>
    </row>
    <row r="79186" spans="1:5" x14ac:dyDescent="0.7">
      <c r="A79186" s="6">
        <v>44725</v>
      </c>
      <c r="B79186" s="1">
        <v>500</v>
      </c>
      <c r="C79186" s="7">
        <v>535013</v>
      </c>
      <c r="D79186" s="7">
        <v>699901</v>
      </c>
      <c r="E79186" s="7">
        <v>1234914</v>
      </c>
    </row>
    <row r="79187" spans="1:5" x14ac:dyDescent="0.7">
      <c r="A79187" s="6">
        <v>44725</v>
      </c>
      <c r="B79187" s="1">
        <v>600</v>
      </c>
      <c r="C79187" s="7">
        <v>519118</v>
      </c>
      <c r="D79187" s="7">
        <v>723569</v>
      </c>
      <c r="E79187" s="7">
        <v>1242687</v>
      </c>
    </row>
    <row r="79188" spans="1:5" x14ac:dyDescent="0.7">
      <c r="A79188" s="6">
        <v>44725</v>
      </c>
      <c r="B79188" s="1">
        <v>700</v>
      </c>
      <c r="C79188" s="7">
        <v>614773</v>
      </c>
      <c r="D79188" s="7">
        <v>727822</v>
      </c>
      <c r="E79188" s="7">
        <v>1342595</v>
      </c>
    </row>
    <row r="79189" spans="1:5" x14ac:dyDescent="0.7">
      <c r="A79189" s="6">
        <v>44725</v>
      </c>
      <c r="B79189" s="1">
        <v>800</v>
      </c>
      <c r="C79189" s="7">
        <v>650405</v>
      </c>
      <c r="D79189" s="7">
        <v>798638</v>
      </c>
      <c r="E79189" s="7">
        <v>1449043</v>
      </c>
    </row>
    <row r="79190" spans="1:5" x14ac:dyDescent="0.7">
      <c r="A79190" s="6">
        <v>44725</v>
      </c>
      <c r="B79190" s="1">
        <v>900</v>
      </c>
      <c r="C79190" s="7">
        <v>709069</v>
      </c>
      <c r="D79190" s="7">
        <v>823087</v>
      </c>
      <c r="E79190" s="7">
        <v>1532156</v>
      </c>
    </row>
    <row r="79191" spans="1:5" x14ac:dyDescent="0.7">
      <c r="A79191" s="6">
        <v>44725</v>
      </c>
      <c r="B79191" s="1">
        <v>1000</v>
      </c>
      <c r="C79191" s="7">
        <v>821628</v>
      </c>
      <c r="D79191" s="7">
        <v>907986</v>
      </c>
      <c r="E79191" s="7">
        <v>1729614</v>
      </c>
    </row>
    <row r="79192" spans="1:5" x14ac:dyDescent="0.7">
      <c r="A79192" s="6">
        <v>44725</v>
      </c>
      <c r="B79192" s="1">
        <v>1100</v>
      </c>
      <c r="C79192" s="7">
        <v>968070</v>
      </c>
      <c r="D79192" s="7">
        <v>887274</v>
      </c>
      <c r="E79192" s="7">
        <v>1855344</v>
      </c>
    </row>
    <row r="79193" spans="1:5" x14ac:dyDescent="0.7">
      <c r="A79193" s="6">
        <v>44725</v>
      </c>
      <c r="B79193" s="1">
        <v>1200</v>
      </c>
      <c r="C79193" s="7">
        <v>1171183</v>
      </c>
      <c r="D79193" s="7">
        <v>883410</v>
      </c>
      <c r="E79193" s="7">
        <v>2054593</v>
      </c>
    </row>
    <row r="79194" spans="1:5" x14ac:dyDescent="0.7">
      <c r="A79194" s="6">
        <v>44725</v>
      </c>
      <c r="B79194" s="1">
        <v>1300</v>
      </c>
      <c r="C79194" s="7">
        <v>1375907</v>
      </c>
      <c r="D79194" s="7">
        <v>936266</v>
      </c>
      <c r="E79194" s="7">
        <v>2312173</v>
      </c>
    </row>
    <row r="79195" spans="1:5" x14ac:dyDescent="0.7">
      <c r="A79195" s="6">
        <v>44725</v>
      </c>
      <c r="B79195" s="1">
        <v>1400</v>
      </c>
      <c r="C79195" s="7">
        <v>1461417</v>
      </c>
      <c r="D79195" s="7">
        <v>921050</v>
      </c>
      <c r="E79195" s="7">
        <v>2382467</v>
      </c>
    </row>
    <row r="79196" spans="1:5" x14ac:dyDescent="0.7">
      <c r="A79196" s="6">
        <v>44725</v>
      </c>
      <c r="B79196" s="1">
        <v>1500</v>
      </c>
      <c r="C79196" s="7">
        <v>1480078</v>
      </c>
      <c r="D79196" s="7">
        <v>983628</v>
      </c>
      <c r="E79196" s="7">
        <v>2463706</v>
      </c>
    </row>
    <row r="79197" spans="1:5" x14ac:dyDescent="0.7">
      <c r="A79197" s="6">
        <v>44725</v>
      </c>
      <c r="B79197" s="1">
        <v>1600</v>
      </c>
      <c r="C79197" s="7">
        <v>1608892</v>
      </c>
      <c r="D79197" s="7">
        <v>966477</v>
      </c>
      <c r="E79197" s="7">
        <v>2575369</v>
      </c>
    </row>
    <row r="79198" spans="1:5" x14ac:dyDescent="0.7">
      <c r="A79198" s="6">
        <v>44725</v>
      </c>
      <c r="B79198" s="1">
        <v>1700</v>
      </c>
      <c r="C79198" s="7">
        <v>1703567</v>
      </c>
      <c r="D79198" s="7">
        <v>916053</v>
      </c>
      <c r="E79198" s="7">
        <v>2619620</v>
      </c>
    </row>
    <row r="79199" spans="1:5" x14ac:dyDescent="0.7">
      <c r="A79199" s="6">
        <v>44725</v>
      </c>
      <c r="B79199" s="1">
        <v>1800</v>
      </c>
      <c r="C79199" s="7">
        <v>1786059</v>
      </c>
      <c r="D79199" s="7">
        <v>953415</v>
      </c>
      <c r="E79199" s="7">
        <v>2739474</v>
      </c>
    </row>
    <row r="79200" spans="1:5" x14ac:dyDescent="0.7">
      <c r="A79200" s="6">
        <v>44725</v>
      </c>
      <c r="B79200" s="1">
        <v>1900</v>
      </c>
      <c r="C79200" s="7">
        <v>1763951</v>
      </c>
      <c r="D79200" s="7">
        <v>878434</v>
      </c>
      <c r="E79200" s="7">
        <v>2642385</v>
      </c>
    </row>
    <row r="79201" spans="1:5" x14ac:dyDescent="0.7">
      <c r="A79201" s="6">
        <v>44725</v>
      </c>
      <c r="B79201" s="1">
        <v>2000</v>
      </c>
      <c r="C79201" s="7">
        <v>1679276</v>
      </c>
      <c r="D79201" s="7">
        <v>879612</v>
      </c>
      <c r="E79201" s="7">
        <v>2558888</v>
      </c>
    </row>
    <row r="79202" spans="1:5" x14ac:dyDescent="0.7">
      <c r="A79202" s="6">
        <v>44725</v>
      </c>
      <c r="B79202" s="1">
        <v>2100</v>
      </c>
      <c r="C79202" s="7">
        <v>1547328</v>
      </c>
      <c r="D79202" s="7">
        <v>859047</v>
      </c>
      <c r="E79202" s="7">
        <v>2406375</v>
      </c>
    </row>
    <row r="79203" spans="1:5" x14ac:dyDescent="0.7">
      <c r="A79203" s="6">
        <v>44725</v>
      </c>
      <c r="B79203" s="1">
        <v>2200</v>
      </c>
      <c r="C79203" s="7">
        <v>1382163</v>
      </c>
      <c r="D79203" s="7">
        <v>844468</v>
      </c>
      <c r="E79203" s="7">
        <v>2226631</v>
      </c>
    </row>
    <row r="79204" spans="1:5" x14ac:dyDescent="0.7">
      <c r="A79204" s="6">
        <v>44725</v>
      </c>
      <c r="B79204" s="1">
        <v>2300</v>
      </c>
      <c r="C79204" s="7">
        <v>1180210</v>
      </c>
      <c r="D79204" s="7">
        <v>838492</v>
      </c>
      <c r="E79204" s="7">
        <v>2018702</v>
      </c>
    </row>
    <row r="79205" spans="1:5" x14ac:dyDescent="0.7">
      <c r="A79205" s="6">
        <v>44725</v>
      </c>
      <c r="B79205" s="1">
        <v>2400</v>
      </c>
      <c r="C79205" s="7">
        <v>1038183</v>
      </c>
      <c r="D79205" s="7">
        <v>742740</v>
      </c>
      <c r="E79205" s="7">
        <v>1780923</v>
      </c>
    </row>
    <row r="79206" spans="1:5" x14ac:dyDescent="0.7">
      <c r="A79206" s="6">
        <v>44726</v>
      </c>
      <c r="B79206" s="1">
        <v>100</v>
      </c>
      <c r="C79206" s="7">
        <v>842298</v>
      </c>
      <c r="D79206" s="7">
        <v>720968</v>
      </c>
      <c r="E79206" s="7">
        <v>1563266</v>
      </c>
    </row>
    <row r="79207" spans="1:5" x14ac:dyDescent="0.7">
      <c r="A79207" s="6">
        <v>44726</v>
      </c>
      <c r="B79207" s="1">
        <v>200</v>
      </c>
      <c r="C79207" s="7">
        <v>722816</v>
      </c>
      <c r="D79207" s="7">
        <v>699885</v>
      </c>
      <c r="E79207" s="7">
        <v>1422701</v>
      </c>
    </row>
    <row r="79208" spans="1:5" x14ac:dyDescent="0.7">
      <c r="A79208" s="6">
        <v>44726</v>
      </c>
      <c r="B79208" s="1">
        <v>300</v>
      </c>
      <c r="C79208" s="7">
        <v>631397</v>
      </c>
      <c r="D79208" s="7">
        <v>696965</v>
      </c>
      <c r="E79208" s="7">
        <v>1328362</v>
      </c>
    </row>
    <row r="79209" spans="1:5" x14ac:dyDescent="0.7">
      <c r="A79209" s="6">
        <v>44726</v>
      </c>
      <c r="B79209" s="1">
        <v>400</v>
      </c>
      <c r="C79209" s="7">
        <v>564072</v>
      </c>
      <c r="D79209" s="7">
        <v>727816</v>
      </c>
      <c r="E79209" s="7">
        <v>1291888</v>
      </c>
    </row>
    <row r="79210" spans="1:5" x14ac:dyDescent="0.7">
      <c r="A79210" s="6">
        <v>44726</v>
      </c>
      <c r="B79210" s="1">
        <v>500</v>
      </c>
      <c r="C79210" s="7">
        <v>580611</v>
      </c>
      <c r="D79210" s="7">
        <v>692772</v>
      </c>
      <c r="E79210" s="7">
        <v>1273383</v>
      </c>
    </row>
    <row r="79211" spans="1:5" x14ac:dyDescent="0.7">
      <c r="A79211" s="6">
        <v>44726</v>
      </c>
      <c r="B79211" s="1">
        <v>600</v>
      </c>
      <c r="C79211" s="7">
        <v>541803</v>
      </c>
      <c r="D79211" s="7">
        <v>710076</v>
      </c>
      <c r="E79211" s="7">
        <v>1251879</v>
      </c>
    </row>
    <row r="79212" spans="1:5" x14ac:dyDescent="0.7">
      <c r="A79212" s="6">
        <v>44726</v>
      </c>
      <c r="B79212" s="1">
        <v>700</v>
      </c>
      <c r="C79212" s="7">
        <v>599375</v>
      </c>
      <c r="D79212" s="7">
        <v>697269</v>
      </c>
      <c r="E79212" s="7">
        <v>1296644</v>
      </c>
    </row>
    <row r="79213" spans="1:5" x14ac:dyDescent="0.7">
      <c r="A79213" s="6">
        <v>44726</v>
      </c>
      <c r="B79213" s="1">
        <v>800</v>
      </c>
      <c r="C79213" s="7">
        <v>592712</v>
      </c>
      <c r="D79213" s="7">
        <v>739975</v>
      </c>
      <c r="E79213" s="7">
        <v>1332687</v>
      </c>
    </row>
    <row r="79214" spans="1:5" x14ac:dyDescent="0.7">
      <c r="A79214" s="6">
        <v>44726</v>
      </c>
      <c r="B79214" s="1">
        <v>900</v>
      </c>
      <c r="C79214" s="7">
        <v>653173</v>
      </c>
      <c r="D79214" s="7">
        <v>774328</v>
      </c>
      <c r="E79214" s="7">
        <v>1427501</v>
      </c>
    </row>
    <row r="79215" spans="1:5" x14ac:dyDescent="0.7">
      <c r="A79215" s="6">
        <v>44726</v>
      </c>
      <c r="B79215" s="1">
        <v>1000</v>
      </c>
      <c r="C79215" s="7">
        <v>715360</v>
      </c>
      <c r="D79215" s="7">
        <v>815366</v>
      </c>
      <c r="E79215" s="7">
        <v>1530726</v>
      </c>
    </row>
    <row r="79216" spans="1:5" x14ac:dyDescent="0.7">
      <c r="A79216" s="6">
        <v>44726</v>
      </c>
      <c r="B79216" s="1">
        <v>1100</v>
      </c>
      <c r="C79216" s="7">
        <v>831881</v>
      </c>
      <c r="D79216" s="7">
        <v>840221</v>
      </c>
      <c r="E79216" s="7">
        <v>1672102</v>
      </c>
    </row>
    <row r="79217" spans="1:5" x14ac:dyDescent="0.7">
      <c r="A79217" s="6">
        <v>44726</v>
      </c>
      <c r="B79217" s="1">
        <v>1200</v>
      </c>
      <c r="C79217" s="7">
        <v>963306</v>
      </c>
      <c r="D79217" s="7">
        <v>868208</v>
      </c>
      <c r="E79217" s="7">
        <v>1831514</v>
      </c>
    </row>
    <row r="79218" spans="1:5" x14ac:dyDescent="0.7">
      <c r="A79218" s="6">
        <v>44726</v>
      </c>
      <c r="B79218" s="1">
        <v>1300</v>
      </c>
      <c r="C79218" s="7">
        <v>1077923</v>
      </c>
      <c r="D79218" s="7">
        <v>894859</v>
      </c>
      <c r="E79218" s="7">
        <v>1972782</v>
      </c>
    </row>
    <row r="79219" spans="1:5" x14ac:dyDescent="0.7">
      <c r="A79219" s="6">
        <v>44726</v>
      </c>
      <c r="B79219" s="1">
        <v>1400</v>
      </c>
      <c r="C79219" s="7">
        <v>1181647</v>
      </c>
      <c r="D79219" s="7">
        <v>960390</v>
      </c>
      <c r="E79219" s="7">
        <v>2142037</v>
      </c>
    </row>
    <row r="79220" spans="1:5" x14ac:dyDescent="0.7">
      <c r="A79220" s="6">
        <v>44726</v>
      </c>
      <c r="B79220" s="1">
        <v>1500</v>
      </c>
      <c r="C79220" s="7">
        <v>1252726</v>
      </c>
      <c r="D79220" s="7">
        <v>910762</v>
      </c>
      <c r="E79220" s="7">
        <v>2163488</v>
      </c>
    </row>
    <row r="79221" spans="1:5" x14ac:dyDescent="0.7">
      <c r="A79221" s="6">
        <v>44726</v>
      </c>
      <c r="B79221" s="1">
        <v>1600</v>
      </c>
      <c r="C79221" s="7">
        <v>1403777</v>
      </c>
      <c r="D79221" s="7">
        <v>918199</v>
      </c>
      <c r="E79221" s="7">
        <v>2321976</v>
      </c>
    </row>
    <row r="79222" spans="1:5" x14ac:dyDescent="0.7">
      <c r="A79222" s="6">
        <v>44726</v>
      </c>
      <c r="B79222" s="1">
        <v>1700</v>
      </c>
      <c r="C79222" s="7">
        <v>1513293</v>
      </c>
      <c r="D79222" s="7">
        <v>859722</v>
      </c>
      <c r="E79222" s="7">
        <v>2373015</v>
      </c>
    </row>
    <row r="79223" spans="1:5" x14ac:dyDescent="0.7">
      <c r="A79223" s="6">
        <v>44726</v>
      </c>
      <c r="B79223" s="1">
        <v>1800</v>
      </c>
      <c r="C79223" s="7">
        <v>1569729</v>
      </c>
      <c r="D79223" s="7">
        <v>877733</v>
      </c>
      <c r="E79223" s="7">
        <v>2447462</v>
      </c>
    </row>
    <row r="79224" spans="1:5" x14ac:dyDescent="0.7">
      <c r="A79224" s="6">
        <v>44726</v>
      </c>
      <c r="B79224" s="1">
        <v>1900</v>
      </c>
      <c r="C79224" s="7">
        <v>1627449</v>
      </c>
      <c r="D79224" s="7">
        <v>839804</v>
      </c>
      <c r="E79224" s="7">
        <v>2467253</v>
      </c>
    </row>
    <row r="79225" spans="1:5" x14ac:dyDescent="0.7">
      <c r="A79225" s="6">
        <v>44726</v>
      </c>
      <c r="B79225" s="1">
        <v>2000</v>
      </c>
      <c r="C79225" s="7">
        <v>1620543</v>
      </c>
      <c r="D79225" s="7">
        <v>815249</v>
      </c>
      <c r="E79225" s="7">
        <v>2435792</v>
      </c>
    </row>
    <row r="79226" spans="1:5" x14ac:dyDescent="0.7">
      <c r="A79226" s="6">
        <v>44726</v>
      </c>
      <c r="B79226" s="1">
        <v>2100</v>
      </c>
      <c r="C79226" s="7">
        <v>1523233</v>
      </c>
      <c r="D79226" s="7">
        <v>775048</v>
      </c>
      <c r="E79226" s="7">
        <v>2298281</v>
      </c>
    </row>
    <row r="79227" spans="1:5" x14ac:dyDescent="0.7">
      <c r="A79227" s="6">
        <v>44726</v>
      </c>
      <c r="B79227" s="1">
        <v>2200</v>
      </c>
      <c r="C79227" s="7">
        <v>1426649</v>
      </c>
      <c r="D79227" s="7">
        <v>837434</v>
      </c>
      <c r="E79227" s="7">
        <v>2264083</v>
      </c>
    </row>
    <row r="79228" spans="1:5" x14ac:dyDescent="0.7">
      <c r="A79228" s="6">
        <v>44726</v>
      </c>
      <c r="B79228" s="1">
        <v>2300</v>
      </c>
      <c r="C79228" s="7">
        <v>1285472</v>
      </c>
      <c r="D79228" s="7">
        <v>801498</v>
      </c>
      <c r="E79228" s="7">
        <v>2086970</v>
      </c>
    </row>
    <row r="79229" spans="1:5" x14ac:dyDescent="0.7">
      <c r="A79229" s="6">
        <v>44726</v>
      </c>
      <c r="B79229" s="1">
        <v>2400</v>
      </c>
      <c r="C79229" s="7">
        <v>1153717</v>
      </c>
      <c r="D79229" s="7">
        <v>814268</v>
      </c>
      <c r="E79229" s="7">
        <v>1967985</v>
      </c>
    </row>
    <row r="79230" spans="1:5" x14ac:dyDescent="0.7">
      <c r="A79230" s="6">
        <v>44727</v>
      </c>
      <c r="B79230" s="1">
        <v>100</v>
      </c>
      <c r="C79230" s="7">
        <v>1023901</v>
      </c>
      <c r="D79230" s="7">
        <v>743822</v>
      </c>
      <c r="E79230" s="7">
        <v>1767723</v>
      </c>
    </row>
    <row r="79231" spans="1:5" x14ac:dyDescent="0.7">
      <c r="A79231" s="6">
        <v>44727</v>
      </c>
      <c r="B79231" s="1">
        <v>200</v>
      </c>
      <c r="C79231" s="7">
        <v>904533</v>
      </c>
      <c r="D79231" s="7">
        <v>736645</v>
      </c>
      <c r="E79231" s="7">
        <v>1641178</v>
      </c>
    </row>
    <row r="79232" spans="1:5" x14ac:dyDescent="0.7">
      <c r="A79232" s="6">
        <v>44727</v>
      </c>
      <c r="B79232" s="1">
        <v>300</v>
      </c>
      <c r="C79232" s="7">
        <v>826868</v>
      </c>
      <c r="D79232" s="7">
        <v>722916</v>
      </c>
      <c r="E79232" s="7">
        <v>1549784</v>
      </c>
    </row>
    <row r="79233" spans="1:5" x14ac:dyDescent="0.7">
      <c r="A79233" s="6">
        <v>44727</v>
      </c>
      <c r="B79233" s="1">
        <v>400</v>
      </c>
      <c r="C79233" s="7">
        <v>766456</v>
      </c>
      <c r="D79233" s="7">
        <v>711553</v>
      </c>
      <c r="E79233" s="7">
        <v>1478009</v>
      </c>
    </row>
    <row r="79234" spans="1:5" x14ac:dyDescent="0.7">
      <c r="A79234" s="6">
        <v>44727</v>
      </c>
      <c r="B79234" s="1">
        <v>500</v>
      </c>
      <c r="C79234" s="7">
        <v>752626</v>
      </c>
      <c r="D79234" s="7">
        <v>763152</v>
      </c>
      <c r="E79234" s="7">
        <v>1515778</v>
      </c>
    </row>
    <row r="79235" spans="1:5" x14ac:dyDescent="0.7">
      <c r="A79235" s="6">
        <v>44727</v>
      </c>
      <c r="B79235" s="1">
        <v>600</v>
      </c>
      <c r="C79235" s="7">
        <v>760787</v>
      </c>
      <c r="D79235" s="7">
        <v>783678</v>
      </c>
      <c r="E79235" s="7">
        <v>1544465</v>
      </c>
    </row>
    <row r="79236" spans="1:5" x14ac:dyDescent="0.7">
      <c r="A79236" s="6">
        <v>44727</v>
      </c>
      <c r="B79236" s="1">
        <v>700</v>
      </c>
      <c r="C79236" s="7">
        <v>833247</v>
      </c>
      <c r="D79236" s="7">
        <v>754255</v>
      </c>
      <c r="E79236" s="7">
        <v>1587502</v>
      </c>
    </row>
    <row r="79237" spans="1:5" x14ac:dyDescent="0.7">
      <c r="A79237" s="6">
        <v>44727</v>
      </c>
      <c r="B79237" s="1">
        <v>800</v>
      </c>
      <c r="C79237" s="7">
        <v>892042</v>
      </c>
      <c r="D79237" s="7">
        <v>835919</v>
      </c>
      <c r="E79237" s="7">
        <v>1727961</v>
      </c>
    </row>
    <row r="79238" spans="1:5" x14ac:dyDescent="0.7">
      <c r="A79238" s="6">
        <v>44727</v>
      </c>
      <c r="B79238" s="1">
        <v>900</v>
      </c>
      <c r="C79238" s="7">
        <v>985945</v>
      </c>
      <c r="D79238" s="7">
        <v>862161</v>
      </c>
      <c r="E79238" s="7">
        <v>1848106</v>
      </c>
    </row>
    <row r="79239" spans="1:5" x14ac:dyDescent="0.7">
      <c r="A79239" s="6">
        <v>44727</v>
      </c>
      <c r="B79239" s="1">
        <v>1000</v>
      </c>
      <c r="C79239" s="7">
        <v>1148592</v>
      </c>
      <c r="D79239" s="7">
        <v>921509</v>
      </c>
      <c r="E79239" s="7">
        <v>2070101</v>
      </c>
    </row>
    <row r="79240" spans="1:5" x14ac:dyDescent="0.7">
      <c r="A79240" s="6">
        <v>44727</v>
      </c>
      <c r="B79240" s="1">
        <v>1100</v>
      </c>
      <c r="C79240" s="7">
        <v>1282266</v>
      </c>
      <c r="D79240" s="7">
        <v>885845</v>
      </c>
      <c r="E79240" s="7">
        <v>2168111</v>
      </c>
    </row>
    <row r="79241" spans="1:5" x14ac:dyDescent="0.7">
      <c r="A79241" s="6">
        <v>44727</v>
      </c>
      <c r="B79241" s="1">
        <v>1200</v>
      </c>
      <c r="C79241" s="7">
        <v>1429263</v>
      </c>
      <c r="D79241" s="7">
        <v>869243</v>
      </c>
      <c r="E79241" s="7">
        <v>2298506</v>
      </c>
    </row>
    <row r="79242" spans="1:5" x14ac:dyDescent="0.7">
      <c r="A79242" s="6">
        <v>44727</v>
      </c>
      <c r="B79242" s="1">
        <v>1300</v>
      </c>
      <c r="C79242" s="7">
        <v>1537547</v>
      </c>
      <c r="D79242" s="7">
        <v>936210</v>
      </c>
      <c r="E79242" s="7">
        <v>2473757</v>
      </c>
    </row>
    <row r="79243" spans="1:5" x14ac:dyDescent="0.7">
      <c r="A79243" s="6">
        <v>44727</v>
      </c>
      <c r="B79243" s="1">
        <v>1400</v>
      </c>
      <c r="C79243" s="7">
        <v>1632029</v>
      </c>
      <c r="D79243" s="7">
        <v>914119</v>
      </c>
      <c r="E79243" s="7">
        <v>2546148</v>
      </c>
    </row>
    <row r="79244" spans="1:5" x14ac:dyDescent="0.7">
      <c r="A79244" s="6">
        <v>44727</v>
      </c>
      <c r="B79244" s="1">
        <v>1500</v>
      </c>
      <c r="C79244" s="7">
        <v>1694959</v>
      </c>
      <c r="D79244" s="7">
        <v>908478</v>
      </c>
      <c r="E79244" s="7">
        <v>2603437</v>
      </c>
    </row>
    <row r="79245" spans="1:5" x14ac:dyDescent="0.7">
      <c r="A79245" s="6">
        <v>44727</v>
      </c>
      <c r="B79245" s="1">
        <v>1600</v>
      </c>
      <c r="C79245" s="7">
        <v>1766607</v>
      </c>
      <c r="D79245" s="7">
        <v>835461</v>
      </c>
      <c r="E79245" s="7">
        <v>2602068</v>
      </c>
    </row>
    <row r="79246" spans="1:5" x14ac:dyDescent="0.7">
      <c r="A79246" s="6">
        <v>44727</v>
      </c>
      <c r="B79246" s="1">
        <v>1700</v>
      </c>
      <c r="C79246" s="7">
        <v>1824722</v>
      </c>
      <c r="D79246" s="7">
        <v>801560</v>
      </c>
      <c r="E79246" s="7">
        <v>2626282</v>
      </c>
    </row>
    <row r="79247" spans="1:5" x14ac:dyDescent="0.7">
      <c r="A79247" s="6">
        <v>44727</v>
      </c>
      <c r="B79247" s="1">
        <v>1800</v>
      </c>
      <c r="C79247" s="7">
        <v>1878053</v>
      </c>
      <c r="D79247" s="7">
        <v>799365</v>
      </c>
      <c r="E79247" s="7">
        <v>2677418</v>
      </c>
    </row>
    <row r="79248" spans="1:5" x14ac:dyDescent="0.7">
      <c r="A79248" s="6">
        <v>44727</v>
      </c>
      <c r="B79248" s="1">
        <v>1900</v>
      </c>
      <c r="C79248" s="7">
        <v>1863485</v>
      </c>
      <c r="D79248" s="7">
        <v>836726</v>
      </c>
      <c r="E79248" s="7">
        <v>2700211</v>
      </c>
    </row>
    <row r="79249" spans="1:5" x14ac:dyDescent="0.7">
      <c r="A79249" s="6">
        <v>44727</v>
      </c>
      <c r="B79249" s="1">
        <v>2000</v>
      </c>
      <c r="C79249" s="7">
        <v>1847857</v>
      </c>
      <c r="D79249" s="7">
        <v>839515</v>
      </c>
      <c r="E79249" s="7">
        <v>2687372</v>
      </c>
    </row>
    <row r="79250" spans="1:5" x14ac:dyDescent="0.7">
      <c r="A79250" s="6">
        <v>44727</v>
      </c>
      <c r="B79250" s="1">
        <v>2100</v>
      </c>
      <c r="C79250" s="7">
        <v>1824242</v>
      </c>
      <c r="D79250" s="7">
        <v>882288</v>
      </c>
      <c r="E79250" s="7">
        <v>2706530</v>
      </c>
    </row>
    <row r="79251" spans="1:5" x14ac:dyDescent="0.7">
      <c r="A79251" s="6">
        <v>44727</v>
      </c>
      <c r="B79251" s="1">
        <v>2200</v>
      </c>
      <c r="C79251" s="7">
        <v>1742833</v>
      </c>
      <c r="D79251" s="7">
        <v>817354</v>
      </c>
      <c r="E79251" s="7">
        <v>2560187</v>
      </c>
    </row>
    <row r="79252" spans="1:5" x14ac:dyDescent="0.7">
      <c r="A79252" s="6">
        <v>44727</v>
      </c>
      <c r="B79252" s="1">
        <v>2300</v>
      </c>
      <c r="C79252" s="7">
        <v>1594028</v>
      </c>
      <c r="D79252" s="7">
        <v>856722</v>
      </c>
      <c r="E79252" s="7">
        <v>2450750</v>
      </c>
    </row>
    <row r="79253" spans="1:5" x14ac:dyDescent="0.7">
      <c r="A79253" s="6">
        <v>44727</v>
      </c>
      <c r="B79253" s="1">
        <v>2400</v>
      </c>
      <c r="C79253" s="7">
        <v>1441050</v>
      </c>
      <c r="D79253" s="7">
        <v>838674</v>
      </c>
      <c r="E79253" s="7">
        <v>2279724</v>
      </c>
    </row>
    <row r="79254" spans="1:5" x14ac:dyDescent="0.7">
      <c r="A79254" s="6">
        <v>44728</v>
      </c>
      <c r="B79254" s="1">
        <v>100</v>
      </c>
      <c r="C79254" s="7">
        <v>1242546</v>
      </c>
      <c r="D79254" s="7">
        <v>780648</v>
      </c>
      <c r="E79254" s="7">
        <v>2023194</v>
      </c>
    </row>
    <row r="79255" spans="1:5" x14ac:dyDescent="0.7">
      <c r="A79255" s="6">
        <v>44728</v>
      </c>
      <c r="B79255" s="1">
        <v>200</v>
      </c>
      <c r="C79255" s="7">
        <v>1120863</v>
      </c>
      <c r="D79255" s="7">
        <v>767933</v>
      </c>
      <c r="E79255" s="7">
        <v>1888796</v>
      </c>
    </row>
    <row r="79256" spans="1:5" x14ac:dyDescent="0.7">
      <c r="A79256" s="6">
        <v>44728</v>
      </c>
      <c r="B79256" s="1">
        <v>300</v>
      </c>
      <c r="C79256" s="7">
        <v>1018413</v>
      </c>
      <c r="D79256" s="7">
        <v>785890</v>
      </c>
      <c r="E79256" s="7">
        <v>1804303</v>
      </c>
    </row>
    <row r="79257" spans="1:5" x14ac:dyDescent="0.7">
      <c r="A79257" s="6">
        <v>44728</v>
      </c>
      <c r="B79257" s="1">
        <v>400</v>
      </c>
      <c r="C79257" s="7">
        <v>967507</v>
      </c>
      <c r="D79257" s="7">
        <v>728889</v>
      </c>
      <c r="E79257" s="7">
        <v>1696396</v>
      </c>
    </row>
    <row r="79258" spans="1:5" x14ac:dyDescent="0.7">
      <c r="A79258" s="6">
        <v>44728</v>
      </c>
      <c r="B79258" s="1">
        <v>500</v>
      </c>
      <c r="C79258" s="7">
        <v>922815</v>
      </c>
      <c r="D79258" s="7">
        <v>735319</v>
      </c>
      <c r="E79258" s="7">
        <v>1658134</v>
      </c>
    </row>
    <row r="79259" spans="1:5" x14ac:dyDescent="0.7">
      <c r="A79259" s="6">
        <v>44728</v>
      </c>
      <c r="B79259" s="1">
        <v>600</v>
      </c>
      <c r="C79259" s="7">
        <v>892735</v>
      </c>
      <c r="D79259" s="7">
        <v>753253</v>
      </c>
      <c r="E79259" s="7">
        <v>1645988</v>
      </c>
    </row>
    <row r="79260" spans="1:5" x14ac:dyDescent="0.7">
      <c r="A79260" s="6">
        <v>44728</v>
      </c>
      <c r="B79260" s="1">
        <v>700</v>
      </c>
      <c r="C79260" s="7">
        <v>890108</v>
      </c>
      <c r="D79260" s="7">
        <v>781463</v>
      </c>
      <c r="E79260" s="7">
        <v>1671571</v>
      </c>
    </row>
    <row r="79261" spans="1:5" x14ac:dyDescent="0.7">
      <c r="A79261" s="6">
        <v>44728</v>
      </c>
      <c r="B79261" s="1">
        <v>800</v>
      </c>
      <c r="C79261" s="7">
        <v>982359</v>
      </c>
      <c r="D79261" s="7">
        <v>848527</v>
      </c>
      <c r="E79261" s="7">
        <v>1830886</v>
      </c>
    </row>
    <row r="79262" spans="1:5" x14ac:dyDescent="0.7">
      <c r="A79262" s="6">
        <v>44728</v>
      </c>
      <c r="B79262" s="1">
        <v>900</v>
      </c>
      <c r="C79262" s="7">
        <v>1128385</v>
      </c>
      <c r="D79262" s="7">
        <v>886254</v>
      </c>
      <c r="E79262" s="7">
        <v>2014639</v>
      </c>
    </row>
    <row r="79263" spans="1:5" x14ac:dyDescent="0.7">
      <c r="A79263" s="6">
        <v>44728</v>
      </c>
      <c r="B79263" s="1">
        <v>1000</v>
      </c>
      <c r="C79263" s="7">
        <v>1224165</v>
      </c>
      <c r="D79263" s="7">
        <v>944468</v>
      </c>
      <c r="E79263" s="7">
        <v>2168633</v>
      </c>
    </row>
    <row r="79264" spans="1:5" x14ac:dyDescent="0.7">
      <c r="A79264" s="6">
        <v>44728</v>
      </c>
      <c r="B79264" s="1">
        <v>1100</v>
      </c>
      <c r="C79264" s="7">
        <v>1387676</v>
      </c>
      <c r="D79264" s="7">
        <v>935285</v>
      </c>
      <c r="E79264" s="7">
        <v>2322961</v>
      </c>
    </row>
    <row r="79265" spans="1:5" x14ac:dyDescent="0.7">
      <c r="A79265" s="6">
        <v>44728</v>
      </c>
      <c r="B79265" s="1">
        <v>1200</v>
      </c>
      <c r="C79265" s="7">
        <v>1469027</v>
      </c>
      <c r="D79265" s="7">
        <v>974576</v>
      </c>
      <c r="E79265" s="7">
        <v>2443603</v>
      </c>
    </row>
    <row r="79266" spans="1:5" x14ac:dyDescent="0.7">
      <c r="A79266" s="6">
        <v>44728</v>
      </c>
      <c r="B79266" s="1">
        <v>1300</v>
      </c>
      <c r="C79266" s="7">
        <v>1608759</v>
      </c>
      <c r="D79266" s="7">
        <v>962474</v>
      </c>
      <c r="E79266" s="7">
        <v>2571233</v>
      </c>
    </row>
    <row r="79267" spans="1:5" x14ac:dyDescent="0.7">
      <c r="A79267" s="6">
        <v>44728</v>
      </c>
      <c r="B79267" s="1">
        <v>1400</v>
      </c>
      <c r="C79267" s="7">
        <v>1673180</v>
      </c>
      <c r="D79267" s="7">
        <v>976832</v>
      </c>
      <c r="E79267" s="7">
        <v>2650012</v>
      </c>
    </row>
    <row r="79268" spans="1:5" x14ac:dyDescent="0.7">
      <c r="A79268" s="6">
        <v>44728</v>
      </c>
      <c r="B79268" s="1">
        <v>1500</v>
      </c>
      <c r="C79268" s="7">
        <v>1730503</v>
      </c>
      <c r="D79268" s="7">
        <v>892999</v>
      </c>
      <c r="E79268" s="7">
        <v>2623502</v>
      </c>
    </row>
    <row r="79269" spans="1:5" x14ac:dyDescent="0.7">
      <c r="A79269" s="6">
        <v>44728</v>
      </c>
      <c r="B79269" s="1">
        <v>1600</v>
      </c>
      <c r="C79269" s="7">
        <v>1739330</v>
      </c>
      <c r="D79269" s="7">
        <v>940371</v>
      </c>
      <c r="E79269" s="7">
        <v>2679701</v>
      </c>
    </row>
    <row r="79270" spans="1:5" x14ac:dyDescent="0.7">
      <c r="A79270" s="6">
        <v>44728</v>
      </c>
      <c r="B79270" s="1">
        <v>1700</v>
      </c>
      <c r="C79270" s="7">
        <v>1809106</v>
      </c>
      <c r="D79270" s="7">
        <v>858117</v>
      </c>
      <c r="E79270" s="7">
        <v>2667223</v>
      </c>
    </row>
    <row r="79271" spans="1:5" x14ac:dyDescent="0.7">
      <c r="A79271" s="6">
        <v>44728</v>
      </c>
      <c r="B79271" s="1">
        <v>1800</v>
      </c>
      <c r="C79271" s="7">
        <v>1782220</v>
      </c>
      <c r="D79271" s="7">
        <v>851593</v>
      </c>
      <c r="E79271" s="7">
        <v>2633813</v>
      </c>
    </row>
    <row r="79272" spans="1:5" x14ac:dyDescent="0.7">
      <c r="A79272" s="6">
        <v>44728</v>
      </c>
      <c r="B79272" s="1">
        <v>1900</v>
      </c>
      <c r="C79272" s="7">
        <v>1768849</v>
      </c>
      <c r="D79272" s="7">
        <v>849285</v>
      </c>
      <c r="E79272" s="7">
        <v>2618134</v>
      </c>
    </row>
    <row r="79273" spans="1:5" x14ac:dyDescent="0.7">
      <c r="A79273" s="6">
        <v>44728</v>
      </c>
      <c r="B79273" s="1">
        <v>2000</v>
      </c>
      <c r="C79273" s="7">
        <v>1707150</v>
      </c>
      <c r="D79273" s="7">
        <v>851975</v>
      </c>
      <c r="E79273" s="7">
        <v>2559125</v>
      </c>
    </row>
    <row r="79274" spans="1:5" x14ac:dyDescent="0.7">
      <c r="A79274" s="6">
        <v>44728</v>
      </c>
      <c r="B79274" s="1">
        <v>2100</v>
      </c>
      <c r="C79274" s="7">
        <v>1638554</v>
      </c>
      <c r="D79274" s="7">
        <v>869771</v>
      </c>
      <c r="E79274" s="7">
        <v>2508325</v>
      </c>
    </row>
    <row r="79275" spans="1:5" x14ac:dyDescent="0.7">
      <c r="A79275" s="6">
        <v>44728</v>
      </c>
      <c r="B79275" s="1">
        <v>2200</v>
      </c>
      <c r="C79275" s="7">
        <v>1531696</v>
      </c>
      <c r="D79275" s="7">
        <v>874613</v>
      </c>
      <c r="E79275" s="7">
        <v>2406309</v>
      </c>
    </row>
    <row r="79276" spans="1:5" x14ac:dyDescent="0.7">
      <c r="A79276" s="6">
        <v>44728</v>
      </c>
      <c r="B79276" s="1">
        <v>2300</v>
      </c>
      <c r="C79276" s="7">
        <v>1358107</v>
      </c>
      <c r="D79276" s="7">
        <v>829403</v>
      </c>
      <c r="E79276" s="7">
        <v>2187510</v>
      </c>
    </row>
    <row r="79277" spans="1:5" x14ac:dyDescent="0.7">
      <c r="A79277" s="6">
        <v>44728</v>
      </c>
      <c r="B79277" s="1">
        <v>2400</v>
      </c>
      <c r="C79277" s="7">
        <v>1209251</v>
      </c>
      <c r="D79277" s="7">
        <v>837534</v>
      </c>
      <c r="E79277" s="7">
        <v>2046785</v>
      </c>
    </row>
    <row r="79278" spans="1:5" x14ac:dyDescent="0.7">
      <c r="A79278" s="6">
        <v>44729</v>
      </c>
      <c r="B79278" s="1">
        <v>100</v>
      </c>
      <c r="C79278" s="7">
        <v>1071191</v>
      </c>
      <c r="D79278" s="7">
        <v>781991</v>
      </c>
      <c r="E79278" s="7">
        <v>1853182</v>
      </c>
    </row>
    <row r="79279" spans="1:5" x14ac:dyDescent="0.7">
      <c r="A79279" s="6">
        <v>44729</v>
      </c>
      <c r="B79279" s="1">
        <v>200</v>
      </c>
      <c r="C79279" s="7">
        <v>970149</v>
      </c>
      <c r="D79279" s="7">
        <v>762441</v>
      </c>
      <c r="E79279" s="7">
        <v>1732590</v>
      </c>
    </row>
    <row r="79280" spans="1:5" x14ac:dyDescent="0.7">
      <c r="A79280" s="6">
        <v>44729</v>
      </c>
      <c r="B79280" s="1">
        <v>300</v>
      </c>
      <c r="C79280" s="7">
        <v>898194</v>
      </c>
      <c r="D79280" s="7">
        <v>750483</v>
      </c>
      <c r="E79280" s="7">
        <v>1648677</v>
      </c>
    </row>
    <row r="79281" spans="1:5" x14ac:dyDescent="0.7">
      <c r="A79281" s="6">
        <v>44729</v>
      </c>
      <c r="B79281" s="1">
        <v>400</v>
      </c>
      <c r="C79281" s="7">
        <v>838251</v>
      </c>
      <c r="D79281" s="7">
        <v>747594</v>
      </c>
      <c r="E79281" s="7">
        <v>1585845</v>
      </c>
    </row>
    <row r="79282" spans="1:5" x14ac:dyDescent="0.7">
      <c r="A79282" s="6">
        <v>44729</v>
      </c>
      <c r="B79282" s="1">
        <v>500</v>
      </c>
      <c r="C79282" s="7">
        <v>803131</v>
      </c>
      <c r="D79282" s="7">
        <v>740175</v>
      </c>
      <c r="E79282" s="7">
        <v>1543306</v>
      </c>
    </row>
    <row r="79283" spans="1:5" x14ac:dyDescent="0.7">
      <c r="A79283" s="6">
        <v>44729</v>
      </c>
      <c r="B79283" s="1">
        <v>600</v>
      </c>
      <c r="C79283" s="7">
        <v>808767</v>
      </c>
      <c r="D79283" s="7">
        <v>752760</v>
      </c>
      <c r="E79283" s="7">
        <v>1561527</v>
      </c>
    </row>
    <row r="79284" spans="1:5" x14ac:dyDescent="0.7">
      <c r="A79284" s="6">
        <v>44729</v>
      </c>
      <c r="B79284" s="1">
        <v>700</v>
      </c>
      <c r="C79284" s="7">
        <v>792746</v>
      </c>
      <c r="D79284" s="7">
        <v>768514</v>
      </c>
      <c r="E79284" s="7">
        <v>1561260</v>
      </c>
    </row>
    <row r="79285" spans="1:5" x14ac:dyDescent="0.7">
      <c r="A79285" s="6">
        <v>44729</v>
      </c>
      <c r="B79285" s="1">
        <v>800</v>
      </c>
      <c r="C79285" s="7">
        <v>920648</v>
      </c>
      <c r="D79285" s="7">
        <v>802715</v>
      </c>
      <c r="E79285" s="7">
        <v>1723363</v>
      </c>
    </row>
    <row r="79286" spans="1:5" x14ac:dyDescent="0.7">
      <c r="A79286" s="6">
        <v>44729</v>
      </c>
      <c r="B79286" s="1">
        <v>900</v>
      </c>
      <c r="C79286" s="7">
        <v>1066934</v>
      </c>
      <c r="D79286" s="7">
        <v>817031</v>
      </c>
      <c r="E79286" s="7">
        <v>1883965</v>
      </c>
    </row>
    <row r="79287" spans="1:5" x14ac:dyDescent="0.7">
      <c r="A79287" s="6">
        <v>44729</v>
      </c>
      <c r="B79287" s="1">
        <v>1000</v>
      </c>
      <c r="C79287" s="7">
        <v>1186859</v>
      </c>
      <c r="D79287" s="7">
        <v>828016</v>
      </c>
      <c r="E79287" s="7">
        <v>2014875</v>
      </c>
    </row>
    <row r="79288" spans="1:5" x14ac:dyDescent="0.7">
      <c r="A79288" s="6">
        <v>44729</v>
      </c>
      <c r="B79288" s="1">
        <v>1100</v>
      </c>
      <c r="C79288" s="7">
        <v>1256230</v>
      </c>
      <c r="D79288" s="7">
        <v>849311</v>
      </c>
      <c r="E79288" s="7">
        <v>2105541</v>
      </c>
    </row>
    <row r="79289" spans="1:5" x14ac:dyDescent="0.7">
      <c r="A79289" s="6">
        <v>44729</v>
      </c>
      <c r="B79289" s="1">
        <v>1200</v>
      </c>
      <c r="C79289" s="7">
        <v>1308325</v>
      </c>
      <c r="D79289" s="7">
        <v>865455</v>
      </c>
      <c r="E79289" s="7">
        <v>2173780</v>
      </c>
    </row>
    <row r="79290" spans="1:5" x14ac:dyDescent="0.7">
      <c r="A79290" s="6">
        <v>44729</v>
      </c>
      <c r="B79290" s="1">
        <v>1300</v>
      </c>
      <c r="C79290" s="7">
        <v>1387971</v>
      </c>
      <c r="D79290" s="7">
        <v>866319</v>
      </c>
      <c r="E79290" s="7">
        <v>2254290</v>
      </c>
    </row>
    <row r="79291" spans="1:5" x14ac:dyDescent="0.7">
      <c r="A79291" s="6">
        <v>44729</v>
      </c>
      <c r="B79291" s="1">
        <v>1400</v>
      </c>
      <c r="C79291" s="7">
        <v>1406451</v>
      </c>
      <c r="D79291" s="7">
        <v>885263</v>
      </c>
      <c r="E79291" s="7">
        <v>2291714</v>
      </c>
    </row>
    <row r="79292" spans="1:5" x14ac:dyDescent="0.7">
      <c r="A79292" s="6">
        <v>44729</v>
      </c>
      <c r="B79292" s="1">
        <v>1500</v>
      </c>
      <c r="C79292" s="7">
        <v>1440859</v>
      </c>
      <c r="D79292" s="7">
        <v>909891</v>
      </c>
      <c r="E79292" s="7">
        <v>2350750</v>
      </c>
    </row>
    <row r="79293" spans="1:5" x14ac:dyDescent="0.7">
      <c r="A79293" s="6">
        <v>44729</v>
      </c>
      <c r="B79293" s="1">
        <v>1600</v>
      </c>
      <c r="C79293" s="7">
        <v>1496086</v>
      </c>
      <c r="D79293" s="7">
        <v>872958</v>
      </c>
      <c r="E79293" s="7">
        <v>2369044</v>
      </c>
    </row>
    <row r="79294" spans="1:5" x14ac:dyDescent="0.7">
      <c r="A79294" s="6">
        <v>44729</v>
      </c>
      <c r="B79294" s="1">
        <v>1700</v>
      </c>
      <c r="C79294" s="7">
        <v>1553362</v>
      </c>
      <c r="D79294" s="7">
        <v>895738</v>
      </c>
      <c r="E79294" s="7">
        <v>2449100</v>
      </c>
    </row>
    <row r="79295" spans="1:5" x14ac:dyDescent="0.7">
      <c r="A79295" s="6">
        <v>44729</v>
      </c>
      <c r="B79295" s="1">
        <v>1800</v>
      </c>
      <c r="C79295" s="7">
        <v>1588237</v>
      </c>
      <c r="D79295" s="7">
        <v>882679</v>
      </c>
      <c r="E79295" s="7">
        <v>2470916</v>
      </c>
    </row>
    <row r="79296" spans="1:5" x14ac:dyDescent="0.7">
      <c r="A79296" s="6">
        <v>44729</v>
      </c>
      <c r="B79296" s="1">
        <v>1900</v>
      </c>
      <c r="C79296" s="7">
        <v>1588661</v>
      </c>
      <c r="D79296" s="7">
        <v>849361</v>
      </c>
      <c r="E79296" s="7">
        <v>2438022</v>
      </c>
    </row>
    <row r="79297" spans="1:5" x14ac:dyDescent="0.7">
      <c r="A79297" s="6">
        <v>44729</v>
      </c>
      <c r="B79297" s="1">
        <v>2000</v>
      </c>
      <c r="C79297" s="7">
        <v>1522604</v>
      </c>
      <c r="D79297" s="7">
        <v>823794</v>
      </c>
      <c r="E79297" s="7">
        <v>2346398</v>
      </c>
    </row>
    <row r="79298" spans="1:5" x14ac:dyDescent="0.7">
      <c r="A79298" s="6">
        <v>44729</v>
      </c>
      <c r="B79298" s="1">
        <v>2100</v>
      </c>
      <c r="C79298" s="7">
        <v>1362537</v>
      </c>
      <c r="D79298" s="7">
        <v>784941</v>
      </c>
      <c r="E79298" s="7">
        <v>2147478</v>
      </c>
    </row>
    <row r="79299" spans="1:5" x14ac:dyDescent="0.7">
      <c r="A79299" s="6">
        <v>44729</v>
      </c>
      <c r="B79299" s="1">
        <v>2200</v>
      </c>
      <c r="C79299" s="7">
        <v>1211234</v>
      </c>
      <c r="D79299" s="7">
        <v>826316</v>
      </c>
      <c r="E79299" s="7">
        <v>2037550</v>
      </c>
    </row>
    <row r="79300" spans="1:5" x14ac:dyDescent="0.7">
      <c r="A79300" s="6">
        <v>44729</v>
      </c>
      <c r="B79300" s="1">
        <v>2300</v>
      </c>
      <c r="C79300" s="7">
        <v>1102246</v>
      </c>
      <c r="D79300" s="7">
        <v>757761</v>
      </c>
      <c r="E79300" s="7">
        <v>1860007</v>
      </c>
    </row>
    <row r="79301" spans="1:5" x14ac:dyDescent="0.7">
      <c r="A79301" s="6">
        <v>44729</v>
      </c>
      <c r="B79301" s="1">
        <v>2400</v>
      </c>
      <c r="C79301" s="7">
        <v>922516</v>
      </c>
      <c r="D79301" s="7">
        <v>737714</v>
      </c>
      <c r="E79301" s="7">
        <v>1660230</v>
      </c>
    </row>
    <row r="79302" spans="1:5" x14ac:dyDescent="0.7">
      <c r="A79302" s="6">
        <v>44730</v>
      </c>
      <c r="B79302" s="1">
        <v>100</v>
      </c>
      <c r="C79302" s="7">
        <v>743733</v>
      </c>
      <c r="D79302" s="7">
        <v>731476</v>
      </c>
      <c r="E79302" s="7">
        <v>1475209</v>
      </c>
    </row>
    <row r="79303" spans="1:5" x14ac:dyDescent="0.7">
      <c r="A79303" s="6">
        <v>44730</v>
      </c>
      <c r="B79303" s="1">
        <v>200</v>
      </c>
      <c r="C79303" s="7">
        <v>661890</v>
      </c>
      <c r="D79303" s="7">
        <v>707901</v>
      </c>
      <c r="E79303" s="7">
        <v>1369791</v>
      </c>
    </row>
    <row r="79304" spans="1:5" x14ac:dyDescent="0.7">
      <c r="A79304" s="6">
        <v>44730</v>
      </c>
      <c r="B79304" s="1">
        <v>300</v>
      </c>
      <c r="C79304" s="7">
        <v>583401</v>
      </c>
      <c r="D79304" s="7">
        <v>695661</v>
      </c>
      <c r="E79304" s="7">
        <v>1279062</v>
      </c>
    </row>
    <row r="79305" spans="1:5" x14ac:dyDescent="0.7">
      <c r="A79305" s="6">
        <v>44730</v>
      </c>
      <c r="B79305" s="1">
        <v>400</v>
      </c>
      <c r="C79305" s="7">
        <v>519939</v>
      </c>
      <c r="D79305" s="7">
        <v>690178</v>
      </c>
      <c r="E79305" s="7">
        <v>1210117</v>
      </c>
    </row>
    <row r="79306" spans="1:5" x14ac:dyDescent="0.7">
      <c r="A79306" s="6">
        <v>44730</v>
      </c>
      <c r="B79306" s="1">
        <v>500</v>
      </c>
      <c r="C79306" s="7">
        <v>489289</v>
      </c>
      <c r="D79306" s="7">
        <v>721745</v>
      </c>
      <c r="E79306" s="7">
        <v>1211034</v>
      </c>
    </row>
    <row r="79307" spans="1:5" x14ac:dyDescent="0.7">
      <c r="A79307" s="6">
        <v>44730</v>
      </c>
      <c r="B79307" s="1">
        <v>600</v>
      </c>
      <c r="C79307" s="7">
        <v>471145</v>
      </c>
      <c r="D79307" s="7">
        <v>678733</v>
      </c>
      <c r="E79307" s="7">
        <v>1149878</v>
      </c>
    </row>
    <row r="79308" spans="1:5" x14ac:dyDescent="0.7">
      <c r="A79308" s="6">
        <v>44730</v>
      </c>
      <c r="B79308" s="1">
        <v>700</v>
      </c>
      <c r="C79308" s="7">
        <v>514367</v>
      </c>
      <c r="D79308" s="7">
        <v>640382</v>
      </c>
      <c r="E79308" s="7">
        <v>1154749</v>
      </c>
    </row>
    <row r="79309" spans="1:5" x14ac:dyDescent="0.7">
      <c r="A79309" s="6">
        <v>44730</v>
      </c>
      <c r="B79309" s="1">
        <v>800</v>
      </c>
      <c r="C79309" s="7">
        <v>542056</v>
      </c>
      <c r="D79309" s="7">
        <v>649911</v>
      </c>
      <c r="E79309" s="7">
        <v>1191967</v>
      </c>
    </row>
    <row r="79310" spans="1:5" x14ac:dyDescent="0.7">
      <c r="A79310" s="6">
        <v>44730</v>
      </c>
      <c r="B79310" s="1">
        <v>900</v>
      </c>
      <c r="C79310" s="7">
        <v>595139</v>
      </c>
      <c r="D79310" s="7">
        <v>675752</v>
      </c>
      <c r="E79310" s="7">
        <v>1270891</v>
      </c>
    </row>
    <row r="79311" spans="1:5" x14ac:dyDescent="0.7">
      <c r="A79311" s="6">
        <v>44730</v>
      </c>
      <c r="B79311" s="1">
        <v>1000</v>
      </c>
      <c r="C79311" s="7">
        <v>667419</v>
      </c>
      <c r="D79311" s="7">
        <v>685209</v>
      </c>
      <c r="E79311" s="7">
        <v>1352628</v>
      </c>
    </row>
    <row r="79312" spans="1:5" x14ac:dyDescent="0.7">
      <c r="A79312" s="6">
        <v>44730</v>
      </c>
      <c r="B79312" s="1">
        <v>1100</v>
      </c>
      <c r="C79312" s="7">
        <v>662986</v>
      </c>
      <c r="D79312" s="7">
        <v>724450</v>
      </c>
      <c r="E79312" s="7">
        <v>1387436</v>
      </c>
    </row>
    <row r="79313" spans="1:5" x14ac:dyDescent="0.7">
      <c r="A79313" s="6">
        <v>44730</v>
      </c>
      <c r="B79313" s="1">
        <v>1200</v>
      </c>
      <c r="C79313" s="7">
        <v>730459</v>
      </c>
      <c r="D79313" s="7">
        <v>711416</v>
      </c>
      <c r="E79313" s="7">
        <v>1441875</v>
      </c>
    </row>
    <row r="79314" spans="1:5" x14ac:dyDescent="0.7">
      <c r="A79314" s="6">
        <v>44730</v>
      </c>
      <c r="B79314" s="1">
        <v>1300</v>
      </c>
      <c r="C79314" s="7">
        <v>780722</v>
      </c>
      <c r="D79314" s="7">
        <v>706149</v>
      </c>
      <c r="E79314" s="7">
        <v>1486871</v>
      </c>
    </row>
    <row r="79315" spans="1:5" x14ac:dyDescent="0.7">
      <c r="A79315" s="6">
        <v>44730</v>
      </c>
      <c r="B79315" s="1">
        <v>1400</v>
      </c>
      <c r="C79315" s="7">
        <v>838436</v>
      </c>
      <c r="D79315" s="7">
        <v>698565</v>
      </c>
      <c r="E79315" s="7">
        <v>1537001</v>
      </c>
    </row>
    <row r="79316" spans="1:5" x14ac:dyDescent="0.7">
      <c r="A79316" s="6">
        <v>44730</v>
      </c>
      <c r="B79316" s="1">
        <v>1500</v>
      </c>
      <c r="C79316" s="7">
        <v>820631</v>
      </c>
      <c r="D79316" s="7">
        <v>719561</v>
      </c>
      <c r="E79316" s="7">
        <v>1540192</v>
      </c>
    </row>
    <row r="79317" spans="1:5" x14ac:dyDescent="0.7">
      <c r="A79317" s="6">
        <v>44730</v>
      </c>
      <c r="B79317" s="1">
        <v>1600</v>
      </c>
      <c r="C79317" s="7">
        <v>896672</v>
      </c>
      <c r="D79317" s="7">
        <v>711312</v>
      </c>
      <c r="E79317" s="7">
        <v>1607984</v>
      </c>
    </row>
    <row r="79318" spans="1:5" x14ac:dyDescent="0.7">
      <c r="A79318" s="6">
        <v>44730</v>
      </c>
      <c r="B79318" s="1">
        <v>1700</v>
      </c>
      <c r="C79318" s="7">
        <v>968284</v>
      </c>
      <c r="D79318" s="7">
        <v>693379</v>
      </c>
      <c r="E79318" s="7">
        <v>1661663</v>
      </c>
    </row>
    <row r="79319" spans="1:5" x14ac:dyDescent="0.7">
      <c r="A79319" s="6">
        <v>44730</v>
      </c>
      <c r="B79319" s="1">
        <v>1800</v>
      </c>
      <c r="C79319" s="7">
        <v>1042714</v>
      </c>
      <c r="D79319" s="7">
        <v>681446</v>
      </c>
      <c r="E79319" s="7">
        <v>1724160</v>
      </c>
    </row>
    <row r="79320" spans="1:5" x14ac:dyDescent="0.7">
      <c r="A79320" s="6">
        <v>44730</v>
      </c>
      <c r="B79320" s="1">
        <v>1900</v>
      </c>
      <c r="C79320" s="7">
        <v>997533</v>
      </c>
      <c r="D79320" s="7">
        <v>692428</v>
      </c>
      <c r="E79320" s="7">
        <v>1689961</v>
      </c>
    </row>
    <row r="79321" spans="1:5" x14ac:dyDescent="0.7">
      <c r="A79321" s="6">
        <v>44730</v>
      </c>
      <c r="B79321" s="1">
        <v>2000</v>
      </c>
      <c r="C79321" s="7">
        <v>918772</v>
      </c>
      <c r="D79321" s="7">
        <v>683955</v>
      </c>
      <c r="E79321" s="7">
        <v>1602727</v>
      </c>
    </row>
    <row r="79322" spans="1:5" x14ac:dyDescent="0.7">
      <c r="A79322" s="6">
        <v>44730</v>
      </c>
      <c r="B79322" s="1">
        <v>2100</v>
      </c>
      <c r="C79322" s="7">
        <v>829201</v>
      </c>
      <c r="D79322" s="7">
        <v>660725</v>
      </c>
      <c r="E79322" s="7">
        <v>1489926</v>
      </c>
    </row>
    <row r="79323" spans="1:5" x14ac:dyDescent="0.7">
      <c r="A79323" s="6">
        <v>44730</v>
      </c>
      <c r="B79323" s="1">
        <v>2200</v>
      </c>
      <c r="C79323" s="7">
        <v>800255</v>
      </c>
      <c r="D79323" s="7">
        <v>654639</v>
      </c>
      <c r="E79323" s="7">
        <v>1454894</v>
      </c>
    </row>
    <row r="79324" spans="1:5" x14ac:dyDescent="0.7">
      <c r="A79324" s="6">
        <v>44730</v>
      </c>
      <c r="B79324" s="1">
        <v>2300</v>
      </c>
      <c r="C79324" s="7">
        <v>726097</v>
      </c>
      <c r="D79324" s="7">
        <v>660204</v>
      </c>
      <c r="E79324" s="7">
        <v>1386301</v>
      </c>
    </row>
    <row r="79325" spans="1:5" x14ac:dyDescent="0.7">
      <c r="A79325" s="6">
        <v>44730</v>
      </c>
      <c r="B79325" s="1">
        <v>2400</v>
      </c>
      <c r="C79325" s="7">
        <v>647351</v>
      </c>
      <c r="D79325" s="7">
        <v>634713</v>
      </c>
      <c r="E79325" s="7">
        <v>1282064</v>
      </c>
    </row>
    <row r="79326" spans="1:5" x14ac:dyDescent="0.7">
      <c r="A79326" s="6">
        <v>44731</v>
      </c>
      <c r="B79326" s="1">
        <v>100</v>
      </c>
      <c r="C79326" s="7">
        <v>522411</v>
      </c>
      <c r="D79326" s="7">
        <v>635937</v>
      </c>
      <c r="E79326" s="7">
        <v>1158348</v>
      </c>
    </row>
    <row r="79327" spans="1:5" x14ac:dyDescent="0.7">
      <c r="A79327" s="6">
        <v>44731</v>
      </c>
      <c r="B79327" s="1">
        <v>200</v>
      </c>
      <c r="C79327" s="7">
        <v>482145</v>
      </c>
      <c r="D79327" s="7">
        <v>616220</v>
      </c>
      <c r="E79327" s="7">
        <v>1098365</v>
      </c>
    </row>
    <row r="79328" spans="1:5" x14ac:dyDescent="0.7">
      <c r="A79328" s="6">
        <v>44731</v>
      </c>
      <c r="B79328" s="1">
        <v>300</v>
      </c>
      <c r="C79328" s="7">
        <v>420338</v>
      </c>
      <c r="D79328" s="7">
        <v>625051</v>
      </c>
      <c r="E79328" s="7">
        <v>1045389</v>
      </c>
    </row>
    <row r="79329" spans="1:5" x14ac:dyDescent="0.7">
      <c r="A79329" s="6">
        <v>44731</v>
      </c>
      <c r="B79329" s="1">
        <v>400</v>
      </c>
      <c r="C79329" s="7">
        <v>405058</v>
      </c>
      <c r="D79329" s="7">
        <v>620090</v>
      </c>
      <c r="E79329" s="7">
        <v>1025148</v>
      </c>
    </row>
    <row r="79330" spans="1:5" x14ac:dyDescent="0.7">
      <c r="A79330" s="6">
        <v>44731</v>
      </c>
      <c r="B79330" s="1">
        <v>500</v>
      </c>
      <c r="C79330" s="7">
        <v>419261</v>
      </c>
      <c r="D79330" s="7">
        <v>611946</v>
      </c>
      <c r="E79330" s="7">
        <v>1031207</v>
      </c>
    </row>
    <row r="79331" spans="1:5" x14ac:dyDescent="0.7">
      <c r="A79331" s="6">
        <v>44731</v>
      </c>
      <c r="B79331" s="1">
        <v>600</v>
      </c>
      <c r="C79331" s="7">
        <v>405774</v>
      </c>
      <c r="D79331" s="7">
        <v>610060</v>
      </c>
      <c r="E79331" s="7">
        <v>1015834</v>
      </c>
    </row>
    <row r="79332" spans="1:5" x14ac:dyDescent="0.7">
      <c r="A79332" s="6">
        <v>44731</v>
      </c>
      <c r="B79332" s="1">
        <v>700</v>
      </c>
      <c r="C79332" s="7">
        <v>446183</v>
      </c>
      <c r="D79332" s="7">
        <v>583745</v>
      </c>
      <c r="E79332" s="7">
        <v>1029928</v>
      </c>
    </row>
    <row r="79333" spans="1:5" x14ac:dyDescent="0.7">
      <c r="A79333" s="6">
        <v>44731</v>
      </c>
      <c r="B79333" s="1">
        <v>800</v>
      </c>
      <c r="C79333" s="7">
        <v>495612</v>
      </c>
      <c r="D79333" s="7">
        <v>583425</v>
      </c>
      <c r="E79333" s="7">
        <v>1079037</v>
      </c>
    </row>
    <row r="79334" spans="1:5" x14ac:dyDescent="0.7">
      <c r="A79334" s="6">
        <v>44731</v>
      </c>
      <c r="B79334" s="1">
        <v>900</v>
      </c>
      <c r="C79334" s="7">
        <v>556337</v>
      </c>
      <c r="D79334" s="7">
        <v>592699</v>
      </c>
      <c r="E79334" s="7">
        <v>1149036</v>
      </c>
    </row>
    <row r="79335" spans="1:5" x14ac:dyDescent="0.7">
      <c r="A79335" s="6">
        <v>44731</v>
      </c>
      <c r="B79335" s="1">
        <v>1000</v>
      </c>
      <c r="C79335" s="7">
        <v>627567</v>
      </c>
      <c r="D79335" s="7">
        <v>598216</v>
      </c>
      <c r="E79335" s="7">
        <v>1225783</v>
      </c>
    </row>
    <row r="79336" spans="1:5" x14ac:dyDescent="0.7">
      <c r="A79336" s="6">
        <v>44731</v>
      </c>
      <c r="B79336" s="1">
        <v>1100</v>
      </c>
      <c r="C79336" s="7">
        <v>686763</v>
      </c>
      <c r="D79336" s="7">
        <v>609946</v>
      </c>
      <c r="E79336" s="7">
        <v>1296709</v>
      </c>
    </row>
    <row r="79337" spans="1:5" x14ac:dyDescent="0.7">
      <c r="A79337" s="6">
        <v>44731</v>
      </c>
      <c r="B79337" s="1">
        <v>1200</v>
      </c>
      <c r="C79337" s="7">
        <v>723960</v>
      </c>
      <c r="D79337" s="7">
        <v>621350</v>
      </c>
      <c r="E79337" s="7">
        <v>1345310</v>
      </c>
    </row>
    <row r="79338" spans="1:5" x14ac:dyDescent="0.7">
      <c r="A79338" s="6">
        <v>44731</v>
      </c>
      <c r="B79338" s="1">
        <v>1300</v>
      </c>
      <c r="C79338" s="7">
        <v>729197</v>
      </c>
      <c r="D79338" s="7">
        <v>648419</v>
      </c>
      <c r="E79338" s="7">
        <v>1377616</v>
      </c>
    </row>
    <row r="79339" spans="1:5" x14ac:dyDescent="0.7">
      <c r="A79339" s="6">
        <v>44731</v>
      </c>
      <c r="B79339" s="1">
        <v>1400</v>
      </c>
      <c r="C79339" s="7">
        <v>766140</v>
      </c>
      <c r="D79339" s="7">
        <v>649633</v>
      </c>
      <c r="E79339" s="7">
        <v>1415773</v>
      </c>
    </row>
    <row r="79340" spans="1:5" x14ac:dyDescent="0.7">
      <c r="A79340" s="6">
        <v>44731</v>
      </c>
      <c r="B79340" s="1">
        <v>1500</v>
      </c>
      <c r="C79340" s="7">
        <v>789758</v>
      </c>
      <c r="D79340" s="7">
        <v>672569</v>
      </c>
      <c r="E79340" s="7">
        <v>1462327</v>
      </c>
    </row>
    <row r="79341" spans="1:5" x14ac:dyDescent="0.7">
      <c r="A79341" s="6">
        <v>44731</v>
      </c>
      <c r="B79341" s="1">
        <v>1600</v>
      </c>
      <c r="C79341" s="7">
        <v>852336</v>
      </c>
      <c r="D79341" s="7">
        <v>678488</v>
      </c>
      <c r="E79341" s="7">
        <v>1530824</v>
      </c>
    </row>
    <row r="79342" spans="1:5" x14ac:dyDescent="0.7">
      <c r="A79342" s="6">
        <v>44731</v>
      </c>
      <c r="B79342" s="1">
        <v>1700</v>
      </c>
      <c r="C79342" s="7">
        <v>942759</v>
      </c>
      <c r="D79342" s="7">
        <v>682652</v>
      </c>
      <c r="E79342" s="7">
        <v>1625411</v>
      </c>
    </row>
    <row r="79343" spans="1:5" x14ac:dyDescent="0.7">
      <c r="A79343" s="6">
        <v>44731</v>
      </c>
      <c r="B79343" s="1">
        <v>1800</v>
      </c>
      <c r="C79343" s="7">
        <v>1049511</v>
      </c>
      <c r="D79343" s="7">
        <v>668877</v>
      </c>
      <c r="E79343" s="7">
        <v>1718388</v>
      </c>
    </row>
    <row r="79344" spans="1:5" x14ac:dyDescent="0.7">
      <c r="A79344" s="6">
        <v>44731</v>
      </c>
      <c r="B79344" s="1">
        <v>1900</v>
      </c>
      <c r="C79344" s="7">
        <v>1038122</v>
      </c>
      <c r="D79344" s="7">
        <v>680411</v>
      </c>
      <c r="E79344" s="7">
        <v>1718533</v>
      </c>
    </row>
    <row r="79345" spans="1:5" x14ac:dyDescent="0.7">
      <c r="A79345" s="6">
        <v>44731</v>
      </c>
      <c r="B79345" s="1">
        <v>2000</v>
      </c>
      <c r="C79345" s="7">
        <v>1015331</v>
      </c>
      <c r="D79345" s="7">
        <v>672214</v>
      </c>
      <c r="E79345" s="7">
        <v>1687545</v>
      </c>
    </row>
    <row r="79346" spans="1:5" x14ac:dyDescent="0.7">
      <c r="A79346" s="6">
        <v>44731</v>
      </c>
      <c r="B79346" s="1">
        <v>2100</v>
      </c>
      <c r="C79346" s="7">
        <v>1013632</v>
      </c>
      <c r="D79346" s="7">
        <v>636510</v>
      </c>
      <c r="E79346" s="7">
        <v>1650142</v>
      </c>
    </row>
    <row r="79347" spans="1:5" x14ac:dyDescent="0.7">
      <c r="A79347" s="6">
        <v>44731</v>
      </c>
      <c r="B79347" s="1">
        <v>2200</v>
      </c>
      <c r="C79347" s="7">
        <v>919584</v>
      </c>
      <c r="D79347" s="7">
        <v>662748</v>
      </c>
      <c r="E79347" s="7">
        <v>1582332</v>
      </c>
    </row>
    <row r="79348" spans="1:5" x14ac:dyDescent="0.7">
      <c r="A79348" s="6">
        <v>44731</v>
      </c>
      <c r="B79348" s="1">
        <v>2300</v>
      </c>
      <c r="C79348" s="7">
        <v>789249</v>
      </c>
      <c r="D79348" s="7">
        <v>676477</v>
      </c>
      <c r="E79348" s="7">
        <v>1465726</v>
      </c>
    </row>
    <row r="79349" spans="1:5" x14ac:dyDescent="0.7">
      <c r="A79349" s="6">
        <v>44731</v>
      </c>
      <c r="B79349" s="1">
        <v>2400</v>
      </c>
      <c r="C79349" s="7">
        <v>678148</v>
      </c>
      <c r="D79349" s="7">
        <v>650670</v>
      </c>
      <c r="E79349" s="7">
        <v>1328818</v>
      </c>
    </row>
    <row r="79350" spans="1:5" x14ac:dyDescent="0.7">
      <c r="A79350" s="6">
        <v>44732</v>
      </c>
      <c r="B79350" s="1">
        <v>100</v>
      </c>
      <c r="C79350" s="7">
        <v>558192</v>
      </c>
      <c r="D79350" s="7">
        <v>648465</v>
      </c>
      <c r="E79350" s="7">
        <v>1206657</v>
      </c>
    </row>
    <row r="79351" spans="1:5" x14ac:dyDescent="0.7">
      <c r="A79351" s="6">
        <v>44732</v>
      </c>
      <c r="B79351" s="1">
        <v>200</v>
      </c>
      <c r="C79351" s="7">
        <v>484816</v>
      </c>
      <c r="D79351" s="7">
        <v>645506</v>
      </c>
      <c r="E79351" s="7">
        <v>1130322</v>
      </c>
    </row>
    <row r="79352" spans="1:5" x14ac:dyDescent="0.7">
      <c r="A79352" s="6">
        <v>44732</v>
      </c>
      <c r="B79352" s="1">
        <v>300</v>
      </c>
      <c r="C79352" s="7">
        <v>459698</v>
      </c>
      <c r="D79352" s="7">
        <v>638378</v>
      </c>
      <c r="E79352" s="7">
        <v>1098076</v>
      </c>
    </row>
    <row r="79353" spans="1:5" x14ac:dyDescent="0.7">
      <c r="A79353" s="6">
        <v>44732</v>
      </c>
      <c r="B79353" s="1">
        <v>400</v>
      </c>
      <c r="C79353" s="7">
        <v>445523</v>
      </c>
      <c r="D79353" s="7">
        <v>637853</v>
      </c>
      <c r="E79353" s="7">
        <v>1083376</v>
      </c>
    </row>
    <row r="79354" spans="1:5" x14ac:dyDescent="0.7">
      <c r="A79354" s="6">
        <v>44732</v>
      </c>
      <c r="B79354" s="1">
        <v>500</v>
      </c>
      <c r="C79354" s="7">
        <v>453702</v>
      </c>
      <c r="D79354" s="7">
        <v>637275</v>
      </c>
      <c r="E79354" s="7">
        <v>1090977</v>
      </c>
    </row>
    <row r="79355" spans="1:5" x14ac:dyDescent="0.7">
      <c r="A79355" s="6">
        <v>44732</v>
      </c>
      <c r="B79355" s="1">
        <v>600</v>
      </c>
      <c r="C79355" s="7">
        <v>464907</v>
      </c>
      <c r="D79355" s="7">
        <v>652802</v>
      </c>
      <c r="E79355" s="7">
        <v>1117709</v>
      </c>
    </row>
    <row r="79356" spans="1:5" x14ac:dyDescent="0.7">
      <c r="A79356" s="6">
        <v>44732</v>
      </c>
      <c r="B79356" s="1">
        <v>700</v>
      </c>
      <c r="C79356" s="7">
        <v>500134</v>
      </c>
      <c r="D79356" s="7">
        <v>656457</v>
      </c>
      <c r="E79356" s="7">
        <v>1156591</v>
      </c>
    </row>
    <row r="79357" spans="1:5" x14ac:dyDescent="0.7">
      <c r="A79357" s="6">
        <v>44732</v>
      </c>
      <c r="B79357" s="1">
        <v>800</v>
      </c>
      <c r="C79357" s="7">
        <v>515742</v>
      </c>
      <c r="D79357" s="7">
        <v>686527</v>
      </c>
      <c r="E79357" s="7">
        <v>1202269</v>
      </c>
    </row>
    <row r="79358" spans="1:5" x14ac:dyDescent="0.7">
      <c r="A79358" s="6">
        <v>44732</v>
      </c>
      <c r="B79358" s="1">
        <v>900</v>
      </c>
      <c r="C79358" s="7">
        <v>565609</v>
      </c>
      <c r="D79358" s="7">
        <v>709726</v>
      </c>
      <c r="E79358" s="7">
        <v>1275335</v>
      </c>
    </row>
    <row r="79359" spans="1:5" x14ac:dyDescent="0.7">
      <c r="A79359" s="6">
        <v>44732</v>
      </c>
      <c r="B79359" s="1">
        <v>1000</v>
      </c>
      <c r="C79359" s="7">
        <v>579076</v>
      </c>
      <c r="D79359" s="7">
        <v>741381</v>
      </c>
      <c r="E79359" s="7">
        <v>1320457</v>
      </c>
    </row>
    <row r="79360" spans="1:5" x14ac:dyDescent="0.7">
      <c r="A79360" s="6">
        <v>44732</v>
      </c>
      <c r="B79360" s="1">
        <v>1100</v>
      </c>
      <c r="C79360" s="7">
        <v>641619</v>
      </c>
      <c r="D79360" s="7">
        <v>760622</v>
      </c>
      <c r="E79360" s="7">
        <v>1402241</v>
      </c>
    </row>
    <row r="79361" spans="1:5" x14ac:dyDescent="0.7">
      <c r="A79361" s="6">
        <v>44732</v>
      </c>
      <c r="B79361" s="1">
        <v>1200</v>
      </c>
      <c r="C79361" s="7">
        <v>687718</v>
      </c>
      <c r="D79361" s="7">
        <v>784670</v>
      </c>
      <c r="E79361" s="7">
        <v>1472388</v>
      </c>
    </row>
    <row r="79362" spans="1:5" x14ac:dyDescent="0.7">
      <c r="A79362" s="6">
        <v>44732</v>
      </c>
      <c r="B79362" s="1">
        <v>1300</v>
      </c>
      <c r="C79362" s="7">
        <v>754395</v>
      </c>
      <c r="D79362" s="7">
        <v>799170</v>
      </c>
      <c r="E79362" s="7">
        <v>1553565</v>
      </c>
    </row>
    <row r="79363" spans="1:5" x14ac:dyDescent="0.7">
      <c r="A79363" s="6">
        <v>44732</v>
      </c>
      <c r="B79363" s="1">
        <v>1400</v>
      </c>
      <c r="C79363" s="7">
        <v>789001</v>
      </c>
      <c r="D79363" s="7">
        <v>814185</v>
      </c>
      <c r="E79363" s="7">
        <v>1603186</v>
      </c>
    </row>
    <row r="79364" spans="1:5" x14ac:dyDescent="0.7">
      <c r="A79364" s="6">
        <v>44732</v>
      </c>
      <c r="B79364" s="1">
        <v>1500</v>
      </c>
      <c r="C79364" s="7">
        <v>862298</v>
      </c>
      <c r="D79364" s="7">
        <v>810170</v>
      </c>
      <c r="E79364" s="7">
        <v>1672468</v>
      </c>
    </row>
    <row r="79365" spans="1:5" x14ac:dyDescent="0.7">
      <c r="A79365" s="6">
        <v>44732</v>
      </c>
      <c r="B79365" s="1">
        <v>1600</v>
      </c>
      <c r="C79365" s="7">
        <v>916660</v>
      </c>
      <c r="D79365" s="7">
        <v>798312</v>
      </c>
      <c r="E79365" s="7">
        <v>1714972</v>
      </c>
    </row>
    <row r="79366" spans="1:5" x14ac:dyDescent="0.7">
      <c r="A79366" s="6">
        <v>44732</v>
      </c>
      <c r="B79366" s="1">
        <v>1700</v>
      </c>
      <c r="C79366" s="7">
        <v>997704</v>
      </c>
      <c r="D79366" s="7">
        <v>804772</v>
      </c>
      <c r="E79366" s="7">
        <v>1802476</v>
      </c>
    </row>
    <row r="79367" spans="1:5" x14ac:dyDescent="0.7">
      <c r="A79367" s="6">
        <v>44732</v>
      </c>
      <c r="B79367" s="1">
        <v>1800</v>
      </c>
      <c r="C79367" s="7">
        <v>1106751</v>
      </c>
      <c r="D79367" s="7">
        <v>780057</v>
      </c>
      <c r="E79367" s="7">
        <v>1886808</v>
      </c>
    </row>
    <row r="79368" spans="1:5" x14ac:dyDescent="0.7">
      <c r="A79368" s="6">
        <v>44732</v>
      </c>
      <c r="B79368" s="1">
        <v>1900</v>
      </c>
      <c r="C79368" s="7">
        <v>1146110</v>
      </c>
      <c r="D79368" s="7">
        <v>764397</v>
      </c>
      <c r="E79368" s="7">
        <v>1910507</v>
      </c>
    </row>
    <row r="79369" spans="1:5" x14ac:dyDescent="0.7">
      <c r="A79369" s="6">
        <v>44732</v>
      </c>
      <c r="B79369" s="1">
        <v>2000</v>
      </c>
      <c r="C79369" s="7">
        <v>1146773</v>
      </c>
      <c r="D79369" s="7">
        <v>739191</v>
      </c>
      <c r="E79369" s="7">
        <v>1885964</v>
      </c>
    </row>
    <row r="79370" spans="1:5" x14ac:dyDescent="0.7">
      <c r="A79370" s="6">
        <v>44732</v>
      </c>
      <c r="B79370" s="1">
        <v>2100</v>
      </c>
      <c r="C79370" s="7">
        <v>1078515</v>
      </c>
      <c r="D79370" s="7">
        <v>728871</v>
      </c>
      <c r="E79370" s="7">
        <v>1807386</v>
      </c>
    </row>
    <row r="79371" spans="1:5" x14ac:dyDescent="0.7">
      <c r="A79371" s="6">
        <v>44732</v>
      </c>
      <c r="B79371" s="1">
        <v>2200</v>
      </c>
      <c r="C79371" s="7">
        <v>1013141</v>
      </c>
      <c r="D79371" s="7">
        <v>732292</v>
      </c>
      <c r="E79371" s="7">
        <v>1745433</v>
      </c>
    </row>
    <row r="79372" spans="1:5" x14ac:dyDescent="0.7">
      <c r="A79372" s="6">
        <v>44732</v>
      </c>
      <c r="B79372" s="1">
        <v>2300</v>
      </c>
      <c r="C79372" s="7">
        <v>887217</v>
      </c>
      <c r="D79372" s="7">
        <v>733681</v>
      </c>
      <c r="E79372" s="7">
        <v>1620898</v>
      </c>
    </row>
    <row r="79373" spans="1:5" x14ac:dyDescent="0.7">
      <c r="A79373" s="6">
        <v>44732</v>
      </c>
      <c r="B79373" s="1">
        <v>2400</v>
      </c>
      <c r="C79373" s="7">
        <v>728163</v>
      </c>
      <c r="D79373" s="7">
        <v>706255</v>
      </c>
      <c r="E79373" s="7">
        <v>1434418</v>
      </c>
    </row>
    <row r="79374" spans="1:5" x14ac:dyDescent="0.7">
      <c r="A79374" s="6">
        <v>44733</v>
      </c>
      <c r="B79374" s="1">
        <v>100</v>
      </c>
      <c r="C79374" s="7">
        <v>622632</v>
      </c>
      <c r="D79374" s="7">
        <v>695328</v>
      </c>
      <c r="E79374" s="7">
        <v>1317960</v>
      </c>
    </row>
    <row r="79375" spans="1:5" x14ac:dyDescent="0.7">
      <c r="A79375" s="6">
        <v>44733</v>
      </c>
      <c r="B79375" s="1">
        <v>200</v>
      </c>
      <c r="C79375" s="7">
        <v>569092</v>
      </c>
      <c r="D79375" s="7">
        <v>668664</v>
      </c>
      <c r="E79375" s="7">
        <v>1237756</v>
      </c>
    </row>
    <row r="79376" spans="1:5" x14ac:dyDescent="0.7">
      <c r="A79376" s="6">
        <v>44733</v>
      </c>
      <c r="B79376" s="1">
        <v>300</v>
      </c>
      <c r="C79376" s="7">
        <v>516094</v>
      </c>
      <c r="D79376" s="7">
        <v>664012</v>
      </c>
      <c r="E79376" s="7">
        <v>1180106</v>
      </c>
    </row>
    <row r="79377" spans="1:5" x14ac:dyDescent="0.7">
      <c r="A79377" s="6">
        <v>44733</v>
      </c>
      <c r="B79377" s="1">
        <v>400</v>
      </c>
      <c r="C79377" s="7">
        <v>476837</v>
      </c>
      <c r="D79377" s="7">
        <v>661632</v>
      </c>
      <c r="E79377" s="7">
        <v>1138469</v>
      </c>
    </row>
    <row r="79378" spans="1:5" x14ac:dyDescent="0.7">
      <c r="A79378" s="6">
        <v>44733</v>
      </c>
      <c r="B79378" s="1">
        <v>500</v>
      </c>
      <c r="C79378" s="7">
        <v>480627</v>
      </c>
      <c r="D79378" s="7">
        <v>657002</v>
      </c>
      <c r="E79378" s="7">
        <v>1137629</v>
      </c>
    </row>
    <row r="79379" spans="1:5" x14ac:dyDescent="0.7">
      <c r="A79379" s="6">
        <v>44733</v>
      </c>
      <c r="B79379" s="1">
        <v>600</v>
      </c>
      <c r="C79379" s="7">
        <v>478467</v>
      </c>
      <c r="D79379" s="7">
        <v>675266</v>
      </c>
      <c r="E79379" s="7">
        <v>1153733</v>
      </c>
    </row>
    <row r="79380" spans="1:5" x14ac:dyDescent="0.7">
      <c r="A79380" s="6">
        <v>44733</v>
      </c>
      <c r="B79380" s="1">
        <v>700</v>
      </c>
      <c r="C79380" s="7">
        <v>502217</v>
      </c>
      <c r="D79380" s="7">
        <v>685698</v>
      </c>
      <c r="E79380" s="7">
        <v>1187915</v>
      </c>
    </row>
    <row r="79381" spans="1:5" x14ac:dyDescent="0.7">
      <c r="A79381" s="6">
        <v>44733</v>
      </c>
      <c r="B79381" s="1">
        <v>800</v>
      </c>
      <c r="C79381" s="7">
        <v>558305</v>
      </c>
      <c r="D79381" s="7">
        <v>708374</v>
      </c>
      <c r="E79381" s="7">
        <v>1266679</v>
      </c>
    </row>
    <row r="79382" spans="1:5" x14ac:dyDescent="0.7">
      <c r="A79382" s="6">
        <v>44733</v>
      </c>
      <c r="B79382" s="1">
        <v>900</v>
      </c>
      <c r="C79382" s="7">
        <v>610554</v>
      </c>
      <c r="D79382" s="7">
        <v>757787</v>
      </c>
      <c r="E79382" s="7">
        <v>1368341</v>
      </c>
    </row>
    <row r="79383" spans="1:5" x14ac:dyDescent="0.7">
      <c r="A79383" s="6">
        <v>44733</v>
      </c>
      <c r="B79383" s="1">
        <v>1000</v>
      </c>
      <c r="C79383" s="7">
        <v>708599</v>
      </c>
      <c r="D79383" s="7">
        <v>783164</v>
      </c>
      <c r="E79383" s="7">
        <v>1491763</v>
      </c>
    </row>
    <row r="79384" spans="1:5" x14ac:dyDescent="0.7">
      <c r="A79384" s="6">
        <v>44733</v>
      </c>
      <c r="B79384" s="1">
        <v>1100</v>
      </c>
      <c r="C79384" s="7">
        <v>826603</v>
      </c>
      <c r="D79384" s="7">
        <v>815395</v>
      </c>
      <c r="E79384" s="7">
        <v>1641998</v>
      </c>
    </row>
    <row r="79385" spans="1:5" x14ac:dyDescent="0.7">
      <c r="A79385" s="6">
        <v>44733</v>
      </c>
      <c r="B79385" s="1">
        <v>1200</v>
      </c>
      <c r="C79385" s="7">
        <v>985314</v>
      </c>
      <c r="D79385" s="7">
        <v>833601</v>
      </c>
      <c r="E79385" s="7">
        <v>1818915</v>
      </c>
    </row>
    <row r="79386" spans="1:5" x14ac:dyDescent="0.7">
      <c r="A79386" s="6">
        <v>44733</v>
      </c>
      <c r="B79386" s="1">
        <v>1300</v>
      </c>
      <c r="C79386" s="7">
        <v>1122566</v>
      </c>
      <c r="D79386" s="7">
        <v>865161</v>
      </c>
      <c r="E79386" s="7">
        <v>1987727</v>
      </c>
    </row>
    <row r="79387" spans="1:5" x14ac:dyDescent="0.7">
      <c r="A79387" s="6">
        <v>44733</v>
      </c>
      <c r="B79387" s="1">
        <v>1400</v>
      </c>
      <c r="C79387" s="7">
        <v>1226648</v>
      </c>
      <c r="D79387" s="7">
        <v>902946</v>
      </c>
      <c r="E79387" s="7">
        <v>2129594</v>
      </c>
    </row>
    <row r="79388" spans="1:5" x14ac:dyDescent="0.7">
      <c r="A79388" s="6">
        <v>44733</v>
      </c>
      <c r="B79388" s="1">
        <v>1500</v>
      </c>
      <c r="C79388" s="7">
        <v>1384615</v>
      </c>
      <c r="D79388" s="7">
        <v>904626</v>
      </c>
      <c r="E79388" s="7">
        <v>2289241</v>
      </c>
    </row>
    <row r="79389" spans="1:5" x14ac:dyDescent="0.7">
      <c r="A79389" s="6">
        <v>44733</v>
      </c>
      <c r="B79389" s="1">
        <v>1600</v>
      </c>
      <c r="C79389" s="7">
        <v>1548712</v>
      </c>
      <c r="D79389" s="7">
        <v>896411</v>
      </c>
      <c r="E79389" s="7">
        <v>2445123</v>
      </c>
    </row>
    <row r="79390" spans="1:5" x14ac:dyDescent="0.7">
      <c r="A79390" s="6">
        <v>44733</v>
      </c>
      <c r="B79390" s="1">
        <v>1700</v>
      </c>
      <c r="C79390" s="7">
        <v>1683005</v>
      </c>
      <c r="D79390" s="7">
        <v>882041</v>
      </c>
      <c r="E79390" s="7">
        <v>2565046</v>
      </c>
    </row>
    <row r="79391" spans="1:5" x14ac:dyDescent="0.7">
      <c r="A79391" s="6">
        <v>44733</v>
      </c>
      <c r="B79391" s="1">
        <v>1800</v>
      </c>
      <c r="C79391" s="7">
        <v>1817279</v>
      </c>
      <c r="D79391" s="7">
        <v>833891</v>
      </c>
      <c r="E79391" s="7">
        <v>2651170</v>
      </c>
    </row>
    <row r="79392" spans="1:5" x14ac:dyDescent="0.7">
      <c r="A79392" s="6">
        <v>44733</v>
      </c>
      <c r="B79392" s="1">
        <v>1900</v>
      </c>
      <c r="C79392" s="7">
        <v>1877823</v>
      </c>
      <c r="D79392" s="7">
        <v>818455</v>
      </c>
      <c r="E79392" s="7">
        <v>2696278</v>
      </c>
    </row>
    <row r="79393" spans="1:5" x14ac:dyDescent="0.7">
      <c r="A79393" s="6">
        <v>44733</v>
      </c>
      <c r="B79393" s="1">
        <v>2000</v>
      </c>
      <c r="C79393" s="7">
        <v>1864977</v>
      </c>
      <c r="D79393" s="7">
        <v>812707</v>
      </c>
      <c r="E79393" s="7">
        <v>2677684</v>
      </c>
    </row>
    <row r="79394" spans="1:5" x14ac:dyDescent="0.7">
      <c r="A79394" s="6">
        <v>44733</v>
      </c>
      <c r="B79394" s="1">
        <v>2100</v>
      </c>
      <c r="C79394" s="7">
        <v>1703903</v>
      </c>
      <c r="D79394" s="7">
        <v>814303</v>
      </c>
      <c r="E79394" s="7">
        <v>2518206</v>
      </c>
    </row>
    <row r="79395" spans="1:5" x14ac:dyDescent="0.7">
      <c r="A79395" s="6">
        <v>44733</v>
      </c>
      <c r="B79395" s="1">
        <v>2200</v>
      </c>
      <c r="C79395" s="7">
        <v>1584507</v>
      </c>
      <c r="D79395" s="7">
        <v>810939</v>
      </c>
      <c r="E79395" s="7">
        <v>2395446</v>
      </c>
    </row>
    <row r="79396" spans="1:5" x14ac:dyDescent="0.7">
      <c r="A79396" s="6">
        <v>44733</v>
      </c>
      <c r="B79396" s="1">
        <v>2300</v>
      </c>
      <c r="C79396" s="7">
        <v>1410196</v>
      </c>
      <c r="D79396" s="7">
        <v>842729</v>
      </c>
      <c r="E79396" s="7">
        <v>2252925</v>
      </c>
    </row>
    <row r="79397" spans="1:5" x14ac:dyDescent="0.7">
      <c r="A79397" s="6">
        <v>44733</v>
      </c>
      <c r="B79397" s="1">
        <v>2400</v>
      </c>
      <c r="C79397" s="7">
        <v>1227847</v>
      </c>
      <c r="D79397" s="7">
        <v>783843</v>
      </c>
      <c r="E79397" s="7">
        <v>2011690</v>
      </c>
    </row>
    <row r="79398" spans="1:5" x14ac:dyDescent="0.7">
      <c r="A79398" s="6">
        <v>44734</v>
      </c>
      <c r="B79398" s="1">
        <v>100</v>
      </c>
      <c r="C79398" s="7">
        <v>1056365</v>
      </c>
      <c r="D79398" s="7">
        <v>724932</v>
      </c>
      <c r="E79398" s="7">
        <v>1781297</v>
      </c>
    </row>
    <row r="79399" spans="1:5" x14ac:dyDescent="0.7">
      <c r="A79399" s="6">
        <v>44734</v>
      </c>
      <c r="B79399" s="1">
        <v>200</v>
      </c>
      <c r="C79399" s="7">
        <v>912297</v>
      </c>
      <c r="D79399" s="7">
        <v>770929</v>
      </c>
      <c r="E79399" s="7">
        <v>1683226</v>
      </c>
    </row>
    <row r="79400" spans="1:5" x14ac:dyDescent="0.7">
      <c r="A79400" s="6">
        <v>44734</v>
      </c>
      <c r="B79400" s="1">
        <v>300</v>
      </c>
      <c r="C79400" s="7">
        <v>795037</v>
      </c>
      <c r="D79400" s="7">
        <v>758886</v>
      </c>
      <c r="E79400" s="7">
        <v>1553923</v>
      </c>
    </row>
    <row r="79401" spans="1:5" x14ac:dyDescent="0.7">
      <c r="A79401" s="6">
        <v>44734</v>
      </c>
      <c r="B79401" s="1">
        <v>400</v>
      </c>
      <c r="C79401" s="7">
        <v>696120</v>
      </c>
      <c r="D79401" s="7">
        <v>766595</v>
      </c>
      <c r="E79401" s="7">
        <v>1462715</v>
      </c>
    </row>
    <row r="79402" spans="1:5" x14ac:dyDescent="0.7">
      <c r="A79402" s="6">
        <v>44734</v>
      </c>
      <c r="B79402" s="1">
        <v>500</v>
      </c>
      <c r="C79402" s="7">
        <v>654002</v>
      </c>
      <c r="D79402" s="7">
        <v>769901</v>
      </c>
      <c r="E79402" s="7">
        <v>1423903</v>
      </c>
    </row>
    <row r="79403" spans="1:5" x14ac:dyDescent="0.7">
      <c r="A79403" s="6">
        <v>44734</v>
      </c>
      <c r="B79403" s="1">
        <v>600</v>
      </c>
      <c r="C79403" s="7">
        <v>674980</v>
      </c>
      <c r="D79403" s="7">
        <v>745025</v>
      </c>
      <c r="E79403" s="7">
        <v>1420005</v>
      </c>
    </row>
    <row r="79404" spans="1:5" x14ac:dyDescent="0.7">
      <c r="A79404" s="6">
        <v>44734</v>
      </c>
      <c r="B79404" s="1">
        <v>700</v>
      </c>
      <c r="C79404" s="7">
        <v>689771</v>
      </c>
      <c r="D79404" s="7">
        <v>813892</v>
      </c>
      <c r="E79404" s="7">
        <v>1503663</v>
      </c>
    </row>
    <row r="79405" spans="1:5" x14ac:dyDescent="0.7">
      <c r="A79405" s="6">
        <v>44734</v>
      </c>
      <c r="B79405" s="1">
        <v>800</v>
      </c>
      <c r="C79405" s="7">
        <v>758409</v>
      </c>
      <c r="D79405" s="7">
        <v>804067</v>
      </c>
      <c r="E79405" s="7">
        <v>1562476</v>
      </c>
    </row>
    <row r="79406" spans="1:5" x14ac:dyDescent="0.7">
      <c r="A79406" s="6">
        <v>44734</v>
      </c>
      <c r="B79406" s="1">
        <v>900</v>
      </c>
      <c r="C79406" s="7">
        <v>924799</v>
      </c>
      <c r="D79406" s="7">
        <v>891202</v>
      </c>
      <c r="E79406" s="7">
        <v>1816001</v>
      </c>
    </row>
    <row r="79407" spans="1:5" x14ac:dyDescent="0.7">
      <c r="A79407" s="6">
        <v>44734</v>
      </c>
      <c r="B79407" s="1">
        <v>1000</v>
      </c>
      <c r="C79407" s="7">
        <v>1037262</v>
      </c>
      <c r="D79407" s="7">
        <v>944363</v>
      </c>
      <c r="E79407" s="7">
        <v>1981625</v>
      </c>
    </row>
    <row r="79408" spans="1:5" x14ac:dyDescent="0.7">
      <c r="A79408" s="6">
        <v>44734</v>
      </c>
      <c r="B79408" s="1">
        <v>1100</v>
      </c>
      <c r="C79408" s="7">
        <v>1233032</v>
      </c>
      <c r="D79408" s="7">
        <v>924950</v>
      </c>
      <c r="E79408" s="7">
        <v>2157982</v>
      </c>
    </row>
    <row r="79409" spans="1:5" x14ac:dyDescent="0.7">
      <c r="A79409" s="6">
        <v>44734</v>
      </c>
      <c r="B79409" s="1">
        <v>1200</v>
      </c>
      <c r="C79409" s="7">
        <v>1417141</v>
      </c>
      <c r="D79409" s="7">
        <v>942685</v>
      </c>
      <c r="E79409" s="7">
        <v>2359826</v>
      </c>
    </row>
    <row r="79410" spans="1:5" x14ac:dyDescent="0.7">
      <c r="A79410" s="6">
        <v>44734</v>
      </c>
      <c r="B79410" s="1">
        <v>1300</v>
      </c>
      <c r="C79410" s="7">
        <v>1570704</v>
      </c>
      <c r="D79410" s="7">
        <v>976170</v>
      </c>
      <c r="E79410" s="7">
        <v>2546874</v>
      </c>
    </row>
    <row r="79411" spans="1:5" x14ac:dyDescent="0.7">
      <c r="A79411" s="6">
        <v>44734</v>
      </c>
      <c r="B79411" s="1">
        <v>1400</v>
      </c>
      <c r="C79411" s="7">
        <v>1703825</v>
      </c>
      <c r="D79411" s="7">
        <v>1020954</v>
      </c>
      <c r="E79411" s="7">
        <v>2724779</v>
      </c>
    </row>
    <row r="79412" spans="1:5" x14ac:dyDescent="0.7">
      <c r="A79412" s="6">
        <v>44734</v>
      </c>
      <c r="B79412" s="1">
        <v>1500</v>
      </c>
      <c r="C79412" s="7">
        <v>1812755</v>
      </c>
      <c r="D79412" s="7">
        <v>953607</v>
      </c>
      <c r="E79412" s="7">
        <v>2766362</v>
      </c>
    </row>
    <row r="79413" spans="1:5" x14ac:dyDescent="0.7">
      <c r="A79413" s="6">
        <v>44734</v>
      </c>
      <c r="B79413" s="1">
        <v>1600</v>
      </c>
      <c r="C79413" s="7">
        <v>1888945</v>
      </c>
      <c r="D79413" s="7">
        <v>943086</v>
      </c>
      <c r="E79413" s="7">
        <v>2832031</v>
      </c>
    </row>
    <row r="79414" spans="1:5" x14ac:dyDescent="0.7">
      <c r="A79414" s="6">
        <v>44734</v>
      </c>
      <c r="B79414" s="1">
        <v>1700</v>
      </c>
      <c r="C79414" s="7">
        <v>1889042</v>
      </c>
      <c r="D79414" s="7">
        <v>956176</v>
      </c>
      <c r="E79414" s="7">
        <v>2845218</v>
      </c>
    </row>
    <row r="79415" spans="1:5" x14ac:dyDescent="0.7">
      <c r="A79415" s="6">
        <v>44734</v>
      </c>
      <c r="B79415" s="1">
        <v>1800</v>
      </c>
      <c r="C79415" s="7">
        <v>1899131</v>
      </c>
      <c r="D79415" s="7">
        <v>871771</v>
      </c>
      <c r="E79415" s="7">
        <v>2770902</v>
      </c>
    </row>
    <row r="79416" spans="1:5" x14ac:dyDescent="0.7">
      <c r="A79416" s="6">
        <v>44734</v>
      </c>
      <c r="B79416" s="1">
        <v>1900</v>
      </c>
      <c r="C79416" s="7">
        <v>1871413</v>
      </c>
      <c r="D79416" s="7">
        <v>925796</v>
      </c>
      <c r="E79416" s="7">
        <v>2797209</v>
      </c>
    </row>
    <row r="79417" spans="1:5" x14ac:dyDescent="0.7">
      <c r="A79417" s="6">
        <v>44734</v>
      </c>
      <c r="B79417" s="1">
        <v>2000</v>
      </c>
      <c r="C79417" s="7">
        <v>1798550</v>
      </c>
      <c r="D79417" s="7">
        <v>859144</v>
      </c>
      <c r="E79417" s="7">
        <v>2657694</v>
      </c>
    </row>
    <row r="79418" spans="1:5" x14ac:dyDescent="0.7">
      <c r="A79418" s="6">
        <v>44734</v>
      </c>
      <c r="B79418" s="1">
        <v>2100</v>
      </c>
      <c r="C79418" s="7">
        <v>1692853</v>
      </c>
      <c r="D79418" s="7">
        <v>806932</v>
      </c>
      <c r="E79418" s="7">
        <v>2499785</v>
      </c>
    </row>
    <row r="79419" spans="1:5" x14ac:dyDescent="0.7">
      <c r="A79419" s="6">
        <v>44734</v>
      </c>
      <c r="B79419" s="1">
        <v>2200</v>
      </c>
      <c r="C79419" s="7">
        <v>1598355</v>
      </c>
      <c r="D79419" s="7">
        <v>783794</v>
      </c>
      <c r="E79419" s="7">
        <v>2382149</v>
      </c>
    </row>
    <row r="79420" spans="1:5" x14ac:dyDescent="0.7">
      <c r="A79420" s="6">
        <v>44734</v>
      </c>
      <c r="B79420" s="1">
        <v>2300</v>
      </c>
      <c r="C79420" s="7">
        <v>1383535</v>
      </c>
      <c r="D79420" s="7">
        <v>797420</v>
      </c>
      <c r="E79420" s="7">
        <v>2180955</v>
      </c>
    </row>
    <row r="79421" spans="1:5" x14ac:dyDescent="0.7">
      <c r="A79421" s="6">
        <v>44734</v>
      </c>
      <c r="B79421" s="1">
        <v>2400</v>
      </c>
      <c r="C79421" s="7">
        <v>1177769</v>
      </c>
      <c r="D79421" s="7">
        <v>765689</v>
      </c>
      <c r="E79421" s="7">
        <v>1943458</v>
      </c>
    </row>
    <row r="79422" spans="1:5" x14ac:dyDescent="0.7">
      <c r="A79422" s="6">
        <v>44735</v>
      </c>
      <c r="B79422" s="1">
        <v>100</v>
      </c>
      <c r="C79422" s="7">
        <v>996477</v>
      </c>
      <c r="D79422" s="7">
        <v>741404</v>
      </c>
      <c r="E79422" s="7">
        <v>1737881</v>
      </c>
    </row>
    <row r="79423" spans="1:5" x14ac:dyDescent="0.7">
      <c r="A79423" s="6">
        <v>44735</v>
      </c>
      <c r="B79423" s="1">
        <v>200</v>
      </c>
      <c r="C79423" s="7">
        <v>841246</v>
      </c>
      <c r="D79423" s="7">
        <v>743142</v>
      </c>
      <c r="E79423" s="7">
        <v>1584388</v>
      </c>
    </row>
    <row r="79424" spans="1:5" x14ac:dyDescent="0.7">
      <c r="A79424" s="6">
        <v>44735</v>
      </c>
      <c r="B79424" s="1">
        <v>300</v>
      </c>
      <c r="C79424" s="7">
        <v>714405</v>
      </c>
      <c r="D79424" s="7">
        <v>744032</v>
      </c>
      <c r="E79424" s="7">
        <v>1458437</v>
      </c>
    </row>
    <row r="79425" spans="1:5" x14ac:dyDescent="0.7">
      <c r="A79425" s="6">
        <v>44735</v>
      </c>
      <c r="B79425" s="1">
        <v>400</v>
      </c>
      <c r="C79425" s="7">
        <v>639062</v>
      </c>
      <c r="D79425" s="7">
        <v>734431</v>
      </c>
      <c r="E79425" s="7">
        <v>1373493</v>
      </c>
    </row>
    <row r="79426" spans="1:5" x14ac:dyDescent="0.7">
      <c r="A79426" s="6">
        <v>44735</v>
      </c>
      <c r="B79426" s="1">
        <v>500</v>
      </c>
      <c r="C79426" s="7">
        <v>600698</v>
      </c>
      <c r="D79426" s="7">
        <v>741193</v>
      </c>
      <c r="E79426" s="7">
        <v>1341891</v>
      </c>
    </row>
    <row r="79427" spans="1:5" x14ac:dyDescent="0.7">
      <c r="A79427" s="6">
        <v>44735</v>
      </c>
      <c r="B79427" s="1">
        <v>600</v>
      </c>
      <c r="C79427" s="7">
        <v>601082</v>
      </c>
      <c r="D79427" s="7">
        <v>732536</v>
      </c>
      <c r="E79427" s="7">
        <v>1333618</v>
      </c>
    </row>
    <row r="79428" spans="1:5" x14ac:dyDescent="0.7">
      <c r="A79428" s="6">
        <v>44735</v>
      </c>
      <c r="B79428" s="1">
        <v>700</v>
      </c>
      <c r="C79428" s="7">
        <v>599207</v>
      </c>
      <c r="D79428" s="7">
        <v>736196</v>
      </c>
      <c r="E79428" s="7">
        <v>1335403</v>
      </c>
    </row>
    <row r="79429" spans="1:5" x14ac:dyDescent="0.7">
      <c r="A79429" s="6">
        <v>44735</v>
      </c>
      <c r="B79429" s="1">
        <v>800</v>
      </c>
      <c r="C79429" s="7">
        <v>654829</v>
      </c>
      <c r="D79429" s="7">
        <v>785841</v>
      </c>
      <c r="E79429" s="7">
        <v>1440670</v>
      </c>
    </row>
    <row r="79430" spans="1:5" x14ac:dyDescent="0.7">
      <c r="A79430" s="6">
        <v>44735</v>
      </c>
      <c r="B79430" s="1">
        <v>900</v>
      </c>
      <c r="C79430" s="7">
        <v>761030</v>
      </c>
      <c r="D79430" s="7">
        <v>835282</v>
      </c>
      <c r="E79430" s="7">
        <v>1596312</v>
      </c>
    </row>
    <row r="79431" spans="1:5" x14ac:dyDescent="0.7">
      <c r="A79431" s="6">
        <v>44735</v>
      </c>
      <c r="B79431" s="1">
        <v>1000</v>
      </c>
      <c r="C79431" s="7">
        <v>835993</v>
      </c>
      <c r="D79431" s="7">
        <v>849537</v>
      </c>
      <c r="E79431" s="7">
        <v>1685530</v>
      </c>
    </row>
    <row r="79432" spans="1:5" x14ac:dyDescent="0.7">
      <c r="A79432" s="6">
        <v>44735</v>
      </c>
      <c r="B79432" s="1">
        <v>1100</v>
      </c>
      <c r="C79432" s="7">
        <v>920847</v>
      </c>
      <c r="D79432" s="7">
        <v>919420</v>
      </c>
      <c r="E79432" s="7">
        <v>1840267</v>
      </c>
    </row>
    <row r="79433" spans="1:5" x14ac:dyDescent="0.7">
      <c r="A79433" s="6">
        <v>44735</v>
      </c>
      <c r="B79433" s="1">
        <v>1200</v>
      </c>
      <c r="C79433" s="7">
        <v>1043514</v>
      </c>
      <c r="D79433" s="7">
        <v>852388</v>
      </c>
      <c r="E79433" s="7">
        <v>1895902</v>
      </c>
    </row>
    <row r="79434" spans="1:5" x14ac:dyDescent="0.7">
      <c r="A79434" s="6">
        <v>44735</v>
      </c>
      <c r="B79434" s="1">
        <v>1300</v>
      </c>
      <c r="C79434" s="7">
        <v>1145091</v>
      </c>
      <c r="D79434" s="7">
        <v>856007</v>
      </c>
      <c r="E79434" s="7">
        <v>2001098</v>
      </c>
    </row>
    <row r="79435" spans="1:5" x14ac:dyDescent="0.7">
      <c r="A79435" s="6">
        <v>44735</v>
      </c>
      <c r="B79435" s="1">
        <v>1400</v>
      </c>
      <c r="C79435" s="7">
        <v>1223020</v>
      </c>
      <c r="D79435" s="7">
        <v>870693</v>
      </c>
      <c r="E79435" s="7">
        <v>2093713</v>
      </c>
    </row>
    <row r="79436" spans="1:5" x14ac:dyDescent="0.7">
      <c r="A79436" s="6">
        <v>44735</v>
      </c>
      <c r="B79436" s="1">
        <v>1500</v>
      </c>
      <c r="C79436" s="7">
        <v>1308358</v>
      </c>
      <c r="D79436" s="7">
        <v>845713</v>
      </c>
      <c r="E79436" s="7">
        <v>2154071</v>
      </c>
    </row>
    <row r="79437" spans="1:5" x14ac:dyDescent="0.7">
      <c r="A79437" s="6">
        <v>44735</v>
      </c>
      <c r="B79437" s="1">
        <v>1600</v>
      </c>
      <c r="C79437" s="7">
        <v>1405076</v>
      </c>
      <c r="D79437" s="7">
        <v>839947</v>
      </c>
      <c r="E79437" s="7">
        <v>2245023</v>
      </c>
    </row>
    <row r="79438" spans="1:5" x14ac:dyDescent="0.7">
      <c r="A79438" s="6">
        <v>44735</v>
      </c>
      <c r="B79438" s="1">
        <v>1700</v>
      </c>
      <c r="C79438" s="7">
        <v>1479999</v>
      </c>
      <c r="D79438" s="7">
        <v>842601</v>
      </c>
      <c r="E79438" s="7">
        <v>2322600</v>
      </c>
    </row>
    <row r="79439" spans="1:5" x14ac:dyDescent="0.7">
      <c r="A79439" s="6">
        <v>44735</v>
      </c>
      <c r="B79439" s="1">
        <v>1800</v>
      </c>
      <c r="C79439" s="7">
        <v>1554636</v>
      </c>
      <c r="D79439" s="7">
        <v>820557</v>
      </c>
      <c r="E79439" s="7">
        <v>2375193</v>
      </c>
    </row>
    <row r="79440" spans="1:5" x14ac:dyDescent="0.7">
      <c r="A79440" s="6">
        <v>44735</v>
      </c>
      <c r="B79440" s="1">
        <v>1900</v>
      </c>
      <c r="C79440" s="7">
        <v>1539205</v>
      </c>
      <c r="D79440" s="7">
        <v>820361</v>
      </c>
      <c r="E79440" s="7">
        <v>2359566</v>
      </c>
    </row>
    <row r="79441" spans="1:5" x14ac:dyDescent="0.7">
      <c r="A79441" s="6">
        <v>44735</v>
      </c>
      <c r="B79441" s="1">
        <v>2000</v>
      </c>
      <c r="C79441" s="7">
        <v>1460932</v>
      </c>
      <c r="D79441" s="7">
        <v>815584</v>
      </c>
      <c r="E79441" s="7">
        <v>2276516</v>
      </c>
    </row>
    <row r="79442" spans="1:5" x14ac:dyDescent="0.7">
      <c r="A79442" s="6">
        <v>44735</v>
      </c>
      <c r="B79442" s="1">
        <v>2100</v>
      </c>
      <c r="C79442" s="7">
        <v>1320030</v>
      </c>
      <c r="D79442" s="7">
        <v>779533</v>
      </c>
      <c r="E79442" s="7">
        <v>2099563</v>
      </c>
    </row>
    <row r="79443" spans="1:5" x14ac:dyDescent="0.7">
      <c r="A79443" s="6">
        <v>44735</v>
      </c>
      <c r="B79443" s="1">
        <v>2200</v>
      </c>
      <c r="C79443" s="7">
        <v>1180003</v>
      </c>
      <c r="D79443" s="7">
        <v>832882</v>
      </c>
      <c r="E79443" s="7">
        <v>2012885</v>
      </c>
    </row>
    <row r="79444" spans="1:5" x14ac:dyDescent="0.7">
      <c r="A79444" s="6">
        <v>44735</v>
      </c>
      <c r="B79444" s="1">
        <v>2300</v>
      </c>
      <c r="C79444" s="7">
        <v>1031128</v>
      </c>
      <c r="D79444" s="7">
        <v>790174</v>
      </c>
      <c r="E79444" s="7">
        <v>1821302</v>
      </c>
    </row>
    <row r="79445" spans="1:5" x14ac:dyDescent="0.7">
      <c r="A79445" s="6">
        <v>44735</v>
      </c>
      <c r="B79445" s="1">
        <v>2400</v>
      </c>
      <c r="C79445" s="7">
        <v>860654</v>
      </c>
      <c r="D79445" s="7">
        <v>764480</v>
      </c>
      <c r="E79445" s="7">
        <v>1625134</v>
      </c>
    </row>
    <row r="79446" spans="1:5" x14ac:dyDescent="0.7">
      <c r="A79446" s="6">
        <v>44736</v>
      </c>
      <c r="B79446" s="1">
        <v>100</v>
      </c>
      <c r="C79446" s="7">
        <v>731648</v>
      </c>
      <c r="D79446" s="7">
        <v>798248</v>
      </c>
      <c r="E79446" s="7">
        <v>1529896</v>
      </c>
    </row>
    <row r="79447" spans="1:5" x14ac:dyDescent="0.7">
      <c r="A79447" s="6">
        <v>44736</v>
      </c>
      <c r="B79447" s="1">
        <v>200</v>
      </c>
      <c r="C79447" s="7">
        <v>609028</v>
      </c>
      <c r="D79447" s="7">
        <v>745494</v>
      </c>
      <c r="E79447" s="7">
        <v>1354522</v>
      </c>
    </row>
    <row r="79448" spans="1:5" x14ac:dyDescent="0.7">
      <c r="A79448" s="6">
        <v>44736</v>
      </c>
      <c r="B79448" s="1">
        <v>300</v>
      </c>
      <c r="C79448" s="7">
        <v>526072</v>
      </c>
      <c r="D79448" s="7">
        <v>722002</v>
      </c>
      <c r="E79448" s="7">
        <v>1248074</v>
      </c>
    </row>
    <row r="79449" spans="1:5" x14ac:dyDescent="0.7">
      <c r="A79449" s="6">
        <v>44736</v>
      </c>
      <c r="B79449" s="1">
        <v>400</v>
      </c>
      <c r="C79449" s="7">
        <v>500886</v>
      </c>
      <c r="D79449" s="7">
        <v>706997</v>
      </c>
      <c r="E79449" s="7">
        <v>1207883</v>
      </c>
    </row>
    <row r="79450" spans="1:5" x14ac:dyDescent="0.7">
      <c r="A79450" s="6">
        <v>44736</v>
      </c>
      <c r="B79450" s="1">
        <v>500</v>
      </c>
      <c r="C79450" s="7">
        <v>490714</v>
      </c>
      <c r="D79450" s="7">
        <v>697289</v>
      </c>
      <c r="E79450" s="7">
        <v>1188003</v>
      </c>
    </row>
    <row r="79451" spans="1:5" x14ac:dyDescent="0.7">
      <c r="A79451" s="6">
        <v>44736</v>
      </c>
      <c r="B79451" s="1">
        <v>600</v>
      </c>
      <c r="C79451" s="7">
        <v>500190</v>
      </c>
      <c r="D79451" s="7">
        <v>769406</v>
      </c>
      <c r="E79451" s="7">
        <v>1269596</v>
      </c>
    </row>
    <row r="79452" spans="1:5" x14ac:dyDescent="0.7">
      <c r="A79452" s="6">
        <v>44736</v>
      </c>
      <c r="B79452" s="1">
        <v>700</v>
      </c>
      <c r="C79452" s="7">
        <v>505023</v>
      </c>
      <c r="D79452" s="7">
        <v>727315</v>
      </c>
      <c r="E79452" s="7">
        <v>1232338</v>
      </c>
    </row>
    <row r="79453" spans="1:5" x14ac:dyDescent="0.7">
      <c r="A79453" s="6">
        <v>44736</v>
      </c>
      <c r="B79453" s="1">
        <v>800</v>
      </c>
      <c r="C79453" s="7">
        <v>543746</v>
      </c>
      <c r="D79453" s="7">
        <v>727642</v>
      </c>
      <c r="E79453" s="7">
        <v>1271388</v>
      </c>
    </row>
    <row r="79454" spans="1:5" x14ac:dyDescent="0.7">
      <c r="A79454" s="6">
        <v>44736</v>
      </c>
      <c r="B79454" s="1">
        <v>900</v>
      </c>
      <c r="C79454" s="7">
        <v>597339</v>
      </c>
      <c r="D79454" s="7">
        <v>829362</v>
      </c>
      <c r="E79454" s="7">
        <v>1426701</v>
      </c>
    </row>
    <row r="79455" spans="1:5" x14ac:dyDescent="0.7">
      <c r="A79455" s="6">
        <v>44736</v>
      </c>
      <c r="B79455" s="1">
        <v>1000</v>
      </c>
      <c r="C79455" s="7">
        <v>676002</v>
      </c>
      <c r="D79455" s="7">
        <v>819224</v>
      </c>
      <c r="E79455" s="7">
        <v>1495226</v>
      </c>
    </row>
    <row r="79456" spans="1:5" x14ac:dyDescent="0.7">
      <c r="A79456" s="6">
        <v>44736</v>
      </c>
      <c r="B79456" s="1">
        <v>1100</v>
      </c>
      <c r="C79456" s="7">
        <v>760219</v>
      </c>
      <c r="D79456" s="7">
        <v>834766</v>
      </c>
      <c r="E79456" s="7">
        <v>1594985</v>
      </c>
    </row>
    <row r="79457" spans="1:5" x14ac:dyDescent="0.7">
      <c r="A79457" s="6">
        <v>44736</v>
      </c>
      <c r="B79457" s="1">
        <v>1200</v>
      </c>
      <c r="C79457" s="7">
        <v>899179</v>
      </c>
      <c r="D79457" s="7">
        <v>838578</v>
      </c>
      <c r="E79457" s="7">
        <v>1737757</v>
      </c>
    </row>
    <row r="79458" spans="1:5" x14ac:dyDescent="0.7">
      <c r="A79458" s="6">
        <v>44736</v>
      </c>
      <c r="B79458" s="1">
        <v>1300</v>
      </c>
      <c r="C79458" s="7">
        <v>1001156</v>
      </c>
      <c r="D79458" s="7">
        <v>854389</v>
      </c>
      <c r="E79458" s="7">
        <v>1855545</v>
      </c>
    </row>
    <row r="79459" spans="1:5" x14ac:dyDescent="0.7">
      <c r="A79459" s="6">
        <v>44736</v>
      </c>
      <c r="B79459" s="1">
        <v>1400</v>
      </c>
      <c r="C79459" s="7">
        <v>1119029</v>
      </c>
      <c r="D79459" s="7">
        <v>861007</v>
      </c>
      <c r="E79459" s="7">
        <v>1980036</v>
      </c>
    </row>
    <row r="79460" spans="1:5" x14ac:dyDescent="0.7">
      <c r="A79460" s="6">
        <v>44736</v>
      </c>
      <c r="B79460" s="1">
        <v>1500</v>
      </c>
      <c r="C79460" s="7">
        <v>1207220</v>
      </c>
      <c r="D79460" s="7">
        <v>891809</v>
      </c>
      <c r="E79460" s="7">
        <v>2099029</v>
      </c>
    </row>
    <row r="79461" spans="1:5" x14ac:dyDescent="0.7">
      <c r="A79461" s="6">
        <v>44736</v>
      </c>
      <c r="B79461" s="1">
        <v>1600</v>
      </c>
      <c r="C79461" s="7">
        <v>1329450</v>
      </c>
      <c r="D79461" s="7">
        <v>875259</v>
      </c>
      <c r="E79461" s="7">
        <v>2204709</v>
      </c>
    </row>
    <row r="79462" spans="1:5" x14ac:dyDescent="0.7">
      <c r="A79462" s="6">
        <v>44736</v>
      </c>
      <c r="B79462" s="1">
        <v>1700</v>
      </c>
      <c r="C79462" s="7">
        <v>1477494</v>
      </c>
      <c r="D79462" s="7">
        <v>843186</v>
      </c>
      <c r="E79462" s="7">
        <v>2320680</v>
      </c>
    </row>
    <row r="79463" spans="1:5" x14ac:dyDescent="0.7">
      <c r="A79463" s="6">
        <v>44736</v>
      </c>
      <c r="B79463" s="1">
        <v>1800</v>
      </c>
      <c r="C79463" s="7">
        <v>1553121</v>
      </c>
      <c r="D79463" s="7">
        <v>820565</v>
      </c>
      <c r="E79463" s="7">
        <v>2373686</v>
      </c>
    </row>
    <row r="79464" spans="1:5" x14ac:dyDescent="0.7">
      <c r="A79464" s="6">
        <v>44736</v>
      </c>
      <c r="B79464" s="1">
        <v>1900</v>
      </c>
      <c r="C79464" s="7">
        <v>1574234</v>
      </c>
      <c r="D79464" s="7">
        <v>805451</v>
      </c>
      <c r="E79464" s="7">
        <v>2379685</v>
      </c>
    </row>
    <row r="79465" spans="1:5" x14ac:dyDescent="0.7">
      <c r="A79465" s="6">
        <v>44736</v>
      </c>
      <c r="B79465" s="1">
        <v>2000</v>
      </c>
      <c r="C79465" s="7">
        <v>1503924</v>
      </c>
      <c r="D79465" s="7">
        <v>848577</v>
      </c>
      <c r="E79465" s="7">
        <v>2352501</v>
      </c>
    </row>
    <row r="79466" spans="1:5" x14ac:dyDescent="0.7">
      <c r="A79466" s="6">
        <v>44736</v>
      </c>
      <c r="B79466" s="1">
        <v>2100</v>
      </c>
      <c r="C79466" s="7">
        <v>1359906</v>
      </c>
      <c r="D79466" s="7">
        <v>781908</v>
      </c>
      <c r="E79466" s="7">
        <v>2141814</v>
      </c>
    </row>
    <row r="79467" spans="1:5" x14ac:dyDescent="0.7">
      <c r="A79467" s="6">
        <v>44736</v>
      </c>
      <c r="B79467" s="1">
        <v>2200</v>
      </c>
      <c r="C79467" s="7">
        <v>1187848</v>
      </c>
      <c r="D79467" s="7">
        <v>784207</v>
      </c>
      <c r="E79467" s="7">
        <v>1972055</v>
      </c>
    </row>
    <row r="79468" spans="1:5" x14ac:dyDescent="0.7">
      <c r="A79468" s="6">
        <v>44736</v>
      </c>
      <c r="B79468" s="1">
        <v>2300</v>
      </c>
      <c r="C79468" s="7">
        <v>1090922</v>
      </c>
      <c r="D79468" s="7">
        <v>750586</v>
      </c>
      <c r="E79468" s="7">
        <v>1841508</v>
      </c>
    </row>
    <row r="79469" spans="1:5" x14ac:dyDescent="0.7">
      <c r="A79469" s="6">
        <v>44736</v>
      </c>
      <c r="B79469" s="1">
        <v>2400</v>
      </c>
      <c r="C79469" s="7">
        <v>882375</v>
      </c>
      <c r="D79469" s="7">
        <v>746716</v>
      </c>
      <c r="E79469" s="7">
        <v>1629091</v>
      </c>
    </row>
    <row r="79470" spans="1:5" x14ac:dyDescent="0.7">
      <c r="A79470" s="6">
        <v>44737</v>
      </c>
      <c r="B79470" s="1">
        <v>100</v>
      </c>
      <c r="C79470" s="7">
        <v>727806</v>
      </c>
      <c r="D79470" s="7">
        <v>725828</v>
      </c>
      <c r="E79470" s="7">
        <v>1453634</v>
      </c>
    </row>
    <row r="79471" spans="1:5" x14ac:dyDescent="0.7">
      <c r="A79471" s="6">
        <v>44737</v>
      </c>
      <c r="B79471" s="1">
        <v>200</v>
      </c>
      <c r="C79471" s="7">
        <v>625244</v>
      </c>
      <c r="D79471" s="7">
        <v>715366</v>
      </c>
      <c r="E79471" s="7">
        <v>1340610</v>
      </c>
    </row>
    <row r="79472" spans="1:5" x14ac:dyDescent="0.7">
      <c r="A79472" s="6">
        <v>44737</v>
      </c>
      <c r="B79472" s="1">
        <v>300</v>
      </c>
      <c r="C79472" s="7">
        <v>559816</v>
      </c>
      <c r="D79472" s="7">
        <v>704004</v>
      </c>
      <c r="E79472" s="7">
        <v>1263820</v>
      </c>
    </row>
    <row r="79473" spans="1:5" x14ac:dyDescent="0.7">
      <c r="A79473" s="6">
        <v>44737</v>
      </c>
      <c r="B79473" s="1">
        <v>400</v>
      </c>
      <c r="C79473" s="7">
        <v>501753</v>
      </c>
      <c r="D79473" s="7">
        <v>695895</v>
      </c>
      <c r="E79473" s="7">
        <v>1197648</v>
      </c>
    </row>
    <row r="79474" spans="1:5" x14ac:dyDescent="0.7">
      <c r="A79474" s="6">
        <v>44737</v>
      </c>
      <c r="B79474" s="1">
        <v>500</v>
      </c>
      <c r="C79474" s="7">
        <v>496789</v>
      </c>
      <c r="D79474" s="7">
        <v>679763</v>
      </c>
      <c r="E79474" s="7">
        <v>1176552</v>
      </c>
    </row>
    <row r="79475" spans="1:5" x14ac:dyDescent="0.7">
      <c r="A79475" s="6">
        <v>44737</v>
      </c>
      <c r="B79475" s="1">
        <v>600</v>
      </c>
      <c r="C79475" s="7">
        <v>506089</v>
      </c>
      <c r="D79475" s="7">
        <v>669031</v>
      </c>
      <c r="E79475" s="7">
        <v>1175120</v>
      </c>
    </row>
    <row r="79476" spans="1:5" x14ac:dyDescent="0.7">
      <c r="A79476" s="6">
        <v>44737</v>
      </c>
      <c r="B79476" s="1">
        <v>700</v>
      </c>
      <c r="C79476" s="7">
        <v>528142</v>
      </c>
      <c r="D79476" s="7">
        <v>653021</v>
      </c>
      <c r="E79476" s="7">
        <v>1181163</v>
      </c>
    </row>
    <row r="79477" spans="1:5" x14ac:dyDescent="0.7">
      <c r="A79477" s="6">
        <v>44737</v>
      </c>
      <c r="B79477" s="1">
        <v>800</v>
      </c>
      <c r="C79477" s="7">
        <v>581966</v>
      </c>
      <c r="D79477" s="7">
        <v>682741</v>
      </c>
      <c r="E79477" s="7">
        <v>1264707</v>
      </c>
    </row>
    <row r="79478" spans="1:5" x14ac:dyDescent="0.7">
      <c r="A79478" s="6">
        <v>44737</v>
      </c>
      <c r="B79478" s="1">
        <v>900</v>
      </c>
      <c r="C79478" s="7">
        <v>677963</v>
      </c>
      <c r="D79478" s="7">
        <v>748148</v>
      </c>
      <c r="E79478" s="7">
        <v>1426111</v>
      </c>
    </row>
    <row r="79479" spans="1:5" x14ac:dyDescent="0.7">
      <c r="A79479" s="6">
        <v>44737</v>
      </c>
      <c r="B79479" s="1">
        <v>1000</v>
      </c>
      <c r="C79479" s="7">
        <v>759758</v>
      </c>
      <c r="D79479" s="7">
        <v>759450</v>
      </c>
      <c r="E79479" s="7">
        <v>1519208</v>
      </c>
    </row>
    <row r="79480" spans="1:5" x14ac:dyDescent="0.7">
      <c r="A79480" s="6">
        <v>44737</v>
      </c>
      <c r="B79480" s="1">
        <v>1100</v>
      </c>
      <c r="C79480" s="7">
        <v>958682</v>
      </c>
      <c r="D79480" s="7">
        <v>752961</v>
      </c>
      <c r="E79480" s="7">
        <v>1711643</v>
      </c>
    </row>
    <row r="79481" spans="1:5" x14ac:dyDescent="0.7">
      <c r="A79481" s="6">
        <v>44737</v>
      </c>
      <c r="B79481" s="1">
        <v>1200</v>
      </c>
      <c r="C79481" s="7">
        <v>1078098</v>
      </c>
      <c r="D79481" s="7">
        <v>768905</v>
      </c>
      <c r="E79481" s="7">
        <v>1847003</v>
      </c>
    </row>
    <row r="79482" spans="1:5" x14ac:dyDescent="0.7">
      <c r="A79482" s="6">
        <v>44737</v>
      </c>
      <c r="B79482" s="1">
        <v>1300</v>
      </c>
      <c r="C79482" s="7">
        <v>1195559</v>
      </c>
      <c r="D79482" s="7">
        <v>779276</v>
      </c>
      <c r="E79482" s="7">
        <v>1974835</v>
      </c>
    </row>
    <row r="79483" spans="1:5" x14ac:dyDescent="0.7">
      <c r="A79483" s="6">
        <v>44737</v>
      </c>
      <c r="B79483" s="1">
        <v>1400</v>
      </c>
      <c r="C79483" s="7">
        <v>1299265</v>
      </c>
      <c r="D79483" s="7">
        <v>811589</v>
      </c>
      <c r="E79483" s="7">
        <v>2110854</v>
      </c>
    </row>
    <row r="79484" spans="1:5" x14ac:dyDescent="0.7">
      <c r="A79484" s="6">
        <v>44737</v>
      </c>
      <c r="B79484" s="1">
        <v>1500</v>
      </c>
      <c r="C79484" s="7">
        <v>1397985</v>
      </c>
      <c r="D79484" s="7">
        <v>818295</v>
      </c>
      <c r="E79484" s="7">
        <v>2216280</v>
      </c>
    </row>
    <row r="79485" spans="1:5" x14ac:dyDescent="0.7">
      <c r="A79485" s="6">
        <v>44737</v>
      </c>
      <c r="B79485" s="1">
        <v>1600</v>
      </c>
      <c r="C79485" s="7">
        <v>1471250</v>
      </c>
      <c r="D79485" s="7">
        <v>829318</v>
      </c>
      <c r="E79485" s="7">
        <v>2300568</v>
      </c>
    </row>
    <row r="79486" spans="1:5" x14ac:dyDescent="0.7">
      <c r="A79486" s="6">
        <v>44737</v>
      </c>
      <c r="B79486" s="1">
        <v>1700</v>
      </c>
      <c r="C79486" s="7">
        <v>1550379</v>
      </c>
      <c r="D79486" s="7">
        <v>819235</v>
      </c>
      <c r="E79486" s="7">
        <v>2369614</v>
      </c>
    </row>
    <row r="79487" spans="1:5" x14ac:dyDescent="0.7">
      <c r="A79487" s="6">
        <v>44737</v>
      </c>
      <c r="B79487" s="1">
        <v>1800</v>
      </c>
      <c r="C79487" s="7">
        <v>1576237</v>
      </c>
      <c r="D79487" s="7">
        <v>817575</v>
      </c>
      <c r="E79487" s="7">
        <v>2393812</v>
      </c>
    </row>
    <row r="79488" spans="1:5" x14ac:dyDescent="0.7">
      <c r="A79488" s="6">
        <v>44737</v>
      </c>
      <c r="B79488" s="1">
        <v>1900</v>
      </c>
      <c r="C79488" s="7">
        <v>1578907</v>
      </c>
      <c r="D79488" s="7">
        <v>774078</v>
      </c>
      <c r="E79488" s="7">
        <v>2352985</v>
      </c>
    </row>
    <row r="79489" spans="1:5" x14ac:dyDescent="0.7">
      <c r="A79489" s="6">
        <v>44737</v>
      </c>
      <c r="B79489" s="1">
        <v>2000</v>
      </c>
      <c r="C79489" s="7">
        <v>1528553</v>
      </c>
      <c r="D79489" s="7">
        <v>736497</v>
      </c>
      <c r="E79489" s="7">
        <v>2265050</v>
      </c>
    </row>
    <row r="79490" spans="1:5" x14ac:dyDescent="0.7">
      <c r="A79490" s="6">
        <v>44737</v>
      </c>
      <c r="B79490" s="1">
        <v>2100</v>
      </c>
      <c r="C79490" s="7">
        <v>1425720</v>
      </c>
      <c r="D79490" s="7">
        <v>721029</v>
      </c>
      <c r="E79490" s="7">
        <v>2146749</v>
      </c>
    </row>
    <row r="79491" spans="1:5" x14ac:dyDescent="0.7">
      <c r="A79491" s="6">
        <v>44737</v>
      </c>
      <c r="B79491" s="1">
        <v>2200</v>
      </c>
      <c r="C79491" s="7">
        <v>1336360</v>
      </c>
      <c r="D79491" s="7">
        <v>726696</v>
      </c>
      <c r="E79491" s="7">
        <v>2063056</v>
      </c>
    </row>
    <row r="79492" spans="1:5" x14ac:dyDescent="0.7">
      <c r="A79492" s="6">
        <v>44737</v>
      </c>
      <c r="B79492" s="1">
        <v>2300</v>
      </c>
      <c r="C79492" s="7">
        <v>1206702</v>
      </c>
      <c r="D79492" s="7">
        <v>724110</v>
      </c>
      <c r="E79492" s="7">
        <v>1930812</v>
      </c>
    </row>
    <row r="79493" spans="1:5" x14ac:dyDescent="0.7">
      <c r="A79493" s="6">
        <v>44737</v>
      </c>
      <c r="B79493" s="1">
        <v>2400</v>
      </c>
      <c r="C79493" s="7">
        <v>1069954</v>
      </c>
      <c r="D79493" s="7">
        <v>701829</v>
      </c>
      <c r="E79493" s="7">
        <v>1771783</v>
      </c>
    </row>
    <row r="79494" spans="1:5" x14ac:dyDescent="0.7">
      <c r="A79494" s="6">
        <v>44738</v>
      </c>
      <c r="B79494" s="1">
        <v>100</v>
      </c>
      <c r="C79494" s="7">
        <v>966857</v>
      </c>
      <c r="D79494" s="7">
        <v>682227</v>
      </c>
      <c r="E79494" s="7">
        <v>1649084</v>
      </c>
    </row>
    <row r="79495" spans="1:5" x14ac:dyDescent="0.7">
      <c r="A79495" s="6">
        <v>44738</v>
      </c>
      <c r="B79495" s="1">
        <v>200</v>
      </c>
      <c r="C79495" s="7">
        <v>867731</v>
      </c>
      <c r="D79495" s="7">
        <v>672267</v>
      </c>
      <c r="E79495" s="7">
        <v>1539998</v>
      </c>
    </row>
    <row r="79496" spans="1:5" x14ac:dyDescent="0.7">
      <c r="A79496" s="6">
        <v>44738</v>
      </c>
      <c r="B79496" s="1">
        <v>300</v>
      </c>
      <c r="C79496" s="7">
        <v>771471</v>
      </c>
      <c r="D79496" s="7">
        <v>676457</v>
      </c>
      <c r="E79496" s="7">
        <v>1447928</v>
      </c>
    </row>
    <row r="79497" spans="1:5" x14ac:dyDescent="0.7">
      <c r="A79497" s="6">
        <v>44738</v>
      </c>
      <c r="B79497" s="1">
        <v>400</v>
      </c>
      <c r="C79497" s="7">
        <v>715848</v>
      </c>
      <c r="D79497" s="7">
        <v>679047</v>
      </c>
      <c r="E79497" s="7">
        <v>1394895</v>
      </c>
    </row>
    <row r="79498" spans="1:5" x14ac:dyDescent="0.7">
      <c r="A79498" s="6">
        <v>44738</v>
      </c>
      <c r="B79498" s="1">
        <v>500</v>
      </c>
      <c r="C79498" s="7">
        <v>667954</v>
      </c>
      <c r="D79498" s="7">
        <v>680834</v>
      </c>
      <c r="E79498" s="7">
        <v>1348788</v>
      </c>
    </row>
    <row r="79499" spans="1:5" x14ac:dyDescent="0.7">
      <c r="A79499" s="6">
        <v>44738</v>
      </c>
      <c r="B79499" s="1">
        <v>600</v>
      </c>
      <c r="C79499" s="7">
        <v>648955</v>
      </c>
      <c r="D79499" s="7">
        <v>676499</v>
      </c>
      <c r="E79499" s="7">
        <v>1325454</v>
      </c>
    </row>
    <row r="79500" spans="1:5" x14ac:dyDescent="0.7">
      <c r="A79500" s="6">
        <v>44738</v>
      </c>
      <c r="B79500" s="1">
        <v>700</v>
      </c>
      <c r="C79500" s="7">
        <v>656742</v>
      </c>
      <c r="D79500" s="7">
        <v>664100</v>
      </c>
      <c r="E79500" s="7">
        <v>1320842</v>
      </c>
    </row>
    <row r="79501" spans="1:5" x14ac:dyDescent="0.7">
      <c r="A79501" s="6">
        <v>44738</v>
      </c>
      <c r="B79501" s="1">
        <v>800</v>
      </c>
      <c r="C79501" s="7">
        <v>749513</v>
      </c>
      <c r="D79501" s="7">
        <v>646451</v>
      </c>
      <c r="E79501" s="7">
        <v>1395964</v>
      </c>
    </row>
    <row r="79502" spans="1:5" x14ac:dyDescent="0.7">
      <c r="A79502" s="6">
        <v>44738</v>
      </c>
      <c r="B79502" s="1">
        <v>900</v>
      </c>
      <c r="C79502" s="7">
        <v>849580</v>
      </c>
      <c r="D79502" s="7">
        <v>640816</v>
      </c>
      <c r="E79502" s="7">
        <v>1490396</v>
      </c>
    </row>
    <row r="79503" spans="1:5" x14ac:dyDescent="0.7">
      <c r="A79503" s="6">
        <v>44738</v>
      </c>
      <c r="B79503" s="1">
        <v>1000</v>
      </c>
      <c r="C79503" s="7">
        <v>987929</v>
      </c>
      <c r="D79503" s="7">
        <v>654078</v>
      </c>
      <c r="E79503" s="7">
        <v>1642007</v>
      </c>
    </row>
    <row r="79504" spans="1:5" x14ac:dyDescent="0.7">
      <c r="A79504" s="6">
        <v>44738</v>
      </c>
      <c r="B79504" s="1">
        <v>1100</v>
      </c>
      <c r="C79504" s="7">
        <v>1102722</v>
      </c>
      <c r="D79504" s="7">
        <v>686737</v>
      </c>
      <c r="E79504" s="7">
        <v>1789459</v>
      </c>
    </row>
    <row r="79505" spans="1:5" x14ac:dyDescent="0.7">
      <c r="A79505" s="6">
        <v>44738</v>
      </c>
      <c r="B79505" s="1">
        <v>1200</v>
      </c>
      <c r="C79505" s="7">
        <v>1205754</v>
      </c>
      <c r="D79505" s="7">
        <v>711223</v>
      </c>
      <c r="E79505" s="7">
        <v>1916977</v>
      </c>
    </row>
    <row r="79506" spans="1:5" x14ac:dyDescent="0.7">
      <c r="A79506" s="6">
        <v>44738</v>
      </c>
      <c r="B79506" s="1">
        <v>1300</v>
      </c>
      <c r="C79506" s="7">
        <v>1297466</v>
      </c>
      <c r="D79506" s="7">
        <v>716252</v>
      </c>
      <c r="E79506" s="7">
        <v>2013718</v>
      </c>
    </row>
    <row r="79507" spans="1:5" x14ac:dyDescent="0.7">
      <c r="A79507" s="6">
        <v>44738</v>
      </c>
      <c r="B79507" s="1">
        <v>1400</v>
      </c>
      <c r="C79507" s="7">
        <v>1393794</v>
      </c>
      <c r="D79507" s="7">
        <v>713169</v>
      </c>
      <c r="E79507" s="7">
        <v>2106963</v>
      </c>
    </row>
    <row r="79508" spans="1:5" x14ac:dyDescent="0.7">
      <c r="A79508" s="6">
        <v>44738</v>
      </c>
      <c r="B79508" s="1">
        <v>1500</v>
      </c>
      <c r="C79508" s="7">
        <v>1436306</v>
      </c>
      <c r="D79508" s="7">
        <v>730715</v>
      </c>
      <c r="E79508" s="7">
        <v>2167021</v>
      </c>
    </row>
    <row r="79509" spans="1:5" x14ac:dyDescent="0.7">
      <c r="A79509" s="6">
        <v>44738</v>
      </c>
      <c r="B79509" s="1">
        <v>1600</v>
      </c>
      <c r="C79509" s="7">
        <v>1565403</v>
      </c>
      <c r="D79509" s="7">
        <v>714281</v>
      </c>
      <c r="E79509" s="7">
        <v>2279684</v>
      </c>
    </row>
    <row r="79510" spans="1:5" x14ac:dyDescent="0.7">
      <c r="A79510" s="6">
        <v>44738</v>
      </c>
      <c r="B79510" s="1">
        <v>1700</v>
      </c>
      <c r="C79510" s="7">
        <v>1645679</v>
      </c>
      <c r="D79510" s="7">
        <v>712447</v>
      </c>
      <c r="E79510" s="7">
        <v>2358126</v>
      </c>
    </row>
    <row r="79511" spans="1:5" x14ac:dyDescent="0.7">
      <c r="A79511" s="6">
        <v>44738</v>
      </c>
      <c r="B79511" s="1">
        <v>1800</v>
      </c>
      <c r="C79511" s="7">
        <v>1666779</v>
      </c>
      <c r="D79511" s="7">
        <v>705350</v>
      </c>
      <c r="E79511" s="7">
        <v>2372129</v>
      </c>
    </row>
    <row r="79512" spans="1:5" x14ac:dyDescent="0.7">
      <c r="A79512" s="6">
        <v>44738</v>
      </c>
      <c r="B79512" s="1">
        <v>1900</v>
      </c>
      <c r="C79512" s="7">
        <v>1607911</v>
      </c>
      <c r="D79512" s="7">
        <v>696693</v>
      </c>
      <c r="E79512" s="7">
        <v>2304604</v>
      </c>
    </row>
    <row r="79513" spans="1:5" x14ac:dyDescent="0.7">
      <c r="A79513" s="6">
        <v>44738</v>
      </c>
      <c r="B79513" s="1">
        <v>2000</v>
      </c>
      <c r="C79513" s="7">
        <v>1540435</v>
      </c>
      <c r="D79513" s="7">
        <v>691569</v>
      </c>
      <c r="E79513" s="7">
        <v>2232004</v>
      </c>
    </row>
    <row r="79514" spans="1:5" x14ac:dyDescent="0.7">
      <c r="A79514" s="6">
        <v>44738</v>
      </c>
      <c r="B79514" s="1">
        <v>2100</v>
      </c>
      <c r="C79514" s="7">
        <v>1430372</v>
      </c>
      <c r="D79514" s="7">
        <v>757483</v>
      </c>
      <c r="E79514" s="7">
        <v>2187855</v>
      </c>
    </row>
    <row r="79515" spans="1:5" x14ac:dyDescent="0.7">
      <c r="A79515" s="6">
        <v>44738</v>
      </c>
      <c r="B79515" s="1">
        <v>2200</v>
      </c>
      <c r="C79515" s="7">
        <v>1366344</v>
      </c>
      <c r="D79515" s="7">
        <v>708321</v>
      </c>
      <c r="E79515" s="7">
        <v>2074665</v>
      </c>
    </row>
    <row r="79516" spans="1:5" x14ac:dyDescent="0.7">
      <c r="A79516" s="6">
        <v>44738</v>
      </c>
      <c r="B79516" s="1">
        <v>2300</v>
      </c>
      <c r="C79516" s="7">
        <v>1195727</v>
      </c>
      <c r="D79516" s="7">
        <v>721640</v>
      </c>
      <c r="E79516" s="7">
        <v>1917367</v>
      </c>
    </row>
    <row r="79517" spans="1:5" x14ac:dyDescent="0.7">
      <c r="A79517" s="6">
        <v>44738</v>
      </c>
      <c r="B79517" s="1">
        <v>2400</v>
      </c>
      <c r="C79517" s="7">
        <v>1031973</v>
      </c>
      <c r="D79517" s="7">
        <v>753372</v>
      </c>
      <c r="E79517" s="7">
        <v>1785345</v>
      </c>
    </row>
    <row r="79518" spans="1:5" x14ac:dyDescent="0.7">
      <c r="A79518" s="6">
        <v>44739</v>
      </c>
      <c r="B79518" s="1">
        <v>100</v>
      </c>
      <c r="C79518" s="7">
        <v>851859</v>
      </c>
      <c r="D79518" s="7">
        <v>715670</v>
      </c>
      <c r="E79518" s="7">
        <v>1567529</v>
      </c>
    </row>
    <row r="79519" spans="1:5" x14ac:dyDescent="0.7">
      <c r="A79519" s="6">
        <v>44739</v>
      </c>
      <c r="B79519" s="1">
        <v>200</v>
      </c>
      <c r="C79519" s="7">
        <v>729317</v>
      </c>
      <c r="D79519" s="7">
        <v>688841</v>
      </c>
      <c r="E79519" s="7">
        <v>1418158</v>
      </c>
    </row>
    <row r="79520" spans="1:5" x14ac:dyDescent="0.7">
      <c r="A79520" s="6">
        <v>44739</v>
      </c>
      <c r="B79520" s="1">
        <v>300</v>
      </c>
      <c r="C79520" s="7">
        <v>630195</v>
      </c>
      <c r="D79520" s="7">
        <v>738580</v>
      </c>
      <c r="E79520" s="7">
        <v>1368775</v>
      </c>
    </row>
    <row r="79521" spans="1:5" x14ac:dyDescent="0.7">
      <c r="A79521" s="6">
        <v>44739</v>
      </c>
      <c r="B79521" s="1">
        <v>400</v>
      </c>
      <c r="C79521" s="7">
        <v>564840</v>
      </c>
      <c r="D79521" s="7">
        <v>670528</v>
      </c>
      <c r="E79521" s="7">
        <v>1235368</v>
      </c>
    </row>
    <row r="79522" spans="1:5" x14ac:dyDescent="0.7">
      <c r="A79522" s="6">
        <v>44739</v>
      </c>
      <c r="B79522" s="1">
        <v>500</v>
      </c>
      <c r="C79522" s="7">
        <v>555190</v>
      </c>
      <c r="D79522" s="7">
        <v>653856</v>
      </c>
      <c r="E79522" s="7">
        <v>1209046</v>
      </c>
    </row>
    <row r="79523" spans="1:5" x14ac:dyDescent="0.7">
      <c r="A79523" s="6">
        <v>44739</v>
      </c>
      <c r="B79523" s="1">
        <v>600</v>
      </c>
      <c r="C79523" s="7">
        <v>526292</v>
      </c>
      <c r="D79523" s="7">
        <v>670676</v>
      </c>
      <c r="E79523" s="7">
        <v>1196968</v>
      </c>
    </row>
    <row r="79524" spans="1:5" x14ac:dyDescent="0.7">
      <c r="A79524" s="6">
        <v>44739</v>
      </c>
      <c r="B79524" s="1">
        <v>700</v>
      </c>
      <c r="C79524" s="7">
        <v>544584</v>
      </c>
      <c r="D79524" s="7">
        <v>712679</v>
      </c>
      <c r="E79524" s="7">
        <v>1257263</v>
      </c>
    </row>
    <row r="79525" spans="1:5" x14ac:dyDescent="0.7">
      <c r="A79525" s="6">
        <v>44739</v>
      </c>
      <c r="B79525" s="1">
        <v>800</v>
      </c>
      <c r="C79525" s="7">
        <v>597742</v>
      </c>
      <c r="D79525" s="7">
        <v>758406</v>
      </c>
      <c r="E79525" s="7">
        <v>1356148</v>
      </c>
    </row>
    <row r="79526" spans="1:5" x14ac:dyDescent="0.7">
      <c r="A79526" s="6">
        <v>44739</v>
      </c>
      <c r="B79526" s="1">
        <v>900</v>
      </c>
      <c r="C79526" s="7">
        <v>687278</v>
      </c>
      <c r="D79526" s="7">
        <v>753763</v>
      </c>
      <c r="E79526" s="7">
        <v>1441041</v>
      </c>
    </row>
    <row r="79527" spans="1:5" x14ac:dyDescent="0.7">
      <c r="A79527" s="6">
        <v>44739</v>
      </c>
      <c r="B79527" s="1">
        <v>1000</v>
      </c>
      <c r="C79527" s="7">
        <v>719812</v>
      </c>
      <c r="D79527" s="7">
        <v>832751</v>
      </c>
      <c r="E79527" s="7">
        <v>1552563</v>
      </c>
    </row>
    <row r="79528" spans="1:5" x14ac:dyDescent="0.7">
      <c r="A79528" s="6">
        <v>44739</v>
      </c>
      <c r="B79528" s="1">
        <v>1100</v>
      </c>
      <c r="C79528" s="7">
        <v>769812</v>
      </c>
      <c r="D79528" s="7">
        <v>795710</v>
      </c>
      <c r="E79528" s="7">
        <v>1565522</v>
      </c>
    </row>
    <row r="79529" spans="1:5" x14ac:dyDescent="0.7">
      <c r="A79529" s="6">
        <v>44739</v>
      </c>
      <c r="B79529" s="1">
        <v>1200</v>
      </c>
      <c r="C79529" s="7">
        <v>849962</v>
      </c>
      <c r="D79529" s="7">
        <v>829586</v>
      </c>
      <c r="E79529" s="7">
        <v>1679548</v>
      </c>
    </row>
    <row r="79530" spans="1:5" x14ac:dyDescent="0.7">
      <c r="A79530" s="6">
        <v>44739</v>
      </c>
      <c r="B79530" s="1">
        <v>1300</v>
      </c>
      <c r="C79530" s="7">
        <v>884252</v>
      </c>
      <c r="D79530" s="7">
        <v>877632</v>
      </c>
      <c r="E79530" s="7">
        <v>1761884</v>
      </c>
    </row>
    <row r="79531" spans="1:5" x14ac:dyDescent="0.7">
      <c r="A79531" s="6">
        <v>44739</v>
      </c>
      <c r="B79531" s="1">
        <v>1400</v>
      </c>
      <c r="C79531" s="7">
        <v>967705</v>
      </c>
      <c r="D79531" s="7">
        <v>855109</v>
      </c>
      <c r="E79531" s="7">
        <v>1822814</v>
      </c>
    </row>
    <row r="79532" spans="1:5" x14ac:dyDescent="0.7">
      <c r="A79532" s="6">
        <v>44739</v>
      </c>
      <c r="B79532" s="1">
        <v>1500</v>
      </c>
      <c r="C79532" s="7">
        <v>1076265</v>
      </c>
      <c r="D79532" s="7">
        <v>852462</v>
      </c>
      <c r="E79532" s="7">
        <v>1928727</v>
      </c>
    </row>
    <row r="79533" spans="1:5" x14ac:dyDescent="0.7">
      <c r="A79533" s="6">
        <v>44739</v>
      </c>
      <c r="B79533" s="1">
        <v>1600</v>
      </c>
      <c r="C79533" s="7">
        <v>1141098</v>
      </c>
      <c r="D79533" s="7">
        <v>795790</v>
      </c>
      <c r="E79533" s="7">
        <v>1936888</v>
      </c>
    </row>
    <row r="79534" spans="1:5" x14ac:dyDescent="0.7">
      <c r="A79534" s="6">
        <v>44739</v>
      </c>
      <c r="B79534" s="1">
        <v>1700</v>
      </c>
      <c r="C79534" s="7">
        <v>1233801</v>
      </c>
      <c r="D79534" s="7">
        <v>778665</v>
      </c>
      <c r="E79534" s="7">
        <v>2012466</v>
      </c>
    </row>
    <row r="79535" spans="1:5" x14ac:dyDescent="0.7">
      <c r="A79535" s="6">
        <v>44739</v>
      </c>
      <c r="B79535" s="1">
        <v>1800</v>
      </c>
      <c r="C79535" s="7">
        <v>1299972</v>
      </c>
      <c r="D79535" s="7">
        <v>758505</v>
      </c>
      <c r="E79535" s="7">
        <v>2058477</v>
      </c>
    </row>
    <row r="79536" spans="1:5" x14ac:dyDescent="0.7">
      <c r="A79536" s="6">
        <v>44739</v>
      </c>
      <c r="B79536" s="1">
        <v>1900</v>
      </c>
      <c r="C79536" s="7">
        <v>1296361</v>
      </c>
      <c r="D79536" s="7">
        <v>743746</v>
      </c>
      <c r="E79536" s="7">
        <v>2040107</v>
      </c>
    </row>
    <row r="79537" spans="1:5" x14ac:dyDescent="0.7">
      <c r="A79537" s="6">
        <v>44739</v>
      </c>
      <c r="B79537" s="1">
        <v>2000</v>
      </c>
      <c r="C79537" s="7">
        <v>1243750</v>
      </c>
      <c r="D79537" s="7">
        <v>728940</v>
      </c>
      <c r="E79537" s="7">
        <v>1972690</v>
      </c>
    </row>
    <row r="79538" spans="1:5" x14ac:dyDescent="0.7">
      <c r="A79538" s="6">
        <v>44739</v>
      </c>
      <c r="B79538" s="1">
        <v>2100</v>
      </c>
      <c r="C79538" s="7">
        <v>1143590</v>
      </c>
      <c r="D79538" s="7">
        <v>730088</v>
      </c>
      <c r="E79538" s="7">
        <v>1873678</v>
      </c>
    </row>
    <row r="79539" spans="1:5" x14ac:dyDescent="0.7">
      <c r="A79539" s="6">
        <v>44739</v>
      </c>
      <c r="B79539" s="1">
        <v>2200</v>
      </c>
      <c r="C79539" s="7">
        <v>1025116</v>
      </c>
      <c r="D79539" s="7">
        <v>748790</v>
      </c>
      <c r="E79539" s="7">
        <v>1773906</v>
      </c>
    </row>
    <row r="79540" spans="1:5" x14ac:dyDescent="0.7">
      <c r="A79540" s="6">
        <v>44739</v>
      </c>
      <c r="B79540" s="1">
        <v>2300</v>
      </c>
      <c r="C79540" s="7">
        <v>859988</v>
      </c>
      <c r="D79540" s="7">
        <v>731522</v>
      </c>
      <c r="E79540" s="7">
        <v>1591510</v>
      </c>
    </row>
    <row r="79541" spans="1:5" x14ac:dyDescent="0.7">
      <c r="A79541" s="6">
        <v>44739</v>
      </c>
      <c r="B79541" s="1">
        <v>2400</v>
      </c>
      <c r="C79541" s="7">
        <v>737435</v>
      </c>
      <c r="D79541" s="7">
        <v>732165</v>
      </c>
      <c r="E79541" s="7">
        <v>1469600</v>
      </c>
    </row>
    <row r="79542" spans="1:5" x14ac:dyDescent="0.7">
      <c r="A79542" s="6">
        <v>44740</v>
      </c>
      <c r="B79542" s="1">
        <v>100</v>
      </c>
      <c r="C79542" s="7">
        <v>603756</v>
      </c>
      <c r="D79542" s="7">
        <v>686483</v>
      </c>
      <c r="E79542" s="7">
        <v>1290239</v>
      </c>
    </row>
    <row r="79543" spans="1:5" x14ac:dyDescent="0.7">
      <c r="A79543" s="6">
        <v>44740</v>
      </c>
      <c r="B79543" s="1">
        <v>200</v>
      </c>
      <c r="C79543" s="7">
        <v>517257</v>
      </c>
      <c r="D79543" s="7">
        <v>721892</v>
      </c>
      <c r="E79543" s="7">
        <v>1239149</v>
      </c>
    </row>
    <row r="79544" spans="1:5" x14ac:dyDescent="0.7">
      <c r="A79544" s="6">
        <v>44740</v>
      </c>
      <c r="B79544" s="1">
        <v>300</v>
      </c>
      <c r="C79544" s="7">
        <v>467771</v>
      </c>
      <c r="D79544" s="7">
        <v>659360</v>
      </c>
      <c r="E79544" s="7">
        <v>1127131</v>
      </c>
    </row>
    <row r="79545" spans="1:5" x14ac:dyDescent="0.7">
      <c r="A79545" s="6">
        <v>44740</v>
      </c>
      <c r="B79545" s="1">
        <v>400</v>
      </c>
      <c r="C79545" s="7">
        <v>445683</v>
      </c>
      <c r="D79545" s="7">
        <v>691149</v>
      </c>
      <c r="E79545" s="7">
        <v>1136832</v>
      </c>
    </row>
    <row r="79546" spans="1:5" x14ac:dyDescent="0.7">
      <c r="A79546" s="6">
        <v>44740</v>
      </c>
      <c r="B79546" s="1">
        <v>500</v>
      </c>
      <c r="C79546" s="7">
        <v>464422</v>
      </c>
      <c r="D79546" s="7">
        <v>664087</v>
      </c>
      <c r="E79546" s="7">
        <v>1128509</v>
      </c>
    </row>
    <row r="79547" spans="1:5" x14ac:dyDescent="0.7">
      <c r="A79547" s="6">
        <v>44740</v>
      </c>
      <c r="B79547" s="1">
        <v>600</v>
      </c>
      <c r="C79547" s="7">
        <v>474385</v>
      </c>
      <c r="D79547" s="7">
        <v>646743</v>
      </c>
      <c r="E79547" s="7">
        <v>1121128</v>
      </c>
    </row>
    <row r="79548" spans="1:5" x14ac:dyDescent="0.7">
      <c r="A79548" s="6">
        <v>44740</v>
      </c>
      <c r="B79548" s="1">
        <v>700</v>
      </c>
      <c r="C79548" s="7">
        <v>515149</v>
      </c>
      <c r="D79548" s="7">
        <v>647298</v>
      </c>
      <c r="E79548" s="7">
        <v>1162447</v>
      </c>
    </row>
    <row r="79549" spans="1:5" x14ac:dyDescent="0.7">
      <c r="A79549" s="6">
        <v>44740</v>
      </c>
      <c r="B79549" s="1">
        <v>800</v>
      </c>
      <c r="C79549" s="7">
        <v>529507</v>
      </c>
      <c r="D79549" s="7">
        <v>678497</v>
      </c>
      <c r="E79549" s="7">
        <v>1208004</v>
      </c>
    </row>
    <row r="79550" spans="1:5" x14ac:dyDescent="0.7">
      <c r="A79550" s="6">
        <v>44740</v>
      </c>
      <c r="B79550" s="1">
        <v>900</v>
      </c>
      <c r="C79550" s="7">
        <v>531524</v>
      </c>
      <c r="D79550" s="7">
        <v>727986</v>
      </c>
      <c r="E79550" s="7">
        <v>1259510</v>
      </c>
    </row>
    <row r="79551" spans="1:5" x14ac:dyDescent="0.7">
      <c r="A79551" s="6">
        <v>44740</v>
      </c>
      <c r="B79551" s="1">
        <v>1000</v>
      </c>
      <c r="C79551" s="7">
        <v>545024</v>
      </c>
      <c r="D79551" s="7">
        <v>807122</v>
      </c>
      <c r="E79551" s="7">
        <v>1352146</v>
      </c>
    </row>
    <row r="79552" spans="1:5" x14ac:dyDescent="0.7">
      <c r="A79552" s="6">
        <v>44740</v>
      </c>
      <c r="B79552" s="1">
        <v>1100</v>
      </c>
      <c r="C79552" s="7">
        <v>608945</v>
      </c>
      <c r="D79552" s="7">
        <v>832014</v>
      </c>
      <c r="E79552" s="7">
        <v>1440959</v>
      </c>
    </row>
    <row r="79553" spans="1:5" x14ac:dyDescent="0.7">
      <c r="A79553" s="6">
        <v>44740</v>
      </c>
      <c r="B79553" s="1">
        <v>1200</v>
      </c>
      <c r="C79553" s="7">
        <v>690960</v>
      </c>
      <c r="D79553" s="7">
        <v>807071</v>
      </c>
      <c r="E79553" s="7">
        <v>1498031</v>
      </c>
    </row>
    <row r="79554" spans="1:5" x14ac:dyDescent="0.7">
      <c r="A79554" s="6">
        <v>44740</v>
      </c>
      <c r="B79554" s="1">
        <v>1300</v>
      </c>
      <c r="C79554" s="7">
        <v>724343</v>
      </c>
      <c r="D79554" s="7">
        <v>888354</v>
      </c>
      <c r="E79554" s="7">
        <v>1612697</v>
      </c>
    </row>
    <row r="79555" spans="1:5" x14ac:dyDescent="0.7">
      <c r="A79555" s="6">
        <v>44740</v>
      </c>
      <c r="B79555" s="1">
        <v>1400</v>
      </c>
      <c r="C79555" s="7">
        <v>797445</v>
      </c>
      <c r="D79555" s="7">
        <v>839478</v>
      </c>
      <c r="E79555" s="7">
        <v>1636923</v>
      </c>
    </row>
    <row r="79556" spans="1:5" x14ac:dyDescent="0.7">
      <c r="A79556" s="6">
        <v>44740</v>
      </c>
      <c r="B79556" s="1">
        <v>1500</v>
      </c>
      <c r="C79556" s="7">
        <v>904886</v>
      </c>
      <c r="D79556" s="7">
        <v>821641</v>
      </c>
      <c r="E79556" s="7">
        <v>1726527</v>
      </c>
    </row>
    <row r="79557" spans="1:5" x14ac:dyDescent="0.7">
      <c r="A79557" s="6">
        <v>44740</v>
      </c>
      <c r="B79557" s="1">
        <v>1600</v>
      </c>
      <c r="C79557" s="7">
        <v>1017188</v>
      </c>
      <c r="D79557" s="7">
        <v>821047</v>
      </c>
      <c r="E79557" s="7">
        <v>1838235</v>
      </c>
    </row>
    <row r="79558" spans="1:5" x14ac:dyDescent="0.7">
      <c r="A79558" s="6">
        <v>44740</v>
      </c>
      <c r="B79558" s="1">
        <v>1700</v>
      </c>
      <c r="C79558" s="7">
        <v>1131927</v>
      </c>
      <c r="D79558" s="7">
        <v>810075</v>
      </c>
      <c r="E79558" s="7">
        <v>1942002</v>
      </c>
    </row>
    <row r="79559" spans="1:5" x14ac:dyDescent="0.7">
      <c r="A79559" s="6">
        <v>44740</v>
      </c>
      <c r="B79559" s="1">
        <v>1800</v>
      </c>
      <c r="C79559" s="7">
        <v>1252319</v>
      </c>
      <c r="D79559" s="7">
        <v>779533</v>
      </c>
      <c r="E79559" s="7">
        <v>2031852</v>
      </c>
    </row>
    <row r="79560" spans="1:5" x14ac:dyDescent="0.7">
      <c r="A79560" s="6">
        <v>44740</v>
      </c>
      <c r="B79560" s="1">
        <v>1900</v>
      </c>
      <c r="C79560" s="7">
        <v>1305245</v>
      </c>
      <c r="D79560" s="7">
        <v>745058</v>
      </c>
      <c r="E79560" s="7">
        <v>2050303</v>
      </c>
    </row>
    <row r="79561" spans="1:5" x14ac:dyDescent="0.7">
      <c r="A79561" s="6">
        <v>44740</v>
      </c>
      <c r="B79561" s="1">
        <v>2000</v>
      </c>
      <c r="C79561" s="7">
        <v>1261641</v>
      </c>
      <c r="D79561" s="7">
        <v>735912</v>
      </c>
      <c r="E79561" s="7">
        <v>1997553</v>
      </c>
    </row>
    <row r="79562" spans="1:5" x14ac:dyDescent="0.7">
      <c r="A79562" s="6">
        <v>44740</v>
      </c>
      <c r="B79562" s="1">
        <v>2100</v>
      </c>
      <c r="C79562" s="7">
        <v>1124239</v>
      </c>
      <c r="D79562" s="7">
        <v>735267</v>
      </c>
      <c r="E79562" s="7">
        <v>1859506</v>
      </c>
    </row>
    <row r="79563" spans="1:5" x14ac:dyDescent="0.7">
      <c r="A79563" s="6">
        <v>44740</v>
      </c>
      <c r="B79563" s="1">
        <v>2200</v>
      </c>
      <c r="C79563" s="7">
        <v>1035326</v>
      </c>
      <c r="D79563" s="7">
        <v>719634</v>
      </c>
      <c r="E79563" s="7">
        <v>1754960</v>
      </c>
    </row>
    <row r="79564" spans="1:5" x14ac:dyDescent="0.7">
      <c r="A79564" s="6">
        <v>44740</v>
      </c>
      <c r="B79564" s="1">
        <v>2300</v>
      </c>
      <c r="C79564" s="7">
        <v>925486</v>
      </c>
      <c r="D79564" s="7">
        <v>695104</v>
      </c>
      <c r="E79564" s="7">
        <v>1620590</v>
      </c>
    </row>
    <row r="79565" spans="1:5" x14ac:dyDescent="0.7">
      <c r="A79565" s="6">
        <v>44740</v>
      </c>
      <c r="B79565" s="1">
        <v>2400</v>
      </c>
      <c r="C79565" s="7">
        <v>744014</v>
      </c>
      <c r="D79565" s="7">
        <v>682505</v>
      </c>
      <c r="E79565" s="7">
        <v>1426519</v>
      </c>
    </row>
    <row r="79566" spans="1:5" x14ac:dyDescent="0.7">
      <c r="A79566" s="6">
        <v>44741</v>
      </c>
      <c r="B79566" s="1">
        <v>100</v>
      </c>
      <c r="C79566" s="7">
        <v>622742</v>
      </c>
      <c r="D79566" s="7">
        <v>664397</v>
      </c>
      <c r="E79566" s="7">
        <v>1287139</v>
      </c>
    </row>
    <row r="79567" spans="1:5" x14ac:dyDescent="0.7">
      <c r="A79567" s="6">
        <v>44741</v>
      </c>
      <c r="B79567" s="1">
        <v>200</v>
      </c>
      <c r="C79567" s="7">
        <v>582397</v>
      </c>
      <c r="D79567" s="7">
        <v>644197</v>
      </c>
      <c r="E79567" s="7">
        <v>1226594</v>
      </c>
    </row>
    <row r="79568" spans="1:5" x14ac:dyDescent="0.7">
      <c r="A79568" s="6">
        <v>44741</v>
      </c>
      <c r="B79568" s="1">
        <v>300</v>
      </c>
      <c r="C79568" s="7">
        <v>501755</v>
      </c>
      <c r="D79568" s="7">
        <v>646482</v>
      </c>
      <c r="E79568" s="7">
        <v>1148237</v>
      </c>
    </row>
    <row r="79569" spans="1:5" x14ac:dyDescent="0.7">
      <c r="A79569" s="6">
        <v>44741</v>
      </c>
      <c r="B79569" s="1">
        <v>400</v>
      </c>
      <c r="C79569" s="7">
        <v>456534</v>
      </c>
      <c r="D79569" s="7">
        <v>642984</v>
      </c>
      <c r="E79569" s="7">
        <v>1099518</v>
      </c>
    </row>
    <row r="79570" spans="1:5" x14ac:dyDescent="0.7">
      <c r="A79570" s="6">
        <v>44741</v>
      </c>
      <c r="B79570" s="1">
        <v>500</v>
      </c>
      <c r="C79570" s="7">
        <v>450154</v>
      </c>
      <c r="D79570" s="7">
        <v>645179</v>
      </c>
      <c r="E79570" s="7">
        <v>1095333</v>
      </c>
    </row>
    <row r="79571" spans="1:5" x14ac:dyDescent="0.7">
      <c r="A79571" s="6">
        <v>44741</v>
      </c>
      <c r="B79571" s="1">
        <v>600</v>
      </c>
      <c r="C79571" s="7">
        <v>481271</v>
      </c>
      <c r="D79571" s="7">
        <v>637794</v>
      </c>
      <c r="E79571" s="7">
        <v>1119065</v>
      </c>
    </row>
    <row r="79572" spans="1:5" x14ac:dyDescent="0.7">
      <c r="A79572" s="6">
        <v>44741</v>
      </c>
      <c r="B79572" s="1">
        <v>700</v>
      </c>
      <c r="C79572" s="7">
        <v>494176</v>
      </c>
      <c r="D79572" s="7">
        <v>648045</v>
      </c>
      <c r="E79572" s="7">
        <v>1142221</v>
      </c>
    </row>
    <row r="79573" spans="1:5" x14ac:dyDescent="0.7">
      <c r="A79573" s="6">
        <v>44741</v>
      </c>
      <c r="B79573" s="1">
        <v>800</v>
      </c>
      <c r="C79573" s="7">
        <v>541454</v>
      </c>
      <c r="D79573" s="7">
        <v>676826</v>
      </c>
      <c r="E79573" s="7">
        <v>1218280</v>
      </c>
    </row>
    <row r="79574" spans="1:5" x14ac:dyDescent="0.7">
      <c r="A79574" s="6">
        <v>44741</v>
      </c>
      <c r="B79574" s="1">
        <v>900</v>
      </c>
      <c r="C79574" s="7">
        <v>549708</v>
      </c>
      <c r="D79574" s="7">
        <v>726511</v>
      </c>
      <c r="E79574" s="7">
        <v>1276219</v>
      </c>
    </row>
    <row r="79575" spans="1:5" x14ac:dyDescent="0.7">
      <c r="A79575" s="6">
        <v>44741</v>
      </c>
      <c r="B79575" s="1">
        <v>1000</v>
      </c>
      <c r="C79575" s="7">
        <v>626425</v>
      </c>
      <c r="D79575" s="7">
        <v>754891</v>
      </c>
      <c r="E79575" s="7">
        <v>1381316</v>
      </c>
    </row>
    <row r="79576" spans="1:5" x14ac:dyDescent="0.7">
      <c r="A79576" s="6">
        <v>44741</v>
      </c>
      <c r="B79576" s="1">
        <v>1100</v>
      </c>
      <c r="C79576" s="7">
        <v>682108</v>
      </c>
      <c r="D79576" s="7">
        <v>780367</v>
      </c>
      <c r="E79576" s="7">
        <v>1462475</v>
      </c>
    </row>
    <row r="79577" spans="1:5" x14ac:dyDescent="0.7">
      <c r="A79577" s="6">
        <v>44741</v>
      </c>
      <c r="B79577" s="1">
        <v>1200</v>
      </c>
      <c r="C79577" s="7">
        <v>762576</v>
      </c>
      <c r="D79577" s="7">
        <v>801350</v>
      </c>
      <c r="E79577" s="7">
        <v>1563926</v>
      </c>
    </row>
    <row r="79578" spans="1:5" x14ac:dyDescent="0.7">
      <c r="A79578" s="6">
        <v>44741</v>
      </c>
      <c r="B79578" s="1">
        <v>1300</v>
      </c>
      <c r="C79578" s="7">
        <v>835377</v>
      </c>
      <c r="D79578" s="7">
        <v>822679</v>
      </c>
      <c r="E79578" s="7">
        <v>1658056</v>
      </c>
    </row>
    <row r="79579" spans="1:5" x14ac:dyDescent="0.7">
      <c r="A79579" s="6">
        <v>44741</v>
      </c>
      <c r="B79579" s="1">
        <v>1400</v>
      </c>
      <c r="C79579" s="7">
        <v>968193</v>
      </c>
      <c r="D79579" s="7">
        <v>823503</v>
      </c>
      <c r="E79579" s="7">
        <v>1791696</v>
      </c>
    </row>
    <row r="79580" spans="1:5" x14ac:dyDescent="0.7">
      <c r="A79580" s="6">
        <v>44741</v>
      </c>
      <c r="B79580" s="1">
        <v>1500</v>
      </c>
      <c r="C79580" s="7">
        <v>1082486</v>
      </c>
      <c r="D79580" s="7">
        <v>831225</v>
      </c>
      <c r="E79580" s="7">
        <v>1913711</v>
      </c>
    </row>
    <row r="79581" spans="1:5" x14ac:dyDescent="0.7">
      <c r="A79581" s="6">
        <v>44741</v>
      </c>
      <c r="B79581" s="1">
        <v>1600</v>
      </c>
      <c r="C79581" s="7">
        <v>1206402</v>
      </c>
      <c r="D79581" s="7">
        <v>831013</v>
      </c>
      <c r="E79581" s="7">
        <v>2037415</v>
      </c>
    </row>
    <row r="79582" spans="1:5" x14ac:dyDescent="0.7">
      <c r="A79582" s="6">
        <v>44741</v>
      </c>
      <c r="B79582" s="1">
        <v>1700</v>
      </c>
      <c r="C79582" s="7">
        <v>1335035</v>
      </c>
      <c r="D79582" s="7">
        <v>824689</v>
      </c>
      <c r="E79582" s="7">
        <v>2159724</v>
      </c>
    </row>
    <row r="79583" spans="1:5" x14ac:dyDescent="0.7">
      <c r="A79583" s="6">
        <v>44741</v>
      </c>
      <c r="B79583" s="1">
        <v>1800</v>
      </c>
      <c r="C79583" s="7">
        <v>1508497</v>
      </c>
      <c r="D79583" s="7">
        <v>795828</v>
      </c>
      <c r="E79583" s="7">
        <v>2304325</v>
      </c>
    </row>
    <row r="79584" spans="1:5" x14ac:dyDescent="0.7">
      <c r="A79584" s="6">
        <v>44741</v>
      </c>
      <c r="B79584" s="1">
        <v>1900</v>
      </c>
      <c r="C79584" s="7">
        <v>1558597</v>
      </c>
      <c r="D79584" s="7">
        <v>815576</v>
      </c>
      <c r="E79584" s="7">
        <v>2374173</v>
      </c>
    </row>
    <row r="79585" spans="1:5" x14ac:dyDescent="0.7">
      <c r="A79585" s="6">
        <v>44741</v>
      </c>
      <c r="B79585" s="1">
        <v>2000</v>
      </c>
      <c r="C79585" s="7">
        <v>1525655</v>
      </c>
      <c r="D79585" s="7">
        <v>775376</v>
      </c>
      <c r="E79585" s="7">
        <v>2301031</v>
      </c>
    </row>
    <row r="79586" spans="1:5" x14ac:dyDescent="0.7">
      <c r="A79586" s="6">
        <v>44741</v>
      </c>
      <c r="B79586" s="1">
        <v>2100</v>
      </c>
      <c r="C79586" s="7">
        <v>1354983</v>
      </c>
      <c r="D79586" s="7">
        <v>749465</v>
      </c>
      <c r="E79586" s="7">
        <v>2104448</v>
      </c>
    </row>
    <row r="79587" spans="1:5" x14ac:dyDescent="0.7">
      <c r="A79587" s="6">
        <v>44741</v>
      </c>
      <c r="B79587" s="1">
        <v>2200</v>
      </c>
      <c r="C79587" s="7">
        <v>1242761</v>
      </c>
      <c r="D79587" s="7">
        <v>740110</v>
      </c>
      <c r="E79587" s="7">
        <v>1982871</v>
      </c>
    </row>
    <row r="79588" spans="1:5" x14ac:dyDescent="0.7">
      <c r="A79588" s="6">
        <v>44741</v>
      </c>
      <c r="B79588" s="1">
        <v>2300</v>
      </c>
      <c r="C79588" s="7">
        <v>1085450</v>
      </c>
      <c r="D79588" s="7">
        <v>754238</v>
      </c>
      <c r="E79588" s="7">
        <v>1839688</v>
      </c>
    </row>
    <row r="79589" spans="1:5" x14ac:dyDescent="0.7">
      <c r="A79589" s="6">
        <v>44741</v>
      </c>
      <c r="B79589" s="1">
        <v>2400</v>
      </c>
      <c r="C79589" s="7">
        <v>902023</v>
      </c>
      <c r="D79589" s="7">
        <v>721225</v>
      </c>
      <c r="E79589" s="7">
        <v>1623248</v>
      </c>
    </row>
    <row r="79590" spans="1:5" x14ac:dyDescent="0.7">
      <c r="A79590" s="6">
        <v>44742</v>
      </c>
      <c r="B79590" s="1">
        <v>100</v>
      </c>
      <c r="C79590" s="7">
        <v>736063</v>
      </c>
      <c r="D79590" s="7">
        <v>704321</v>
      </c>
      <c r="E79590" s="7">
        <v>1440384</v>
      </c>
    </row>
    <row r="79591" spans="1:5" x14ac:dyDescent="0.7">
      <c r="A79591" s="6">
        <v>44742</v>
      </c>
      <c r="B79591" s="1">
        <v>200</v>
      </c>
      <c r="C79591" s="7">
        <v>639546</v>
      </c>
      <c r="D79591" s="7">
        <v>860110</v>
      </c>
      <c r="E79591" s="7">
        <v>1499656</v>
      </c>
    </row>
    <row r="79592" spans="1:5" x14ac:dyDescent="0.7">
      <c r="A79592" s="6">
        <v>44742</v>
      </c>
      <c r="B79592" s="1">
        <v>300</v>
      </c>
      <c r="C79592" s="7">
        <v>559686</v>
      </c>
      <c r="D79592" s="7">
        <v>855946</v>
      </c>
      <c r="E79592" s="7">
        <v>1415632</v>
      </c>
    </row>
    <row r="79593" spans="1:5" x14ac:dyDescent="0.7">
      <c r="A79593" s="6">
        <v>44742</v>
      </c>
      <c r="B79593" s="1">
        <v>400</v>
      </c>
      <c r="C79593" s="7">
        <v>533183</v>
      </c>
      <c r="D79593" s="7">
        <v>908686</v>
      </c>
      <c r="E79593" s="7">
        <v>1441869</v>
      </c>
    </row>
    <row r="79594" spans="1:5" x14ac:dyDescent="0.7">
      <c r="A79594" s="6">
        <v>44742</v>
      </c>
      <c r="B79594" s="1">
        <v>500</v>
      </c>
      <c r="C79594" s="7">
        <v>521819</v>
      </c>
      <c r="D79594" s="7">
        <v>853029</v>
      </c>
      <c r="E79594" s="7">
        <v>1374848</v>
      </c>
    </row>
    <row r="79595" spans="1:5" x14ac:dyDescent="0.7">
      <c r="A79595" s="6">
        <v>44742</v>
      </c>
      <c r="B79595" s="1">
        <v>600</v>
      </c>
      <c r="C79595" s="7">
        <v>508968</v>
      </c>
      <c r="D79595" s="7">
        <v>873513</v>
      </c>
      <c r="E79595" s="7">
        <v>1382481</v>
      </c>
    </row>
    <row r="79596" spans="1:5" x14ac:dyDescent="0.7">
      <c r="A79596" s="6">
        <v>44742</v>
      </c>
      <c r="B79596" s="1">
        <v>700</v>
      </c>
      <c r="C79596" s="7">
        <v>550816</v>
      </c>
      <c r="D79596" s="7">
        <v>899346</v>
      </c>
      <c r="E79596" s="7">
        <v>1450162</v>
      </c>
    </row>
    <row r="79597" spans="1:5" x14ac:dyDescent="0.7">
      <c r="A79597" s="6">
        <v>44742</v>
      </c>
      <c r="B79597" s="1">
        <v>800</v>
      </c>
      <c r="C79597" s="7">
        <v>565462</v>
      </c>
      <c r="D79597" s="7">
        <v>924378</v>
      </c>
      <c r="E79597" s="7">
        <v>1489840</v>
      </c>
    </row>
    <row r="79598" spans="1:5" x14ac:dyDescent="0.7">
      <c r="A79598" s="6">
        <v>44742</v>
      </c>
      <c r="B79598" s="1">
        <v>900</v>
      </c>
      <c r="C79598" s="7">
        <v>602201</v>
      </c>
      <c r="D79598" s="7">
        <v>1017433</v>
      </c>
      <c r="E79598" s="7">
        <v>1619634</v>
      </c>
    </row>
    <row r="79599" spans="1:5" x14ac:dyDescent="0.7">
      <c r="A79599" s="6">
        <v>44742</v>
      </c>
      <c r="B79599" s="1">
        <v>1000</v>
      </c>
      <c r="C79599" s="7">
        <v>698622</v>
      </c>
      <c r="D79599" s="7">
        <v>990588</v>
      </c>
      <c r="E79599" s="7">
        <v>1689210</v>
      </c>
    </row>
    <row r="79600" spans="1:5" x14ac:dyDescent="0.7">
      <c r="A79600" s="6">
        <v>44742</v>
      </c>
      <c r="B79600" s="1">
        <v>1100</v>
      </c>
      <c r="C79600" s="7">
        <v>853304</v>
      </c>
      <c r="D79600" s="7">
        <v>1032672</v>
      </c>
      <c r="E79600" s="7">
        <v>1885976</v>
      </c>
    </row>
    <row r="79601" spans="1:5" x14ac:dyDescent="0.7">
      <c r="A79601" s="6">
        <v>44742</v>
      </c>
      <c r="B79601" s="1">
        <v>1200</v>
      </c>
      <c r="C79601" s="7">
        <v>980259</v>
      </c>
      <c r="D79601" s="7">
        <v>1006891</v>
      </c>
      <c r="E79601" s="7">
        <v>1987150</v>
      </c>
    </row>
    <row r="79602" spans="1:5" x14ac:dyDescent="0.7">
      <c r="A79602" s="6">
        <v>44742</v>
      </c>
      <c r="B79602" s="1">
        <v>1300</v>
      </c>
      <c r="C79602" s="7">
        <v>1112295</v>
      </c>
      <c r="D79602" s="7">
        <v>1023551</v>
      </c>
      <c r="E79602" s="7">
        <v>2135846</v>
      </c>
    </row>
    <row r="79603" spans="1:5" x14ac:dyDescent="0.7">
      <c r="A79603" s="6">
        <v>44742</v>
      </c>
      <c r="B79603" s="1">
        <v>1400</v>
      </c>
      <c r="C79603" s="7">
        <v>1223688</v>
      </c>
      <c r="D79603" s="7">
        <v>1069883</v>
      </c>
      <c r="E79603" s="7">
        <v>2293571</v>
      </c>
    </row>
    <row r="79604" spans="1:5" x14ac:dyDescent="0.7">
      <c r="A79604" s="6">
        <v>44742</v>
      </c>
      <c r="B79604" s="1">
        <v>1500</v>
      </c>
      <c r="C79604" s="7">
        <v>1372593</v>
      </c>
      <c r="D79604" s="7">
        <v>1118034</v>
      </c>
      <c r="E79604" s="7">
        <v>2490627</v>
      </c>
    </row>
    <row r="79605" spans="1:5" x14ac:dyDescent="0.7">
      <c r="A79605" s="6">
        <v>44742</v>
      </c>
      <c r="B79605" s="1">
        <v>1600</v>
      </c>
      <c r="C79605" s="7">
        <v>1481623</v>
      </c>
      <c r="D79605" s="7">
        <v>1037964</v>
      </c>
      <c r="E79605" s="7">
        <v>2519587</v>
      </c>
    </row>
    <row r="79606" spans="1:5" x14ac:dyDescent="0.7">
      <c r="A79606" s="6">
        <v>44742</v>
      </c>
      <c r="B79606" s="1">
        <v>1700</v>
      </c>
      <c r="C79606" s="7">
        <v>1642669</v>
      </c>
      <c r="D79606" s="7">
        <v>1054077</v>
      </c>
      <c r="E79606" s="7">
        <v>2696746</v>
      </c>
    </row>
    <row r="79607" spans="1:5" x14ac:dyDescent="0.7">
      <c r="A79607" s="6">
        <v>44742</v>
      </c>
      <c r="B79607" s="1">
        <v>1800</v>
      </c>
      <c r="C79607" s="7">
        <v>1737166</v>
      </c>
      <c r="D79607" s="7">
        <v>1013697</v>
      </c>
      <c r="E79607" s="7">
        <v>2750863</v>
      </c>
    </row>
    <row r="79608" spans="1:5" x14ac:dyDescent="0.7">
      <c r="A79608" s="6">
        <v>44742</v>
      </c>
      <c r="B79608" s="1">
        <v>1900</v>
      </c>
      <c r="C79608" s="7">
        <v>1753342</v>
      </c>
      <c r="D79608" s="7">
        <v>1004485</v>
      </c>
      <c r="E79608" s="7">
        <v>2757827</v>
      </c>
    </row>
    <row r="79609" spans="1:5" x14ac:dyDescent="0.7">
      <c r="A79609" s="6">
        <v>44742</v>
      </c>
      <c r="B79609" s="1">
        <v>2000</v>
      </c>
      <c r="C79609" s="7">
        <v>1755004</v>
      </c>
      <c r="D79609" s="7">
        <v>1011859</v>
      </c>
      <c r="E79609" s="7">
        <v>2766863</v>
      </c>
    </row>
    <row r="79610" spans="1:5" x14ac:dyDescent="0.7">
      <c r="A79610" s="6">
        <v>44742</v>
      </c>
      <c r="B79610" s="1">
        <v>2100</v>
      </c>
      <c r="C79610" s="7">
        <v>1639673</v>
      </c>
      <c r="D79610" s="7">
        <v>952791</v>
      </c>
      <c r="E79610" s="7">
        <v>2592464</v>
      </c>
    </row>
    <row r="79611" spans="1:5" x14ac:dyDescent="0.7">
      <c r="A79611" s="6">
        <v>44742</v>
      </c>
      <c r="B79611" s="1">
        <v>2200</v>
      </c>
      <c r="C79611" s="7">
        <v>1475222</v>
      </c>
      <c r="D79611" s="7">
        <v>1006851</v>
      </c>
      <c r="E79611" s="7">
        <v>2482073</v>
      </c>
    </row>
    <row r="79612" spans="1:5" x14ac:dyDescent="0.7">
      <c r="A79612" s="6">
        <v>44742</v>
      </c>
      <c r="B79612" s="1">
        <v>2300</v>
      </c>
      <c r="C79612" s="7">
        <v>1319277</v>
      </c>
      <c r="D79612" s="7">
        <v>919949</v>
      </c>
      <c r="E79612" s="7">
        <v>2239226</v>
      </c>
    </row>
    <row r="79613" spans="1:5" x14ac:dyDescent="0.7">
      <c r="A79613" s="6">
        <v>44742</v>
      </c>
      <c r="B79613" s="1">
        <v>2400</v>
      </c>
      <c r="C79613" s="7">
        <v>1091341</v>
      </c>
      <c r="D79613" s="7">
        <v>911995</v>
      </c>
      <c r="E79613" s="7">
        <v>2003336</v>
      </c>
    </row>
    <row r="79614" spans="1:5" x14ac:dyDescent="0.7">
      <c r="A79614" s="6">
        <v>44743</v>
      </c>
      <c r="B79614" s="1">
        <v>100</v>
      </c>
      <c r="C79614" s="7">
        <v>901508</v>
      </c>
      <c r="D79614" s="7">
        <v>913553</v>
      </c>
      <c r="E79614" s="7">
        <v>1815061</v>
      </c>
    </row>
    <row r="79615" spans="1:5" x14ac:dyDescent="0.7">
      <c r="A79615" s="6">
        <v>44743</v>
      </c>
      <c r="B79615" s="1">
        <v>200</v>
      </c>
      <c r="C79615" s="7">
        <v>792891</v>
      </c>
      <c r="D79615" s="7">
        <v>962989</v>
      </c>
      <c r="E79615" s="7">
        <v>1755880</v>
      </c>
    </row>
    <row r="79616" spans="1:5" x14ac:dyDescent="0.7">
      <c r="A79616" s="6">
        <v>44743</v>
      </c>
      <c r="B79616" s="1">
        <v>300</v>
      </c>
      <c r="C79616" s="7">
        <v>689861</v>
      </c>
      <c r="D79616" s="7">
        <v>955478</v>
      </c>
      <c r="E79616" s="7">
        <v>1645339</v>
      </c>
    </row>
    <row r="79617" spans="1:5" x14ac:dyDescent="0.7">
      <c r="A79617" s="6">
        <v>44743</v>
      </c>
      <c r="B79617" s="1">
        <v>400</v>
      </c>
      <c r="C79617" s="7">
        <v>679338</v>
      </c>
      <c r="D79617" s="7">
        <v>894727</v>
      </c>
      <c r="E79617" s="7">
        <v>1574065</v>
      </c>
    </row>
    <row r="79618" spans="1:5" x14ac:dyDescent="0.7">
      <c r="A79618" s="6">
        <v>44743</v>
      </c>
      <c r="B79618" s="1">
        <v>500</v>
      </c>
      <c r="C79618" s="7">
        <v>659794</v>
      </c>
      <c r="D79618" s="7">
        <v>910043</v>
      </c>
      <c r="E79618" s="7">
        <v>1569837</v>
      </c>
    </row>
    <row r="79619" spans="1:5" x14ac:dyDescent="0.7">
      <c r="A79619" s="6">
        <v>44743</v>
      </c>
      <c r="B79619" s="1">
        <v>600</v>
      </c>
      <c r="C79619" s="7">
        <v>633421</v>
      </c>
      <c r="D79619" s="7">
        <v>962246</v>
      </c>
      <c r="E79619" s="7">
        <v>1595667</v>
      </c>
    </row>
    <row r="79620" spans="1:5" x14ac:dyDescent="0.7">
      <c r="A79620" s="6">
        <v>44743</v>
      </c>
      <c r="B79620" s="1">
        <v>700</v>
      </c>
      <c r="C79620" s="7">
        <v>643285</v>
      </c>
      <c r="D79620" s="7">
        <v>919013</v>
      </c>
      <c r="E79620" s="7">
        <v>1562298</v>
      </c>
    </row>
    <row r="79621" spans="1:5" x14ac:dyDescent="0.7">
      <c r="A79621" s="6">
        <v>44743</v>
      </c>
      <c r="B79621" s="1">
        <v>800</v>
      </c>
      <c r="C79621" s="7">
        <v>710925</v>
      </c>
      <c r="D79621" s="7">
        <v>1001377</v>
      </c>
      <c r="E79621" s="7">
        <v>1712302</v>
      </c>
    </row>
    <row r="79622" spans="1:5" x14ac:dyDescent="0.7">
      <c r="A79622" s="6">
        <v>44743</v>
      </c>
      <c r="B79622" s="1">
        <v>900</v>
      </c>
      <c r="C79622" s="7">
        <v>876929</v>
      </c>
      <c r="D79622" s="7">
        <v>966068</v>
      </c>
      <c r="E79622" s="7">
        <v>1842997</v>
      </c>
    </row>
    <row r="79623" spans="1:5" x14ac:dyDescent="0.7">
      <c r="A79623" s="6">
        <v>44743</v>
      </c>
      <c r="B79623" s="1">
        <v>1000</v>
      </c>
      <c r="C79623" s="7">
        <v>1030329</v>
      </c>
      <c r="D79623" s="7">
        <v>1048241</v>
      </c>
      <c r="E79623" s="7">
        <v>2078570</v>
      </c>
    </row>
    <row r="79624" spans="1:5" x14ac:dyDescent="0.7">
      <c r="A79624" s="6">
        <v>44743</v>
      </c>
      <c r="B79624" s="1">
        <v>1100</v>
      </c>
      <c r="C79624" s="7">
        <v>1196062</v>
      </c>
      <c r="D79624" s="7">
        <v>1063374</v>
      </c>
      <c r="E79624" s="7">
        <v>2259436</v>
      </c>
    </row>
    <row r="79625" spans="1:5" x14ac:dyDescent="0.7">
      <c r="A79625" s="6">
        <v>44743</v>
      </c>
      <c r="B79625" s="1">
        <v>1200</v>
      </c>
      <c r="C79625" s="7">
        <v>1354113</v>
      </c>
      <c r="D79625" s="7">
        <v>1067084</v>
      </c>
      <c r="E79625" s="7">
        <v>2421197</v>
      </c>
    </row>
    <row r="79626" spans="1:5" x14ac:dyDescent="0.7">
      <c r="A79626" s="6">
        <v>44743</v>
      </c>
      <c r="B79626" s="1">
        <v>1300</v>
      </c>
      <c r="C79626" s="7">
        <v>1524235</v>
      </c>
      <c r="D79626" s="7">
        <v>1111450</v>
      </c>
      <c r="E79626" s="7">
        <v>2635685</v>
      </c>
    </row>
    <row r="79627" spans="1:5" x14ac:dyDescent="0.7">
      <c r="A79627" s="6">
        <v>44743</v>
      </c>
      <c r="B79627" s="1">
        <v>1400</v>
      </c>
      <c r="C79627" s="7">
        <v>1607756</v>
      </c>
      <c r="D79627" s="7">
        <v>1074847</v>
      </c>
      <c r="E79627" s="7">
        <v>2682603</v>
      </c>
    </row>
    <row r="79628" spans="1:5" x14ac:dyDescent="0.7">
      <c r="A79628" s="6">
        <v>44743</v>
      </c>
      <c r="B79628" s="1">
        <v>1500</v>
      </c>
      <c r="C79628" s="7">
        <v>1688419</v>
      </c>
      <c r="D79628" s="7">
        <v>1057148</v>
      </c>
      <c r="E79628" s="7">
        <v>2745567</v>
      </c>
    </row>
    <row r="79629" spans="1:5" x14ac:dyDescent="0.7">
      <c r="A79629" s="6">
        <v>44743</v>
      </c>
      <c r="B79629" s="1">
        <v>1600</v>
      </c>
      <c r="C79629" s="7">
        <v>1725630</v>
      </c>
      <c r="D79629" s="7">
        <v>1045927</v>
      </c>
      <c r="E79629" s="7">
        <v>2771557</v>
      </c>
    </row>
    <row r="79630" spans="1:5" x14ac:dyDescent="0.7">
      <c r="A79630" s="6">
        <v>44743</v>
      </c>
      <c r="B79630" s="1">
        <v>1700</v>
      </c>
      <c r="C79630" s="7">
        <v>1780909</v>
      </c>
      <c r="D79630" s="7">
        <v>1011374</v>
      </c>
      <c r="E79630" s="7">
        <v>2792283</v>
      </c>
    </row>
    <row r="79631" spans="1:5" x14ac:dyDescent="0.7">
      <c r="A79631" s="6">
        <v>44743</v>
      </c>
      <c r="B79631" s="1">
        <v>1800</v>
      </c>
      <c r="C79631" s="7">
        <v>1798232</v>
      </c>
      <c r="D79631" s="7">
        <v>999757</v>
      </c>
      <c r="E79631" s="7">
        <v>2797989</v>
      </c>
    </row>
    <row r="79632" spans="1:5" x14ac:dyDescent="0.7">
      <c r="A79632" s="6">
        <v>44743</v>
      </c>
      <c r="B79632" s="1">
        <v>1900</v>
      </c>
      <c r="C79632" s="7">
        <v>1737633</v>
      </c>
      <c r="D79632" s="7">
        <v>993162</v>
      </c>
      <c r="E79632" s="7">
        <v>2730795</v>
      </c>
    </row>
    <row r="79633" spans="1:5" x14ac:dyDescent="0.7">
      <c r="A79633" s="6">
        <v>44743</v>
      </c>
      <c r="B79633" s="1">
        <v>2000</v>
      </c>
      <c r="C79633" s="7">
        <v>1704205</v>
      </c>
      <c r="D79633" s="7">
        <v>947785</v>
      </c>
      <c r="E79633" s="7">
        <v>2651990</v>
      </c>
    </row>
    <row r="79634" spans="1:5" x14ac:dyDescent="0.7">
      <c r="A79634" s="6">
        <v>44743</v>
      </c>
      <c r="B79634" s="1">
        <v>2100</v>
      </c>
      <c r="C79634" s="7">
        <v>1587340</v>
      </c>
      <c r="D79634" s="7">
        <v>936866</v>
      </c>
      <c r="E79634" s="7">
        <v>2524206</v>
      </c>
    </row>
    <row r="79635" spans="1:5" x14ac:dyDescent="0.7">
      <c r="A79635" s="6">
        <v>44743</v>
      </c>
      <c r="B79635" s="1">
        <v>2200</v>
      </c>
      <c r="C79635" s="7">
        <v>1474882</v>
      </c>
      <c r="D79635" s="7">
        <v>928936</v>
      </c>
      <c r="E79635" s="7">
        <v>2403818</v>
      </c>
    </row>
    <row r="79636" spans="1:5" x14ac:dyDescent="0.7">
      <c r="A79636" s="6">
        <v>44743</v>
      </c>
      <c r="B79636" s="1">
        <v>2300</v>
      </c>
      <c r="C79636" s="7">
        <v>1348447</v>
      </c>
      <c r="D79636" s="7">
        <v>905397</v>
      </c>
      <c r="E79636" s="7">
        <v>2253844</v>
      </c>
    </row>
    <row r="79637" spans="1:5" x14ac:dyDescent="0.7">
      <c r="A79637" s="6">
        <v>44743</v>
      </c>
      <c r="B79637" s="1">
        <v>2400</v>
      </c>
      <c r="C79637" s="7">
        <v>1198147</v>
      </c>
      <c r="D79637" s="7">
        <v>876052</v>
      </c>
      <c r="E79637" s="7">
        <v>2074199</v>
      </c>
    </row>
    <row r="79638" spans="1:5" x14ac:dyDescent="0.7">
      <c r="A79638" s="6">
        <v>44744</v>
      </c>
      <c r="B79638" s="1">
        <v>100</v>
      </c>
      <c r="C79638" s="7">
        <v>1008433</v>
      </c>
      <c r="D79638" s="7">
        <v>879135</v>
      </c>
      <c r="E79638" s="7">
        <v>1887568</v>
      </c>
    </row>
    <row r="79639" spans="1:5" x14ac:dyDescent="0.7">
      <c r="A79639" s="6">
        <v>44744</v>
      </c>
      <c r="B79639" s="1">
        <v>200</v>
      </c>
      <c r="C79639" s="7">
        <v>874377</v>
      </c>
      <c r="D79639" s="7">
        <v>878424</v>
      </c>
      <c r="E79639" s="7">
        <v>1752801</v>
      </c>
    </row>
    <row r="79640" spans="1:5" x14ac:dyDescent="0.7">
      <c r="A79640" s="6">
        <v>44744</v>
      </c>
      <c r="B79640" s="1">
        <v>300</v>
      </c>
      <c r="C79640" s="7">
        <v>779070</v>
      </c>
      <c r="D79640" s="7">
        <v>871630</v>
      </c>
      <c r="E79640" s="7">
        <v>1650700</v>
      </c>
    </row>
    <row r="79641" spans="1:5" x14ac:dyDescent="0.7">
      <c r="A79641" s="6">
        <v>44744</v>
      </c>
      <c r="B79641" s="1">
        <v>400</v>
      </c>
      <c r="C79641" s="7">
        <v>722722</v>
      </c>
      <c r="D79641" s="7">
        <v>851780</v>
      </c>
      <c r="E79641" s="7">
        <v>1574502</v>
      </c>
    </row>
    <row r="79642" spans="1:5" x14ac:dyDescent="0.7">
      <c r="A79642" s="6">
        <v>44744</v>
      </c>
      <c r="B79642" s="1">
        <v>500</v>
      </c>
      <c r="C79642" s="7">
        <v>696711</v>
      </c>
      <c r="D79642" s="7">
        <v>836870</v>
      </c>
      <c r="E79642" s="7">
        <v>1533581</v>
      </c>
    </row>
    <row r="79643" spans="1:5" x14ac:dyDescent="0.7">
      <c r="A79643" s="6">
        <v>44744</v>
      </c>
      <c r="B79643" s="1">
        <v>600</v>
      </c>
      <c r="C79643" s="7">
        <v>642373</v>
      </c>
      <c r="D79643" s="7">
        <v>843250</v>
      </c>
      <c r="E79643" s="7">
        <v>1485623</v>
      </c>
    </row>
    <row r="79644" spans="1:5" x14ac:dyDescent="0.7">
      <c r="A79644" s="6">
        <v>44744</v>
      </c>
      <c r="B79644" s="1">
        <v>700</v>
      </c>
      <c r="C79644" s="7">
        <v>639832</v>
      </c>
      <c r="D79644" s="7">
        <v>828114</v>
      </c>
      <c r="E79644" s="7">
        <v>1467946</v>
      </c>
    </row>
    <row r="79645" spans="1:5" x14ac:dyDescent="0.7">
      <c r="A79645" s="6">
        <v>44744</v>
      </c>
      <c r="B79645" s="1">
        <v>800</v>
      </c>
      <c r="C79645" s="7">
        <v>694563</v>
      </c>
      <c r="D79645" s="7">
        <v>833422</v>
      </c>
      <c r="E79645" s="7">
        <v>1527985</v>
      </c>
    </row>
    <row r="79646" spans="1:5" x14ac:dyDescent="0.7">
      <c r="A79646" s="6">
        <v>44744</v>
      </c>
      <c r="B79646" s="1">
        <v>900</v>
      </c>
      <c r="C79646" s="7">
        <v>810923</v>
      </c>
      <c r="D79646" s="7">
        <v>833905</v>
      </c>
      <c r="E79646" s="7">
        <v>1644828</v>
      </c>
    </row>
    <row r="79647" spans="1:5" x14ac:dyDescent="0.7">
      <c r="A79647" s="6">
        <v>44744</v>
      </c>
      <c r="B79647" s="1">
        <v>1000</v>
      </c>
      <c r="C79647" s="7">
        <v>943660</v>
      </c>
      <c r="D79647" s="7">
        <v>851876</v>
      </c>
      <c r="E79647" s="7">
        <v>1795536</v>
      </c>
    </row>
    <row r="79648" spans="1:5" x14ac:dyDescent="0.7">
      <c r="A79648" s="6">
        <v>44744</v>
      </c>
      <c r="B79648" s="1">
        <v>1100</v>
      </c>
      <c r="C79648" s="7">
        <v>1064202</v>
      </c>
      <c r="D79648" s="7">
        <v>875158</v>
      </c>
      <c r="E79648" s="7">
        <v>1939360</v>
      </c>
    </row>
    <row r="79649" spans="1:5" x14ac:dyDescent="0.7">
      <c r="A79649" s="6">
        <v>44744</v>
      </c>
      <c r="B79649" s="1">
        <v>1200</v>
      </c>
      <c r="C79649" s="7">
        <v>1186581</v>
      </c>
      <c r="D79649" s="7">
        <v>893622</v>
      </c>
      <c r="E79649" s="7">
        <v>2080203</v>
      </c>
    </row>
    <row r="79650" spans="1:5" x14ac:dyDescent="0.7">
      <c r="A79650" s="6">
        <v>44744</v>
      </c>
      <c r="B79650" s="1">
        <v>1300</v>
      </c>
      <c r="C79650" s="7">
        <v>1316496</v>
      </c>
      <c r="D79650" s="7">
        <v>883769</v>
      </c>
      <c r="E79650" s="7">
        <v>2200265</v>
      </c>
    </row>
    <row r="79651" spans="1:5" x14ac:dyDescent="0.7">
      <c r="A79651" s="6">
        <v>44744</v>
      </c>
      <c r="B79651" s="1">
        <v>1400</v>
      </c>
      <c r="C79651" s="7">
        <v>1430143</v>
      </c>
      <c r="D79651" s="7">
        <v>877524</v>
      </c>
      <c r="E79651" s="7">
        <v>2307667</v>
      </c>
    </row>
    <row r="79652" spans="1:5" x14ac:dyDescent="0.7">
      <c r="A79652" s="6">
        <v>44744</v>
      </c>
      <c r="B79652" s="1">
        <v>1500</v>
      </c>
      <c r="C79652" s="7">
        <v>1477245</v>
      </c>
      <c r="D79652" s="7">
        <v>900715</v>
      </c>
      <c r="E79652" s="7">
        <v>2377960</v>
      </c>
    </row>
    <row r="79653" spans="1:5" x14ac:dyDescent="0.7">
      <c r="A79653" s="6">
        <v>44744</v>
      </c>
      <c r="B79653" s="1">
        <v>1600</v>
      </c>
      <c r="C79653" s="7">
        <v>1568285</v>
      </c>
      <c r="D79653" s="7">
        <v>892717</v>
      </c>
      <c r="E79653" s="7">
        <v>2461002</v>
      </c>
    </row>
    <row r="79654" spans="1:5" x14ac:dyDescent="0.7">
      <c r="A79654" s="6">
        <v>44744</v>
      </c>
      <c r="B79654" s="1">
        <v>1700</v>
      </c>
      <c r="C79654" s="7">
        <v>1601864</v>
      </c>
      <c r="D79654" s="7">
        <v>900490</v>
      </c>
      <c r="E79654" s="7">
        <v>2502354</v>
      </c>
    </row>
    <row r="79655" spans="1:5" x14ac:dyDescent="0.7">
      <c r="A79655" s="6">
        <v>44744</v>
      </c>
      <c r="B79655" s="1">
        <v>1800</v>
      </c>
      <c r="C79655" s="7">
        <v>1617653</v>
      </c>
      <c r="D79655" s="7">
        <v>895201</v>
      </c>
      <c r="E79655" s="7">
        <v>2512854</v>
      </c>
    </row>
    <row r="79656" spans="1:5" x14ac:dyDescent="0.7">
      <c r="A79656" s="6">
        <v>44744</v>
      </c>
      <c r="B79656" s="1">
        <v>1900</v>
      </c>
      <c r="C79656" s="7">
        <v>1552942</v>
      </c>
      <c r="D79656" s="7">
        <v>890815</v>
      </c>
      <c r="E79656" s="7">
        <v>2443757</v>
      </c>
    </row>
    <row r="79657" spans="1:5" x14ac:dyDescent="0.7">
      <c r="A79657" s="6">
        <v>44744</v>
      </c>
      <c r="B79657" s="1">
        <v>2000</v>
      </c>
      <c r="C79657" s="7">
        <v>1447873</v>
      </c>
      <c r="D79657" s="7">
        <v>866396</v>
      </c>
      <c r="E79657" s="7">
        <v>2314269</v>
      </c>
    </row>
    <row r="79658" spans="1:5" x14ac:dyDescent="0.7">
      <c r="A79658" s="6">
        <v>44744</v>
      </c>
      <c r="B79658" s="1">
        <v>2100</v>
      </c>
      <c r="C79658" s="7">
        <v>1295394</v>
      </c>
      <c r="D79658" s="7">
        <v>870762</v>
      </c>
      <c r="E79658" s="7">
        <v>2166156</v>
      </c>
    </row>
    <row r="79659" spans="1:5" x14ac:dyDescent="0.7">
      <c r="A79659" s="6">
        <v>44744</v>
      </c>
      <c r="B79659" s="1">
        <v>2200</v>
      </c>
      <c r="C79659" s="7">
        <v>1147418</v>
      </c>
      <c r="D79659" s="7">
        <v>898987</v>
      </c>
      <c r="E79659" s="7">
        <v>2046405</v>
      </c>
    </row>
    <row r="79660" spans="1:5" x14ac:dyDescent="0.7">
      <c r="A79660" s="6">
        <v>44744</v>
      </c>
      <c r="B79660" s="1">
        <v>2300</v>
      </c>
      <c r="C79660" s="7">
        <v>1081671</v>
      </c>
      <c r="D79660" s="7">
        <v>870191</v>
      </c>
      <c r="E79660" s="7">
        <v>1951862</v>
      </c>
    </row>
    <row r="79661" spans="1:5" x14ac:dyDescent="0.7">
      <c r="A79661" s="6">
        <v>44744</v>
      </c>
      <c r="B79661" s="1">
        <v>2400</v>
      </c>
      <c r="C79661" s="7">
        <v>972666</v>
      </c>
      <c r="D79661" s="7">
        <v>856156</v>
      </c>
      <c r="E79661" s="7">
        <v>1828822</v>
      </c>
    </row>
    <row r="79662" spans="1:5" x14ac:dyDescent="0.7">
      <c r="A79662" s="6">
        <v>44745</v>
      </c>
      <c r="B79662" s="1">
        <v>100</v>
      </c>
      <c r="C79662" s="7">
        <v>847701</v>
      </c>
      <c r="D79662" s="7">
        <v>843297</v>
      </c>
      <c r="E79662" s="7">
        <v>1690998</v>
      </c>
    </row>
    <row r="79663" spans="1:5" x14ac:dyDescent="0.7">
      <c r="A79663" s="6">
        <v>44745</v>
      </c>
      <c r="B79663" s="1">
        <v>200</v>
      </c>
      <c r="C79663" s="7">
        <v>736052</v>
      </c>
      <c r="D79663" s="7">
        <v>830305</v>
      </c>
      <c r="E79663" s="7">
        <v>1566357</v>
      </c>
    </row>
    <row r="79664" spans="1:5" x14ac:dyDescent="0.7">
      <c r="A79664" s="6">
        <v>44745</v>
      </c>
      <c r="B79664" s="1">
        <v>300</v>
      </c>
      <c r="C79664" s="7">
        <v>656735</v>
      </c>
      <c r="D79664" s="7">
        <v>816773</v>
      </c>
      <c r="E79664" s="7">
        <v>1473508</v>
      </c>
    </row>
    <row r="79665" spans="1:5" x14ac:dyDescent="0.7">
      <c r="A79665" s="6">
        <v>44745</v>
      </c>
      <c r="B79665" s="1">
        <v>400</v>
      </c>
      <c r="C79665" s="7">
        <v>580698</v>
      </c>
      <c r="D79665" s="7">
        <v>825166</v>
      </c>
      <c r="E79665" s="7">
        <v>1405864</v>
      </c>
    </row>
    <row r="79666" spans="1:5" x14ac:dyDescent="0.7">
      <c r="A79666" s="6">
        <v>44745</v>
      </c>
      <c r="B79666" s="1">
        <v>500</v>
      </c>
      <c r="C79666" s="7">
        <v>563393</v>
      </c>
      <c r="D79666" s="7">
        <v>803462</v>
      </c>
      <c r="E79666" s="7">
        <v>1366855</v>
      </c>
    </row>
    <row r="79667" spans="1:5" x14ac:dyDescent="0.7">
      <c r="A79667" s="6">
        <v>44745</v>
      </c>
      <c r="B79667" s="1">
        <v>600</v>
      </c>
      <c r="C79667" s="7">
        <v>530882</v>
      </c>
      <c r="D79667" s="7">
        <v>806996</v>
      </c>
      <c r="E79667" s="7">
        <v>1337878</v>
      </c>
    </row>
    <row r="79668" spans="1:5" x14ac:dyDescent="0.7">
      <c r="A79668" s="6">
        <v>44745</v>
      </c>
      <c r="B79668" s="1">
        <v>700</v>
      </c>
      <c r="C79668" s="7">
        <v>534985</v>
      </c>
      <c r="D79668" s="7">
        <v>781568</v>
      </c>
      <c r="E79668" s="7">
        <v>1316553</v>
      </c>
    </row>
    <row r="79669" spans="1:5" x14ac:dyDescent="0.7">
      <c r="A79669" s="6">
        <v>44745</v>
      </c>
      <c r="B79669" s="1">
        <v>800</v>
      </c>
      <c r="C79669" s="7">
        <v>606339</v>
      </c>
      <c r="D79669" s="7">
        <v>789337</v>
      </c>
      <c r="E79669" s="7">
        <v>1395676</v>
      </c>
    </row>
    <row r="79670" spans="1:5" x14ac:dyDescent="0.7">
      <c r="A79670" s="6">
        <v>44745</v>
      </c>
      <c r="B79670" s="1">
        <v>900</v>
      </c>
      <c r="C79670" s="7">
        <v>766110</v>
      </c>
      <c r="D79670" s="7">
        <v>786643</v>
      </c>
      <c r="E79670" s="7">
        <v>1552753</v>
      </c>
    </row>
    <row r="79671" spans="1:5" x14ac:dyDescent="0.7">
      <c r="A79671" s="6">
        <v>44745</v>
      </c>
      <c r="B79671" s="1">
        <v>1000</v>
      </c>
      <c r="C79671" s="7">
        <v>925926</v>
      </c>
      <c r="D79671" s="7">
        <v>810271</v>
      </c>
      <c r="E79671" s="7">
        <v>1736197</v>
      </c>
    </row>
    <row r="79672" spans="1:5" x14ac:dyDescent="0.7">
      <c r="A79672" s="6">
        <v>44745</v>
      </c>
      <c r="B79672" s="1">
        <v>1100</v>
      </c>
      <c r="C79672" s="7">
        <v>1074517</v>
      </c>
      <c r="D79672" s="7">
        <v>835910</v>
      </c>
      <c r="E79672" s="7">
        <v>1910427</v>
      </c>
    </row>
    <row r="79673" spans="1:5" x14ac:dyDescent="0.7">
      <c r="A79673" s="6">
        <v>44745</v>
      </c>
      <c r="B79673" s="1">
        <v>1200</v>
      </c>
      <c r="C79673" s="7">
        <v>1203087</v>
      </c>
      <c r="D79673" s="7">
        <v>847525</v>
      </c>
      <c r="E79673" s="7">
        <v>2050612</v>
      </c>
    </row>
    <row r="79674" spans="1:5" x14ac:dyDescent="0.7">
      <c r="A79674" s="6">
        <v>44745</v>
      </c>
      <c r="B79674" s="1">
        <v>1300</v>
      </c>
      <c r="C79674" s="7">
        <v>1363301</v>
      </c>
      <c r="D79674" s="7">
        <v>855582</v>
      </c>
      <c r="E79674" s="7">
        <v>2218883</v>
      </c>
    </row>
    <row r="79675" spans="1:5" x14ac:dyDescent="0.7">
      <c r="A79675" s="6">
        <v>44745</v>
      </c>
      <c r="B79675" s="1">
        <v>1400</v>
      </c>
      <c r="C79675" s="7">
        <v>1474517</v>
      </c>
      <c r="D79675" s="7">
        <v>853176</v>
      </c>
      <c r="E79675" s="7">
        <v>2327693</v>
      </c>
    </row>
    <row r="79676" spans="1:5" x14ac:dyDescent="0.7">
      <c r="A79676" s="6">
        <v>44745</v>
      </c>
      <c r="B79676" s="1">
        <v>1500</v>
      </c>
      <c r="C79676" s="7">
        <v>1527621</v>
      </c>
      <c r="D79676" s="7">
        <v>879907</v>
      </c>
      <c r="E79676" s="7">
        <v>2407528</v>
      </c>
    </row>
    <row r="79677" spans="1:5" x14ac:dyDescent="0.7">
      <c r="A79677" s="6">
        <v>44745</v>
      </c>
      <c r="B79677" s="1">
        <v>1600</v>
      </c>
      <c r="C79677" s="7">
        <v>1630279</v>
      </c>
      <c r="D79677" s="7">
        <v>867103</v>
      </c>
      <c r="E79677" s="7">
        <v>2497382</v>
      </c>
    </row>
    <row r="79678" spans="1:5" x14ac:dyDescent="0.7">
      <c r="A79678" s="6">
        <v>44745</v>
      </c>
      <c r="B79678" s="1">
        <v>1700</v>
      </c>
      <c r="C79678" s="7">
        <v>1658356</v>
      </c>
      <c r="D79678" s="7">
        <v>874569</v>
      </c>
      <c r="E79678" s="7">
        <v>2532925</v>
      </c>
    </row>
    <row r="79679" spans="1:5" x14ac:dyDescent="0.7">
      <c r="A79679" s="6">
        <v>44745</v>
      </c>
      <c r="B79679" s="1">
        <v>1800</v>
      </c>
      <c r="C79679" s="7">
        <v>1708711</v>
      </c>
      <c r="D79679" s="7">
        <v>869272</v>
      </c>
      <c r="E79679" s="7">
        <v>2577983</v>
      </c>
    </row>
    <row r="79680" spans="1:5" x14ac:dyDescent="0.7">
      <c r="A79680" s="6">
        <v>44745</v>
      </c>
      <c r="B79680" s="1">
        <v>1900</v>
      </c>
      <c r="C79680" s="7">
        <v>1671107</v>
      </c>
      <c r="D79680" s="7">
        <v>874266</v>
      </c>
      <c r="E79680" s="7">
        <v>2545373</v>
      </c>
    </row>
    <row r="79681" spans="1:5" x14ac:dyDescent="0.7">
      <c r="A79681" s="6">
        <v>44745</v>
      </c>
      <c r="B79681" s="1">
        <v>2000</v>
      </c>
      <c r="C79681" s="7">
        <v>1603397</v>
      </c>
      <c r="D79681" s="7">
        <v>870471</v>
      </c>
      <c r="E79681" s="7">
        <v>2473868</v>
      </c>
    </row>
    <row r="79682" spans="1:5" x14ac:dyDescent="0.7">
      <c r="A79682" s="6">
        <v>44745</v>
      </c>
      <c r="B79682" s="1">
        <v>2100</v>
      </c>
      <c r="C79682" s="7">
        <v>1440278</v>
      </c>
      <c r="D79682" s="7">
        <v>870049</v>
      </c>
      <c r="E79682" s="7">
        <v>2310327</v>
      </c>
    </row>
    <row r="79683" spans="1:5" x14ac:dyDescent="0.7">
      <c r="A79683" s="6">
        <v>44745</v>
      </c>
      <c r="B79683" s="1">
        <v>2200</v>
      </c>
      <c r="C79683" s="7">
        <v>1330287</v>
      </c>
      <c r="D79683" s="7">
        <v>855129</v>
      </c>
      <c r="E79683" s="7">
        <v>2185416</v>
      </c>
    </row>
    <row r="79684" spans="1:5" x14ac:dyDescent="0.7">
      <c r="A79684" s="6">
        <v>44745</v>
      </c>
      <c r="B79684" s="1">
        <v>2300</v>
      </c>
      <c r="C79684" s="7">
        <v>1150452</v>
      </c>
      <c r="D79684" s="7">
        <v>868263</v>
      </c>
      <c r="E79684" s="7">
        <v>2018715</v>
      </c>
    </row>
    <row r="79685" spans="1:5" x14ac:dyDescent="0.7">
      <c r="A79685" s="6">
        <v>44745</v>
      </c>
      <c r="B79685" s="1">
        <v>2400</v>
      </c>
      <c r="C79685" s="7">
        <v>1019220</v>
      </c>
      <c r="D79685" s="7">
        <v>854642</v>
      </c>
      <c r="E79685" s="7">
        <v>1873862</v>
      </c>
    </row>
    <row r="79686" spans="1:5" x14ac:dyDescent="0.7">
      <c r="A79686" s="6">
        <v>44746</v>
      </c>
      <c r="B79686" s="1">
        <v>100</v>
      </c>
      <c r="C79686" s="7">
        <v>856973</v>
      </c>
      <c r="D79686" s="7">
        <v>844969</v>
      </c>
      <c r="E79686" s="7">
        <v>1701942</v>
      </c>
    </row>
    <row r="79687" spans="1:5" x14ac:dyDescent="0.7">
      <c r="A79687" s="6">
        <v>44746</v>
      </c>
      <c r="B79687" s="1">
        <v>200</v>
      </c>
      <c r="C79687" s="7">
        <v>727406</v>
      </c>
      <c r="D79687" s="7">
        <v>837982</v>
      </c>
      <c r="E79687" s="7">
        <v>1565388</v>
      </c>
    </row>
    <row r="79688" spans="1:5" x14ac:dyDescent="0.7">
      <c r="A79688" s="6">
        <v>44746</v>
      </c>
      <c r="B79688" s="1">
        <v>300</v>
      </c>
      <c r="C79688" s="7">
        <v>649445</v>
      </c>
      <c r="D79688" s="7">
        <v>822750</v>
      </c>
      <c r="E79688" s="7">
        <v>1472195</v>
      </c>
    </row>
    <row r="79689" spans="1:5" x14ac:dyDescent="0.7">
      <c r="A79689" s="6">
        <v>44746</v>
      </c>
      <c r="B79689" s="1">
        <v>400</v>
      </c>
      <c r="C79689" s="7">
        <v>601501</v>
      </c>
      <c r="D79689" s="7">
        <v>811849</v>
      </c>
      <c r="E79689" s="7">
        <v>1413350</v>
      </c>
    </row>
    <row r="79690" spans="1:5" x14ac:dyDescent="0.7">
      <c r="A79690" s="6">
        <v>44746</v>
      </c>
      <c r="B79690" s="1">
        <v>500</v>
      </c>
      <c r="C79690" s="7">
        <v>571266</v>
      </c>
      <c r="D79690" s="7">
        <v>806442</v>
      </c>
      <c r="E79690" s="7">
        <v>1377708</v>
      </c>
    </row>
    <row r="79691" spans="1:5" x14ac:dyDescent="0.7">
      <c r="A79691" s="6">
        <v>44746</v>
      </c>
      <c r="B79691" s="1">
        <v>600</v>
      </c>
      <c r="C79691" s="7">
        <v>530318</v>
      </c>
      <c r="D79691" s="7">
        <v>802734</v>
      </c>
      <c r="E79691" s="7">
        <v>1333052</v>
      </c>
    </row>
    <row r="79692" spans="1:5" x14ac:dyDescent="0.7">
      <c r="A79692" s="6">
        <v>44746</v>
      </c>
      <c r="B79692" s="1">
        <v>700</v>
      </c>
      <c r="C79692" s="7">
        <v>537104</v>
      </c>
      <c r="D79692" s="7">
        <v>789827</v>
      </c>
      <c r="E79692" s="7">
        <v>1326931</v>
      </c>
    </row>
    <row r="79693" spans="1:5" x14ac:dyDescent="0.7">
      <c r="A79693" s="6">
        <v>44746</v>
      </c>
      <c r="B79693" s="1">
        <v>800</v>
      </c>
      <c r="C79693" s="7">
        <v>593582</v>
      </c>
      <c r="D79693" s="7">
        <v>794566</v>
      </c>
      <c r="E79693" s="7">
        <v>1388148</v>
      </c>
    </row>
    <row r="79694" spans="1:5" x14ac:dyDescent="0.7">
      <c r="A79694" s="6">
        <v>44746</v>
      </c>
      <c r="B79694" s="1">
        <v>900</v>
      </c>
      <c r="C79694" s="7">
        <v>715523</v>
      </c>
      <c r="D79694" s="7">
        <v>819055</v>
      </c>
      <c r="E79694" s="7">
        <v>1534578</v>
      </c>
    </row>
    <row r="79695" spans="1:5" x14ac:dyDescent="0.7">
      <c r="A79695" s="6">
        <v>44746</v>
      </c>
      <c r="B79695" s="1">
        <v>1000</v>
      </c>
      <c r="C79695" s="7">
        <v>877342</v>
      </c>
      <c r="D79695" s="7">
        <v>827281</v>
      </c>
      <c r="E79695" s="7">
        <v>1704623</v>
      </c>
    </row>
    <row r="79696" spans="1:5" x14ac:dyDescent="0.7">
      <c r="A79696" s="6">
        <v>44746</v>
      </c>
      <c r="B79696" s="1">
        <v>1100</v>
      </c>
      <c r="C79696" s="7">
        <v>1080034</v>
      </c>
      <c r="D79696" s="7">
        <v>842946</v>
      </c>
      <c r="E79696" s="7">
        <v>1922980</v>
      </c>
    </row>
    <row r="79697" spans="1:5" x14ac:dyDescent="0.7">
      <c r="A79697" s="6">
        <v>44746</v>
      </c>
      <c r="B79697" s="1">
        <v>1200</v>
      </c>
      <c r="C79697" s="7">
        <v>1236981</v>
      </c>
      <c r="D79697" s="7">
        <v>879122</v>
      </c>
      <c r="E79697" s="7">
        <v>2116103</v>
      </c>
    </row>
    <row r="79698" spans="1:5" x14ac:dyDescent="0.7">
      <c r="A79698" s="6">
        <v>44746</v>
      </c>
      <c r="B79698" s="1">
        <v>1300</v>
      </c>
      <c r="C79698" s="7">
        <v>1416972</v>
      </c>
      <c r="D79698" s="7">
        <v>873843</v>
      </c>
      <c r="E79698" s="7">
        <v>2290815</v>
      </c>
    </row>
    <row r="79699" spans="1:5" x14ac:dyDescent="0.7">
      <c r="A79699" s="6">
        <v>44746</v>
      </c>
      <c r="B79699" s="1">
        <v>1400</v>
      </c>
      <c r="C79699" s="7">
        <v>1531763</v>
      </c>
      <c r="D79699" s="7">
        <v>876085</v>
      </c>
      <c r="E79699" s="7">
        <v>2407848</v>
      </c>
    </row>
    <row r="79700" spans="1:5" x14ac:dyDescent="0.7">
      <c r="A79700" s="6">
        <v>44746</v>
      </c>
      <c r="B79700" s="1">
        <v>1500</v>
      </c>
      <c r="C79700" s="7">
        <v>1644975</v>
      </c>
      <c r="D79700" s="7">
        <v>862041</v>
      </c>
      <c r="E79700" s="7">
        <v>2507016</v>
      </c>
    </row>
    <row r="79701" spans="1:5" x14ac:dyDescent="0.7">
      <c r="A79701" s="6">
        <v>44746</v>
      </c>
      <c r="B79701" s="1">
        <v>1600</v>
      </c>
      <c r="C79701" s="7">
        <v>1705025</v>
      </c>
      <c r="D79701" s="7">
        <v>870723</v>
      </c>
      <c r="E79701" s="7">
        <v>2575748</v>
      </c>
    </row>
    <row r="79702" spans="1:5" x14ac:dyDescent="0.7">
      <c r="A79702" s="6">
        <v>44746</v>
      </c>
      <c r="B79702" s="1">
        <v>1700</v>
      </c>
      <c r="C79702" s="7">
        <v>1755727</v>
      </c>
      <c r="D79702" s="7">
        <v>881632</v>
      </c>
      <c r="E79702" s="7">
        <v>2637359</v>
      </c>
    </row>
    <row r="79703" spans="1:5" x14ac:dyDescent="0.7">
      <c r="A79703" s="6">
        <v>44746</v>
      </c>
      <c r="B79703" s="1">
        <v>1800</v>
      </c>
      <c r="C79703" s="7">
        <v>1795927</v>
      </c>
      <c r="D79703" s="7">
        <v>875420</v>
      </c>
      <c r="E79703" s="7">
        <v>2671347</v>
      </c>
    </row>
    <row r="79704" spans="1:5" x14ac:dyDescent="0.7">
      <c r="A79704" s="6">
        <v>44746</v>
      </c>
      <c r="B79704" s="1">
        <v>1900</v>
      </c>
      <c r="C79704" s="7">
        <v>1761016</v>
      </c>
      <c r="D79704" s="7">
        <v>870125</v>
      </c>
      <c r="E79704" s="7">
        <v>2631141</v>
      </c>
    </row>
    <row r="79705" spans="1:5" x14ac:dyDescent="0.7">
      <c r="A79705" s="6">
        <v>44746</v>
      </c>
      <c r="B79705" s="1">
        <v>2000</v>
      </c>
      <c r="C79705" s="7">
        <v>1682993</v>
      </c>
      <c r="D79705" s="7">
        <v>839744</v>
      </c>
      <c r="E79705" s="7">
        <v>2522737</v>
      </c>
    </row>
    <row r="79706" spans="1:5" x14ac:dyDescent="0.7">
      <c r="A79706" s="6">
        <v>44746</v>
      </c>
      <c r="B79706" s="1">
        <v>2100</v>
      </c>
      <c r="C79706" s="7">
        <v>1548259</v>
      </c>
      <c r="D79706" s="7">
        <v>837506</v>
      </c>
      <c r="E79706" s="7">
        <v>2385765</v>
      </c>
    </row>
    <row r="79707" spans="1:5" x14ac:dyDescent="0.7">
      <c r="A79707" s="6">
        <v>44746</v>
      </c>
      <c r="B79707" s="1">
        <v>2200</v>
      </c>
      <c r="C79707" s="7">
        <v>1413017</v>
      </c>
      <c r="D79707" s="7">
        <v>856366</v>
      </c>
      <c r="E79707" s="7">
        <v>2269383</v>
      </c>
    </row>
    <row r="79708" spans="1:5" x14ac:dyDescent="0.7">
      <c r="A79708" s="6">
        <v>44746</v>
      </c>
      <c r="B79708" s="1">
        <v>2300</v>
      </c>
      <c r="C79708" s="7">
        <v>1246269</v>
      </c>
      <c r="D79708" s="7">
        <v>873300</v>
      </c>
      <c r="E79708" s="7">
        <v>2119569</v>
      </c>
    </row>
    <row r="79709" spans="1:5" x14ac:dyDescent="0.7">
      <c r="A79709" s="6">
        <v>44746</v>
      </c>
      <c r="B79709" s="1">
        <v>2400</v>
      </c>
      <c r="C79709" s="7">
        <v>1143113</v>
      </c>
      <c r="D79709" s="7">
        <v>861320</v>
      </c>
      <c r="E79709" s="7">
        <v>2004433</v>
      </c>
    </row>
    <row r="79710" spans="1:5" x14ac:dyDescent="0.7">
      <c r="A79710" s="6">
        <v>44747</v>
      </c>
      <c r="B79710" s="1">
        <v>100</v>
      </c>
      <c r="C79710" s="7">
        <v>1020664</v>
      </c>
      <c r="D79710" s="7">
        <v>860627</v>
      </c>
      <c r="E79710" s="7">
        <v>1881291</v>
      </c>
    </row>
    <row r="79711" spans="1:5" x14ac:dyDescent="0.7">
      <c r="A79711" s="6">
        <v>44747</v>
      </c>
      <c r="B79711" s="1">
        <v>200</v>
      </c>
      <c r="C79711" s="7">
        <v>861775</v>
      </c>
      <c r="D79711" s="7">
        <v>850938</v>
      </c>
      <c r="E79711" s="7">
        <v>1712713</v>
      </c>
    </row>
    <row r="79712" spans="1:5" x14ac:dyDescent="0.7">
      <c r="A79712" s="6">
        <v>44747</v>
      </c>
      <c r="B79712" s="1">
        <v>300</v>
      </c>
      <c r="C79712" s="7">
        <v>770236</v>
      </c>
      <c r="D79712" s="7">
        <v>869577</v>
      </c>
      <c r="E79712" s="7">
        <v>1639813</v>
      </c>
    </row>
    <row r="79713" spans="1:5" x14ac:dyDescent="0.7">
      <c r="A79713" s="6">
        <v>44747</v>
      </c>
      <c r="B79713" s="1">
        <v>400</v>
      </c>
      <c r="C79713" s="7">
        <v>726002</v>
      </c>
      <c r="D79713" s="7">
        <v>849493</v>
      </c>
      <c r="E79713" s="7">
        <v>1575495</v>
      </c>
    </row>
    <row r="79714" spans="1:5" x14ac:dyDescent="0.7">
      <c r="A79714" s="6">
        <v>44747</v>
      </c>
      <c r="B79714" s="1">
        <v>500</v>
      </c>
      <c r="C79714" s="7">
        <v>687801</v>
      </c>
      <c r="D79714" s="7">
        <v>876237</v>
      </c>
      <c r="E79714" s="7">
        <v>1564038</v>
      </c>
    </row>
    <row r="79715" spans="1:5" x14ac:dyDescent="0.7">
      <c r="A79715" s="6">
        <v>44747</v>
      </c>
      <c r="B79715" s="1">
        <v>600</v>
      </c>
      <c r="C79715" s="7">
        <v>684185</v>
      </c>
      <c r="D79715" s="7">
        <v>916704</v>
      </c>
      <c r="E79715" s="7">
        <v>1600889</v>
      </c>
    </row>
    <row r="79716" spans="1:5" x14ac:dyDescent="0.7">
      <c r="A79716" s="6">
        <v>44747</v>
      </c>
      <c r="B79716" s="1">
        <v>700</v>
      </c>
      <c r="C79716" s="7">
        <v>706894</v>
      </c>
      <c r="D79716" s="7">
        <v>910291</v>
      </c>
      <c r="E79716" s="7">
        <v>1617185</v>
      </c>
    </row>
    <row r="79717" spans="1:5" x14ac:dyDescent="0.7">
      <c r="A79717" s="6">
        <v>44747</v>
      </c>
      <c r="B79717" s="1">
        <v>800</v>
      </c>
      <c r="C79717" s="7">
        <v>727156</v>
      </c>
      <c r="D79717" s="7">
        <v>997040</v>
      </c>
      <c r="E79717" s="7">
        <v>1724196</v>
      </c>
    </row>
    <row r="79718" spans="1:5" x14ac:dyDescent="0.7">
      <c r="A79718" s="6">
        <v>44747</v>
      </c>
      <c r="B79718" s="1">
        <v>900</v>
      </c>
      <c r="C79718" s="7">
        <v>757019</v>
      </c>
      <c r="D79718" s="7">
        <v>1003380</v>
      </c>
      <c r="E79718" s="7">
        <v>1760399</v>
      </c>
    </row>
    <row r="79719" spans="1:5" x14ac:dyDescent="0.7">
      <c r="A79719" s="6">
        <v>44747</v>
      </c>
      <c r="B79719" s="1">
        <v>1000</v>
      </c>
      <c r="C79719" s="7">
        <v>813640</v>
      </c>
      <c r="D79719" s="7">
        <v>1057960</v>
      </c>
      <c r="E79719" s="7">
        <v>1871600</v>
      </c>
    </row>
    <row r="79720" spans="1:5" x14ac:dyDescent="0.7">
      <c r="A79720" s="6">
        <v>44747</v>
      </c>
      <c r="B79720" s="1">
        <v>1100</v>
      </c>
      <c r="C79720" s="7">
        <v>877484</v>
      </c>
      <c r="D79720" s="7">
        <v>982035</v>
      </c>
      <c r="E79720" s="7">
        <v>1859519</v>
      </c>
    </row>
    <row r="79721" spans="1:5" x14ac:dyDescent="0.7">
      <c r="A79721" s="6">
        <v>44747</v>
      </c>
      <c r="B79721" s="1">
        <v>1200</v>
      </c>
      <c r="C79721" s="7">
        <v>869221</v>
      </c>
      <c r="D79721" s="7">
        <v>1011020</v>
      </c>
      <c r="E79721" s="7">
        <v>1880241</v>
      </c>
    </row>
    <row r="79722" spans="1:5" x14ac:dyDescent="0.7">
      <c r="A79722" s="6">
        <v>44747</v>
      </c>
      <c r="B79722" s="1">
        <v>1300</v>
      </c>
      <c r="C79722" s="7">
        <v>891051</v>
      </c>
      <c r="D79722" s="7">
        <v>1027793</v>
      </c>
      <c r="E79722" s="7">
        <v>1918844</v>
      </c>
    </row>
    <row r="79723" spans="1:5" x14ac:dyDescent="0.7">
      <c r="A79723" s="6">
        <v>44747</v>
      </c>
      <c r="B79723" s="1">
        <v>1400</v>
      </c>
      <c r="C79723" s="7">
        <v>930742</v>
      </c>
      <c r="D79723" s="7">
        <v>1006947</v>
      </c>
      <c r="E79723" s="7">
        <v>1937689</v>
      </c>
    </row>
    <row r="79724" spans="1:5" x14ac:dyDescent="0.7">
      <c r="A79724" s="6">
        <v>44747</v>
      </c>
      <c r="B79724" s="1">
        <v>1500</v>
      </c>
      <c r="C79724" s="7">
        <v>985399</v>
      </c>
      <c r="D79724" s="7">
        <v>1030306</v>
      </c>
      <c r="E79724" s="7">
        <v>2015705</v>
      </c>
    </row>
    <row r="79725" spans="1:5" x14ac:dyDescent="0.7">
      <c r="A79725" s="6">
        <v>44747</v>
      </c>
      <c r="B79725" s="1">
        <v>1600</v>
      </c>
      <c r="C79725" s="7">
        <v>1146936</v>
      </c>
      <c r="D79725" s="7">
        <v>1035394</v>
      </c>
      <c r="E79725" s="7">
        <v>2182330</v>
      </c>
    </row>
    <row r="79726" spans="1:5" x14ac:dyDescent="0.7">
      <c r="A79726" s="6">
        <v>44747</v>
      </c>
      <c r="B79726" s="1">
        <v>1700</v>
      </c>
      <c r="C79726" s="7">
        <v>1346701</v>
      </c>
      <c r="D79726" s="7">
        <v>1043643</v>
      </c>
      <c r="E79726" s="7">
        <v>2390344</v>
      </c>
    </row>
    <row r="79727" spans="1:5" x14ac:dyDescent="0.7">
      <c r="A79727" s="6">
        <v>44747</v>
      </c>
      <c r="B79727" s="1">
        <v>1800</v>
      </c>
      <c r="C79727" s="7">
        <v>1532853</v>
      </c>
      <c r="D79727" s="7">
        <v>1051982</v>
      </c>
      <c r="E79727" s="7">
        <v>2584835</v>
      </c>
    </row>
    <row r="79728" spans="1:5" x14ac:dyDescent="0.7">
      <c r="A79728" s="6">
        <v>44747</v>
      </c>
      <c r="B79728" s="1">
        <v>1900</v>
      </c>
      <c r="C79728" s="7">
        <v>1618119</v>
      </c>
      <c r="D79728" s="7">
        <v>1047376</v>
      </c>
      <c r="E79728" s="7">
        <v>2665495</v>
      </c>
    </row>
    <row r="79729" spans="1:5" x14ac:dyDescent="0.7">
      <c r="A79729" s="6">
        <v>44747</v>
      </c>
      <c r="B79729" s="1">
        <v>2000</v>
      </c>
      <c r="C79729" s="7">
        <v>1594215</v>
      </c>
      <c r="D79729" s="7">
        <v>991446</v>
      </c>
      <c r="E79729" s="7">
        <v>2585661</v>
      </c>
    </row>
    <row r="79730" spans="1:5" x14ac:dyDescent="0.7">
      <c r="A79730" s="6">
        <v>44747</v>
      </c>
      <c r="B79730" s="1">
        <v>2100</v>
      </c>
      <c r="C79730" s="7">
        <v>1532502</v>
      </c>
      <c r="D79730" s="7">
        <v>936673</v>
      </c>
      <c r="E79730" s="7">
        <v>2469175</v>
      </c>
    </row>
    <row r="79731" spans="1:5" x14ac:dyDescent="0.7">
      <c r="A79731" s="6">
        <v>44747</v>
      </c>
      <c r="B79731" s="1">
        <v>2200</v>
      </c>
      <c r="C79731" s="7">
        <v>1418273</v>
      </c>
      <c r="D79731" s="7">
        <v>975625</v>
      </c>
      <c r="E79731" s="7">
        <v>2393898</v>
      </c>
    </row>
    <row r="79732" spans="1:5" x14ac:dyDescent="0.7">
      <c r="A79732" s="6">
        <v>44747</v>
      </c>
      <c r="B79732" s="1">
        <v>2300</v>
      </c>
      <c r="C79732" s="7">
        <v>1265049</v>
      </c>
      <c r="D79732" s="7">
        <v>1022290</v>
      </c>
      <c r="E79732" s="7">
        <v>2287339</v>
      </c>
    </row>
    <row r="79733" spans="1:5" x14ac:dyDescent="0.7">
      <c r="A79733" s="6">
        <v>44747</v>
      </c>
      <c r="B79733" s="1">
        <v>2400</v>
      </c>
      <c r="C79733" s="7">
        <v>1083979</v>
      </c>
      <c r="D79733" s="7">
        <v>978081</v>
      </c>
      <c r="E79733" s="7">
        <v>2062060</v>
      </c>
    </row>
    <row r="79734" spans="1:5" x14ac:dyDescent="0.7">
      <c r="A79734" s="6">
        <v>44748</v>
      </c>
      <c r="B79734" s="1">
        <v>100</v>
      </c>
      <c r="C79734" s="7">
        <v>950265</v>
      </c>
      <c r="D79734" s="7">
        <v>967528</v>
      </c>
      <c r="E79734" s="7">
        <v>1917793</v>
      </c>
    </row>
    <row r="79735" spans="1:5" x14ac:dyDescent="0.7">
      <c r="A79735" s="6">
        <v>44748</v>
      </c>
      <c r="B79735" s="1">
        <v>200</v>
      </c>
      <c r="C79735" s="7">
        <v>820822</v>
      </c>
      <c r="D79735" s="7">
        <v>913314</v>
      </c>
      <c r="E79735" s="7">
        <v>1734136</v>
      </c>
    </row>
    <row r="79736" spans="1:5" x14ac:dyDescent="0.7">
      <c r="A79736" s="6">
        <v>44748</v>
      </c>
      <c r="B79736" s="1">
        <v>300</v>
      </c>
      <c r="C79736" s="7">
        <v>791161</v>
      </c>
      <c r="D79736" s="7">
        <v>892255</v>
      </c>
      <c r="E79736" s="7">
        <v>1683416</v>
      </c>
    </row>
    <row r="79737" spans="1:5" x14ac:dyDescent="0.7">
      <c r="A79737" s="6">
        <v>44748</v>
      </c>
      <c r="B79737" s="1">
        <v>400</v>
      </c>
      <c r="C79737" s="7">
        <v>715940</v>
      </c>
      <c r="D79737" s="7">
        <v>896253</v>
      </c>
      <c r="E79737" s="7">
        <v>1612193</v>
      </c>
    </row>
    <row r="79738" spans="1:5" x14ac:dyDescent="0.7">
      <c r="A79738" s="6">
        <v>44748</v>
      </c>
      <c r="B79738" s="1">
        <v>500</v>
      </c>
      <c r="C79738" s="7">
        <v>720112</v>
      </c>
      <c r="D79738" s="7">
        <v>866183</v>
      </c>
      <c r="E79738" s="7">
        <v>1586295</v>
      </c>
    </row>
    <row r="79739" spans="1:5" x14ac:dyDescent="0.7">
      <c r="A79739" s="6">
        <v>44748</v>
      </c>
      <c r="B79739" s="1">
        <v>600</v>
      </c>
      <c r="C79739" s="7">
        <v>701367</v>
      </c>
      <c r="D79739" s="7">
        <v>958290</v>
      </c>
      <c r="E79739" s="7">
        <v>1659657</v>
      </c>
    </row>
    <row r="79740" spans="1:5" x14ac:dyDescent="0.7">
      <c r="A79740" s="6">
        <v>44748</v>
      </c>
      <c r="B79740" s="1">
        <v>700</v>
      </c>
      <c r="C79740" s="7">
        <v>693562</v>
      </c>
      <c r="D79740" s="7">
        <v>975034</v>
      </c>
      <c r="E79740" s="7">
        <v>1668596</v>
      </c>
    </row>
    <row r="79741" spans="1:5" x14ac:dyDescent="0.7">
      <c r="A79741" s="6">
        <v>44748</v>
      </c>
      <c r="B79741" s="1">
        <v>800</v>
      </c>
      <c r="C79741" s="7">
        <v>730549</v>
      </c>
      <c r="D79741" s="7">
        <v>959560</v>
      </c>
      <c r="E79741" s="7">
        <v>1690109</v>
      </c>
    </row>
    <row r="79742" spans="1:5" x14ac:dyDescent="0.7">
      <c r="A79742" s="6">
        <v>44748</v>
      </c>
      <c r="B79742" s="1">
        <v>900</v>
      </c>
      <c r="C79742" s="7">
        <v>785420</v>
      </c>
      <c r="D79742" s="7">
        <v>976265</v>
      </c>
      <c r="E79742" s="7">
        <v>1761685</v>
      </c>
    </row>
    <row r="79743" spans="1:5" x14ac:dyDescent="0.7">
      <c r="A79743" s="6">
        <v>44748</v>
      </c>
      <c r="B79743" s="1">
        <v>1000</v>
      </c>
      <c r="C79743" s="7">
        <v>835127</v>
      </c>
      <c r="D79743" s="7">
        <v>1005356</v>
      </c>
      <c r="E79743" s="7">
        <v>1840483</v>
      </c>
    </row>
    <row r="79744" spans="1:5" x14ac:dyDescent="0.7">
      <c r="A79744" s="6">
        <v>44748</v>
      </c>
      <c r="B79744" s="1">
        <v>1100</v>
      </c>
      <c r="C79744" s="7">
        <v>943039</v>
      </c>
      <c r="D79744" s="7">
        <v>987714</v>
      </c>
      <c r="E79744" s="7">
        <v>1930753</v>
      </c>
    </row>
    <row r="79745" spans="1:5" x14ac:dyDescent="0.7">
      <c r="A79745" s="6">
        <v>44748</v>
      </c>
      <c r="B79745" s="1">
        <v>1200</v>
      </c>
      <c r="C79745" s="7">
        <v>983618</v>
      </c>
      <c r="D79745" s="7">
        <v>988353</v>
      </c>
      <c r="E79745" s="7">
        <v>1971971</v>
      </c>
    </row>
    <row r="79746" spans="1:5" x14ac:dyDescent="0.7">
      <c r="A79746" s="6">
        <v>44748</v>
      </c>
      <c r="B79746" s="1">
        <v>1300</v>
      </c>
      <c r="C79746" s="7">
        <v>1067559</v>
      </c>
      <c r="D79746" s="7">
        <v>1009730</v>
      </c>
      <c r="E79746" s="7">
        <v>2077289</v>
      </c>
    </row>
    <row r="79747" spans="1:5" x14ac:dyDescent="0.7">
      <c r="A79747" s="6">
        <v>44748</v>
      </c>
      <c r="B79747" s="1">
        <v>1400</v>
      </c>
      <c r="C79747" s="7">
        <v>1049291</v>
      </c>
      <c r="D79747" s="7">
        <v>1105247</v>
      </c>
      <c r="E79747" s="7">
        <v>2154538</v>
      </c>
    </row>
    <row r="79748" spans="1:5" x14ac:dyDescent="0.7">
      <c r="A79748" s="6">
        <v>44748</v>
      </c>
      <c r="B79748" s="1">
        <v>1500</v>
      </c>
      <c r="C79748" s="7">
        <v>1088540</v>
      </c>
      <c r="D79748" s="7">
        <v>1030380</v>
      </c>
      <c r="E79748" s="7">
        <v>2118920</v>
      </c>
    </row>
    <row r="79749" spans="1:5" x14ac:dyDescent="0.7">
      <c r="A79749" s="6">
        <v>44748</v>
      </c>
      <c r="B79749" s="1">
        <v>1600</v>
      </c>
      <c r="C79749" s="7">
        <v>1096124</v>
      </c>
      <c r="D79749" s="7">
        <v>1059607</v>
      </c>
      <c r="E79749" s="7">
        <v>2155731</v>
      </c>
    </row>
    <row r="79750" spans="1:5" x14ac:dyDescent="0.7">
      <c r="A79750" s="6">
        <v>44748</v>
      </c>
      <c r="B79750" s="1">
        <v>1700</v>
      </c>
      <c r="C79750" s="7">
        <v>1166699</v>
      </c>
      <c r="D79750" s="7">
        <v>1038272</v>
      </c>
      <c r="E79750" s="7">
        <v>2204971</v>
      </c>
    </row>
    <row r="79751" spans="1:5" x14ac:dyDescent="0.7">
      <c r="A79751" s="6">
        <v>44748</v>
      </c>
      <c r="B79751" s="1">
        <v>1800</v>
      </c>
      <c r="C79751" s="7">
        <v>1224394</v>
      </c>
      <c r="D79751" s="7">
        <v>1002650</v>
      </c>
      <c r="E79751" s="7">
        <v>2227044</v>
      </c>
    </row>
    <row r="79752" spans="1:5" x14ac:dyDescent="0.7">
      <c r="A79752" s="6">
        <v>44748</v>
      </c>
      <c r="B79752" s="1">
        <v>1900</v>
      </c>
      <c r="C79752" s="7">
        <v>1232829</v>
      </c>
      <c r="D79752" s="7">
        <v>979299</v>
      </c>
      <c r="E79752" s="7">
        <v>2212128</v>
      </c>
    </row>
    <row r="79753" spans="1:5" x14ac:dyDescent="0.7">
      <c r="A79753" s="6">
        <v>44748</v>
      </c>
      <c r="B79753" s="1">
        <v>2000</v>
      </c>
      <c r="C79753" s="7">
        <v>1181027</v>
      </c>
      <c r="D79753" s="7">
        <v>974463</v>
      </c>
      <c r="E79753" s="7">
        <v>2155490</v>
      </c>
    </row>
    <row r="79754" spans="1:5" x14ac:dyDescent="0.7">
      <c r="A79754" s="6">
        <v>44748</v>
      </c>
      <c r="B79754" s="1">
        <v>2100</v>
      </c>
      <c r="C79754" s="7">
        <v>1166969</v>
      </c>
      <c r="D79754" s="7">
        <v>954238</v>
      </c>
      <c r="E79754" s="7">
        <v>2121207</v>
      </c>
    </row>
    <row r="79755" spans="1:5" x14ac:dyDescent="0.7">
      <c r="A79755" s="6">
        <v>44748</v>
      </c>
      <c r="B79755" s="1">
        <v>2200</v>
      </c>
      <c r="C79755" s="7">
        <v>1138957</v>
      </c>
      <c r="D79755" s="7">
        <v>934717</v>
      </c>
      <c r="E79755" s="7">
        <v>2073674</v>
      </c>
    </row>
    <row r="79756" spans="1:5" x14ac:dyDescent="0.7">
      <c r="A79756" s="6">
        <v>44748</v>
      </c>
      <c r="B79756" s="1">
        <v>2300</v>
      </c>
      <c r="C79756" s="7">
        <v>1011114</v>
      </c>
      <c r="D79756" s="7">
        <v>950297</v>
      </c>
      <c r="E79756" s="7">
        <v>1961411</v>
      </c>
    </row>
    <row r="79757" spans="1:5" x14ac:dyDescent="0.7">
      <c r="A79757" s="6">
        <v>44748</v>
      </c>
      <c r="B79757" s="1">
        <v>2400</v>
      </c>
      <c r="C79757" s="7">
        <v>908076</v>
      </c>
      <c r="D79757" s="7">
        <v>918990</v>
      </c>
      <c r="E79757" s="7">
        <v>1827066</v>
      </c>
    </row>
    <row r="79758" spans="1:5" x14ac:dyDescent="0.7">
      <c r="A79758" s="6">
        <v>44749</v>
      </c>
      <c r="B79758" s="1">
        <v>100</v>
      </c>
      <c r="C79758" s="7">
        <v>776697</v>
      </c>
      <c r="D79758" s="7">
        <v>909417</v>
      </c>
      <c r="E79758" s="7">
        <v>1686114</v>
      </c>
    </row>
    <row r="79759" spans="1:5" x14ac:dyDescent="0.7">
      <c r="A79759" s="6">
        <v>44749</v>
      </c>
      <c r="B79759" s="1">
        <v>200</v>
      </c>
      <c r="C79759" s="7">
        <v>701270</v>
      </c>
      <c r="D79759" s="7">
        <v>961391</v>
      </c>
      <c r="E79759" s="7">
        <v>1662661</v>
      </c>
    </row>
    <row r="79760" spans="1:5" x14ac:dyDescent="0.7">
      <c r="A79760" s="6">
        <v>44749</v>
      </c>
      <c r="B79760" s="1">
        <v>300</v>
      </c>
      <c r="C79760" s="7">
        <v>628137</v>
      </c>
      <c r="D79760" s="7">
        <v>960890</v>
      </c>
      <c r="E79760" s="7">
        <v>1589027</v>
      </c>
    </row>
    <row r="79761" spans="1:5" x14ac:dyDescent="0.7">
      <c r="A79761" s="6">
        <v>44749</v>
      </c>
      <c r="B79761" s="1">
        <v>400</v>
      </c>
      <c r="C79761" s="7">
        <v>607205</v>
      </c>
      <c r="D79761" s="7">
        <v>934645</v>
      </c>
      <c r="E79761" s="7">
        <v>1541850</v>
      </c>
    </row>
    <row r="79762" spans="1:5" x14ac:dyDescent="0.7">
      <c r="A79762" s="6">
        <v>44749</v>
      </c>
      <c r="B79762" s="1">
        <v>500</v>
      </c>
      <c r="C79762" s="7">
        <v>576694</v>
      </c>
      <c r="D79762" s="7">
        <v>974555</v>
      </c>
      <c r="E79762" s="7">
        <v>1551249</v>
      </c>
    </row>
    <row r="79763" spans="1:5" x14ac:dyDescent="0.7">
      <c r="A79763" s="6">
        <v>44749</v>
      </c>
      <c r="B79763" s="1">
        <v>600</v>
      </c>
      <c r="C79763" s="7">
        <v>562232</v>
      </c>
      <c r="D79763" s="7">
        <v>974757</v>
      </c>
      <c r="E79763" s="7">
        <v>1536989</v>
      </c>
    </row>
    <row r="79764" spans="1:5" x14ac:dyDescent="0.7">
      <c r="A79764" s="6">
        <v>44749</v>
      </c>
      <c r="B79764" s="1">
        <v>700</v>
      </c>
      <c r="C79764" s="7">
        <v>591422</v>
      </c>
      <c r="D79764" s="7">
        <v>971513</v>
      </c>
      <c r="E79764" s="7">
        <v>1562935</v>
      </c>
    </row>
    <row r="79765" spans="1:5" x14ac:dyDescent="0.7">
      <c r="A79765" s="6">
        <v>44749</v>
      </c>
      <c r="B79765" s="1">
        <v>800</v>
      </c>
      <c r="C79765" s="7">
        <v>663451</v>
      </c>
      <c r="D79765" s="7">
        <v>966815</v>
      </c>
      <c r="E79765" s="7">
        <v>1630266</v>
      </c>
    </row>
    <row r="79766" spans="1:5" x14ac:dyDescent="0.7">
      <c r="A79766" s="6">
        <v>44749</v>
      </c>
      <c r="B79766" s="1">
        <v>900</v>
      </c>
      <c r="C79766" s="7">
        <v>734884</v>
      </c>
      <c r="D79766" s="7">
        <v>1006185</v>
      </c>
      <c r="E79766" s="7">
        <v>1741069</v>
      </c>
    </row>
    <row r="79767" spans="1:5" x14ac:dyDescent="0.7">
      <c r="A79767" s="6">
        <v>44749</v>
      </c>
      <c r="B79767" s="1">
        <v>1000</v>
      </c>
      <c r="C79767" s="7">
        <v>827709</v>
      </c>
      <c r="D79767" s="7">
        <v>1045046</v>
      </c>
      <c r="E79767" s="7">
        <v>1872755</v>
      </c>
    </row>
    <row r="79768" spans="1:5" x14ac:dyDescent="0.7">
      <c r="A79768" s="6">
        <v>44749</v>
      </c>
      <c r="B79768" s="1">
        <v>1100</v>
      </c>
      <c r="C79768" s="7">
        <v>958981</v>
      </c>
      <c r="D79768" s="7">
        <v>1082762</v>
      </c>
      <c r="E79768" s="7">
        <v>2041743</v>
      </c>
    </row>
    <row r="79769" spans="1:5" x14ac:dyDescent="0.7">
      <c r="A79769" s="6">
        <v>44749</v>
      </c>
      <c r="B79769" s="1">
        <v>1200</v>
      </c>
      <c r="C79769" s="7">
        <v>1086813</v>
      </c>
      <c r="D79769" s="7">
        <v>1143788</v>
      </c>
      <c r="E79769" s="7">
        <v>2230601</v>
      </c>
    </row>
    <row r="79770" spans="1:5" x14ac:dyDescent="0.7">
      <c r="A79770" s="6">
        <v>44749</v>
      </c>
      <c r="B79770" s="1">
        <v>1300</v>
      </c>
      <c r="C79770" s="7">
        <v>1239537</v>
      </c>
      <c r="D79770" s="7">
        <v>1079200</v>
      </c>
      <c r="E79770" s="7">
        <v>2318737</v>
      </c>
    </row>
    <row r="79771" spans="1:5" x14ac:dyDescent="0.7">
      <c r="A79771" s="6">
        <v>44749</v>
      </c>
      <c r="B79771" s="1">
        <v>1400</v>
      </c>
      <c r="C79771" s="7">
        <v>1347859</v>
      </c>
      <c r="D79771" s="7">
        <v>1137207</v>
      </c>
      <c r="E79771" s="7">
        <v>2485066</v>
      </c>
    </row>
    <row r="79772" spans="1:5" x14ac:dyDescent="0.7">
      <c r="A79772" s="6">
        <v>44749</v>
      </c>
      <c r="B79772" s="1">
        <v>1500</v>
      </c>
      <c r="C79772" s="7">
        <v>1436239</v>
      </c>
      <c r="D79772" s="7">
        <v>1117438</v>
      </c>
      <c r="E79772" s="7">
        <v>2553677</v>
      </c>
    </row>
    <row r="79773" spans="1:5" x14ac:dyDescent="0.7">
      <c r="A79773" s="6">
        <v>44749</v>
      </c>
      <c r="B79773" s="1">
        <v>1600</v>
      </c>
      <c r="C79773" s="7">
        <v>1514786</v>
      </c>
      <c r="D79773" s="7">
        <v>1115321</v>
      </c>
      <c r="E79773" s="7">
        <v>2630107</v>
      </c>
    </row>
    <row r="79774" spans="1:5" x14ac:dyDescent="0.7">
      <c r="A79774" s="6">
        <v>44749</v>
      </c>
      <c r="B79774" s="1">
        <v>1700</v>
      </c>
      <c r="C79774" s="7">
        <v>1600898</v>
      </c>
      <c r="D79774" s="7">
        <v>1063823</v>
      </c>
      <c r="E79774" s="7">
        <v>2664721</v>
      </c>
    </row>
    <row r="79775" spans="1:5" x14ac:dyDescent="0.7">
      <c r="A79775" s="6">
        <v>44749</v>
      </c>
      <c r="B79775" s="1">
        <v>1800</v>
      </c>
      <c r="C79775" s="7">
        <v>1677411</v>
      </c>
      <c r="D79775" s="7">
        <v>1047740</v>
      </c>
      <c r="E79775" s="7">
        <v>2725151</v>
      </c>
    </row>
    <row r="79776" spans="1:5" x14ac:dyDescent="0.7">
      <c r="A79776" s="6">
        <v>44749</v>
      </c>
      <c r="B79776" s="1">
        <v>1900</v>
      </c>
      <c r="C79776" s="7">
        <v>1593264</v>
      </c>
      <c r="D79776" s="7">
        <v>1049849</v>
      </c>
      <c r="E79776" s="7">
        <v>2643113</v>
      </c>
    </row>
    <row r="79777" spans="1:5" x14ac:dyDescent="0.7">
      <c r="A79777" s="6">
        <v>44749</v>
      </c>
      <c r="B79777" s="1">
        <v>2000</v>
      </c>
      <c r="C79777" s="7">
        <v>1534830</v>
      </c>
      <c r="D79777" s="7">
        <v>1083264</v>
      </c>
      <c r="E79777" s="7">
        <v>2618094</v>
      </c>
    </row>
    <row r="79778" spans="1:5" x14ac:dyDescent="0.7">
      <c r="A79778" s="6">
        <v>44749</v>
      </c>
      <c r="B79778" s="1">
        <v>2100</v>
      </c>
      <c r="C79778" s="7">
        <v>1428085</v>
      </c>
      <c r="D79778" s="7">
        <v>1024291</v>
      </c>
      <c r="E79778" s="7">
        <v>2452376</v>
      </c>
    </row>
    <row r="79779" spans="1:5" x14ac:dyDescent="0.7">
      <c r="A79779" s="6">
        <v>44749</v>
      </c>
      <c r="B79779" s="1">
        <v>2200</v>
      </c>
      <c r="C79779" s="7">
        <v>1306024</v>
      </c>
      <c r="D79779" s="7">
        <v>1071931</v>
      </c>
      <c r="E79779" s="7">
        <v>2377955</v>
      </c>
    </row>
    <row r="79780" spans="1:5" x14ac:dyDescent="0.7">
      <c r="A79780" s="6">
        <v>44749</v>
      </c>
      <c r="B79780" s="1">
        <v>2300</v>
      </c>
      <c r="C79780" s="7">
        <v>1207669</v>
      </c>
      <c r="D79780" s="7">
        <v>988581</v>
      </c>
      <c r="E79780" s="7">
        <v>2196250</v>
      </c>
    </row>
    <row r="79781" spans="1:5" x14ac:dyDescent="0.7">
      <c r="A79781" s="6">
        <v>44749</v>
      </c>
      <c r="B79781" s="1">
        <v>2400</v>
      </c>
      <c r="C79781" s="7">
        <v>1035239</v>
      </c>
      <c r="D79781" s="7">
        <v>993139</v>
      </c>
      <c r="E79781" s="7">
        <v>2028378</v>
      </c>
    </row>
    <row r="79782" spans="1:5" x14ac:dyDescent="0.7">
      <c r="A79782" s="6">
        <v>44750</v>
      </c>
      <c r="B79782" s="1">
        <v>100</v>
      </c>
      <c r="C79782" s="7">
        <v>861986</v>
      </c>
      <c r="D79782" s="7">
        <v>993778</v>
      </c>
      <c r="E79782" s="7">
        <v>1855764</v>
      </c>
    </row>
    <row r="79783" spans="1:5" x14ac:dyDescent="0.7">
      <c r="A79783" s="6">
        <v>44750</v>
      </c>
      <c r="B79783" s="1">
        <v>200</v>
      </c>
      <c r="C79783" s="7">
        <v>789953</v>
      </c>
      <c r="D79783" s="7">
        <v>923130</v>
      </c>
      <c r="E79783" s="7">
        <v>1713083</v>
      </c>
    </row>
    <row r="79784" spans="1:5" x14ac:dyDescent="0.7">
      <c r="A79784" s="6">
        <v>44750</v>
      </c>
      <c r="B79784" s="1">
        <v>300</v>
      </c>
      <c r="C79784" s="7">
        <v>711425</v>
      </c>
      <c r="D79784" s="7">
        <v>983202</v>
      </c>
      <c r="E79784" s="7">
        <v>1694627</v>
      </c>
    </row>
    <row r="79785" spans="1:5" x14ac:dyDescent="0.7">
      <c r="A79785" s="6">
        <v>44750</v>
      </c>
      <c r="B79785" s="1">
        <v>400</v>
      </c>
      <c r="C79785" s="7">
        <v>650028</v>
      </c>
      <c r="D79785" s="7">
        <v>936439</v>
      </c>
      <c r="E79785" s="7">
        <v>1586467</v>
      </c>
    </row>
    <row r="79786" spans="1:5" x14ac:dyDescent="0.7">
      <c r="A79786" s="6">
        <v>44750</v>
      </c>
      <c r="B79786" s="1">
        <v>500</v>
      </c>
      <c r="C79786" s="7">
        <v>647582</v>
      </c>
      <c r="D79786" s="7">
        <v>949565</v>
      </c>
      <c r="E79786" s="7">
        <v>1597147</v>
      </c>
    </row>
    <row r="79787" spans="1:5" x14ac:dyDescent="0.7">
      <c r="A79787" s="6">
        <v>44750</v>
      </c>
      <c r="B79787" s="1">
        <v>600</v>
      </c>
      <c r="C79787" s="7">
        <v>629552</v>
      </c>
      <c r="D79787" s="7">
        <v>960447</v>
      </c>
      <c r="E79787" s="7">
        <v>1589999</v>
      </c>
    </row>
    <row r="79788" spans="1:5" x14ac:dyDescent="0.7">
      <c r="A79788" s="6">
        <v>44750</v>
      </c>
      <c r="B79788" s="1">
        <v>700</v>
      </c>
      <c r="C79788" s="7">
        <v>653079</v>
      </c>
      <c r="D79788" s="7">
        <v>944157</v>
      </c>
      <c r="E79788" s="7">
        <v>1597236</v>
      </c>
    </row>
    <row r="79789" spans="1:5" x14ac:dyDescent="0.7">
      <c r="A79789" s="6">
        <v>44750</v>
      </c>
      <c r="B79789" s="1">
        <v>800</v>
      </c>
      <c r="C79789" s="7">
        <v>699099</v>
      </c>
      <c r="D79789" s="7">
        <v>977614</v>
      </c>
      <c r="E79789" s="7">
        <v>1676713</v>
      </c>
    </row>
    <row r="79790" spans="1:5" x14ac:dyDescent="0.7">
      <c r="A79790" s="6">
        <v>44750</v>
      </c>
      <c r="B79790" s="1">
        <v>900</v>
      </c>
      <c r="C79790" s="7">
        <v>745231</v>
      </c>
      <c r="D79790" s="7">
        <v>1046520</v>
      </c>
      <c r="E79790" s="7">
        <v>1791751</v>
      </c>
    </row>
    <row r="79791" spans="1:5" x14ac:dyDescent="0.7">
      <c r="A79791" s="6">
        <v>44750</v>
      </c>
      <c r="B79791" s="1">
        <v>1000</v>
      </c>
      <c r="C79791" s="7">
        <v>790817</v>
      </c>
      <c r="D79791" s="7">
        <v>1034153</v>
      </c>
      <c r="E79791" s="7">
        <v>1824970</v>
      </c>
    </row>
    <row r="79792" spans="1:5" x14ac:dyDescent="0.7">
      <c r="A79792" s="6">
        <v>44750</v>
      </c>
      <c r="B79792" s="1">
        <v>1100</v>
      </c>
      <c r="C79792" s="7">
        <v>836611</v>
      </c>
      <c r="D79792" s="7">
        <v>1078378</v>
      </c>
      <c r="E79792" s="7">
        <v>1914989</v>
      </c>
    </row>
    <row r="79793" spans="1:5" x14ac:dyDescent="0.7">
      <c r="A79793" s="6">
        <v>44750</v>
      </c>
      <c r="B79793" s="1">
        <v>1200</v>
      </c>
      <c r="C79793" s="7">
        <v>865471</v>
      </c>
      <c r="D79793" s="7">
        <v>1051988</v>
      </c>
      <c r="E79793" s="7">
        <v>1917459</v>
      </c>
    </row>
    <row r="79794" spans="1:5" x14ac:dyDescent="0.7">
      <c r="A79794" s="6">
        <v>44750</v>
      </c>
      <c r="B79794" s="1">
        <v>1300</v>
      </c>
      <c r="C79794" s="7">
        <v>952988</v>
      </c>
      <c r="D79794" s="7">
        <v>1037611</v>
      </c>
      <c r="E79794" s="7">
        <v>1990599</v>
      </c>
    </row>
    <row r="79795" spans="1:5" x14ac:dyDescent="0.7">
      <c r="A79795" s="6">
        <v>44750</v>
      </c>
      <c r="B79795" s="1">
        <v>1400</v>
      </c>
      <c r="C79795" s="7">
        <v>954626</v>
      </c>
      <c r="D79795" s="7">
        <v>1058690</v>
      </c>
      <c r="E79795" s="7">
        <v>2013316</v>
      </c>
    </row>
    <row r="79796" spans="1:5" x14ac:dyDescent="0.7">
      <c r="A79796" s="6">
        <v>44750</v>
      </c>
      <c r="B79796" s="1">
        <v>1500</v>
      </c>
      <c r="C79796" s="7">
        <v>986309</v>
      </c>
      <c r="D79796" s="7">
        <v>1066552</v>
      </c>
      <c r="E79796" s="7">
        <v>2052861</v>
      </c>
    </row>
    <row r="79797" spans="1:5" x14ac:dyDescent="0.7">
      <c r="A79797" s="6">
        <v>44750</v>
      </c>
      <c r="B79797" s="1">
        <v>1600</v>
      </c>
      <c r="C79797" s="7">
        <v>977949</v>
      </c>
      <c r="D79797" s="7">
        <v>1073317</v>
      </c>
      <c r="E79797" s="7">
        <v>2051266</v>
      </c>
    </row>
    <row r="79798" spans="1:5" x14ac:dyDescent="0.7">
      <c r="A79798" s="6">
        <v>44750</v>
      </c>
      <c r="B79798" s="1">
        <v>1700</v>
      </c>
      <c r="C79798" s="7">
        <v>988009</v>
      </c>
      <c r="D79798" s="7">
        <v>994623</v>
      </c>
      <c r="E79798" s="7">
        <v>1982632</v>
      </c>
    </row>
    <row r="79799" spans="1:5" x14ac:dyDescent="0.7">
      <c r="A79799" s="6">
        <v>44750</v>
      </c>
      <c r="B79799" s="1">
        <v>1800</v>
      </c>
      <c r="C79799" s="7">
        <v>997721</v>
      </c>
      <c r="D79799" s="7">
        <v>979977</v>
      </c>
      <c r="E79799" s="7">
        <v>1977698</v>
      </c>
    </row>
    <row r="79800" spans="1:5" x14ac:dyDescent="0.7">
      <c r="A79800" s="6">
        <v>44750</v>
      </c>
      <c r="B79800" s="1">
        <v>1900</v>
      </c>
      <c r="C79800" s="7">
        <v>979166</v>
      </c>
      <c r="D79800" s="7">
        <v>956499</v>
      </c>
      <c r="E79800" s="7">
        <v>1935665</v>
      </c>
    </row>
    <row r="79801" spans="1:5" x14ac:dyDescent="0.7">
      <c r="A79801" s="6">
        <v>44750</v>
      </c>
      <c r="B79801" s="1">
        <v>2000</v>
      </c>
      <c r="C79801" s="7">
        <v>991569</v>
      </c>
      <c r="D79801" s="7">
        <v>929441</v>
      </c>
      <c r="E79801" s="7">
        <v>1921010</v>
      </c>
    </row>
    <row r="79802" spans="1:5" x14ac:dyDescent="0.7">
      <c r="A79802" s="6">
        <v>44750</v>
      </c>
      <c r="B79802" s="1">
        <v>2100</v>
      </c>
      <c r="C79802" s="7">
        <v>937635</v>
      </c>
      <c r="D79802" s="7">
        <v>926665</v>
      </c>
      <c r="E79802" s="7">
        <v>1864300</v>
      </c>
    </row>
    <row r="79803" spans="1:5" x14ac:dyDescent="0.7">
      <c r="A79803" s="6">
        <v>44750</v>
      </c>
      <c r="B79803" s="1">
        <v>2200</v>
      </c>
      <c r="C79803" s="7">
        <v>866318</v>
      </c>
      <c r="D79803" s="7">
        <v>956664</v>
      </c>
      <c r="E79803" s="7">
        <v>1822982</v>
      </c>
    </row>
    <row r="79804" spans="1:5" x14ac:dyDescent="0.7">
      <c r="A79804" s="6">
        <v>44750</v>
      </c>
      <c r="B79804" s="1">
        <v>2300</v>
      </c>
      <c r="C79804" s="7">
        <v>893782</v>
      </c>
      <c r="D79804" s="7">
        <v>901020</v>
      </c>
      <c r="E79804" s="7">
        <v>1794802</v>
      </c>
    </row>
    <row r="79805" spans="1:5" x14ac:dyDescent="0.7">
      <c r="A79805" s="6">
        <v>44750</v>
      </c>
      <c r="B79805" s="1">
        <v>2400</v>
      </c>
      <c r="C79805" s="7">
        <v>795552</v>
      </c>
      <c r="D79805" s="7">
        <v>899150</v>
      </c>
      <c r="E79805" s="7">
        <v>1694702</v>
      </c>
    </row>
    <row r="79806" spans="1:5" x14ac:dyDescent="0.7">
      <c r="A79806" s="6">
        <v>44751</v>
      </c>
      <c r="B79806" s="1">
        <v>100</v>
      </c>
      <c r="C79806" s="7">
        <v>692947</v>
      </c>
      <c r="D79806" s="7">
        <v>891758</v>
      </c>
      <c r="E79806" s="7">
        <v>1584705</v>
      </c>
    </row>
    <row r="79807" spans="1:5" x14ac:dyDescent="0.7">
      <c r="A79807" s="6">
        <v>44751</v>
      </c>
      <c r="B79807" s="1">
        <v>200</v>
      </c>
      <c r="C79807" s="7">
        <v>641339</v>
      </c>
      <c r="D79807" s="7">
        <v>870309</v>
      </c>
      <c r="E79807" s="7">
        <v>1511648</v>
      </c>
    </row>
    <row r="79808" spans="1:5" x14ac:dyDescent="0.7">
      <c r="A79808" s="6">
        <v>44751</v>
      </c>
      <c r="B79808" s="1">
        <v>300</v>
      </c>
      <c r="C79808" s="7">
        <v>561601</v>
      </c>
      <c r="D79808" s="7">
        <v>878706</v>
      </c>
      <c r="E79808" s="7">
        <v>1440307</v>
      </c>
    </row>
    <row r="79809" spans="1:5" x14ac:dyDescent="0.7">
      <c r="A79809" s="6">
        <v>44751</v>
      </c>
      <c r="B79809" s="1">
        <v>400</v>
      </c>
      <c r="C79809" s="7">
        <v>554714</v>
      </c>
      <c r="D79809" s="7">
        <v>862618</v>
      </c>
      <c r="E79809" s="7">
        <v>1417332</v>
      </c>
    </row>
    <row r="79810" spans="1:5" x14ac:dyDescent="0.7">
      <c r="A79810" s="6">
        <v>44751</v>
      </c>
      <c r="B79810" s="1">
        <v>500</v>
      </c>
      <c r="C79810" s="7">
        <v>523814</v>
      </c>
      <c r="D79810" s="7">
        <v>868146</v>
      </c>
      <c r="E79810" s="7">
        <v>1391960</v>
      </c>
    </row>
    <row r="79811" spans="1:5" x14ac:dyDescent="0.7">
      <c r="A79811" s="6">
        <v>44751</v>
      </c>
      <c r="B79811" s="1">
        <v>600</v>
      </c>
      <c r="C79811" s="7">
        <v>513455</v>
      </c>
      <c r="D79811" s="7">
        <v>870784</v>
      </c>
      <c r="E79811" s="7">
        <v>1384239</v>
      </c>
    </row>
    <row r="79812" spans="1:5" x14ac:dyDescent="0.7">
      <c r="A79812" s="6">
        <v>44751</v>
      </c>
      <c r="B79812" s="1">
        <v>700</v>
      </c>
      <c r="C79812" s="7">
        <v>554457</v>
      </c>
      <c r="D79812" s="7">
        <v>844197</v>
      </c>
      <c r="E79812" s="7">
        <v>1398654</v>
      </c>
    </row>
    <row r="79813" spans="1:5" x14ac:dyDescent="0.7">
      <c r="A79813" s="6">
        <v>44751</v>
      </c>
      <c r="B79813" s="1">
        <v>800</v>
      </c>
      <c r="C79813" s="7">
        <v>580242</v>
      </c>
      <c r="D79813" s="7">
        <v>863991</v>
      </c>
      <c r="E79813" s="7">
        <v>1444233</v>
      </c>
    </row>
    <row r="79814" spans="1:5" x14ac:dyDescent="0.7">
      <c r="A79814" s="6">
        <v>44751</v>
      </c>
      <c r="B79814" s="1">
        <v>900</v>
      </c>
      <c r="C79814" s="7">
        <v>663901</v>
      </c>
      <c r="D79814" s="7">
        <v>882728</v>
      </c>
      <c r="E79814" s="7">
        <v>1546629</v>
      </c>
    </row>
    <row r="79815" spans="1:5" x14ac:dyDescent="0.7">
      <c r="A79815" s="6">
        <v>44751</v>
      </c>
      <c r="B79815" s="1">
        <v>1000</v>
      </c>
      <c r="C79815" s="7">
        <v>756388</v>
      </c>
      <c r="D79815" s="7">
        <v>915778</v>
      </c>
      <c r="E79815" s="7">
        <v>1672166</v>
      </c>
    </row>
    <row r="79816" spans="1:5" x14ac:dyDescent="0.7">
      <c r="A79816" s="6">
        <v>44751</v>
      </c>
      <c r="B79816" s="1">
        <v>1100</v>
      </c>
      <c r="C79816" s="7">
        <v>928366</v>
      </c>
      <c r="D79816" s="7">
        <v>899809</v>
      </c>
      <c r="E79816" s="7">
        <v>1828175</v>
      </c>
    </row>
    <row r="79817" spans="1:5" x14ac:dyDescent="0.7">
      <c r="A79817" s="6">
        <v>44751</v>
      </c>
      <c r="B79817" s="1">
        <v>1200</v>
      </c>
      <c r="C79817" s="7">
        <v>1081094</v>
      </c>
      <c r="D79817" s="7">
        <v>888480</v>
      </c>
      <c r="E79817" s="7">
        <v>1969574</v>
      </c>
    </row>
    <row r="79818" spans="1:5" x14ac:dyDescent="0.7">
      <c r="A79818" s="6">
        <v>44751</v>
      </c>
      <c r="B79818" s="1">
        <v>1300</v>
      </c>
      <c r="C79818" s="7">
        <v>1141096</v>
      </c>
      <c r="D79818" s="7">
        <v>928261</v>
      </c>
      <c r="E79818" s="7">
        <v>2069357</v>
      </c>
    </row>
    <row r="79819" spans="1:5" x14ac:dyDescent="0.7">
      <c r="A79819" s="6">
        <v>44751</v>
      </c>
      <c r="B79819" s="1">
        <v>1400</v>
      </c>
      <c r="C79819" s="7">
        <v>1255335</v>
      </c>
      <c r="D79819" s="7">
        <v>924111</v>
      </c>
      <c r="E79819" s="7">
        <v>2179446</v>
      </c>
    </row>
    <row r="79820" spans="1:5" x14ac:dyDescent="0.7">
      <c r="A79820" s="6">
        <v>44751</v>
      </c>
      <c r="B79820" s="1">
        <v>1500</v>
      </c>
      <c r="C79820" s="7">
        <v>1318702</v>
      </c>
      <c r="D79820" s="7">
        <v>929357</v>
      </c>
      <c r="E79820" s="7">
        <v>2248059</v>
      </c>
    </row>
    <row r="79821" spans="1:5" x14ac:dyDescent="0.7">
      <c r="A79821" s="6">
        <v>44751</v>
      </c>
      <c r="B79821" s="1">
        <v>1600</v>
      </c>
      <c r="C79821" s="7">
        <v>1365537</v>
      </c>
      <c r="D79821" s="7">
        <v>941768</v>
      </c>
      <c r="E79821" s="7">
        <v>2307305</v>
      </c>
    </row>
    <row r="79822" spans="1:5" x14ac:dyDescent="0.7">
      <c r="A79822" s="6">
        <v>44751</v>
      </c>
      <c r="B79822" s="1">
        <v>1700</v>
      </c>
      <c r="C79822" s="7">
        <v>1415194</v>
      </c>
      <c r="D79822" s="7">
        <v>942772</v>
      </c>
      <c r="E79822" s="7">
        <v>2357966</v>
      </c>
    </row>
    <row r="79823" spans="1:5" x14ac:dyDescent="0.7">
      <c r="A79823" s="6">
        <v>44751</v>
      </c>
      <c r="B79823" s="1">
        <v>1800</v>
      </c>
      <c r="C79823" s="7">
        <v>1479380</v>
      </c>
      <c r="D79823" s="7">
        <v>913575</v>
      </c>
      <c r="E79823" s="7">
        <v>2392955</v>
      </c>
    </row>
    <row r="79824" spans="1:5" x14ac:dyDescent="0.7">
      <c r="A79824" s="6">
        <v>44751</v>
      </c>
      <c r="B79824" s="1">
        <v>1900</v>
      </c>
      <c r="C79824" s="7">
        <v>1420451</v>
      </c>
      <c r="D79824" s="7">
        <v>921954</v>
      </c>
      <c r="E79824" s="7">
        <v>2342405</v>
      </c>
    </row>
    <row r="79825" spans="1:5" x14ac:dyDescent="0.7">
      <c r="A79825" s="6">
        <v>44751</v>
      </c>
      <c r="B79825" s="1">
        <v>2000</v>
      </c>
      <c r="C79825" s="7">
        <v>1382573</v>
      </c>
      <c r="D79825" s="7">
        <v>894243</v>
      </c>
      <c r="E79825" s="7">
        <v>2276816</v>
      </c>
    </row>
    <row r="79826" spans="1:5" x14ac:dyDescent="0.7">
      <c r="A79826" s="6">
        <v>44751</v>
      </c>
      <c r="B79826" s="1">
        <v>2100</v>
      </c>
      <c r="C79826" s="7">
        <v>1237668</v>
      </c>
      <c r="D79826" s="7">
        <v>895029</v>
      </c>
      <c r="E79826" s="7">
        <v>2132697</v>
      </c>
    </row>
    <row r="79827" spans="1:5" x14ac:dyDescent="0.7">
      <c r="A79827" s="6">
        <v>44751</v>
      </c>
      <c r="B79827" s="1">
        <v>2200</v>
      </c>
      <c r="C79827" s="7">
        <v>1132513</v>
      </c>
      <c r="D79827" s="7">
        <v>897891</v>
      </c>
      <c r="E79827" s="7">
        <v>2030404</v>
      </c>
    </row>
    <row r="79828" spans="1:5" x14ac:dyDescent="0.7">
      <c r="A79828" s="6">
        <v>44751</v>
      </c>
      <c r="B79828" s="1">
        <v>2300</v>
      </c>
      <c r="C79828" s="7">
        <v>1000784</v>
      </c>
      <c r="D79828" s="7">
        <v>900694</v>
      </c>
      <c r="E79828" s="7">
        <v>1901478</v>
      </c>
    </row>
    <row r="79829" spans="1:5" x14ac:dyDescent="0.7">
      <c r="A79829" s="6">
        <v>44751</v>
      </c>
      <c r="B79829" s="1">
        <v>2400</v>
      </c>
      <c r="C79829" s="7">
        <v>869842</v>
      </c>
      <c r="D79829" s="7">
        <v>871684</v>
      </c>
      <c r="E79829" s="7">
        <v>1741526</v>
      </c>
    </row>
    <row r="79830" spans="1:5" x14ac:dyDescent="0.7">
      <c r="A79830" s="6">
        <v>44752</v>
      </c>
      <c r="B79830" s="1">
        <v>100</v>
      </c>
      <c r="C79830" s="7">
        <v>714086</v>
      </c>
      <c r="D79830" s="7">
        <v>875805</v>
      </c>
      <c r="E79830" s="7">
        <v>1589891</v>
      </c>
    </row>
    <row r="79831" spans="1:5" x14ac:dyDescent="0.7">
      <c r="A79831" s="6">
        <v>44752</v>
      </c>
      <c r="B79831" s="1">
        <v>200</v>
      </c>
      <c r="C79831" s="7">
        <v>618945</v>
      </c>
      <c r="D79831" s="7">
        <v>852316</v>
      </c>
      <c r="E79831" s="7">
        <v>1471261</v>
      </c>
    </row>
    <row r="79832" spans="1:5" x14ac:dyDescent="0.7">
      <c r="A79832" s="6">
        <v>44752</v>
      </c>
      <c r="B79832" s="1">
        <v>300</v>
      </c>
      <c r="C79832" s="7">
        <v>577716</v>
      </c>
      <c r="D79832" s="7">
        <v>813651</v>
      </c>
      <c r="E79832" s="7">
        <v>1391367</v>
      </c>
    </row>
    <row r="79833" spans="1:5" x14ac:dyDescent="0.7">
      <c r="A79833" s="6">
        <v>44752</v>
      </c>
      <c r="B79833" s="1">
        <v>400</v>
      </c>
      <c r="C79833" s="7">
        <v>517457</v>
      </c>
      <c r="D79833" s="7">
        <v>816031</v>
      </c>
      <c r="E79833" s="7">
        <v>1333488</v>
      </c>
    </row>
    <row r="79834" spans="1:5" x14ac:dyDescent="0.7">
      <c r="A79834" s="6">
        <v>44752</v>
      </c>
      <c r="B79834" s="1">
        <v>500</v>
      </c>
      <c r="C79834" s="7">
        <v>486882</v>
      </c>
      <c r="D79834" s="7">
        <v>806413</v>
      </c>
      <c r="E79834" s="7">
        <v>1293295</v>
      </c>
    </row>
    <row r="79835" spans="1:5" x14ac:dyDescent="0.7">
      <c r="A79835" s="6">
        <v>44752</v>
      </c>
      <c r="B79835" s="1">
        <v>600</v>
      </c>
      <c r="C79835" s="7">
        <v>471023</v>
      </c>
      <c r="D79835" s="7">
        <v>801688</v>
      </c>
      <c r="E79835" s="7">
        <v>1272711</v>
      </c>
    </row>
    <row r="79836" spans="1:5" x14ac:dyDescent="0.7">
      <c r="A79836" s="6">
        <v>44752</v>
      </c>
      <c r="B79836" s="1">
        <v>700</v>
      </c>
      <c r="C79836" s="7">
        <v>504523</v>
      </c>
      <c r="D79836" s="7">
        <v>764188</v>
      </c>
      <c r="E79836" s="7">
        <v>1268711</v>
      </c>
    </row>
    <row r="79837" spans="1:5" x14ac:dyDescent="0.7">
      <c r="A79837" s="6">
        <v>44752</v>
      </c>
      <c r="B79837" s="1">
        <v>800</v>
      </c>
      <c r="C79837" s="7">
        <v>566211</v>
      </c>
      <c r="D79837" s="7">
        <v>765370</v>
      </c>
      <c r="E79837" s="7">
        <v>1331581</v>
      </c>
    </row>
    <row r="79838" spans="1:5" x14ac:dyDescent="0.7">
      <c r="A79838" s="6">
        <v>44752</v>
      </c>
      <c r="B79838" s="1">
        <v>900</v>
      </c>
      <c r="C79838" s="7">
        <v>648831</v>
      </c>
      <c r="D79838" s="7">
        <v>789509</v>
      </c>
      <c r="E79838" s="7">
        <v>1438340</v>
      </c>
    </row>
    <row r="79839" spans="1:5" x14ac:dyDescent="0.7">
      <c r="A79839" s="6">
        <v>44752</v>
      </c>
      <c r="B79839" s="1">
        <v>1000</v>
      </c>
      <c r="C79839" s="7">
        <v>790812</v>
      </c>
      <c r="D79839" s="7">
        <v>793855</v>
      </c>
      <c r="E79839" s="7">
        <v>1584667</v>
      </c>
    </row>
    <row r="79840" spans="1:5" x14ac:dyDescent="0.7">
      <c r="A79840" s="6">
        <v>44752</v>
      </c>
      <c r="B79840" s="1">
        <v>1100</v>
      </c>
      <c r="C79840" s="7">
        <v>894751</v>
      </c>
      <c r="D79840" s="7">
        <v>825484</v>
      </c>
      <c r="E79840" s="7">
        <v>1720235</v>
      </c>
    </row>
    <row r="79841" spans="1:5" x14ac:dyDescent="0.7">
      <c r="A79841" s="6">
        <v>44752</v>
      </c>
      <c r="B79841" s="1">
        <v>1200</v>
      </c>
      <c r="C79841" s="7">
        <v>1026233</v>
      </c>
      <c r="D79841" s="7">
        <v>841625</v>
      </c>
      <c r="E79841" s="7">
        <v>1867858</v>
      </c>
    </row>
    <row r="79842" spans="1:5" x14ac:dyDescent="0.7">
      <c r="A79842" s="6">
        <v>44752</v>
      </c>
      <c r="B79842" s="1">
        <v>1300</v>
      </c>
      <c r="C79842" s="7">
        <v>1132449</v>
      </c>
      <c r="D79842" s="7">
        <v>881786</v>
      </c>
      <c r="E79842" s="7">
        <v>2014235</v>
      </c>
    </row>
    <row r="79843" spans="1:5" x14ac:dyDescent="0.7">
      <c r="A79843" s="6">
        <v>44752</v>
      </c>
      <c r="B79843" s="1">
        <v>1400</v>
      </c>
      <c r="C79843" s="7">
        <v>1210549</v>
      </c>
      <c r="D79843" s="7">
        <v>925031</v>
      </c>
      <c r="E79843" s="7">
        <v>2135580</v>
      </c>
    </row>
    <row r="79844" spans="1:5" x14ac:dyDescent="0.7">
      <c r="A79844" s="6">
        <v>44752</v>
      </c>
      <c r="B79844" s="1">
        <v>1500</v>
      </c>
      <c r="C79844" s="7">
        <v>1344924</v>
      </c>
      <c r="D79844" s="7">
        <v>927782</v>
      </c>
      <c r="E79844" s="7">
        <v>2272706</v>
      </c>
    </row>
    <row r="79845" spans="1:5" x14ac:dyDescent="0.7">
      <c r="A79845" s="6">
        <v>44752</v>
      </c>
      <c r="B79845" s="1">
        <v>1600</v>
      </c>
      <c r="C79845" s="7">
        <v>1447946</v>
      </c>
      <c r="D79845" s="7">
        <v>940481</v>
      </c>
      <c r="E79845" s="7">
        <v>2388427</v>
      </c>
    </row>
    <row r="79846" spans="1:5" x14ac:dyDescent="0.7">
      <c r="A79846" s="6">
        <v>44752</v>
      </c>
      <c r="B79846" s="1">
        <v>1700</v>
      </c>
      <c r="C79846" s="7">
        <v>1564162</v>
      </c>
      <c r="D79846" s="7">
        <v>935510</v>
      </c>
      <c r="E79846" s="7">
        <v>2499672</v>
      </c>
    </row>
    <row r="79847" spans="1:5" x14ac:dyDescent="0.7">
      <c r="A79847" s="6">
        <v>44752</v>
      </c>
      <c r="B79847" s="1">
        <v>1800</v>
      </c>
      <c r="C79847" s="7">
        <v>1651517</v>
      </c>
      <c r="D79847" s="7">
        <v>927704</v>
      </c>
      <c r="E79847" s="7">
        <v>2579221</v>
      </c>
    </row>
    <row r="79848" spans="1:5" x14ac:dyDescent="0.7">
      <c r="A79848" s="6">
        <v>44752</v>
      </c>
      <c r="B79848" s="1">
        <v>1900</v>
      </c>
      <c r="C79848" s="7">
        <v>1627642</v>
      </c>
      <c r="D79848" s="7">
        <v>940465</v>
      </c>
      <c r="E79848" s="7">
        <v>2568107</v>
      </c>
    </row>
    <row r="79849" spans="1:5" x14ac:dyDescent="0.7">
      <c r="A79849" s="6">
        <v>44752</v>
      </c>
      <c r="B79849" s="1">
        <v>2000</v>
      </c>
      <c r="C79849" s="7">
        <v>1582167</v>
      </c>
      <c r="D79849" s="7">
        <v>936891</v>
      </c>
      <c r="E79849" s="7">
        <v>2519058</v>
      </c>
    </row>
    <row r="79850" spans="1:5" x14ac:dyDescent="0.7">
      <c r="A79850" s="6">
        <v>44752</v>
      </c>
      <c r="B79850" s="1">
        <v>2100</v>
      </c>
      <c r="C79850" s="7">
        <v>1477176</v>
      </c>
      <c r="D79850" s="7">
        <v>921545</v>
      </c>
      <c r="E79850" s="7">
        <v>2398721</v>
      </c>
    </row>
    <row r="79851" spans="1:5" x14ac:dyDescent="0.7">
      <c r="A79851" s="6">
        <v>44752</v>
      </c>
      <c r="B79851" s="1">
        <v>2200</v>
      </c>
      <c r="C79851" s="7">
        <v>1381037</v>
      </c>
      <c r="D79851" s="7">
        <v>911801</v>
      </c>
      <c r="E79851" s="7">
        <v>2292838</v>
      </c>
    </row>
    <row r="79852" spans="1:5" x14ac:dyDescent="0.7">
      <c r="A79852" s="6">
        <v>44752</v>
      </c>
      <c r="B79852" s="1">
        <v>2300</v>
      </c>
      <c r="C79852" s="7">
        <v>1176632</v>
      </c>
      <c r="D79852" s="7">
        <v>998149</v>
      </c>
      <c r="E79852" s="7">
        <v>2174781</v>
      </c>
    </row>
    <row r="79853" spans="1:5" x14ac:dyDescent="0.7">
      <c r="A79853" s="6">
        <v>44752</v>
      </c>
      <c r="B79853" s="1">
        <v>2400</v>
      </c>
      <c r="C79853" s="7">
        <v>934955</v>
      </c>
      <c r="D79853" s="7">
        <v>993659</v>
      </c>
      <c r="E79853" s="7">
        <v>1928614</v>
      </c>
    </row>
    <row r="79854" spans="1:5" x14ac:dyDescent="0.7">
      <c r="A79854" s="6">
        <v>44753</v>
      </c>
      <c r="B79854" s="1">
        <v>100</v>
      </c>
      <c r="C79854" s="7">
        <v>793011</v>
      </c>
      <c r="D79854" s="7">
        <v>937321</v>
      </c>
      <c r="E79854" s="7">
        <v>1730332</v>
      </c>
    </row>
    <row r="79855" spans="1:5" x14ac:dyDescent="0.7">
      <c r="A79855" s="6">
        <v>44753</v>
      </c>
      <c r="B79855" s="1">
        <v>200</v>
      </c>
      <c r="C79855" s="7">
        <v>690553</v>
      </c>
      <c r="D79855" s="7">
        <v>968299</v>
      </c>
      <c r="E79855" s="7">
        <v>1658852</v>
      </c>
    </row>
    <row r="79856" spans="1:5" x14ac:dyDescent="0.7">
      <c r="A79856" s="6">
        <v>44753</v>
      </c>
      <c r="B79856" s="1">
        <v>300</v>
      </c>
      <c r="C79856" s="7">
        <v>625976</v>
      </c>
      <c r="D79856" s="7">
        <v>884370</v>
      </c>
      <c r="E79856" s="7">
        <v>1510346</v>
      </c>
    </row>
    <row r="79857" spans="1:5" x14ac:dyDescent="0.7">
      <c r="A79857" s="6">
        <v>44753</v>
      </c>
      <c r="B79857" s="1">
        <v>400</v>
      </c>
      <c r="C79857" s="7">
        <v>560901</v>
      </c>
      <c r="D79857" s="7">
        <v>885733</v>
      </c>
      <c r="E79857" s="7">
        <v>1446634</v>
      </c>
    </row>
    <row r="79858" spans="1:5" x14ac:dyDescent="0.7">
      <c r="A79858" s="6">
        <v>44753</v>
      </c>
      <c r="B79858" s="1">
        <v>500</v>
      </c>
      <c r="C79858" s="7">
        <v>544769</v>
      </c>
      <c r="D79858" s="7">
        <v>879545</v>
      </c>
      <c r="E79858" s="7">
        <v>1424314</v>
      </c>
    </row>
    <row r="79859" spans="1:5" x14ac:dyDescent="0.7">
      <c r="A79859" s="6">
        <v>44753</v>
      </c>
      <c r="B79859" s="1">
        <v>600</v>
      </c>
      <c r="C79859" s="7">
        <v>558513</v>
      </c>
      <c r="D79859" s="7">
        <v>885243</v>
      </c>
      <c r="E79859" s="7">
        <v>1443756</v>
      </c>
    </row>
    <row r="79860" spans="1:5" x14ac:dyDescent="0.7">
      <c r="A79860" s="6">
        <v>44753</v>
      </c>
      <c r="B79860" s="1">
        <v>700</v>
      </c>
      <c r="C79860" s="7">
        <v>599563</v>
      </c>
      <c r="D79860" s="7">
        <v>931664</v>
      </c>
      <c r="E79860" s="7">
        <v>1531227</v>
      </c>
    </row>
    <row r="79861" spans="1:5" x14ac:dyDescent="0.7">
      <c r="A79861" s="6">
        <v>44753</v>
      </c>
      <c r="B79861" s="1">
        <v>800</v>
      </c>
      <c r="C79861" s="7">
        <v>619646</v>
      </c>
      <c r="D79861" s="7">
        <v>976563</v>
      </c>
      <c r="E79861" s="7">
        <v>1596209</v>
      </c>
    </row>
    <row r="79862" spans="1:5" x14ac:dyDescent="0.7">
      <c r="A79862" s="6">
        <v>44753</v>
      </c>
      <c r="B79862" s="1">
        <v>900</v>
      </c>
      <c r="C79862" s="7">
        <v>684482</v>
      </c>
      <c r="D79862" s="7">
        <v>998526</v>
      </c>
      <c r="E79862" s="7">
        <v>1683008</v>
      </c>
    </row>
    <row r="79863" spans="1:5" x14ac:dyDescent="0.7">
      <c r="A79863" s="6">
        <v>44753</v>
      </c>
      <c r="B79863" s="1">
        <v>1000</v>
      </c>
      <c r="C79863" s="7">
        <v>770183</v>
      </c>
      <c r="D79863" s="7">
        <v>1066212</v>
      </c>
      <c r="E79863" s="7">
        <v>1836395</v>
      </c>
    </row>
    <row r="79864" spans="1:5" x14ac:dyDescent="0.7">
      <c r="A79864" s="6">
        <v>44753</v>
      </c>
      <c r="B79864" s="1">
        <v>1100</v>
      </c>
      <c r="C79864" s="7">
        <v>915300</v>
      </c>
      <c r="D79864" s="7">
        <v>1066267</v>
      </c>
      <c r="E79864" s="7">
        <v>1981567</v>
      </c>
    </row>
    <row r="79865" spans="1:5" x14ac:dyDescent="0.7">
      <c r="A79865" s="6">
        <v>44753</v>
      </c>
      <c r="B79865" s="1">
        <v>1200</v>
      </c>
      <c r="C79865" s="7">
        <v>1106816</v>
      </c>
      <c r="D79865" s="7">
        <v>1124420</v>
      </c>
      <c r="E79865" s="7">
        <v>2231236</v>
      </c>
    </row>
    <row r="79866" spans="1:5" x14ac:dyDescent="0.7">
      <c r="A79866" s="6">
        <v>44753</v>
      </c>
      <c r="B79866" s="1">
        <v>1300</v>
      </c>
      <c r="C79866" s="7">
        <v>1216606</v>
      </c>
      <c r="D79866" s="7">
        <v>1111214</v>
      </c>
      <c r="E79866" s="7">
        <v>2327820</v>
      </c>
    </row>
    <row r="79867" spans="1:5" x14ac:dyDescent="0.7">
      <c r="A79867" s="6">
        <v>44753</v>
      </c>
      <c r="B79867" s="1">
        <v>1400</v>
      </c>
      <c r="C79867" s="7">
        <v>1325491</v>
      </c>
      <c r="D79867" s="7">
        <v>1120297</v>
      </c>
      <c r="E79867" s="7">
        <v>2445788</v>
      </c>
    </row>
    <row r="79868" spans="1:5" x14ac:dyDescent="0.7">
      <c r="A79868" s="6">
        <v>44753</v>
      </c>
      <c r="B79868" s="1">
        <v>1500</v>
      </c>
      <c r="C79868" s="7">
        <v>1417570</v>
      </c>
      <c r="D79868" s="7">
        <v>1167187</v>
      </c>
      <c r="E79868" s="7">
        <v>2584757</v>
      </c>
    </row>
    <row r="79869" spans="1:5" x14ac:dyDescent="0.7">
      <c r="A79869" s="6">
        <v>44753</v>
      </c>
      <c r="B79869" s="1">
        <v>1600</v>
      </c>
      <c r="C79869" s="7">
        <v>1528617</v>
      </c>
      <c r="D79869" s="7">
        <v>1077947</v>
      </c>
      <c r="E79869" s="7">
        <v>2606564</v>
      </c>
    </row>
    <row r="79870" spans="1:5" x14ac:dyDescent="0.7">
      <c r="A79870" s="6">
        <v>44753</v>
      </c>
      <c r="B79870" s="1">
        <v>1700</v>
      </c>
      <c r="C79870" s="7">
        <v>1610000</v>
      </c>
      <c r="D79870" s="7">
        <v>1139472</v>
      </c>
      <c r="E79870" s="7">
        <v>2749472</v>
      </c>
    </row>
    <row r="79871" spans="1:5" x14ac:dyDescent="0.7">
      <c r="A79871" s="6">
        <v>44753</v>
      </c>
      <c r="B79871" s="1">
        <v>1800</v>
      </c>
      <c r="C79871" s="7">
        <v>1675200</v>
      </c>
      <c r="D79871" s="7">
        <v>1074138</v>
      </c>
      <c r="E79871" s="7">
        <v>2749338</v>
      </c>
    </row>
    <row r="79872" spans="1:5" x14ac:dyDescent="0.7">
      <c r="A79872" s="6">
        <v>44753</v>
      </c>
      <c r="B79872" s="1">
        <v>1900</v>
      </c>
      <c r="C79872" s="7">
        <v>1667969</v>
      </c>
      <c r="D79872" s="7">
        <v>1114987</v>
      </c>
      <c r="E79872" s="7">
        <v>2782956</v>
      </c>
    </row>
    <row r="79873" spans="1:5" x14ac:dyDescent="0.7">
      <c r="A79873" s="6">
        <v>44753</v>
      </c>
      <c r="B79873" s="1">
        <v>2000</v>
      </c>
      <c r="C79873" s="7">
        <v>1646473</v>
      </c>
      <c r="D79873" s="7">
        <v>1020485</v>
      </c>
      <c r="E79873" s="7">
        <v>2666958</v>
      </c>
    </row>
    <row r="79874" spans="1:5" x14ac:dyDescent="0.7">
      <c r="A79874" s="6">
        <v>44753</v>
      </c>
      <c r="B79874" s="1">
        <v>2100</v>
      </c>
      <c r="C79874" s="7">
        <v>1550107</v>
      </c>
      <c r="D79874" s="7">
        <v>981537</v>
      </c>
      <c r="E79874" s="7">
        <v>2531644</v>
      </c>
    </row>
    <row r="79875" spans="1:5" x14ac:dyDescent="0.7">
      <c r="A79875" s="6">
        <v>44753</v>
      </c>
      <c r="B79875" s="1">
        <v>2200</v>
      </c>
      <c r="C79875" s="7">
        <v>1433246</v>
      </c>
      <c r="D79875" s="7">
        <v>979621</v>
      </c>
      <c r="E79875" s="7">
        <v>2412867</v>
      </c>
    </row>
    <row r="79876" spans="1:5" x14ac:dyDescent="0.7">
      <c r="A79876" s="6">
        <v>44753</v>
      </c>
      <c r="B79876" s="1">
        <v>2300</v>
      </c>
      <c r="C79876" s="7">
        <v>1271751</v>
      </c>
      <c r="D79876" s="7">
        <v>1005244</v>
      </c>
      <c r="E79876" s="7">
        <v>2276995</v>
      </c>
    </row>
    <row r="79877" spans="1:5" x14ac:dyDescent="0.7">
      <c r="A79877" s="6">
        <v>44753</v>
      </c>
      <c r="B79877" s="1">
        <v>2400</v>
      </c>
      <c r="C79877" s="7">
        <v>1096230</v>
      </c>
      <c r="D79877" s="7">
        <v>1007827</v>
      </c>
      <c r="E79877" s="7">
        <v>2104057</v>
      </c>
    </row>
    <row r="79878" spans="1:5" x14ac:dyDescent="0.7">
      <c r="A79878" s="6">
        <v>44754</v>
      </c>
      <c r="B79878" s="1">
        <v>100</v>
      </c>
      <c r="C79878" s="7">
        <v>947550</v>
      </c>
      <c r="D79878" s="7">
        <v>1033212</v>
      </c>
      <c r="E79878" s="7">
        <v>1980762</v>
      </c>
    </row>
    <row r="79879" spans="1:5" x14ac:dyDescent="0.7">
      <c r="A79879" s="6">
        <v>44754</v>
      </c>
      <c r="B79879" s="1">
        <v>200</v>
      </c>
      <c r="C79879" s="7">
        <v>854459</v>
      </c>
      <c r="D79879" s="7">
        <v>950233</v>
      </c>
      <c r="E79879" s="7">
        <v>1804692</v>
      </c>
    </row>
    <row r="79880" spans="1:5" x14ac:dyDescent="0.7">
      <c r="A79880" s="6">
        <v>44754</v>
      </c>
      <c r="B79880" s="1">
        <v>300</v>
      </c>
      <c r="C79880" s="7">
        <v>774709</v>
      </c>
      <c r="D79880" s="7">
        <v>942281</v>
      </c>
      <c r="E79880" s="7">
        <v>1716990</v>
      </c>
    </row>
    <row r="79881" spans="1:5" x14ac:dyDescent="0.7">
      <c r="A79881" s="6">
        <v>44754</v>
      </c>
      <c r="B79881" s="1">
        <v>400</v>
      </c>
      <c r="C79881" s="7">
        <v>735560</v>
      </c>
      <c r="D79881" s="7">
        <v>933642</v>
      </c>
      <c r="E79881" s="7">
        <v>1669202</v>
      </c>
    </row>
    <row r="79882" spans="1:5" x14ac:dyDescent="0.7">
      <c r="A79882" s="6">
        <v>44754</v>
      </c>
      <c r="B79882" s="1">
        <v>500</v>
      </c>
      <c r="C79882" s="7">
        <v>723044</v>
      </c>
      <c r="D79882" s="7">
        <v>933435</v>
      </c>
      <c r="E79882" s="7">
        <v>1656479</v>
      </c>
    </row>
    <row r="79883" spans="1:5" x14ac:dyDescent="0.7">
      <c r="A79883" s="6">
        <v>44754</v>
      </c>
      <c r="B79883" s="1">
        <v>600</v>
      </c>
      <c r="C79883" s="7">
        <v>719169</v>
      </c>
      <c r="D79883" s="7">
        <v>956853</v>
      </c>
      <c r="E79883" s="7">
        <v>1676022</v>
      </c>
    </row>
    <row r="79884" spans="1:5" x14ac:dyDescent="0.7">
      <c r="A79884" s="6">
        <v>44754</v>
      </c>
      <c r="B79884" s="1">
        <v>700</v>
      </c>
      <c r="C79884" s="7">
        <v>735358</v>
      </c>
      <c r="D79884" s="7">
        <v>963830</v>
      </c>
      <c r="E79884" s="7">
        <v>1699188</v>
      </c>
    </row>
    <row r="79885" spans="1:5" x14ac:dyDescent="0.7">
      <c r="A79885" s="6">
        <v>44754</v>
      </c>
      <c r="B79885" s="1">
        <v>800</v>
      </c>
      <c r="C79885" s="7">
        <v>812388</v>
      </c>
      <c r="D79885" s="7">
        <v>988074</v>
      </c>
      <c r="E79885" s="7">
        <v>1800462</v>
      </c>
    </row>
    <row r="79886" spans="1:5" x14ac:dyDescent="0.7">
      <c r="A79886" s="6">
        <v>44754</v>
      </c>
      <c r="B79886" s="1">
        <v>900</v>
      </c>
      <c r="C79886" s="7">
        <v>869887</v>
      </c>
      <c r="D79886" s="7">
        <v>1054660</v>
      </c>
      <c r="E79886" s="7">
        <v>1924547</v>
      </c>
    </row>
    <row r="79887" spans="1:5" x14ac:dyDescent="0.7">
      <c r="A79887" s="6">
        <v>44754</v>
      </c>
      <c r="B79887" s="1">
        <v>1000</v>
      </c>
      <c r="C79887" s="7">
        <v>989771</v>
      </c>
      <c r="D79887" s="7">
        <v>1127191</v>
      </c>
      <c r="E79887" s="7">
        <v>2116962</v>
      </c>
    </row>
    <row r="79888" spans="1:5" x14ac:dyDescent="0.7">
      <c r="A79888" s="6">
        <v>44754</v>
      </c>
      <c r="B79888" s="1">
        <v>1100</v>
      </c>
      <c r="C79888" s="7">
        <v>1123588</v>
      </c>
      <c r="D79888" s="7">
        <v>1093351</v>
      </c>
      <c r="E79888" s="7">
        <v>2216939</v>
      </c>
    </row>
    <row r="79889" spans="1:5" x14ac:dyDescent="0.7">
      <c r="A79889" s="6">
        <v>44754</v>
      </c>
      <c r="B79889" s="1">
        <v>1200</v>
      </c>
      <c r="C79889" s="7">
        <v>1276477</v>
      </c>
      <c r="D79889" s="7">
        <v>1123777</v>
      </c>
      <c r="E79889" s="7">
        <v>2400254</v>
      </c>
    </row>
    <row r="79890" spans="1:5" x14ac:dyDescent="0.7">
      <c r="A79890" s="6">
        <v>44754</v>
      </c>
      <c r="B79890" s="1">
        <v>1300</v>
      </c>
      <c r="C79890" s="7">
        <v>1366490</v>
      </c>
      <c r="D79890" s="7">
        <v>1157089</v>
      </c>
      <c r="E79890" s="7">
        <v>2523579</v>
      </c>
    </row>
    <row r="79891" spans="1:5" x14ac:dyDescent="0.7">
      <c r="A79891" s="6">
        <v>44754</v>
      </c>
      <c r="B79891" s="1">
        <v>1400</v>
      </c>
      <c r="C79891" s="7">
        <v>1469808</v>
      </c>
      <c r="D79891" s="7">
        <v>1141351</v>
      </c>
      <c r="E79891" s="7">
        <v>2611159</v>
      </c>
    </row>
    <row r="79892" spans="1:5" x14ac:dyDescent="0.7">
      <c r="A79892" s="6">
        <v>44754</v>
      </c>
      <c r="B79892" s="1">
        <v>1500</v>
      </c>
      <c r="C79892" s="7">
        <v>1524051</v>
      </c>
      <c r="D79892" s="7">
        <v>1173300</v>
      </c>
      <c r="E79892" s="7">
        <v>2697351</v>
      </c>
    </row>
    <row r="79893" spans="1:5" x14ac:dyDescent="0.7">
      <c r="A79893" s="6">
        <v>44754</v>
      </c>
      <c r="B79893" s="1">
        <v>1600</v>
      </c>
      <c r="C79893" s="7">
        <v>1626454</v>
      </c>
      <c r="D79893" s="7">
        <v>1064797</v>
      </c>
      <c r="E79893" s="7">
        <v>2691251</v>
      </c>
    </row>
    <row r="79894" spans="1:5" x14ac:dyDescent="0.7">
      <c r="A79894" s="6">
        <v>44754</v>
      </c>
      <c r="B79894" s="1">
        <v>1700</v>
      </c>
      <c r="C79894" s="7">
        <v>1688969</v>
      </c>
      <c r="D79894" s="7">
        <v>1002458</v>
      </c>
      <c r="E79894" s="7">
        <v>2691427</v>
      </c>
    </row>
    <row r="79895" spans="1:5" x14ac:dyDescent="0.7">
      <c r="A79895" s="6">
        <v>44754</v>
      </c>
      <c r="B79895" s="1">
        <v>1800</v>
      </c>
      <c r="C79895" s="7">
        <v>1745159</v>
      </c>
      <c r="D79895" s="7">
        <v>990345</v>
      </c>
      <c r="E79895" s="7">
        <v>2735504</v>
      </c>
    </row>
    <row r="79896" spans="1:5" x14ac:dyDescent="0.7">
      <c r="A79896" s="6">
        <v>44754</v>
      </c>
      <c r="B79896" s="1">
        <v>1900</v>
      </c>
      <c r="C79896" s="7">
        <v>1729426</v>
      </c>
      <c r="D79896" s="7">
        <v>1049266</v>
      </c>
      <c r="E79896" s="7">
        <v>2778692</v>
      </c>
    </row>
    <row r="79897" spans="1:5" x14ac:dyDescent="0.7">
      <c r="A79897" s="6">
        <v>44754</v>
      </c>
      <c r="B79897" s="1">
        <v>2000</v>
      </c>
      <c r="C79897" s="7">
        <v>1665199</v>
      </c>
      <c r="D79897" s="7">
        <v>994871</v>
      </c>
      <c r="E79897" s="7">
        <v>2660070</v>
      </c>
    </row>
    <row r="79898" spans="1:5" x14ac:dyDescent="0.7">
      <c r="A79898" s="6">
        <v>44754</v>
      </c>
      <c r="B79898" s="1">
        <v>2100</v>
      </c>
      <c r="C79898" s="7">
        <v>1510163</v>
      </c>
      <c r="D79898" s="7">
        <v>1029133</v>
      </c>
      <c r="E79898" s="7">
        <v>2539296</v>
      </c>
    </row>
    <row r="79899" spans="1:5" x14ac:dyDescent="0.7">
      <c r="A79899" s="6">
        <v>44754</v>
      </c>
      <c r="B79899" s="1">
        <v>2200</v>
      </c>
      <c r="C79899" s="7">
        <v>1371499</v>
      </c>
      <c r="D79899" s="7">
        <v>1006595</v>
      </c>
      <c r="E79899" s="7">
        <v>2378094</v>
      </c>
    </row>
    <row r="79900" spans="1:5" x14ac:dyDescent="0.7">
      <c r="A79900" s="6">
        <v>44754</v>
      </c>
      <c r="B79900" s="1">
        <v>2300</v>
      </c>
      <c r="C79900" s="7">
        <v>1155870</v>
      </c>
      <c r="D79900" s="7">
        <v>995694</v>
      </c>
      <c r="E79900" s="7">
        <v>2151564</v>
      </c>
    </row>
    <row r="79901" spans="1:5" x14ac:dyDescent="0.7">
      <c r="A79901" s="6">
        <v>44754</v>
      </c>
      <c r="B79901" s="1">
        <v>2400</v>
      </c>
      <c r="C79901" s="7">
        <v>974517</v>
      </c>
      <c r="D79901" s="7">
        <v>977249</v>
      </c>
      <c r="E79901" s="7">
        <v>1951766</v>
      </c>
    </row>
    <row r="79902" spans="1:5" x14ac:dyDescent="0.7">
      <c r="A79902" s="6">
        <v>44755</v>
      </c>
      <c r="B79902" s="1">
        <v>100</v>
      </c>
      <c r="C79902" s="7">
        <v>843947</v>
      </c>
      <c r="D79902" s="7">
        <v>943704</v>
      </c>
      <c r="E79902" s="7">
        <v>1787651</v>
      </c>
    </row>
    <row r="79903" spans="1:5" x14ac:dyDescent="0.7">
      <c r="A79903" s="6">
        <v>44755</v>
      </c>
      <c r="B79903" s="1">
        <v>200</v>
      </c>
      <c r="C79903" s="7">
        <v>740797</v>
      </c>
      <c r="D79903" s="7">
        <v>914812</v>
      </c>
      <c r="E79903" s="7">
        <v>1655609</v>
      </c>
    </row>
    <row r="79904" spans="1:5" x14ac:dyDescent="0.7">
      <c r="A79904" s="6">
        <v>44755</v>
      </c>
      <c r="B79904" s="1">
        <v>300</v>
      </c>
      <c r="C79904" s="7">
        <v>641157</v>
      </c>
      <c r="D79904" s="7">
        <v>944195</v>
      </c>
      <c r="E79904" s="7">
        <v>1585352</v>
      </c>
    </row>
    <row r="79905" spans="1:5" x14ac:dyDescent="0.7">
      <c r="A79905" s="6">
        <v>44755</v>
      </c>
      <c r="B79905" s="1">
        <v>400</v>
      </c>
      <c r="C79905" s="7">
        <v>601598</v>
      </c>
      <c r="D79905" s="7">
        <v>945346</v>
      </c>
      <c r="E79905" s="7">
        <v>1546944</v>
      </c>
    </row>
    <row r="79906" spans="1:5" x14ac:dyDescent="0.7">
      <c r="A79906" s="6">
        <v>44755</v>
      </c>
      <c r="B79906" s="1">
        <v>500</v>
      </c>
      <c r="C79906" s="7">
        <v>553082</v>
      </c>
      <c r="D79906" s="7">
        <v>890915</v>
      </c>
      <c r="E79906" s="7">
        <v>1443997</v>
      </c>
    </row>
    <row r="79907" spans="1:5" x14ac:dyDescent="0.7">
      <c r="A79907" s="6">
        <v>44755</v>
      </c>
      <c r="B79907" s="1">
        <v>600</v>
      </c>
      <c r="C79907" s="7">
        <v>581525</v>
      </c>
      <c r="D79907" s="7">
        <v>886448</v>
      </c>
      <c r="E79907" s="7">
        <v>1467973</v>
      </c>
    </row>
    <row r="79908" spans="1:5" x14ac:dyDescent="0.7">
      <c r="A79908" s="6">
        <v>44755</v>
      </c>
      <c r="B79908" s="1">
        <v>700</v>
      </c>
      <c r="C79908" s="7">
        <v>580281</v>
      </c>
      <c r="D79908" s="7">
        <v>959879</v>
      </c>
      <c r="E79908" s="7">
        <v>1540160</v>
      </c>
    </row>
    <row r="79909" spans="1:5" x14ac:dyDescent="0.7">
      <c r="A79909" s="6">
        <v>44755</v>
      </c>
      <c r="B79909" s="1">
        <v>800</v>
      </c>
      <c r="C79909" s="7">
        <v>646617</v>
      </c>
      <c r="D79909" s="7">
        <v>956966</v>
      </c>
      <c r="E79909" s="7">
        <v>1603583</v>
      </c>
    </row>
    <row r="79910" spans="1:5" x14ac:dyDescent="0.7">
      <c r="A79910" s="6">
        <v>44755</v>
      </c>
      <c r="B79910" s="1">
        <v>900</v>
      </c>
      <c r="C79910" s="7">
        <v>700713</v>
      </c>
      <c r="D79910" s="7">
        <v>1020080</v>
      </c>
      <c r="E79910" s="7">
        <v>1720793</v>
      </c>
    </row>
    <row r="79911" spans="1:5" x14ac:dyDescent="0.7">
      <c r="A79911" s="6">
        <v>44755</v>
      </c>
      <c r="B79911" s="1">
        <v>1000</v>
      </c>
      <c r="C79911" s="7">
        <v>830873</v>
      </c>
      <c r="D79911" s="7">
        <v>1043209</v>
      </c>
      <c r="E79911" s="7">
        <v>1874082</v>
      </c>
    </row>
    <row r="79912" spans="1:5" x14ac:dyDescent="0.7">
      <c r="A79912" s="6">
        <v>44755</v>
      </c>
      <c r="B79912" s="1">
        <v>1100</v>
      </c>
      <c r="C79912" s="7">
        <v>934317</v>
      </c>
      <c r="D79912" s="7">
        <v>1079838</v>
      </c>
      <c r="E79912" s="7">
        <v>2014155</v>
      </c>
    </row>
    <row r="79913" spans="1:5" x14ac:dyDescent="0.7">
      <c r="A79913" s="6">
        <v>44755</v>
      </c>
      <c r="B79913" s="1">
        <v>1200</v>
      </c>
      <c r="C79913" s="7">
        <v>1039484</v>
      </c>
      <c r="D79913" s="7">
        <v>1133558</v>
      </c>
      <c r="E79913" s="7">
        <v>2173042</v>
      </c>
    </row>
    <row r="79914" spans="1:5" x14ac:dyDescent="0.7">
      <c r="A79914" s="6">
        <v>44755</v>
      </c>
      <c r="B79914" s="1">
        <v>1300</v>
      </c>
      <c r="C79914" s="7">
        <v>1153008</v>
      </c>
      <c r="D79914" s="7">
        <v>1101516</v>
      </c>
      <c r="E79914" s="7">
        <v>2254524</v>
      </c>
    </row>
    <row r="79915" spans="1:5" x14ac:dyDescent="0.7">
      <c r="A79915" s="6">
        <v>44755</v>
      </c>
      <c r="B79915" s="1">
        <v>1400</v>
      </c>
      <c r="C79915" s="7">
        <v>1272581</v>
      </c>
      <c r="D79915" s="7">
        <v>1091228</v>
      </c>
      <c r="E79915" s="7">
        <v>2363809</v>
      </c>
    </row>
    <row r="79916" spans="1:5" x14ac:dyDescent="0.7">
      <c r="A79916" s="6">
        <v>44755</v>
      </c>
      <c r="B79916" s="1">
        <v>1500</v>
      </c>
      <c r="C79916" s="7">
        <v>1369066</v>
      </c>
      <c r="D79916" s="7">
        <v>1083315</v>
      </c>
      <c r="E79916" s="7">
        <v>2452381</v>
      </c>
    </row>
    <row r="79917" spans="1:5" x14ac:dyDescent="0.7">
      <c r="A79917" s="6">
        <v>44755</v>
      </c>
      <c r="B79917" s="1">
        <v>1600</v>
      </c>
      <c r="C79917" s="7">
        <v>1455226</v>
      </c>
      <c r="D79917" s="7">
        <v>1059221</v>
      </c>
      <c r="E79917" s="7">
        <v>2514447</v>
      </c>
    </row>
    <row r="79918" spans="1:5" x14ac:dyDescent="0.7">
      <c r="A79918" s="6">
        <v>44755</v>
      </c>
      <c r="B79918" s="1">
        <v>1700</v>
      </c>
      <c r="C79918" s="7">
        <v>1495995</v>
      </c>
      <c r="D79918" s="7">
        <v>1076107</v>
      </c>
      <c r="E79918" s="7">
        <v>2572102</v>
      </c>
    </row>
    <row r="79919" spans="1:5" x14ac:dyDescent="0.7">
      <c r="A79919" s="6">
        <v>44755</v>
      </c>
      <c r="B79919" s="1">
        <v>1800</v>
      </c>
      <c r="C79919" s="7">
        <v>1562429</v>
      </c>
      <c r="D79919" s="7">
        <v>1102735</v>
      </c>
      <c r="E79919" s="7">
        <v>2665164</v>
      </c>
    </row>
    <row r="79920" spans="1:5" x14ac:dyDescent="0.7">
      <c r="A79920" s="6">
        <v>44755</v>
      </c>
      <c r="B79920" s="1">
        <v>1900</v>
      </c>
      <c r="C79920" s="7">
        <v>1531002</v>
      </c>
      <c r="D79920" s="7">
        <v>1071668</v>
      </c>
      <c r="E79920" s="7">
        <v>2602670</v>
      </c>
    </row>
    <row r="79921" spans="1:5" x14ac:dyDescent="0.7">
      <c r="A79921" s="6">
        <v>44755</v>
      </c>
      <c r="B79921" s="1">
        <v>2000</v>
      </c>
      <c r="C79921" s="7">
        <v>1387837</v>
      </c>
      <c r="D79921" s="7">
        <v>1006148</v>
      </c>
      <c r="E79921" s="7">
        <v>2393985</v>
      </c>
    </row>
    <row r="79922" spans="1:5" x14ac:dyDescent="0.7">
      <c r="A79922" s="6">
        <v>44755</v>
      </c>
      <c r="B79922" s="1">
        <v>2100</v>
      </c>
      <c r="C79922" s="7">
        <v>1271647</v>
      </c>
      <c r="D79922" s="7">
        <v>980891</v>
      </c>
      <c r="E79922" s="7">
        <v>2252538</v>
      </c>
    </row>
    <row r="79923" spans="1:5" x14ac:dyDescent="0.7">
      <c r="A79923" s="6">
        <v>44755</v>
      </c>
      <c r="B79923" s="1">
        <v>2200</v>
      </c>
      <c r="C79923" s="7">
        <v>1191337</v>
      </c>
      <c r="D79923" s="7">
        <v>982097</v>
      </c>
      <c r="E79923" s="7">
        <v>2173434</v>
      </c>
    </row>
    <row r="79924" spans="1:5" x14ac:dyDescent="0.7">
      <c r="A79924" s="6">
        <v>44755</v>
      </c>
      <c r="B79924" s="1">
        <v>2300</v>
      </c>
      <c r="C79924" s="7">
        <v>1005720</v>
      </c>
      <c r="D79924" s="7">
        <v>1006366</v>
      </c>
      <c r="E79924" s="7">
        <v>2012086</v>
      </c>
    </row>
    <row r="79925" spans="1:5" x14ac:dyDescent="0.7">
      <c r="A79925" s="6">
        <v>44755</v>
      </c>
      <c r="B79925" s="1">
        <v>2400</v>
      </c>
      <c r="C79925" s="7">
        <v>870316</v>
      </c>
      <c r="D79925" s="7">
        <v>961562</v>
      </c>
      <c r="E79925" s="7">
        <v>1831878</v>
      </c>
    </row>
    <row r="79926" spans="1:5" x14ac:dyDescent="0.7">
      <c r="A79926" s="6">
        <v>44756</v>
      </c>
      <c r="B79926" s="1">
        <v>100</v>
      </c>
      <c r="C79926" s="7">
        <v>755409</v>
      </c>
      <c r="D79926" s="7">
        <v>944978</v>
      </c>
      <c r="E79926" s="7">
        <v>1700387</v>
      </c>
    </row>
    <row r="79927" spans="1:5" x14ac:dyDescent="0.7">
      <c r="A79927" s="6">
        <v>44756</v>
      </c>
      <c r="B79927" s="1">
        <v>200</v>
      </c>
      <c r="C79927" s="7">
        <v>650770</v>
      </c>
      <c r="D79927" s="7">
        <v>948178</v>
      </c>
      <c r="E79927" s="7">
        <v>1598948</v>
      </c>
    </row>
    <row r="79928" spans="1:5" x14ac:dyDescent="0.7">
      <c r="A79928" s="6">
        <v>44756</v>
      </c>
      <c r="B79928" s="1">
        <v>300</v>
      </c>
      <c r="C79928" s="7">
        <v>602660</v>
      </c>
      <c r="D79928" s="7">
        <v>983009</v>
      </c>
      <c r="E79928" s="7">
        <v>1585669</v>
      </c>
    </row>
    <row r="79929" spans="1:5" x14ac:dyDescent="0.7">
      <c r="A79929" s="6">
        <v>44756</v>
      </c>
      <c r="B79929" s="1">
        <v>400</v>
      </c>
      <c r="C79929" s="7">
        <v>561599</v>
      </c>
      <c r="D79929" s="7">
        <v>953108</v>
      </c>
      <c r="E79929" s="7">
        <v>1514707</v>
      </c>
    </row>
    <row r="79930" spans="1:5" x14ac:dyDescent="0.7">
      <c r="A79930" s="6">
        <v>44756</v>
      </c>
      <c r="B79930" s="1">
        <v>500</v>
      </c>
      <c r="C79930" s="7">
        <v>520949</v>
      </c>
      <c r="D79930" s="7">
        <v>954567</v>
      </c>
      <c r="E79930" s="7">
        <v>1475516</v>
      </c>
    </row>
    <row r="79931" spans="1:5" x14ac:dyDescent="0.7">
      <c r="A79931" s="6">
        <v>44756</v>
      </c>
      <c r="B79931" s="1">
        <v>600</v>
      </c>
      <c r="C79931" s="7">
        <v>512904</v>
      </c>
      <c r="D79931" s="7">
        <v>1019628</v>
      </c>
      <c r="E79931" s="7">
        <v>1532532</v>
      </c>
    </row>
    <row r="79932" spans="1:5" x14ac:dyDescent="0.7">
      <c r="A79932" s="6">
        <v>44756</v>
      </c>
      <c r="B79932" s="1">
        <v>700</v>
      </c>
      <c r="C79932" s="7">
        <v>522616</v>
      </c>
      <c r="D79932" s="7">
        <v>973631</v>
      </c>
      <c r="E79932" s="7">
        <v>1496247</v>
      </c>
    </row>
    <row r="79933" spans="1:5" x14ac:dyDescent="0.7">
      <c r="A79933" s="6">
        <v>44756</v>
      </c>
      <c r="B79933" s="1">
        <v>800</v>
      </c>
      <c r="C79933" s="7">
        <v>563021</v>
      </c>
      <c r="D79933" s="7">
        <v>989688</v>
      </c>
      <c r="E79933" s="7">
        <v>1552709</v>
      </c>
    </row>
    <row r="79934" spans="1:5" x14ac:dyDescent="0.7">
      <c r="A79934" s="6">
        <v>44756</v>
      </c>
      <c r="B79934" s="1">
        <v>900</v>
      </c>
      <c r="C79934" s="7">
        <v>624531</v>
      </c>
      <c r="D79934" s="7">
        <v>1020278</v>
      </c>
      <c r="E79934" s="7">
        <v>1644809</v>
      </c>
    </row>
    <row r="79935" spans="1:5" x14ac:dyDescent="0.7">
      <c r="A79935" s="6">
        <v>44756</v>
      </c>
      <c r="B79935" s="1">
        <v>1000</v>
      </c>
      <c r="C79935" s="7">
        <v>761193</v>
      </c>
      <c r="D79935" s="7">
        <v>1012242</v>
      </c>
      <c r="E79935" s="7">
        <v>1773435</v>
      </c>
    </row>
    <row r="79936" spans="1:5" x14ac:dyDescent="0.7">
      <c r="A79936" s="6">
        <v>44756</v>
      </c>
      <c r="B79936" s="1">
        <v>1100</v>
      </c>
      <c r="C79936" s="7">
        <v>835600</v>
      </c>
      <c r="D79936" s="7">
        <v>1104752</v>
      </c>
      <c r="E79936" s="7">
        <v>1940352</v>
      </c>
    </row>
    <row r="79937" spans="1:5" x14ac:dyDescent="0.7">
      <c r="A79937" s="6">
        <v>44756</v>
      </c>
      <c r="B79937" s="1">
        <v>1200</v>
      </c>
      <c r="C79937" s="7">
        <v>946045</v>
      </c>
      <c r="D79937" s="7">
        <v>1073595</v>
      </c>
      <c r="E79937" s="7">
        <v>2019640</v>
      </c>
    </row>
    <row r="79938" spans="1:5" x14ac:dyDescent="0.7">
      <c r="A79938" s="6">
        <v>44756</v>
      </c>
      <c r="B79938" s="1">
        <v>1300</v>
      </c>
      <c r="C79938" s="7">
        <v>1065203</v>
      </c>
      <c r="D79938" s="7">
        <v>1074655</v>
      </c>
      <c r="E79938" s="7">
        <v>2139858</v>
      </c>
    </row>
    <row r="79939" spans="1:5" x14ac:dyDescent="0.7">
      <c r="A79939" s="6">
        <v>44756</v>
      </c>
      <c r="B79939" s="1">
        <v>1400</v>
      </c>
      <c r="C79939" s="7">
        <v>1127535</v>
      </c>
      <c r="D79939" s="7">
        <v>1086827</v>
      </c>
      <c r="E79939" s="7">
        <v>2214362</v>
      </c>
    </row>
    <row r="79940" spans="1:5" x14ac:dyDescent="0.7">
      <c r="A79940" s="6">
        <v>44756</v>
      </c>
      <c r="B79940" s="1">
        <v>1500</v>
      </c>
      <c r="C79940" s="7">
        <v>1176385</v>
      </c>
      <c r="D79940" s="7">
        <v>1155055</v>
      </c>
      <c r="E79940" s="7">
        <v>2331440</v>
      </c>
    </row>
    <row r="79941" spans="1:5" x14ac:dyDescent="0.7">
      <c r="A79941" s="6">
        <v>44756</v>
      </c>
      <c r="B79941" s="1">
        <v>1600</v>
      </c>
      <c r="C79941" s="7">
        <v>1256502</v>
      </c>
      <c r="D79941" s="7">
        <v>1118012</v>
      </c>
      <c r="E79941" s="7">
        <v>2374514</v>
      </c>
    </row>
    <row r="79942" spans="1:5" x14ac:dyDescent="0.7">
      <c r="A79942" s="6">
        <v>44756</v>
      </c>
      <c r="B79942" s="1">
        <v>1700</v>
      </c>
      <c r="C79942" s="7">
        <v>1397084</v>
      </c>
      <c r="D79942" s="7">
        <v>1102708</v>
      </c>
      <c r="E79942" s="7">
        <v>2499792</v>
      </c>
    </row>
    <row r="79943" spans="1:5" x14ac:dyDescent="0.7">
      <c r="A79943" s="6">
        <v>44756</v>
      </c>
      <c r="B79943" s="1">
        <v>1800</v>
      </c>
      <c r="C79943" s="7">
        <v>1483661</v>
      </c>
      <c r="D79943" s="7">
        <v>1054493</v>
      </c>
      <c r="E79943" s="7">
        <v>2538154</v>
      </c>
    </row>
    <row r="79944" spans="1:5" x14ac:dyDescent="0.7">
      <c r="A79944" s="6">
        <v>44756</v>
      </c>
      <c r="B79944" s="1">
        <v>1900</v>
      </c>
      <c r="C79944" s="7">
        <v>1506039</v>
      </c>
      <c r="D79944" s="7">
        <v>1032021</v>
      </c>
      <c r="E79944" s="7">
        <v>2538060</v>
      </c>
    </row>
    <row r="79945" spans="1:5" x14ac:dyDescent="0.7">
      <c r="A79945" s="6">
        <v>44756</v>
      </c>
      <c r="B79945" s="1">
        <v>2000</v>
      </c>
      <c r="C79945" s="7">
        <v>1401977</v>
      </c>
      <c r="D79945" s="7">
        <v>1074875</v>
      </c>
      <c r="E79945" s="7">
        <v>2476852</v>
      </c>
    </row>
    <row r="79946" spans="1:5" x14ac:dyDescent="0.7">
      <c r="A79946" s="6">
        <v>44756</v>
      </c>
      <c r="B79946" s="1">
        <v>2100</v>
      </c>
      <c r="C79946" s="7">
        <v>1321777</v>
      </c>
      <c r="D79946" s="7">
        <v>982062</v>
      </c>
      <c r="E79946" s="7">
        <v>2303839</v>
      </c>
    </row>
    <row r="79947" spans="1:5" x14ac:dyDescent="0.7">
      <c r="A79947" s="6">
        <v>44756</v>
      </c>
      <c r="B79947" s="1">
        <v>2200</v>
      </c>
      <c r="C79947" s="7">
        <v>1179339</v>
      </c>
      <c r="D79947" s="7">
        <v>1035978</v>
      </c>
      <c r="E79947" s="7">
        <v>2215317</v>
      </c>
    </row>
    <row r="79948" spans="1:5" x14ac:dyDescent="0.7">
      <c r="A79948" s="6">
        <v>44756</v>
      </c>
      <c r="B79948" s="1">
        <v>2300</v>
      </c>
      <c r="C79948" s="7">
        <v>1038412</v>
      </c>
      <c r="D79948" s="7">
        <v>1018113</v>
      </c>
      <c r="E79948" s="7">
        <v>2056525</v>
      </c>
    </row>
    <row r="79949" spans="1:5" x14ac:dyDescent="0.7">
      <c r="A79949" s="6">
        <v>44756</v>
      </c>
      <c r="B79949" s="1">
        <v>2400</v>
      </c>
      <c r="C79949" s="7">
        <v>878725</v>
      </c>
      <c r="D79949" s="7">
        <v>994517</v>
      </c>
      <c r="E79949" s="7">
        <v>1873242</v>
      </c>
    </row>
    <row r="79950" spans="1:5" x14ac:dyDescent="0.7">
      <c r="A79950" s="6">
        <v>44757</v>
      </c>
      <c r="B79950" s="1">
        <v>100</v>
      </c>
      <c r="C79950" s="7">
        <v>710169</v>
      </c>
      <c r="D79950" s="7">
        <v>976377</v>
      </c>
      <c r="E79950" s="7">
        <v>1686546</v>
      </c>
    </row>
    <row r="79951" spans="1:5" x14ac:dyDescent="0.7">
      <c r="A79951" s="6">
        <v>44757</v>
      </c>
      <c r="B79951" s="1">
        <v>200</v>
      </c>
      <c r="C79951" s="7">
        <v>639262</v>
      </c>
      <c r="D79951" s="7">
        <v>918327</v>
      </c>
      <c r="E79951" s="7">
        <v>1557589</v>
      </c>
    </row>
    <row r="79952" spans="1:5" x14ac:dyDescent="0.7">
      <c r="A79952" s="6">
        <v>44757</v>
      </c>
      <c r="B79952" s="1">
        <v>300</v>
      </c>
      <c r="C79952" s="7">
        <v>565672</v>
      </c>
      <c r="D79952" s="7">
        <v>909493</v>
      </c>
      <c r="E79952" s="7">
        <v>1475165</v>
      </c>
    </row>
    <row r="79953" spans="1:5" x14ac:dyDescent="0.7">
      <c r="A79953" s="6">
        <v>44757</v>
      </c>
      <c r="B79953" s="1">
        <v>400</v>
      </c>
      <c r="C79953" s="7">
        <v>529142</v>
      </c>
      <c r="D79953" s="7">
        <v>904500</v>
      </c>
      <c r="E79953" s="7">
        <v>1433642</v>
      </c>
    </row>
    <row r="79954" spans="1:5" x14ac:dyDescent="0.7">
      <c r="A79954" s="6">
        <v>44757</v>
      </c>
      <c r="B79954" s="1">
        <v>500</v>
      </c>
      <c r="C79954" s="7">
        <v>483267</v>
      </c>
      <c r="D79954" s="7">
        <v>921606</v>
      </c>
      <c r="E79954" s="7">
        <v>1404873</v>
      </c>
    </row>
    <row r="79955" spans="1:5" x14ac:dyDescent="0.7">
      <c r="A79955" s="6">
        <v>44757</v>
      </c>
      <c r="B79955" s="1">
        <v>600</v>
      </c>
      <c r="C79955" s="7">
        <v>491567</v>
      </c>
      <c r="D79955" s="7">
        <v>935676</v>
      </c>
      <c r="E79955" s="7">
        <v>1427243</v>
      </c>
    </row>
    <row r="79956" spans="1:5" x14ac:dyDescent="0.7">
      <c r="A79956" s="6">
        <v>44757</v>
      </c>
      <c r="B79956" s="1">
        <v>700</v>
      </c>
      <c r="C79956" s="7">
        <v>496310</v>
      </c>
      <c r="D79956" s="7">
        <v>939125</v>
      </c>
      <c r="E79956" s="7">
        <v>1435435</v>
      </c>
    </row>
    <row r="79957" spans="1:5" x14ac:dyDescent="0.7">
      <c r="A79957" s="6">
        <v>44757</v>
      </c>
      <c r="B79957" s="1">
        <v>800</v>
      </c>
      <c r="C79957" s="7">
        <v>523290</v>
      </c>
      <c r="D79957" s="7">
        <v>975841</v>
      </c>
      <c r="E79957" s="7">
        <v>1499131</v>
      </c>
    </row>
    <row r="79958" spans="1:5" x14ac:dyDescent="0.7">
      <c r="A79958" s="6">
        <v>44757</v>
      </c>
      <c r="B79958" s="1">
        <v>900</v>
      </c>
      <c r="C79958" s="7">
        <v>612004</v>
      </c>
      <c r="D79958" s="7">
        <v>998990</v>
      </c>
      <c r="E79958" s="7">
        <v>1610994</v>
      </c>
    </row>
    <row r="79959" spans="1:5" x14ac:dyDescent="0.7">
      <c r="A79959" s="6">
        <v>44757</v>
      </c>
      <c r="B79959" s="1">
        <v>1000</v>
      </c>
      <c r="C79959" s="7">
        <v>687498</v>
      </c>
      <c r="D79959" s="7">
        <v>1009806</v>
      </c>
      <c r="E79959" s="7">
        <v>1697304</v>
      </c>
    </row>
    <row r="79960" spans="1:5" x14ac:dyDescent="0.7">
      <c r="A79960" s="6">
        <v>44757</v>
      </c>
      <c r="B79960" s="1">
        <v>1100</v>
      </c>
      <c r="C79960" s="7">
        <v>796946</v>
      </c>
      <c r="D79960" s="7">
        <v>1044442</v>
      </c>
      <c r="E79960" s="7">
        <v>1841388</v>
      </c>
    </row>
    <row r="79961" spans="1:5" x14ac:dyDescent="0.7">
      <c r="A79961" s="6">
        <v>44757</v>
      </c>
      <c r="B79961" s="1">
        <v>1200</v>
      </c>
      <c r="C79961" s="7">
        <v>894290</v>
      </c>
      <c r="D79961" s="7">
        <v>1097619</v>
      </c>
      <c r="E79961" s="7">
        <v>1991909</v>
      </c>
    </row>
    <row r="79962" spans="1:5" x14ac:dyDescent="0.7">
      <c r="A79962" s="6">
        <v>44757</v>
      </c>
      <c r="B79962" s="1">
        <v>1300</v>
      </c>
      <c r="C79962" s="7">
        <v>1028058</v>
      </c>
      <c r="D79962" s="7">
        <v>1146584</v>
      </c>
      <c r="E79962" s="7">
        <v>2174642</v>
      </c>
    </row>
    <row r="79963" spans="1:5" x14ac:dyDescent="0.7">
      <c r="A79963" s="6">
        <v>44757</v>
      </c>
      <c r="B79963" s="1">
        <v>1400</v>
      </c>
      <c r="C79963" s="7">
        <v>1131940</v>
      </c>
      <c r="D79963" s="7">
        <v>1099422</v>
      </c>
      <c r="E79963" s="7">
        <v>2231362</v>
      </c>
    </row>
    <row r="79964" spans="1:5" x14ac:dyDescent="0.7">
      <c r="A79964" s="6">
        <v>44757</v>
      </c>
      <c r="B79964" s="1">
        <v>1500</v>
      </c>
      <c r="C79964" s="7">
        <v>1261306</v>
      </c>
      <c r="D79964" s="7">
        <v>1078747</v>
      </c>
      <c r="E79964" s="7">
        <v>2340053</v>
      </c>
    </row>
    <row r="79965" spans="1:5" x14ac:dyDescent="0.7">
      <c r="A79965" s="6">
        <v>44757</v>
      </c>
      <c r="B79965" s="1">
        <v>1600</v>
      </c>
      <c r="C79965" s="7">
        <v>1349437</v>
      </c>
      <c r="D79965" s="7">
        <v>1077810</v>
      </c>
      <c r="E79965" s="7">
        <v>2427247</v>
      </c>
    </row>
    <row r="79966" spans="1:5" x14ac:dyDescent="0.7">
      <c r="A79966" s="6">
        <v>44757</v>
      </c>
      <c r="B79966" s="1">
        <v>1700</v>
      </c>
      <c r="C79966" s="7">
        <v>1438010</v>
      </c>
      <c r="D79966" s="7">
        <v>1064241</v>
      </c>
      <c r="E79966" s="7">
        <v>2502251</v>
      </c>
    </row>
    <row r="79967" spans="1:5" x14ac:dyDescent="0.7">
      <c r="A79967" s="6">
        <v>44757</v>
      </c>
      <c r="B79967" s="1">
        <v>1800</v>
      </c>
      <c r="C79967" s="7">
        <v>1462537</v>
      </c>
      <c r="D79967" s="7">
        <v>1040567</v>
      </c>
      <c r="E79967" s="7">
        <v>2503104</v>
      </c>
    </row>
    <row r="79968" spans="1:5" x14ac:dyDescent="0.7">
      <c r="A79968" s="6">
        <v>44757</v>
      </c>
      <c r="B79968" s="1">
        <v>1900</v>
      </c>
      <c r="C79968" s="7">
        <v>1429663</v>
      </c>
      <c r="D79968" s="7">
        <v>1029456</v>
      </c>
      <c r="E79968" s="7">
        <v>2459119</v>
      </c>
    </row>
    <row r="79969" spans="1:5" x14ac:dyDescent="0.7">
      <c r="A79969" s="6">
        <v>44757</v>
      </c>
      <c r="B79969" s="1">
        <v>2000</v>
      </c>
      <c r="C79969" s="7">
        <v>1348098</v>
      </c>
      <c r="D79969" s="7">
        <v>992579</v>
      </c>
      <c r="E79969" s="7">
        <v>2340677</v>
      </c>
    </row>
    <row r="79970" spans="1:5" x14ac:dyDescent="0.7">
      <c r="A79970" s="6">
        <v>44757</v>
      </c>
      <c r="B79970" s="1">
        <v>2100</v>
      </c>
      <c r="C79970" s="7">
        <v>1285758</v>
      </c>
      <c r="D79970" s="7">
        <v>950624</v>
      </c>
      <c r="E79970" s="7">
        <v>2236382</v>
      </c>
    </row>
    <row r="79971" spans="1:5" x14ac:dyDescent="0.7">
      <c r="A79971" s="6">
        <v>44757</v>
      </c>
      <c r="B79971" s="1">
        <v>2200</v>
      </c>
      <c r="C79971" s="7">
        <v>1158646</v>
      </c>
      <c r="D79971" s="7">
        <v>979181</v>
      </c>
      <c r="E79971" s="7">
        <v>2137827</v>
      </c>
    </row>
    <row r="79972" spans="1:5" x14ac:dyDescent="0.7">
      <c r="A79972" s="6">
        <v>44757</v>
      </c>
      <c r="B79972" s="1">
        <v>2300</v>
      </c>
      <c r="C79972" s="7">
        <v>1074690</v>
      </c>
      <c r="D79972" s="7">
        <v>948062</v>
      </c>
      <c r="E79972" s="7">
        <v>2022752</v>
      </c>
    </row>
    <row r="79973" spans="1:5" x14ac:dyDescent="0.7">
      <c r="A79973" s="6">
        <v>44757</v>
      </c>
      <c r="B79973" s="1">
        <v>2400</v>
      </c>
      <c r="C79973" s="7">
        <v>912332</v>
      </c>
      <c r="D79973" s="7">
        <v>944027</v>
      </c>
      <c r="E79973" s="7">
        <v>1856359</v>
      </c>
    </row>
    <row r="79974" spans="1:5" x14ac:dyDescent="0.7">
      <c r="A79974" s="6">
        <v>44758</v>
      </c>
      <c r="B79974" s="1">
        <v>100</v>
      </c>
      <c r="C79974" s="7">
        <v>792916</v>
      </c>
      <c r="D79974" s="7">
        <v>909049</v>
      </c>
      <c r="E79974" s="7">
        <v>1701965</v>
      </c>
    </row>
    <row r="79975" spans="1:5" x14ac:dyDescent="0.7">
      <c r="A79975" s="6">
        <v>44758</v>
      </c>
      <c r="B79975" s="1">
        <v>200</v>
      </c>
      <c r="C79975" s="7">
        <v>690327</v>
      </c>
      <c r="D79975" s="7">
        <v>908824</v>
      </c>
      <c r="E79975" s="7">
        <v>1599151</v>
      </c>
    </row>
    <row r="79976" spans="1:5" x14ac:dyDescent="0.7">
      <c r="A79976" s="6">
        <v>44758</v>
      </c>
      <c r="B79976" s="1">
        <v>300</v>
      </c>
      <c r="C79976" s="7">
        <v>656894</v>
      </c>
      <c r="D79976" s="7">
        <v>889143</v>
      </c>
      <c r="E79976" s="7">
        <v>1546037</v>
      </c>
    </row>
    <row r="79977" spans="1:5" x14ac:dyDescent="0.7">
      <c r="A79977" s="6">
        <v>44758</v>
      </c>
      <c r="B79977" s="1">
        <v>400</v>
      </c>
      <c r="C79977" s="7">
        <v>605143</v>
      </c>
      <c r="D79977" s="7">
        <v>914995</v>
      </c>
      <c r="E79977" s="7">
        <v>1520138</v>
      </c>
    </row>
    <row r="79978" spans="1:5" x14ac:dyDescent="0.7">
      <c r="A79978" s="6">
        <v>44758</v>
      </c>
      <c r="B79978" s="1">
        <v>500</v>
      </c>
      <c r="C79978" s="7">
        <v>588747</v>
      </c>
      <c r="D79978" s="7">
        <v>903768</v>
      </c>
      <c r="E79978" s="7">
        <v>1492515</v>
      </c>
    </row>
    <row r="79979" spans="1:5" x14ac:dyDescent="0.7">
      <c r="A79979" s="6">
        <v>44758</v>
      </c>
      <c r="B79979" s="1">
        <v>600</v>
      </c>
      <c r="C79979" s="7">
        <v>567006</v>
      </c>
      <c r="D79979" s="7">
        <v>907639</v>
      </c>
      <c r="E79979" s="7">
        <v>1474645</v>
      </c>
    </row>
    <row r="79980" spans="1:5" x14ac:dyDescent="0.7">
      <c r="A79980" s="6">
        <v>44758</v>
      </c>
      <c r="B79980" s="1">
        <v>700</v>
      </c>
      <c r="C79980" s="7">
        <v>595486</v>
      </c>
      <c r="D79980" s="7">
        <v>892681</v>
      </c>
      <c r="E79980" s="7">
        <v>1488167</v>
      </c>
    </row>
    <row r="79981" spans="1:5" x14ac:dyDescent="0.7">
      <c r="A79981" s="6">
        <v>44758</v>
      </c>
      <c r="B79981" s="1">
        <v>800</v>
      </c>
      <c r="C79981" s="7">
        <v>614025</v>
      </c>
      <c r="D79981" s="7">
        <v>897037</v>
      </c>
      <c r="E79981" s="7">
        <v>1511062</v>
      </c>
    </row>
    <row r="79982" spans="1:5" x14ac:dyDescent="0.7">
      <c r="A79982" s="6">
        <v>44758</v>
      </c>
      <c r="B79982" s="1">
        <v>900</v>
      </c>
      <c r="C79982" s="7">
        <v>704446</v>
      </c>
      <c r="D79982" s="7">
        <v>888476</v>
      </c>
      <c r="E79982" s="7">
        <v>1592922</v>
      </c>
    </row>
    <row r="79983" spans="1:5" x14ac:dyDescent="0.7">
      <c r="A79983" s="6">
        <v>44758</v>
      </c>
      <c r="B79983" s="1">
        <v>1000</v>
      </c>
      <c r="C79983" s="7">
        <v>770749</v>
      </c>
      <c r="D79983" s="7">
        <v>905793</v>
      </c>
      <c r="E79983" s="7">
        <v>1676542</v>
      </c>
    </row>
    <row r="79984" spans="1:5" x14ac:dyDescent="0.7">
      <c r="A79984" s="6">
        <v>44758</v>
      </c>
      <c r="B79984" s="1">
        <v>1100</v>
      </c>
      <c r="C79984" s="7">
        <v>822579</v>
      </c>
      <c r="D79984" s="7">
        <v>927111</v>
      </c>
      <c r="E79984" s="7">
        <v>1749690</v>
      </c>
    </row>
    <row r="79985" spans="1:5" x14ac:dyDescent="0.7">
      <c r="A79985" s="6">
        <v>44758</v>
      </c>
      <c r="B79985" s="1">
        <v>1200</v>
      </c>
      <c r="C79985" s="7">
        <v>864520</v>
      </c>
      <c r="D79985" s="7">
        <v>939928</v>
      </c>
      <c r="E79985" s="7">
        <v>1804448</v>
      </c>
    </row>
    <row r="79986" spans="1:5" x14ac:dyDescent="0.7">
      <c r="A79986" s="6">
        <v>44758</v>
      </c>
      <c r="B79986" s="1">
        <v>1300</v>
      </c>
      <c r="C79986" s="7">
        <v>934619</v>
      </c>
      <c r="D79986" s="7">
        <v>934316</v>
      </c>
      <c r="E79986" s="7">
        <v>1868935</v>
      </c>
    </row>
    <row r="79987" spans="1:5" x14ac:dyDescent="0.7">
      <c r="A79987" s="6">
        <v>44758</v>
      </c>
      <c r="B79987" s="1">
        <v>1400</v>
      </c>
      <c r="C79987" s="7">
        <v>983414</v>
      </c>
      <c r="D79987" s="7">
        <v>923275</v>
      </c>
      <c r="E79987" s="7">
        <v>1906689</v>
      </c>
    </row>
    <row r="79988" spans="1:5" x14ac:dyDescent="0.7">
      <c r="A79988" s="6">
        <v>44758</v>
      </c>
      <c r="B79988" s="1">
        <v>1500</v>
      </c>
      <c r="C79988" s="7">
        <v>1065947</v>
      </c>
      <c r="D79988" s="7">
        <v>928335</v>
      </c>
      <c r="E79988" s="7">
        <v>1994282</v>
      </c>
    </row>
    <row r="79989" spans="1:5" x14ac:dyDescent="0.7">
      <c r="A79989" s="6">
        <v>44758</v>
      </c>
      <c r="B79989" s="1">
        <v>1600</v>
      </c>
      <c r="C79989" s="7">
        <v>1119140</v>
      </c>
      <c r="D79989" s="7">
        <v>945387</v>
      </c>
      <c r="E79989" s="7">
        <v>2064527</v>
      </c>
    </row>
    <row r="79990" spans="1:5" x14ac:dyDescent="0.7">
      <c r="A79990" s="6">
        <v>44758</v>
      </c>
      <c r="B79990" s="1">
        <v>1700</v>
      </c>
      <c r="C79990" s="7">
        <v>1201033</v>
      </c>
      <c r="D79990" s="7">
        <v>942610</v>
      </c>
      <c r="E79990" s="7">
        <v>2143643</v>
      </c>
    </row>
    <row r="79991" spans="1:5" x14ac:dyDescent="0.7">
      <c r="A79991" s="6">
        <v>44758</v>
      </c>
      <c r="B79991" s="1">
        <v>1800</v>
      </c>
      <c r="C79991" s="7">
        <v>1274848</v>
      </c>
      <c r="D79991" s="7">
        <v>942132</v>
      </c>
      <c r="E79991" s="7">
        <v>2216980</v>
      </c>
    </row>
    <row r="79992" spans="1:5" x14ac:dyDescent="0.7">
      <c r="A79992" s="6">
        <v>44758</v>
      </c>
      <c r="B79992" s="1">
        <v>1900</v>
      </c>
      <c r="C79992" s="7">
        <v>1318707</v>
      </c>
      <c r="D79992" s="7">
        <v>925737</v>
      </c>
      <c r="E79992" s="7">
        <v>2244444</v>
      </c>
    </row>
    <row r="79993" spans="1:5" x14ac:dyDescent="0.7">
      <c r="A79993" s="6">
        <v>44758</v>
      </c>
      <c r="B79993" s="1">
        <v>2000</v>
      </c>
      <c r="C79993" s="7">
        <v>1228378</v>
      </c>
      <c r="D79993" s="7">
        <v>947269</v>
      </c>
      <c r="E79993" s="7">
        <v>2175647</v>
      </c>
    </row>
    <row r="79994" spans="1:5" x14ac:dyDescent="0.7">
      <c r="A79994" s="6">
        <v>44758</v>
      </c>
      <c r="B79994" s="1">
        <v>2100</v>
      </c>
      <c r="C79994" s="7">
        <v>1154339</v>
      </c>
      <c r="D79994" s="7">
        <v>945279</v>
      </c>
      <c r="E79994" s="7">
        <v>2099618</v>
      </c>
    </row>
    <row r="79995" spans="1:5" x14ac:dyDescent="0.7">
      <c r="A79995" s="6">
        <v>44758</v>
      </c>
      <c r="B79995" s="1">
        <v>2200</v>
      </c>
      <c r="C79995" s="7">
        <v>1140081</v>
      </c>
      <c r="D79995" s="7">
        <v>944231</v>
      </c>
      <c r="E79995" s="7">
        <v>2084312</v>
      </c>
    </row>
    <row r="79996" spans="1:5" x14ac:dyDescent="0.7">
      <c r="A79996" s="6">
        <v>44758</v>
      </c>
      <c r="B79996" s="1">
        <v>2300</v>
      </c>
      <c r="C79996" s="7">
        <v>1035442</v>
      </c>
      <c r="D79996" s="7">
        <v>955070</v>
      </c>
      <c r="E79996" s="7">
        <v>1990512</v>
      </c>
    </row>
    <row r="79997" spans="1:5" x14ac:dyDescent="0.7">
      <c r="A79997" s="6">
        <v>44758</v>
      </c>
      <c r="B79997" s="1">
        <v>2400</v>
      </c>
      <c r="C79997" s="7">
        <v>920384</v>
      </c>
      <c r="D79997" s="7">
        <v>939094</v>
      </c>
      <c r="E79997" s="7">
        <v>1859478</v>
      </c>
    </row>
    <row r="79998" spans="1:5" x14ac:dyDescent="0.7">
      <c r="A79998" s="6">
        <v>44759</v>
      </c>
      <c r="B79998" s="1">
        <v>100</v>
      </c>
      <c r="C79998" s="7">
        <v>798313</v>
      </c>
      <c r="D79998" s="7">
        <v>934366</v>
      </c>
      <c r="E79998" s="7">
        <v>1732679</v>
      </c>
    </row>
    <row r="79999" spans="1:5" x14ac:dyDescent="0.7">
      <c r="A79999" s="6">
        <v>44759</v>
      </c>
      <c r="B79999" s="1">
        <v>200</v>
      </c>
      <c r="C79999" s="7">
        <v>727876</v>
      </c>
      <c r="D79999" s="7">
        <v>920552</v>
      </c>
      <c r="E79999" s="7">
        <v>1648428</v>
      </c>
    </row>
    <row r="80000" spans="1:5" x14ac:dyDescent="0.7">
      <c r="A80000" s="6">
        <v>44759</v>
      </c>
      <c r="B80000" s="1">
        <v>300</v>
      </c>
      <c r="C80000" s="7">
        <v>688095</v>
      </c>
      <c r="D80000" s="7">
        <v>903814</v>
      </c>
      <c r="E80000" s="7">
        <v>1591909</v>
      </c>
    </row>
    <row r="80001" spans="1:5" x14ac:dyDescent="0.7">
      <c r="A80001" s="6">
        <v>44759</v>
      </c>
      <c r="B80001" s="1">
        <v>400</v>
      </c>
      <c r="C80001" s="7">
        <v>649317</v>
      </c>
      <c r="D80001" s="7">
        <v>892110</v>
      </c>
      <c r="E80001" s="7">
        <v>1541427</v>
      </c>
    </row>
    <row r="80002" spans="1:5" x14ac:dyDescent="0.7">
      <c r="A80002" s="6">
        <v>44759</v>
      </c>
      <c r="B80002" s="1">
        <v>500</v>
      </c>
      <c r="C80002" s="7">
        <v>613995</v>
      </c>
      <c r="D80002" s="7">
        <v>891201</v>
      </c>
      <c r="E80002" s="7">
        <v>1505196</v>
      </c>
    </row>
    <row r="80003" spans="1:5" x14ac:dyDescent="0.7">
      <c r="A80003" s="6">
        <v>44759</v>
      </c>
      <c r="B80003" s="1">
        <v>600</v>
      </c>
      <c r="C80003" s="7">
        <v>587428</v>
      </c>
      <c r="D80003" s="7">
        <v>895813</v>
      </c>
      <c r="E80003" s="7">
        <v>1483241</v>
      </c>
    </row>
    <row r="80004" spans="1:5" x14ac:dyDescent="0.7">
      <c r="A80004" s="6">
        <v>44759</v>
      </c>
      <c r="B80004" s="1">
        <v>700</v>
      </c>
      <c r="C80004" s="7">
        <v>621535</v>
      </c>
      <c r="D80004" s="7">
        <v>863877</v>
      </c>
      <c r="E80004" s="7">
        <v>1485412</v>
      </c>
    </row>
    <row r="80005" spans="1:5" x14ac:dyDescent="0.7">
      <c r="A80005" s="6">
        <v>44759</v>
      </c>
      <c r="B80005" s="1">
        <v>800</v>
      </c>
      <c r="C80005" s="7">
        <v>668099</v>
      </c>
      <c r="D80005" s="7">
        <v>868991</v>
      </c>
      <c r="E80005" s="7">
        <v>1537090</v>
      </c>
    </row>
    <row r="80006" spans="1:5" x14ac:dyDescent="0.7">
      <c r="A80006" s="6">
        <v>44759</v>
      </c>
      <c r="B80006" s="1">
        <v>900</v>
      </c>
      <c r="C80006" s="7">
        <v>704139</v>
      </c>
      <c r="D80006" s="7">
        <v>909703</v>
      </c>
      <c r="E80006" s="7">
        <v>1613842</v>
      </c>
    </row>
    <row r="80007" spans="1:5" x14ac:dyDescent="0.7">
      <c r="A80007" s="6">
        <v>44759</v>
      </c>
      <c r="B80007" s="1">
        <v>1000</v>
      </c>
      <c r="C80007" s="7">
        <v>771790</v>
      </c>
      <c r="D80007" s="7">
        <v>925695</v>
      </c>
      <c r="E80007" s="7">
        <v>1697485</v>
      </c>
    </row>
    <row r="80008" spans="1:5" x14ac:dyDescent="0.7">
      <c r="A80008" s="6">
        <v>44759</v>
      </c>
      <c r="B80008" s="1">
        <v>1100</v>
      </c>
      <c r="C80008" s="7">
        <v>864632</v>
      </c>
      <c r="D80008" s="7">
        <v>917580</v>
      </c>
      <c r="E80008" s="7">
        <v>1782212</v>
      </c>
    </row>
    <row r="80009" spans="1:5" x14ac:dyDescent="0.7">
      <c r="A80009" s="6">
        <v>44759</v>
      </c>
      <c r="B80009" s="1">
        <v>1200</v>
      </c>
      <c r="C80009" s="7">
        <v>879846</v>
      </c>
      <c r="D80009" s="7">
        <v>936076</v>
      </c>
      <c r="E80009" s="7">
        <v>1815922</v>
      </c>
    </row>
    <row r="80010" spans="1:5" x14ac:dyDescent="0.7">
      <c r="A80010" s="6">
        <v>44759</v>
      </c>
      <c r="B80010" s="1">
        <v>1300</v>
      </c>
      <c r="C80010" s="7">
        <v>956195</v>
      </c>
      <c r="D80010" s="7">
        <v>902906</v>
      </c>
      <c r="E80010" s="7">
        <v>1859101</v>
      </c>
    </row>
    <row r="80011" spans="1:5" x14ac:dyDescent="0.7">
      <c r="A80011" s="6">
        <v>44759</v>
      </c>
      <c r="B80011" s="1">
        <v>1400</v>
      </c>
      <c r="C80011" s="7">
        <v>951503</v>
      </c>
      <c r="D80011" s="7">
        <v>910463</v>
      </c>
      <c r="E80011" s="7">
        <v>1861966</v>
      </c>
    </row>
    <row r="80012" spans="1:5" x14ac:dyDescent="0.7">
      <c r="A80012" s="6">
        <v>44759</v>
      </c>
      <c r="B80012" s="1">
        <v>1500</v>
      </c>
      <c r="C80012" s="7">
        <v>961226</v>
      </c>
      <c r="D80012" s="7">
        <v>938919</v>
      </c>
      <c r="E80012" s="7">
        <v>1900145</v>
      </c>
    </row>
    <row r="80013" spans="1:5" x14ac:dyDescent="0.7">
      <c r="A80013" s="6">
        <v>44759</v>
      </c>
      <c r="B80013" s="1">
        <v>1600</v>
      </c>
      <c r="C80013" s="7">
        <v>1004525</v>
      </c>
      <c r="D80013" s="7">
        <v>938951</v>
      </c>
      <c r="E80013" s="7">
        <v>1943476</v>
      </c>
    </row>
    <row r="80014" spans="1:5" x14ac:dyDescent="0.7">
      <c r="A80014" s="6">
        <v>44759</v>
      </c>
      <c r="B80014" s="1">
        <v>1700</v>
      </c>
      <c r="C80014" s="7">
        <v>1073695</v>
      </c>
      <c r="D80014" s="7">
        <v>915925</v>
      </c>
      <c r="E80014" s="7">
        <v>1989620</v>
      </c>
    </row>
    <row r="80015" spans="1:5" x14ac:dyDescent="0.7">
      <c r="A80015" s="6">
        <v>44759</v>
      </c>
      <c r="B80015" s="1">
        <v>1800</v>
      </c>
      <c r="C80015" s="7">
        <v>1067346</v>
      </c>
      <c r="D80015" s="7">
        <v>931749</v>
      </c>
      <c r="E80015" s="7">
        <v>1999095</v>
      </c>
    </row>
    <row r="80016" spans="1:5" x14ac:dyDescent="0.7">
      <c r="A80016" s="6">
        <v>44759</v>
      </c>
      <c r="B80016" s="1">
        <v>1900</v>
      </c>
      <c r="C80016" s="7">
        <v>1088088</v>
      </c>
      <c r="D80016" s="7">
        <v>908120</v>
      </c>
      <c r="E80016" s="7">
        <v>1996208</v>
      </c>
    </row>
    <row r="80017" spans="1:5" x14ac:dyDescent="0.7">
      <c r="A80017" s="6">
        <v>44759</v>
      </c>
      <c r="B80017" s="1">
        <v>2000</v>
      </c>
      <c r="C80017" s="7">
        <v>1071440</v>
      </c>
      <c r="D80017" s="7">
        <v>900375</v>
      </c>
      <c r="E80017" s="7">
        <v>1971815</v>
      </c>
    </row>
    <row r="80018" spans="1:5" x14ac:dyDescent="0.7">
      <c r="A80018" s="6">
        <v>44759</v>
      </c>
      <c r="B80018" s="1">
        <v>2100</v>
      </c>
      <c r="C80018" s="7">
        <v>1043696</v>
      </c>
      <c r="D80018" s="7">
        <v>901958</v>
      </c>
      <c r="E80018" s="7">
        <v>1945654</v>
      </c>
    </row>
    <row r="80019" spans="1:5" x14ac:dyDescent="0.7">
      <c r="A80019" s="6">
        <v>44759</v>
      </c>
      <c r="B80019" s="1">
        <v>2200</v>
      </c>
      <c r="C80019" s="7">
        <v>972442</v>
      </c>
      <c r="D80019" s="7">
        <v>937266</v>
      </c>
      <c r="E80019" s="7">
        <v>1909708</v>
      </c>
    </row>
    <row r="80020" spans="1:5" x14ac:dyDescent="0.7">
      <c r="A80020" s="6">
        <v>44759</v>
      </c>
      <c r="B80020" s="1">
        <v>2300</v>
      </c>
      <c r="C80020" s="7">
        <v>903938</v>
      </c>
      <c r="D80020" s="7">
        <v>932638</v>
      </c>
      <c r="E80020" s="7">
        <v>1836576</v>
      </c>
    </row>
    <row r="80021" spans="1:5" x14ac:dyDescent="0.7">
      <c r="A80021" s="6">
        <v>44759</v>
      </c>
      <c r="B80021" s="1">
        <v>2400</v>
      </c>
      <c r="C80021" s="7">
        <v>812279</v>
      </c>
      <c r="D80021" s="7">
        <v>916186</v>
      </c>
      <c r="E80021" s="7">
        <v>1728465</v>
      </c>
    </row>
    <row r="80022" spans="1:5" x14ac:dyDescent="0.7">
      <c r="A80022" s="6">
        <v>44760</v>
      </c>
      <c r="B80022" s="1">
        <v>100</v>
      </c>
      <c r="C80022" s="7">
        <v>721356</v>
      </c>
      <c r="D80022" s="7">
        <v>906362</v>
      </c>
      <c r="E80022" s="7">
        <v>1627718</v>
      </c>
    </row>
    <row r="80023" spans="1:5" x14ac:dyDescent="0.7">
      <c r="A80023" s="6">
        <v>44760</v>
      </c>
      <c r="B80023" s="1">
        <v>200</v>
      </c>
      <c r="C80023" s="7">
        <v>672882</v>
      </c>
      <c r="D80023" s="7">
        <v>891885</v>
      </c>
      <c r="E80023" s="7">
        <v>1564767</v>
      </c>
    </row>
    <row r="80024" spans="1:5" x14ac:dyDescent="0.7">
      <c r="A80024" s="6">
        <v>44760</v>
      </c>
      <c r="B80024" s="1">
        <v>300</v>
      </c>
      <c r="C80024" s="7">
        <v>633525</v>
      </c>
      <c r="D80024" s="7">
        <v>898886</v>
      </c>
      <c r="E80024" s="7">
        <v>1532411</v>
      </c>
    </row>
    <row r="80025" spans="1:5" x14ac:dyDescent="0.7">
      <c r="A80025" s="6">
        <v>44760</v>
      </c>
      <c r="B80025" s="1">
        <v>400</v>
      </c>
      <c r="C80025" s="7">
        <v>599004</v>
      </c>
      <c r="D80025" s="7">
        <v>903490</v>
      </c>
      <c r="E80025" s="7">
        <v>1502494</v>
      </c>
    </row>
    <row r="80026" spans="1:5" x14ac:dyDescent="0.7">
      <c r="A80026" s="6">
        <v>44760</v>
      </c>
      <c r="B80026" s="1">
        <v>500</v>
      </c>
      <c r="C80026" s="7">
        <v>598755</v>
      </c>
      <c r="D80026" s="7">
        <v>905887</v>
      </c>
      <c r="E80026" s="7">
        <v>1504642</v>
      </c>
    </row>
    <row r="80027" spans="1:5" x14ac:dyDescent="0.7">
      <c r="A80027" s="6">
        <v>44760</v>
      </c>
      <c r="B80027" s="1">
        <v>600</v>
      </c>
      <c r="C80027" s="7">
        <v>590932</v>
      </c>
      <c r="D80027" s="7">
        <v>931635</v>
      </c>
      <c r="E80027" s="7">
        <v>1522567</v>
      </c>
    </row>
    <row r="80028" spans="1:5" x14ac:dyDescent="0.7">
      <c r="A80028" s="6">
        <v>44760</v>
      </c>
      <c r="B80028" s="1">
        <v>700</v>
      </c>
      <c r="C80028" s="7">
        <v>658149</v>
      </c>
      <c r="D80028" s="7">
        <v>931733</v>
      </c>
      <c r="E80028" s="7">
        <v>1589882</v>
      </c>
    </row>
    <row r="80029" spans="1:5" x14ac:dyDescent="0.7">
      <c r="A80029" s="6">
        <v>44760</v>
      </c>
      <c r="B80029" s="1">
        <v>800</v>
      </c>
      <c r="C80029" s="7">
        <v>688778</v>
      </c>
      <c r="D80029" s="7">
        <v>968383</v>
      </c>
      <c r="E80029" s="7">
        <v>1657161</v>
      </c>
    </row>
    <row r="80030" spans="1:5" x14ac:dyDescent="0.7">
      <c r="A80030" s="6">
        <v>44760</v>
      </c>
      <c r="B80030" s="1">
        <v>900</v>
      </c>
      <c r="C80030" s="7">
        <v>689125</v>
      </c>
      <c r="D80030" s="7">
        <v>1016061</v>
      </c>
      <c r="E80030" s="7">
        <v>1705186</v>
      </c>
    </row>
    <row r="80031" spans="1:5" x14ac:dyDescent="0.7">
      <c r="A80031" s="6">
        <v>44760</v>
      </c>
      <c r="B80031" s="1">
        <v>1000</v>
      </c>
      <c r="C80031" s="7">
        <v>698918</v>
      </c>
      <c r="D80031" s="7">
        <v>1049360</v>
      </c>
      <c r="E80031" s="7">
        <v>1748278</v>
      </c>
    </row>
    <row r="80032" spans="1:5" x14ac:dyDescent="0.7">
      <c r="A80032" s="6">
        <v>44760</v>
      </c>
      <c r="B80032" s="1">
        <v>1100</v>
      </c>
      <c r="C80032" s="7">
        <v>767105</v>
      </c>
      <c r="D80032" s="7">
        <v>1054731</v>
      </c>
      <c r="E80032" s="7">
        <v>1821836</v>
      </c>
    </row>
    <row r="80033" spans="1:5" x14ac:dyDescent="0.7">
      <c r="A80033" s="6">
        <v>44760</v>
      </c>
      <c r="B80033" s="1">
        <v>1200</v>
      </c>
      <c r="C80033" s="7">
        <v>817686</v>
      </c>
      <c r="D80033" s="7">
        <v>1055637</v>
      </c>
      <c r="E80033" s="7">
        <v>1873323</v>
      </c>
    </row>
    <row r="80034" spans="1:5" x14ac:dyDescent="0.7">
      <c r="A80034" s="6">
        <v>44760</v>
      </c>
      <c r="B80034" s="1">
        <v>1300</v>
      </c>
      <c r="C80034" s="7">
        <v>885963</v>
      </c>
      <c r="D80034" s="7">
        <v>1073985</v>
      </c>
      <c r="E80034" s="7">
        <v>1959948</v>
      </c>
    </row>
    <row r="80035" spans="1:5" x14ac:dyDescent="0.7">
      <c r="A80035" s="6">
        <v>44760</v>
      </c>
      <c r="B80035" s="1">
        <v>1400</v>
      </c>
      <c r="C80035" s="7">
        <v>976812</v>
      </c>
      <c r="D80035" s="7">
        <v>1081809</v>
      </c>
      <c r="E80035" s="7">
        <v>2058621</v>
      </c>
    </row>
    <row r="80036" spans="1:5" x14ac:dyDescent="0.7">
      <c r="A80036" s="6">
        <v>44760</v>
      </c>
      <c r="B80036" s="1">
        <v>1500</v>
      </c>
      <c r="C80036" s="7">
        <v>1082773</v>
      </c>
      <c r="D80036" s="7">
        <v>1067261</v>
      </c>
      <c r="E80036" s="7">
        <v>2150034</v>
      </c>
    </row>
    <row r="80037" spans="1:5" x14ac:dyDescent="0.7">
      <c r="A80037" s="6">
        <v>44760</v>
      </c>
      <c r="B80037" s="1">
        <v>1600</v>
      </c>
      <c r="C80037" s="7">
        <v>1199991</v>
      </c>
      <c r="D80037" s="7">
        <v>1054437</v>
      </c>
      <c r="E80037" s="7">
        <v>2254428</v>
      </c>
    </row>
    <row r="80038" spans="1:5" x14ac:dyDescent="0.7">
      <c r="A80038" s="6">
        <v>44760</v>
      </c>
      <c r="B80038" s="1">
        <v>1700</v>
      </c>
      <c r="C80038" s="7">
        <v>1328060</v>
      </c>
      <c r="D80038" s="7">
        <v>1050353</v>
      </c>
      <c r="E80038" s="7">
        <v>2378413</v>
      </c>
    </row>
    <row r="80039" spans="1:5" x14ac:dyDescent="0.7">
      <c r="A80039" s="6">
        <v>44760</v>
      </c>
      <c r="B80039" s="1">
        <v>1800</v>
      </c>
      <c r="C80039" s="7">
        <v>1400467</v>
      </c>
      <c r="D80039" s="7">
        <v>1053937</v>
      </c>
      <c r="E80039" s="7">
        <v>2454404</v>
      </c>
    </row>
    <row r="80040" spans="1:5" x14ac:dyDescent="0.7">
      <c r="A80040" s="6">
        <v>44760</v>
      </c>
      <c r="B80040" s="1">
        <v>1900</v>
      </c>
      <c r="C80040" s="7">
        <v>1463699</v>
      </c>
      <c r="D80040" s="7">
        <v>1050198</v>
      </c>
      <c r="E80040" s="7">
        <v>2513897</v>
      </c>
    </row>
    <row r="80041" spans="1:5" x14ac:dyDescent="0.7">
      <c r="A80041" s="6">
        <v>44760</v>
      </c>
      <c r="B80041" s="1">
        <v>2000</v>
      </c>
      <c r="C80041" s="7">
        <v>1482279</v>
      </c>
      <c r="D80041" s="7">
        <v>991381</v>
      </c>
      <c r="E80041" s="7">
        <v>2473660</v>
      </c>
    </row>
    <row r="80042" spans="1:5" x14ac:dyDescent="0.7">
      <c r="A80042" s="6">
        <v>44760</v>
      </c>
      <c r="B80042" s="1">
        <v>2100</v>
      </c>
      <c r="C80042" s="7">
        <v>1335970</v>
      </c>
      <c r="D80042" s="7">
        <v>999738</v>
      </c>
      <c r="E80042" s="7">
        <v>2335708</v>
      </c>
    </row>
    <row r="80043" spans="1:5" x14ac:dyDescent="0.7">
      <c r="A80043" s="6">
        <v>44760</v>
      </c>
      <c r="B80043" s="1">
        <v>2200</v>
      </c>
      <c r="C80043" s="7">
        <v>1231676</v>
      </c>
      <c r="D80043" s="7">
        <v>1019931</v>
      </c>
      <c r="E80043" s="7">
        <v>2251607</v>
      </c>
    </row>
    <row r="80044" spans="1:5" x14ac:dyDescent="0.7">
      <c r="A80044" s="6">
        <v>44760</v>
      </c>
      <c r="B80044" s="1">
        <v>2300</v>
      </c>
      <c r="C80044" s="7">
        <v>1129488</v>
      </c>
      <c r="D80044" s="7">
        <v>1049522</v>
      </c>
      <c r="E80044" s="7">
        <v>2179010</v>
      </c>
    </row>
    <row r="80045" spans="1:5" x14ac:dyDescent="0.7">
      <c r="A80045" s="6">
        <v>44760</v>
      </c>
      <c r="B80045" s="1">
        <v>2400</v>
      </c>
      <c r="C80045" s="7">
        <v>927563</v>
      </c>
      <c r="D80045" s="7">
        <v>1006105</v>
      </c>
      <c r="E80045" s="7">
        <v>1933668</v>
      </c>
    </row>
    <row r="80046" spans="1:5" x14ac:dyDescent="0.7">
      <c r="A80046" s="6">
        <v>44761</v>
      </c>
      <c r="B80046" s="1">
        <v>100</v>
      </c>
      <c r="C80046" s="7">
        <v>842333</v>
      </c>
      <c r="D80046" s="7">
        <v>948338</v>
      </c>
      <c r="E80046" s="7">
        <v>1790671</v>
      </c>
    </row>
    <row r="80047" spans="1:5" x14ac:dyDescent="0.7">
      <c r="A80047" s="6">
        <v>44761</v>
      </c>
      <c r="B80047" s="1">
        <v>200</v>
      </c>
      <c r="C80047" s="7">
        <v>737931</v>
      </c>
      <c r="D80047" s="7">
        <v>983958</v>
      </c>
      <c r="E80047" s="7">
        <v>1721889</v>
      </c>
    </row>
    <row r="80048" spans="1:5" x14ac:dyDescent="0.7">
      <c r="A80048" s="6">
        <v>44761</v>
      </c>
      <c r="B80048" s="1">
        <v>300</v>
      </c>
      <c r="C80048" s="7">
        <v>663747</v>
      </c>
      <c r="D80048" s="7">
        <v>1008146</v>
      </c>
      <c r="E80048" s="7">
        <v>1671893</v>
      </c>
    </row>
    <row r="80049" spans="1:5" x14ac:dyDescent="0.7">
      <c r="A80049" s="6">
        <v>44761</v>
      </c>
      <c r="B80049" s="1">
        <v>400</v>
      </c>
      <c r="C80049" s="7">
        <v>626617</v>
      </c>
      <c r="D80049" s="7">
        <v>944786</v>
      </c>
      <c r="E80049" s="7">
        <v>1571403</v>
      </c>
    </row>
    <row r="80050" spans="1:5" x14ac:dyDescent="0.7">
      <c r="A80050" s="6">
        <v>44761</v>
      </c>
      <c r="B80050" s="1">
        <v>500</v>
      </c>
      <c r="C80050" s="7">
        <v>596676</v>
      </c>
      <c r="D80050" s="7">
        <v>995202</v>
      </c>
      <c r="E80050" s="7">
        <v>1591878</v>
      </c>
    </row>
    <row r="80051" spans="1:5" x14ac:dyDescent="0.7">
      <c r="A80051" s="6">
        <v>44761</v>
      </c>
      <c r="B80051" s="1">
        <v>600</v>
      </c>
      <c r="C80051" s="7">
        <v>615440</v>
      </c>
      <c r="D80051" s="7">
        <v>1003753</v>
      </c>
      <c r="E80051" s="7">
        <v>1619193</v>
      </c>
    </row>
    <row r="80052" spans="1:5" x14ac:dyDescent="0.7">
      <c r="A80052" s="6">
        <v>44761</v>
      </c>
      <c r="B80052" s="1">
        <v>700</v>
      </c>
      <c r="C80052" s="7">
        <v>628010</v>
      </c>
      <c r="D80052" s="7">
        <v>982388</v>
      </c>
      <c r="E80052" s="7">
        <v>1610398</v>
      </c>
    </row>
    <row r="80053" spans="1:5" x14ac:dyDescent="0.7">
      <c r="A80053" s="6">
        <v>44761</v>
      </c>
      <c r="B80053" s="1">
        <v>800</v>
      </c>
      <c r="C80053" s="7">
        <v>679099</v>
      </c>
      <c r="D80053" s="7">
        <v>1053259</v>
      </c>
      <c r="E80053" s="7">
        <v>1732358</v>
      </c>
    </row>
    <row r="80054" spans="1:5" x14ac:dyDescent="0.7">
      <c r="A80054" s="6">
        <v>44761</v>
      </c>
      <c r="B80054" s="1">
        <v>900</v>
      </c>
      <c r="C80054" s="7">
        <v>756568</v>
      </c>
      <c r="D80054" s="7">
        <v>1073589</v>
      </c>
      <c r="E80054" s="7">
        <v>1830157</v>
      </c>
    </row>
    <row r="80055" spans="1:5" x14ac:dyDescent="0.7">
      <c r="A80055" s="6">
        <v>44761</v>
      </c>
      <c r="B80055" s="1">
        <v>1000</v>
      </c>
      <c r="C80055" s="7">
        <v>867362</v>
      </c>
      <c r="D80055" s="7">
        <v>1112829</v>
      </c>
      <c r="E80055" s="7">
        <v>1980191</v>
      </c>
    </row>
    <row r="80056" spans="1:5" x14ac:dyDescent="0.7">
      <c r="A80056" s="6">
        <v>44761</v>
      </c>
      <c r="B80056" s="1">
        <v>1100</v>
      </c>
      <c r="C80056" s="7">
        <v>1012406</v>
      </c>
      <c r="D80056" s="7">
        <v>1109047</v>
      </c>
      <c r="E80056" s="7">
        <v>2121453</v>
      </c>
    </row>
    <row r="80057" spans="1:5" x14ac:dyDescent="0.7">
      <c r="A80057" s="6">
        <v>44761</v>
      </c>
      <c r="B80057" s="1">
        <v>1200</v>
      </c>
      <c r="C80057" s="7">
        <v>1185128</v>
      </c>
      <c r="D80057" s="7">
        <v>1132947</v>
      </c>
      <c r="E80057" s="7">
        <v>2318075</v>
      </c>
    </row>
    <row r="80058" spans="1:5" x14ac:dyDescent="0.7">
      <c r="A80058" s="6">
        <v>44761</v>
      </c>
      <c r="B80058" s="1">
        <v>1300</v>
      </c>
      <c r="C80058" s="7">
        <v>1299731</v>
      </c>
      <c r="D80058" s="7">
        <v>1165315</v>
      </c>
      <c r="E80058" s="7">
        <v>2465046</v>
      </c>
    </row>
    <row r="80059" spans="1:5" x14ac:dyDescent="0.7">
      <c r="A80059" s="6">
        <v>44761</v>
      </c>
      <c r="B80059" s="1">
        <v>1400</v>
      </c>
      <c r="C80059" s="7">
        <v>1381728</v>
      </c>
      <c r="D80059" s="7">
        <v>1182336</v>
      </c>
      <c r="E80059" s="7">
        <v>2564064</v>
      </c>
    </row>
    <row r="80060" spans="1:5" x14ac:dyDescent="0.7">
      <c r="A80060" s="6">
        <v>44761</v>
      </c>
      <c r="B80060" s="1">
        <v>1500</v>
      </c>
      <c r="C80060" s="7">
        <v>1443302</v>
      </c>
      <c r="D80060" s="7">
        <v>1186866</v>
      </c>
      <c r="E80060" s="7">
        <v>2630168</v>
      </c>
    </row>
    <row r="80061" spans="1:5" x14ac:dyDescent="0.7">
      <c r="A80061" s="6">
        <v>44761</v>
      </c>
      <c r="B80061" s="1">
        <v>1600</v>
      </c>
      <c r="C80061" s="7">
        <v>1564825</v>
      </c>
      <c r="D80061" s="7">
        <v>1183343</v>
      </c>
      <c r="E80061" s="7">
        <v>2748168</v>
      </c>
    </row>
    <row r="80062" spans="1:5" x14ac:dyDescent="0.7">
      <c r="A80062" s="6">
        <v>44761</v>
      </c>
      <c r="B80062" s="1">
        <v>1700</v>
      </c>
      <c r="C80062" s="7">
        <v>1675030</v>
      </c>
      <c r="D80062" s="7">
        <v>1112247</v>
      </c>
      <c r="E80062" s="7">
        <v>2787277</v>
      </c>
    </row>
    <row r="80063" spans="1:5" x14ac:dyDescent="0.7">
      <c r="A80063" s="6">
        <v>44761</v>
      </c>
      <c r="B80063" s="1">
        <v>1800</v>
      </c>
      <c r="C80063" s="7">
        <v>1778588</v>
      </c>
      <c r="D80063" s="7">
        <v>1048040</v>
      </c>
      <c r="E80063" s="7">
        <v>2826628</v>
      </c>
    </row>
    <row r="80064" spans="1:5" x14ac:dyDescent="0.7">
      <c r="A80064" s="6">
        <v>44761</v>
      </c>
      <c r="B80064" s="1">
        <v>1900</v>
      </c>
      <c r="C80064" s="7">
        <v>1856847</v>
      </c>
      <c r="D80064" s="7">
        <v>1062982</v>
      </c>
      <c r="E80064" s="7">
        <v>2919829</v>
      </c>
    </row>
    <row r="80065" spans="1:5" x14ac:dyDescent="0.7">
      <c r="A80065" s="6">
        <v>44761</v>
      </c>
      <c r="B80065" s="1">
        <v>2000</v>
      </c>
      <c r="C80065" s="7">
        <v>1762145</v>
      </c>
      <c r="D80065" s="7">
        <v>1102476</v>
      </c>
      <c r="E80065" s="7">
        <v>2864621</v>
      </c>
    </row>
    <row r="80066" spans="1:5" x14ac:dyDescent="0.7">
      <c r="A80066" s="6">
        <v>44761</v>
      </c>
      <c r="B80066" s="1">
        <v>2100</v>
      </c>
      <c r="C80066" s="7">
        <v>1631906</v>
      </c>
      <c r="D80066" s="7">
        <v>1026158</v>
      </c>
      <c r="E80066" s="7">
        <v>2658064</v>
      </c>
    </row>
    <row r="80067" spans="1:5" x14ac:dyDescent="0.7">
      <c r="A80067" s="6">
        <v>44761</v>
      </c>
      <c r="B80067" s="1">
        <v>2200</v>
      </c>
      <c r="C80067" s="7">
        <v>1509863</v>
      </c>
      <c r="D80067" s="7">
        <v>1040649</v>
      </c>
      <c r="E80067" s="7">
        <v>2550512</v>
      </c>
    </row>
    <row r="80068" spans="1:5" x14ac:dyDescent="0.7">
      <c r="A80068" s="6">
        <v>44761</v>
      </c>
      <c r="B80068" s="1">
        <v>2300</v>
      </c>
      <c r="C80068" s="7">
        <v>1338309</v>
      </c>
      <c r="D80068" s="7">
        <v>1037761</v>
      </c>
      <c r="E80068" s="7">
        <v>2376070</v>
      </c>
    </row>
    <row r="80069" spans="1:5" x14ac:dyDescent="0.7">
      <c r="A80069" s="6">
        <v>44761</v>
      </c>
      <c r="B80069" s="1">
        <v>2400</v>
      </c>
      <c r="C80069" s="7">
        <v>1178779</v>
      </c>
      <c r="D80069" s="7">
        <v>985726</v>
      </c>
      <c r="E80069" s="7">
        <v>2164505</v>
      </c>
    </row>
    <row r="80070" spans="1:5" x14ac:dyDescent="0.7">
      <c r="A80070" s="6">
        <v>44762</v>
      </c>
      <c r="B80070" s="1">
        <v>100</v>
      </c>
      <c r="C80070" s="7">
        <v>1032282</v>
      </c>
      <c r="D80070" s="7">
        <v>956956</v>
      </c>
      <c r="E80070" s="7">
        <v>1989238</v>
      </c>
    </row>
    <row r="80071" spans="1:5" x14ac:dyDescent="0.7">
      <c r="A80071" s="6">
        <v>44762</v>
      </c>
      <c r="B80071" s="1">
        <v>200</v>
      </c>
      <c r="C80071" s="7">
        <v>913802</v>
      </c>
      <c r="D80071" s="7">
        <v>953540</v>
      </c>
      <c r="E80071" s="7">
        <v>1867342</v>
      </c>
    </row>
    <row r="80072" spans="1:5" x14ac:dyDescent="0.7">
      <c r="A80072" s="6">
        <v>44762</v>
      </c>
      <c r="B80072" s="1">
        <v>300</v>
      </c>
      <c r="C80072" s="7">
        <v>812164</v>
      </c>
      <c r="D80072" s="7">
        <v>954189</v>
      </c>
      <c r="E80072" s="7">
        <v>1766353</v>
      </c>
    </row>
    <row r="80073" spans="1:5" x14ac:dyDescent="0.7">
      <c r="A80073" s="6">
        <v>44762</v>
      </c>
      <c r="B80073" s="1">
        <v>400</v>
      </c>
      <c r="C80073" s="7">
        <v>742521</v>
      </c>
      <c r="D80073" s="7">
        <v>950459</v>
      </c>
      <c r="E80073" s="7">
        <v>1692980</v>
      </c>
    </row>
    <row r="80074" spans="1:5" x14ac:dyDescent="0.7">
      <c r="A80074" s="6">
        <v>44762</v>
      </c>
      <c r="B80074" s="1">
        <v>500</v>
      </c>
      <c r="C80074" s="7">
        <v>692481</v>
      </c>
      <c r="D80074" s="7">
        <v>966409</v>
      </c>
      <c r="E80074" s="7">
        <v>1658890</v>
      </c>
    </row>
    <row r="80075" spans="1:5" x14ac:dyDescent="0.7">
      <c r="A80075" s="6">
        <v>44762</v>
      </c>
      <c r="B80075" s="1">
        <v>600</v>
      </c>
      <c r="C80075" s="7">
        <v>672807</v>
      </c>
      <c r="D80075" s="7">
        <v>992471</v>
      </c>
      <c r="E80075" s="7">
        <v>1665278</v>
      </c>
    </row>
    <row r="80076" spans="1:5" x14ac:dyDescent="0.7">
      <c r="A80076" s="6">
        <v>44762</v>
      </c>
      <c r="B80076" s="1">
        <v>700</v>
      </c>
      <c r="C80076" s="7">
        <v>701584</v>
      </c>
      <c r="D80076" s="7">
        <v>989788</v>
      </c>
      <c r="E80076" s="7">
        <v>1691372</v>
      </c>
    </row>
    <row r="80077" spans="1:5" x14ac:dyDescent="0.7">
      <c r="A80077" s="6">
        <v>44762</v>
      </c>
      <c r="B80077" s="1">
        <v>800</v>
      </c>
      <c r="C80077" s="7">
        <v>778891</v>
      </c>
      <c r="D80077" s="7">
        <v>1016681</v>
      </c>
      <c r="E80077" s="7">
        <v>1795572</v>
      </c>
    </row>
    <row r="80078" spans="1:5" x14ac:dyDescent="0.7">
      <c r="A80078" s="6">
        <v>44762</v>
      </c>
      <c r="B80078" s="1">
        <v>900</v>
      </c>
      <c r="C80078" s="7">
        <v>869369</v>
      </c>
      <c r="D80078" s="7">
        <v>1080865</v>
      </c>
      <c r="E80078" s="7">
        <v>1950234</v>
      </c>
    </row>
    <row r="80079" spans="1:5" x14ac:dyDescent="0.7">
      <c r="A80079" s="6">
        <v>44762</v>
      </c>
      <c r="B80079" s="1">
        <v>1000</v>
      </c>
      <c r="C80079" s="7">
        <v>1025848</v>
      </c>
      <c r="D80079" s="7">
        <v>1099891</v>
      </c>
      <c r="E80079" s="7">
        <v>2125739</v>
      </c>
    </row>
    <row r="80080" spans="1:5" x14ac:dyDescent="0.7">
      <c r="A80080" s="6">
        <v>44762</v>
      </c>
      <c r="B80080" s="1">
        <v>1100</v>
      </c>
      <c r="C80080" s="7">
        <v>1212860</v>
      </c>
      <c r="D80080" s="7">
        <v>1124207</v>
      </c>
      <c r="E80080" s="7">
        <v>2337067</v>
      </c>
    </row>
    <row r="80081" spans="1:5" x14ac:dyDescent="0.7">
      <c r="A80081" s="6">
        <v>44762</v>
      </c>
      <c r="B80081" s="1">
        <v>1200</v>
      </c>
      <c r="C80081" s="7">
        <v>1359650</v>
      </c>
      <c r="D80081" s="7">
        <v>1146471</v>
      </c>
      <c r="E80081" s="7">
        <v>2506121</v>
      </c>
    </row>
    <row r="80082" spans="1:5" x14ac:dyDescent="0.7">
      <c r="A80082" s="6">
        <v>44762</v>
      </c>
      <c r="B80082" s="1">
        <v>1300</v>
      </c>
      <c r="C80082" s="7">
        <v>1467010</v>
      </c>
      <c r="D80082" s="7">
        <v>1184605</v>
      </c>
      <c r="E80082" s="7">
        <v>2651615</v>
      </c>
    </row>
    <row r="80083" spans="1:5" x14ac:dyDescent="0.7">
      <c r="A80083" s="6">
        <v>44762</v>
      </c>
      <c r="B80083" s="1">
        <v>1400</v>
      </c>
      <c r="C80083" s="7">
        <v>1593572</v>
      </c>
      <c r="D80083" s="7">
        <v>1215946</v>
      </c>
      <c r="E80083" s="7">
        <v>2809518</v>
      </c>
    </row>
    <row r="80084" spans="1:5" x14ac:dyDescent="0.7">
      <c r="A80084" s="6">
        <v>44762</v>
      </c>
      <c r="B80084" s="1">
        <v>1500</v>
      </c>
      <c r="C80084" s="7">
        <v>1680333</v>
      </c>
      <c r="D80084" s="7">
        <v>1210966</v>
      </c>
      <c r="E80084" s="7">
        <v>2891299</v>
      </c>
    </row>
    <row r="80085" spans="1:5" x14ac:dyDescent="0.7">
      <c r="A80085" s="6">
        <v>44762</v>
      </c>
      <c r="B80085" s="1">
        <v>1600</v>
      </c>
      <c r="C80085" s="7">
        <v>1757296</v>
      </c>
      <c r="D80085" s="7">
        <v>1149920</v>
      </c>
      <c r="E80085" s="7">
        <v>2907216</v>
      </c>
    </row>
    <row r="80086" spans="1:5" x14ac:dyDescent="0.7">
      <c r="A80086" s="6">
        <v>44762</v>
      </c>
      <c r="B80086" s="1">
        <v>1700</v>
      </c>
      <c r="C80086" s="7">
        <v>1880335</v>
      </c>
      <c r="D80086" s="7">
        <v>1156732</v>
      </c>
      <c r="E80086" s="7">
        <v>3037067</v>
      </c>
    </row>
    <row r="80087" spans="1:5" x14ac:dyDescent="0.7">
      <c r="A80087" s="6">
        <v>44762</v>
      </c>
      <c r="B80087" s="1">
        <v>1800</v>
      </c>
      <c r="C80087" s="7">
        <v>1968202</v>
      </c>
      <c r="D80087" s="7">
        <v>1065262</v>
      </c>
      <c r="E80087" s="7">
        <v>3033464</v>
      </c>
    </row>
    <row r="80088" spans="1:5" x14ac:dyDescent="0.7">
      <c r="A80088" s="6">
        <v>44762</v>
      </c>
      <c r="B80088" s="1">
        <v>1900</v>
      </c>
      <c r="C80088" s="7">
        <v>1930786</v>
      </c>
      <c r="D80088" s="7">
        <v>1062983</v>
      </c>
      <c r="E80088" s="7">
        <v>2993769</v>
      </c>
    </row>
    <row r="80089" spans="1:5" x14ac:dyDescent="0.7">
      <c r="A80089" s="6">
        <v>44762</v>
      </c>
      <c r="B80089" s="1">
        <v>2000</v>
      </c>
      <c r="C80089" s="7">
        <v>1892721</v>
      </c>
      <c r="D80089" s="7">
        <v>1071670</v>
      </c>
      <c r="E80089" s="7">
        <v>2964391</v>
      </c>
    </row>
    <row r="80090" spans="1:5" x14ac:dyDescent="0.7">
      <c r="A80090" s="6">
        <v>44762</v>
      </c>
      <c r="B80090" s="1">
        <v>2100</v>
      </c>
      <c r="C80090" s="7">
        <v>1798169</v>
      </c>
      <c r="D80090" s="7">
        <v>1104622</v>
      </c>
      <c r="E80090" s="7">
        <v>2902791</v>
      </c>
    </row>
    <row r="80091" spans="1:5" x14ac:dyDescent="0.7">
      <c r="A80091" s="6">
        <v>44762</v>
      </c>
      <c r="B80091" s="1">
        <v>2200</v>
      </c>
      <c r="C80091" s="7">
        <v>1737897</v>
      </c>
      <c r="D80091" s="7">
        <v>1064316</v>
      </c>
      <c r="E80091" s="7">
        <v>2802213</v>
      </c>
    </row>
    <row r="80092" spans="1:5" x14ac:dyDescent="0.7">
      <c r="A80092" s="6">
        <v>44762</v>
      </c>
      <c r="B80092" s="1">
        <v>2300</v>
      </c>
      <c r="C80092" s="7">
        <v>1536248</v>
      </c>
      <c r="D80092" s="7">
        <v>1090684</v>
      </c>
      <c r="E80092" s="7">
        <v>2626932</v>
      </c>
    </row>
    <row r="80093" spans="1:5" x14ac:dyDescent="0.7">
      <c r="A80093" s="6">
        <v>44762</v>
      </c>
      <c r="B80093" s="1">
        <v>2400</v>
      </c>
      <c r="C80093" s="7">
        <v>1322361</v>
      </c>
      <c r="D80093" s="7">
        <v>1059358</v>
      </c>
      <c r="E80093" s="7">
        <v>2381719</v>
      </c>
    </row>
    <row r="80094" spans="1:5" x14ac:dyDescent="0.7">
      <c r="A80094" s="6">
        <v>44763</v>
      </c>
      <c r="B80094" s="1">
        <v>100</v>
      </c>
      <c r="C80094" s="7">
        <v>1145982</v>
      </c>
      <c r="D80094" s="7">
        <v>1041642</v>
      </c>
      <c r="E80094" s="7">
        <v>2187624</v>
      </c>
    </row>
    <row r="80095" spans="1:5" x14ac:dyDescent="0.7">
      <c r="A80095" s="6">
        <v>44763</v>
      </c>
      <c r="B80095" s="1">
        <v>200</v>
      </c>
      <c r="C80095" s="7">
        <v>978324</v>
      </c>
      <c r="D80095" s="7">
        <v>1018625</v>
      </c>
      <c r="E80095" s="7">
        <v>1996949</v>
      </c>
    </row>
    <row r="80096" spans="1:5" x14ac:dyDescent="0.7">
      <c r="A80096" s="6">
        <v>44763</v>
      </c>
      <c r="B80096" s="1">
        <v>300</v>
      </c>
      <c r="C80096" s="7">
        <v>897594</v>
      </c>
      <c r="D80096" s="7">
        <v>1004317</v>
      </c>
      <c r="E80096" s="7">
        <v>1901911</v>
      </c>
    </row>
    <row r="80097" spans="1:5" x14ac:dyDescent="0.7">
      <c r="A80097" s="6">
        <v>44763</v>
      </c>
      <c r="B80097" s="1">
        <v>400</v>
      </c>
      <c r="C80097" s="7">
        <v>793415</v>
      </c>
      <c r="D80097" s="7">
        <v>1061006</v>
      </c>
      <c r="E80097" s="7">
        <v>1854421</v>
      </c>
    </row>
    <row r="80098" spans="1:5" x14ac:dyDescent="0.7">
      <c r="A80098" s="6">
        <v>44763</v>
      </c>
      <c r="B80098" s="1">
        <v>500</v>
      </c>
      <c r="C80098" s="7">
        <v>753932</v>
      </c>
      <c r="D80098" s="7">
        <v>1000976</v>
      </c>
      <c r="E80098" s="7">
        <v>1754908</v>
      </c>
    </row>
    <row r="80099" spans="1:5" x14ac:dyDescent="0.7">
      <c r="A80099" s="6">
        <v>44763</v>
      </c>
      <c r="B80099" s="1">
        <v>600</v>
      </c>
      <c r="C80099" s="7">
        <v>744335</v>
      </c>
      <c r="D80099" s="7">
        <v>1005640</v>
      </c>
      <c r="E80099" s="7">
        <v>1749975</v>
      </c>
    </row>
    <row r="80100" spans="1:5" x14ac:dyDescent="0.7">
      <c r="A80100" s="6">
        <v>44763</v>
      </c>
      <c r="B80100" s="1">
        <v>700</v>
      </c>
      <c r="C80100" s="7">
        <v>740939</v>
      </c>
      <c r="D80100" s="7">
        <v>1069646</v>
      </c>
      <c r="E80100" s="7">
        <v>1810585</v>
      </c>
    </row>
    <row r="80101" spans="1:5" x14ac:dyDescent="0.7">
      <c r="A80101" s="6">
        <v>44763</v>
      </c>
      <c r="B80101" s="1">
        <v>800</v>
      </c>
      <c r="C80101" s="7">
        <v>796766</v>
      </c>
      <c r="D80101" s="7">
        <v>1107912</v>
      </c>
      <c r="E80101" s="7">
        <v>1904678</v>
      </c>
    </row>
    <row r="80102" spans="1:5" x14ac:dyDescent="0.7">
      <c r="A80102" s="6">
        <v>44763</v>
      </c>
      <c r="B80102" s="1">
        <v>900</v>
      </c>
      <c r="C80102" s="7">
        <v>892704</v>
      </c>
      <c r="D80102" s="7">
        <v>1102377</v>
      </c>
      <c r="E80102" s="7">
        <v>1995081</v>
      </c>
    </row>
    <row r="80103" spans="1:5" x14ac:dyDescent="0.7">
      <c r="A80103" s="6">
        <v>44763</v>
      </c>
      <c r="B80103" s="1">
        <v>1000</v>
      </c>
      <c r="C80103" s="7">
        <v>999326</v>
      </c>
      <c r="D80103" s="7">
        <v>1141162</v>
      </c>
      <c r="E80103" s="7">
        <v>2140488</v>
      </c>
    </row>
    <row r="80104" spans="1:5" x14ac:dyDescent="0.7">
      <c r="A80104" s="6">
        <v>44763</v>
      </c>
      <c r="B80104" s="1">
        <v>1100</v>
      </c>
      <c r="C80104" s="7">
        <v>1145662</v>
      </c>
      <c r="D80104" s="7">
        <v>1162933</v>
      </c>
      <c r="E80104" s="7">
        <v>2308595</v>
      </c>
    </row>
    <row r="80105" spans="1:5" x14ac:dyDescent="0.7">
      <c r="A80105" s="6">
        <v>44763</v>
      </c>
      <c r="B80105" s="1">
        <v>1200</v>
      </c>
      <c r="C80105" s="7">
        <v>1294018</v>
      </c>
      <c r="D80105" s="7">
        <v>1181875</v>
      </c>
      <c r="E80105" s="7">
        <v>2475893</v>
      </c>
    </row>
    <row r="80106" spans="1:5" x14ac:dyDescent="0.7">
      <c r="A80106" s="6">
        <v>44763</v>
      </c>
      <c r="B80106" s="1">
        <v>1300</v>
      </c>
      <c r="C80106" s="7">
        <v>1449605</v>
      </c>
      <c r="D80106" s="7">
        <v>1180286</v>
      </c>
      <c r="E80106" s="7">
        <v>2629891</v>
      </c>
    </row>
    <row r="80107" spans="1:5" x14ac:dyDescent="0.7">
      <c r="A80107" s="6">
        <v>44763</v>
      </c>
      <c r="B80107" s="1">
        <v>1400</v>
      </c>
      <c r="C80107" s="7">
        <v>1528243</v>
      </c>
      <c r="D80107" s="7">
        <v>1199162</v>
      </c>
      <c r="E80107" s="7">
        <v>2727405</v>
      </c>
    </row>
    <row r="80108" spans="1:5" x14ac:dyDescent="0.7">
      <c r="A80108" s="6">
        <v>44763</v>
      </c>
      <c r="B80108" s="1">
        <v>1500</v>
      </c>
      <c r="C80108" s="7">
        <v>1566147</v>
      </c>
      <c r="D80108" s="7">
        <v>1248903</v>
      </c>
      <c r="E80108" s="7">
        <v>2815050</v>
      </c>
    </row>
    <row r="80109" spans="1:5" x14ac:dyDescent="0.7">
      <c r="A80109" s="6">
        <v>44763</v>
      </c>
      <c r="B80109" s="1">
        <v>1600</v>
      </c>
      <c r="C80109" s="7">
        <v>1647383</v>
      </c>
      <c r="D80109" s="7">
        <v>1142205</v>
      </c>
      <c r="E80109" s="7">
        <v>2789588</v>
      </c>
    </row>
    <row r="80110" spans="1:5" x14ac:dyDescent="0.7">
      <c r="A80110" s="6">
        <v>44763</v>
      </c>
      <c r="B80110" s="1">
        <v>1700</v>
      </c>
      <c r="C80110" s="7">
        <v>1750244</v>
      </c>
      <c r="D80110" s="7">
        <v>1156039</v>
      </c>
      <c r="E80110" s="7">
        <v>2906283</v>
      </c>
    </row>
    <row r="80111" spans="1:5" x14ac:dyDescent="0.7">
      <c r="A80111" s="6">
        <v>44763</v>
      </c>
      <c r="B80111" s="1">
        <v>1800</v>
      </c>
      <c r="C80111" s="7">
        <v>1811891</v>
      </c>
      <c r="D80111" s="7">
        <v>1118561</v>
      </c>
      <c r="E80111" s="7">
        <v>2930452</v>
      </c>
    </row>
    <row r="80112" spans="1:5" x14ac:dyDescent="0.7">
      <c r="A80112" s="6">
        <v>44763</v>
      </c>
      <c r="B80112" s="1">
        <v>1900</v>
      </c>
      <c r="C80112" s="7">
        <v>1839331</v>
      </c>
      <c r="D80112" s="7">
        <v>1060056</v>
      </c>
      <c r="E80112" s="7">
        <v>2899387</v>
      </c>
    </row>
    <row r="80113" spans="1:5" x14ac:dyDescent="0.7">
      <c r="A80113" s="6">
        <v>44763</v>
      </c>
      <c r="B80113" s="1">
        <v>2000</v>
      </c>
      <c r="C80113" s="7">
        <v>1742413</v>
      </c>
      <c r="D80113" s="7">
        <v>1075266</v>
      </c>
      <c r="E80113" s="7">
        <v>2817679</v>
      </c>
    </row>
    <row r="80114" spans="1:5" x14ac:dyDescent="0.7">
      <c r="A80114" s="6">
        <v>44763</v>
      </c>
      <c r="B80114" s="1">
        <v>2100</v>
      </c>
      <c r="C80114" s="7">
        <v>1601568</v>
      </c>
      <c r="D80114" s="7">
        <v>1068491</v>
      </c>
      <c r="E80114" s="7">
        <v>2670059</v>
      </c>
    </row>
    <row r="80115" spans="1:5" x14ac:dyDescent="0.7">
      <c r="A80115" s="6">
        <v>44763</v>
      </c>
      <c r="B80115" s="1">
        <v>2200</v>
      </c>
      <c r="C80115" s="7">
        <v>1481205</v>
      </c>
      <c r="D80115" s="7">
        <v>1079280</v>
      </c>
      <c r="E80115" s="7">
        <v>2560485</v>
      </c>
    </row>
    <row r="80116" spans="1:5" x14ac:dyDescent="0.7">
      <c r="A80116" s="6">
        <v>44763</v>
      </c>
      <c r="B80116" s="1">
        <v>2300</v>
      </c>
      <c r="C80116" s="7">
        <v>1280648</v>
      </c>
      <c r="D80116" s="7">
        <v>1144967</v>
      </c>
      <c r="E80116" s="7">
        <v>2425615</v>
      </c>
    </row>
    <row r="80117" spans="1:5" x14ac:dyDescent="0.7">
      <c r="A80117" s="6">
        <v>44763</v>
      </c>
      <c r="B80117" s="1">
        <v>2400</v>
      </c>
      <c r="C80117" s="7">
        <v>1101280</v>
      </c>
      <c r="D80117" s="7">
        <v>1085949</v>
      </c>
      <c r="E80117" s="7">
        <v>2187229</v>
      </c>
    </row>
    <row r="80118" spans="1:5" x14ac:dyDescent="0.7">
      <c r="A80118" s="6">
        <v>44764</v>
      </c>
      <c r="B80118" s="1">
        <v>100</v>
      </c>
      <c r="C80118" s="7">
        <v>932848</v>
      </c>
      <c r="D80118" s="7">
        <v>1059854</v>
      </c>
      <c r="E80118" s="7">
        <v>1992702</v>
      </c>
    </row>
    <row r="80119" spans="1:5" x14ac:dyDescent="0.7">
      <c r="A80119" s="6">
        <v>44764</v>
      </c>
      <c r="B80119" s="1">
        <v>200</v>
      </c>
      <c r="C80119" s="7">
        <v>833524</v>
      </c>
      <c r="D80119" s="7">
        <v>1014425</v>
      </c>
      <c r="E80119" s="7">
        <v>1847949</v>
      </c>
    </row>
    <row r="80120" spans="1:5" x14ac:dyDescent="0.7">
      <c r="A80120" s="6">
        <v>44764</v>
      </c>
      <c r="B80120" s="1">
        <v>300</v>
      </c>
      <c r="C80120" s="7">
        <v>767124</v>
      </c>
      <c r="D80120" s="7">
        <v>990271</v>
      </c>
      <c r="E80120" s="7">
        <v>1757395</v>
      </c>
    </row>
    <row r="80121" spans="1:5" x14ac:dyDescent="0.7">
      <c r="A80121" s="6">
        <v>44764</v>
      </c>
      <c r="B80121" s="1">
        <v>400</v>
      </c>
      <c r="C80121" s="7">
        <v>700493</v>
      </c>
      <c r="D80121" s="7">
        <v>990475</v>
      </c>
      <c r="E80121" s="7">
        <v>1690968</v>
      </c>
    </row>
    <row r="80122" spans="1:5" x14ac:dyDescent="0.7">
      <c r="A80122" s="6">
        <v>44764</v>
      </c>
      <c r="B80122" s="1">
        <v>500</v>
      </c>
      <c r="C80122" s="7">
        <v>702191</v>
      </c>
      <c r="D80122" s="7">
        <v>972600</v>
      </c>
      <c r="E80122" s="7">
        <v>1674791</v>
      </c>
    </row>
    <row r="80123" spans="1:5" x14ac:dyDescent="0.7">
      <c r="A80123" s="6">
        <v>44764</v>
      </c>
      <c r="B80123" s="1">
        <v>600</v>
      </c>
      <c r="C80123" s="7">
        <v>666619</v>
      </c>
      <c r="D80123" s="7">
        <v>994807</v>
      </c>
      <c r="E80123" s="7">
        <v>1661426</v>
      </c>
    </row>
    <row r="80124" spans="1:5" x14ac:dyDescent="0.7">
      <c r="A80124" s="6">
        <v>44764</v>
      </c>
      <c r="B80124" s="1">
        <v>700</v>
      </c>
      <c r="C80124" s="7">
        <v>702822</v>
      </c>
      <c r="D80124" s="7">
        <v>990408</v>
      </c>
      <c r="E80124" s="7">
        <v>1693230</v>
      </c>
    </row>
    <row r="80125" spans="1:5" x14ac:dyDescent="0.7">
      <c r="A80125" s="6">
        <v>44764</v>
      </c>
      <c r="B80125" s="1">
        <v>800</v>
      </c>
      <c r="C80125" s="7">
        <v>754567</v>
      </c>
      <c r="D80125" s="7">
        <v>1044687</v>
      </c>
      <c r="E80125" s="7">
        <v>1799254</v>
      </c>
    </row>
    <row r="80126" spans="1:5" x14ac:dyDescent="0.7">
      <c r="A80126" s="6">
        <v>44764</v>
      </c>
      <c r="B80126" s="1">
        <v>900</v>
      </c>
      <c r="C80126" s="7">
        <v>862486</v>
      </c>
      <c r="D80126" s="7">
        <v>1094781</v>
      </c>
      <c r="E80126" s="7">
        <v>1957267</v>
      </c>
    </row>
    <row r="80127" spans="1:5" x14ac:dyDescent="0.7">
      <c r="A80127" s="6">
        <v>44764</v>
      </c>
      <c r="B80127" s="1">
        <v>1000</v>
      </c>
      <c r="C80127" s="7">
        <v>1035657</v>
      </c>
      <c r="D80127" s="7">
        <v>1113899</v>
      </c>
      <c r="E80127" s="7">
        <v>2149556</v>
      </c>
    </row>
    <row r="80128" spans="1:5" x14ac:dyDescent="0.7">
      <c r="A80128" s="6">
        <v>44764</v>
      </c>
      <c r="B80128" s="1">
        <v>1100</v>
      </c>
      <c r="C80128" s="7">
        <v>1211810</v>
      </c>
      <c r="D80128" s="7">
        <v>1145167</v>
      </c>
      <c r="E80128" s="7">
        <v>2356977</v>
      </c>
    </row>
    <row r="80129" spans="1:5" x14ac:dyDescent="0.7">
      <c r="A80129" s="6">
        <v>44764</v>
      </c>
      <c r="B80129" s="1">
        <v>1200</v>
      </c>
      <c r="C80129" s="7">
        <v>1337452</v>
      </c>
      <c r="D80129" s="7">
        <v>1180772</v>
      </c>
      <c r="E80129" s="7">
        <v>2518224</v>
      </c>
    </row>
    <row r="80130" spans="1:5" x14ac:dyDescent="0.7">
      <c r="A80130" s="6">
        <v>44764</v>
      </c>
      <c r="B80130" s="1">
        <v>1300</v>
      </c>
      <c r="C80130" s="7">
        <v>1486281</v>
      </c>
      <c r="D80130" s="7">
        <v>1171513</v>
      </c>
      <c r="E80130" s="7">
        <v>2657794</v>
      </c>
    </row>
    <row r="80131" spans="1:5" x14ac:dyDescent="0.7">
      <c r="A80131" s="6">
        <v>44764</v>
      </c>
      <c r="B80131" s="1">
        <v>1400</v>
      </c>
      <c r="C80131" s="7">
        <v>1600442</v>
      </c>
      <c r="D80131" s="7">
        <v>1205537</v>
      </c>
      <c r="E80131" s="7">
        <v>2805979</v>
      </c>
    </row>
    <row r="80132" spans="1:5" x14ac:dyDescent="0.7">
      <c r="A80132" s="6">
        <v>44764</v>
      </c>
      <c r="B80132" s="1">
        <v>1500</v>
      </c>
      <c r="C80132" s="7">
        <v>1677680</v>
      </c>
      <c r="D80132" s="7">
        <v>1213937</v>
      </c>
      <c r="E80132" s="7">
        <v>2891617</v>
      </c>
    </row>
    <row r="80133" spans="1:5" x14ac:dyDescent="0.7">
      <c r="A80133" s="6">
        <v>44764</v>
      </c>
      <c r="B80133" s="1">
        <v>1600</v>
      </c>
      <c r="C80133" s="7">
        <v>1740500</v>
      </c>
      <c r="D80133" s="7">
        <v>1153916</v>
      </c>
      <c r="E80133" s="7">
        <v>2894416</v>
      </c>
    </row>
    <row r="80134" spans="1:5" x14ac:dyDescent="0.7">
      <c r="A80134" s="6">
        <v>44764</v>
      </c>
      <c r="B80134" s="1">
        <v>1700</v>
      </c>
      <c r="C80134" s="7">
        <v>1814525</v>
      </c>
      <c r="D80134" s="7">
        <v>1092897</v>
      </c>
      <c r="E80134" s="7">
        <v>2907422</v>
      </c>
    </row>
    <row r="80135" spans="1:5" x14ac:dyDescent="0.7">
      <c r="A80135" s="6">
        <v>44764</v>
      </c>
      <c r="B80135" s="1">
        <v>1800</v>
      </c>
      <c r="C80135" s="7">
        <v>1826842</v>
      </c>
      <c r="D80135" s="7">
        <v>1079012</v>
      </c>
      <c r="E80135" s="7">
        <v>2905854</v>
      </c>
    </row>
    <row r="80136" spans="1:5" x14ac:dyDescent="0.7">
      <c r="A80136" s="6">
        <v>44764</v>
      </c>
      <c r="B80136" s="1">
        <v>1900</v>
      </c>
      <c r="C80136" s="7">
        <v>1844336</v>
      </c>
      <c r="D80136" s="7">
        <v>1058395</v>
      </c>
      <c r="E80136" s="7">
        <v>2902731</v>
      </c>
    </row>
    <row r="80137" spans="1:5" x14ac:dyDescent="0.7">
      <c r="A80137" s="6">
        <v>44764</v>
      </c>
      <c r="B80137" s="1">
        <v>2000</v>
      </c>
      <c r="C80137" s="7">
        <v>1749375</v>
      </c>
      <c r="D80137" s="7">
        <v>1054020</v>
      </c>
      <c r="E80137" s="7">
        <v>2803395</v>
      </c>
    </row>
    <row r="80138" spans="1:5" x14ac:dyDescent="0.7">
      <c r="A80138" s="6">
        <v>44764</v>
      </c>
      <c r="B80138" s="1">
        <v>2100</v>
      </c>
      <c r="C80138" s="7">
        <v>1594593</v>
      </c>
      <c r="D80138" s="7">
        <v>1062275</v>
      </c>
      <c r="E80138" s="7">
        <v>2656868</v>
      </c>
    </row>
    <row r="80139" spans="1:5" x14ac:dyDescent="0.7">
      <c r="A80139" s="6">
        <v>44764</v>
      </c>
      <c r="B80139" s="1">
        <v>2200</v>
      </c>
      <c r="C80139" s="7">
        <v>1475724</v>
      </c>
      <c r="D80139" s="7">
        <v>1068154</v>
      </c>
      <c r="E80139" s="7">
        <v>2543878</v>
      </c>
    </row>
    <row r="80140" spans="1:5" x14ac:dyDescent="0.7">
      <c r="A80140" s="6">
        <v>44764</v>
      </c>
      <c r="B80140" s="1">
        <v>2300</v>
      </c>
      <c r="C80140" s="7">
        <v>1282397</v>
      </c>
      <c r="D80140" s="7">
        <v>1065093</v>
      </c>
      <c r="E80140" s="7">
        <v>2347490</v>
      </c>
    </row>
    <row r="80141" spans="1:5" x14ac:dyDescent="0.7">
      <c r="A80141" s="6">
        <v>44764</v>
      </c>
      <c r="B80141" s="1">
        <v>2400</v>
      </c>
      <c r="C80141" s="7">
        <v>1155683</v>
      </c>
      <c r="D80141" s="7">
        <v>1004887</v>
      </c>
      <c r="E80141" s="7">
        <v>2160570</v>
      </c>
    </row>
    <row r="80142" spans="1:5" x14ac:dyDescent="0.7">
      <c r="A80142" s="6">
        <v>44765</v>
      </c>
      <c r="B80142" s="1">
        <v>100</v>
      </c>
      <c r="C80142" s="7">
        <v>988857</v>
      </c>
      <c r="D80142" s="7">
        <v>989403</v>
      </c>
      <c r="E80142" s="7">
        <v>1978260</v>
      </c>
    </row>
    <row r="80143" spans="1:5" x14ac:dyDescent="0.7">
      <c r="A80143" s="6">
        <v>44765</v>
      </c>
      <c r="B80143" s="1">
        <v>200</v>
      </c>
      <c r="C80143" s="7">
        <v>830458</v>
      </c>
      <c r="D80143" s="7">
        <v>990894</v>
      </c>
      <c r="E80143" s="7">
        <v>1821352</v>
      </c>
    </row>
    <row r="80144" spans="1:5" x14ac:dyDescent="0.7">
      <c r="A80144" s="6">
        <v>44765</v>
      </c>
      <c r="B80144" s="1">
        <v>300</v>
      </c>
      <c r="C80144" s="7">
        <v>763901</v>
      </c>
      <c r="D80144" s="7">
        <v>969786</v>
      </c>
      <c r="E80144" s="7">
        <v>1733687</v>
      </c>
    </row>
    <row r="80145" spans="1:5" x14ac:dyDescent="0.7">
      <c r="A80145" s="6">
        <v>44765</v>
      </c>
      <c r="B80145" s="1">
        <v>400</v>
      </c>
      <c r="C80145" s="7">
        <v>705266</v>
      </c>
      <c r="D80145" s="7">
        <v>955428</v>
      </c>
      <c r="E80145" s="7">
        <v>1660694</v>
      </c>
    </row>
    <row r="80146" spans="1:5" x14ac:dyDescent="0.7">
      <c r="A80146" s="6">
        <v>44765</v>
      </c>
      <c r="B80146" s="1">
        <v>500</v>
      </c>
      <c r="C80146" s="7">
        <v>653996</v>
      </c>
      <c r="D80146" s="7">
        <v>960762</v>
      </c>
      <c r="E80146" s="7">
        <v>1614758</v>
      </c>
    </row>
    <row r="80147" spans="1:5" x14ac:dyDescent="0.7">
      <c r="A80147" s="6">
        <v>44765</v>
      </c>
      <c r="B80147" s="1">
        <v>600</v>
      </c>
      <c r="C80147" s="7">
        <v>626155</v>
      </c>
      <c r="D80147" s="7">
        <v>966200</v>
      </c>
      <c r="E80147" s="7">
        <v>1592355</v>
      </c>
    </row>
    <row r="80148" spans="1:5" x14ac:dyDescent="0.7">
      <c r="A80148" s="6">
        <v>44765</v>
      </c>
      <c r="B80148" s="1">
        <v>700</v>
      </c>
      <c r="C80148" s="7">
        <v>626725</v>
      </c>
      <c r="D80148" s="7">
        <v>934002</v>
      </c>
      <c r="E80148" s="7">
        <v>1560727</v>
      </c>
    </row>
    <row r="80149" spans="1:5" x14ac:dyDescent="0.7">
      <c r="A80149" s="6">
        <v>44765</v>
      </c>
      <c r="B80149" s="1">
        <v>800</v>
      </c>
      <c r="C80149" s="7">
        <v>700487</v>
      </c>
      <c r="D80149" s="7">
        <v>924763</v>
      </c>
      <c r="E80149" s="7">
        <v>1625250</v>
      </c>
    </row>
    <row r="80150" spans="1:5" x14ac:dyDescent="0.7">
      <c r="A80150" s="6">
        <v>44765</v>
      </c>
      <c r="B80150" s="1">
        <v>900</v>
      </c>
      <c r="C80150" s="7">
        <v>830516</v>
      </c>
      <c r="D80150" s="7">
        <v>944492</v>
      </c>
      <c r="E80150" s="7">
        <v>1775008</v>
      </c>
    </row>
    <row r="80151" spans="1:5" x14ac:dyDescent="0.7">
      <c r="A80151" s="6">
        <v>44765</v>
      </c>
      <c r="B80151" s="1">
        <v>1000</v>
      </c>
      <c r="C80151" s="7">
        <v>994307</v>
      </c>
      <c r="D80151" s="7">
        <v>990131</v>
      </c>
      <c r="E80151" s="7">
        <v>1984438</v>
      </c>
    </row>
    <row r="80152" spans="1:5" x14ac:dyDescent="0.7">
      <c r="A80152" s="6">
        <v>44765</v>
      </c>
      <c r="B80152" s="1">
        <v>1100</v>
      </c>
      <c r="C80152" s="7">
        <v>1168601</v>
      </c>
      <c r="D80152" s="7">
        <v>1021526</v>
      </c>
      <c r="E80152" s="7">
        <v>2190127</v>
      </c>
    </row>
    <row r="80153" spans="1:5" x14ac:dyDescent="0.7">
      <c r="A80153" s="6">
        <v>44765</v>
      </c>
      <c r="B80153" s="1">
        <v>1200</v>
      </c>
      <c r="C80153" s="7">
        <v>1313982</v>
      </c>
      <c r="D80153" s="7">
        <v>1018219</v>
      </c>
      <c r="E80153" s="7">
        <v>2332201</v>
      </c>
    </row>
    <row r="80154" spans="1:5" x14ac:dyDescent="0.7">
      <c r="A80154" s="6">
        <v>44765</v>
      </c>
      <c r="B80154" s="1">
        <v>1300</v>
      </c>
      <c r="C80154" s="7">
        <v>1277940</v>
      </c>
      <c r="D80154" s="7">
        <v>999882</v>
      </c>
      <c r="E80154" s="7">
        <v>2277822</v>
      </c>
    </row>
    <row r="80155" spans="1:5" x14ac:dyDescent="0.7">
      <c r="A80155" s="6">
        <v>44765</v>
      </c>
      <c r="B80155" s="1">
        <v>1400</v>
      </c>
      <c r="C80155" s="7">
        <v>1185441</v>
      </c>
      <c r="D80155" s="7">
        <v>993483</v>
      </c>
      <c r="E80155" s="7">
        <v>2178924</v>
      </c>
    </row>
    <row r="80156" spans="1:5" x14ac:dyDescent="0.7">
      <c r="A80156" s="6">
        <v>44765</v>
      </c>
      <c r="B80156" s="1">
        <v>1500</v>
      </c>
      <c r="C80156" s="7">
        <v>1133049</v>
      </c>
      <c r="D80156" s="7">
        <v>978128</v>
      </c>
      <c r="E80156" s="7">
        <v>2111177</v>
      </c>
    </row>
    <row r="80157" spans="1:5" x14ac:dyDescent="0.7">
      <c r="A80157" s="6">
        <v>44765</v>
      </c>
      <c r="B80157" s="1">
        <v>1600</v>
      </c>
      <c r="C80157" s="7">
        <v>1204233</v>
      </c>
      <c r="D80157" s="7">
        <v>965638</v>
      </c>
      <c r="E80157" s="7">
        <v>2169871</v>
      </c>
    </row>
    <row r="80158" spans="1:5" x14ac:dyDescent="0.7">
      <c r="A80158" s="6">
        <v>44765</v>
      </c>
      <c r="B80158" s="1">
        <v>1700</v>
      </c>
      <c r="C80158" s="7">
        <v>1305521</v>
      </c>
      <c r="D80158" s="7">
        <v>957328</v>
      </c>
      <c r="E80158" s="7">
        <v>2262849</v>
      </c>
    </row>
    <row r="80159" spans="1:5" x14ac:dyDescent="0.7">
      <c r="A80159" s="6">
        <v>44765</v>
      </c>
      <c r="B80159" s="1">
        <v>1800</v>
      </c>
      <c r="C80159" s="7">
        <v>1396695</v>
      </c>
      <c r="D80159" s="7">
        <v>965216</v>
      </c>
      <c r="E80159" s="7">
        <v>2361911</v>
      </c>
    </row>
    <row r="80160" spans="1:5" x14ac:dyDescent="0.7">
      <c r="A80160" s="6">
        <v>44765</v>
      </c>
      <c r="B80160" s="1">
        <v>1900</v>
      </c>
      <c r="C80160" s="7">
        <v>1447350</v>
      </c>
      <c r="D80160" s="7">
        <v>979363</v>
      </c>
      <c r="E80160" s="7">
        <v>2426713</v>
      </c>
    </row>
    <row r="80161" spans="1:5" x14ac:dyDescent="0.7">
      <c r="A80161" s="6">
        <v>44765</v>
      </c>
      <c r="B80161" s="1">
        <v>2000</v>
      </c>
      <c r="C80161" s="7">
        <v>1378773</v>
      </c>
      <c r="D80161" s="7">
        <v>1008475</v>
      </c>
      <c r="E80161" s="7">
        <v>2387248</v>
      </c>
    </row>
    <row r="80162" spans="1:5" x14ac:dyDescent="0.7">
      <c r="A80162" s="6">
        <v>44765</v>
      </c>
      <c r="B80162" s="1">
        <v>2100</v>
      </c>
      <c r="C80162" s="7">
        <v>1325087</v>
      </c>
      <c r="D80162" s="7">
        <v>966854</v>
      </c>
      <c r="E80162" s="7">
        <v>2291941</v>
      </c>
    </row>
    <row r="80163" spans="1:5" x14ac:dyDescent="0.7">
      <c r="A80163" s="6">
        <v>44765</v>
      </c>
      <c r="B80163" s="1">
        <v>2200</v>
      </c>
      <c r="C80163" s="7">
        <v>1239009</v>
      </c>
      <c r="D80163" s="7">
        <v>973975</v>
      </c>
      <c r="E80163" s="7">
        <v>2212984</v>
      </c>
    </row>
    <row r="80164" spans="1:5" x14ac:dyDescent="0.7">
      <c r="A80164" s="6">
        <v>44765</v>
      </c>
      <c r="B80164" s="1">
        <v>2300</v>
      </c>
      <c r="C80164" s="7">
        <v>1123851</v>
      </c>
      <c r="D80164" s="7">
        <v>961928</v>
      </c>
      <c r="E80164" s="7">
        <v>2085779</v>
      </c>
    </row>
    <row r="80165" spans="1:5" x14ac:dyDescent="0.7">
      <c r="A80165" s="6">
        <v>44765</v>
      </c>
      <c r="B80165" s="1">
        <v>2400</v>
      </c>
      <c r="C80165" s="7">
        <v>1003827</v>
      </c>
      <c r="D80165" s="7">
        <v>949471</v>
      </c>
      <c r="E80165" s="7">
        <v>1953298</v>
      </c>
    </row>
    <row r="80166" spans="1:5" x14ac:dyDescent="0.7">
      <c r="A80166" s="6">
        <v>44766</v>
      </c>
      <c r="B80166" s="1">
        <v>100</v>
      </c>
      <c r="C80166" s="7">
        <v>900716</v>
      </c>
      <c r="D80166" s="7">
        <v>926475</v>
      </c>
      <c r="E80166" s="7">
        <v>1827191</v>
      </c>
    </row>
    <row r="80167" spans="1:5" x14ac:dyDescent="0.7">
      <c r="A80167" s="6">
        <v>44766</v>
      </c>
      <c r="B80167" s="1">
        <v>200</v>
      </c>
      <c r="C80167" s="7">
        <v>810748</v>
      </c>
      <c r="D80167" s="7">
        <v>922036</v>
      </c>
      <c r="E80167" s="7">
        <v>1732784</v>
      </c>
    </row>
    <row r="80168" spans="1:5" x14ac:dyDescent="0.7">
      <c r="A80168" s="6">
        <v>44766</v>
      </c>
      <c r="B80168" s="1">
        <v>300</v>
      </c>
      <c r="C80168" s="7">
        <v>738496</v>
      </c>
      <c r="D80168" s="7">
        <v>929550</v>
      </c>
      <c r="E80168" s="7">
        <v>1668046</v>
      </c>
    </row>
    <row r="80169" spans="1:5" x14ac:dyDescent="0.7">
      <c r="A80169" s="6">
        <v>44766</v>
      </c>
      <c r="B80169" s="1">
        <v>400</v>
      </c>
      <c r="C80169" s="7">
        <v>677228</v>
      </c>
      <c r="D80169" s="7">
        <v>935797</v>
      </c>
      <c r="E80169" s="7">
        <v>1613025</v>
      </c>
    </row>
    <row r="80170" spans="1:5" x14ac:dyDescent="0.7">
      <c r="A80170" s="6">
        <v>44766</v>
      </c>
      <c r="B80170" s="1">
        <v>500</v>
      </c>
      <c r="C80170" s="7">
        <v>679663</v>
      </c>
      <c r="D80170" s="7">
        <v>921091</v>
      </c>
      <c r="E80170" s="7">
        <v>1600754</v>
      </c>
    </row>
    <row r="80171" spans="1:5" x14ac:dyDescent="0.7">
      <c r="A80171" s="6">
        <v>44766</v>
      </c>
      <c r="B80171" s="1">
        <v>600</v>
      </c>
      <c r="C80171" s="7">
        <v>644881</v>
      </c>
      <c r="D80171" s="7">
        <v>934889</v>
      </c>
      <c r="E80171" s="7">
        <v>1579770</v>
      </c>
    </row>
    <row r="80172" spans="1:5" x14ac:dyDescent="0.7">
      <c r="A80172" s="6">
        <v>44766</v>
      </c>
      <c r="B80172" s="1">
        <v>700</v>
      </c>
      <c r="C80172" s="7">
        <v>644318</v>
      </c>
      <c r="D80172" s="7">
        <v>917894</v>
      </c>
      <c r="E80172" s="7">
        <v>1562212</v>
      </c>
    </row>
    <row r="80173" spans="1:5" x14ac:dyDescent="0.7">
      <c r="A80173" s="6">
        <v>44766</v>
      </c>
      <c r="B80173" s="1">
        <v>800</v>
      </c>
      <c r="C80173" s="7">
        <v>670795</v>
      </c>
      <c r="D80173" s="7">
        <v>932800</v>
      </c>
      <c r="E80173" s="7">
        <v>1603595</v>
      </c>
    </row>
    <row r="80174" spans="1:5" x14ac:dyDescent="0.7">
      <c r="A80174" s="6">
        <v>44766</v>
      </c>
      <c r="B80174" s="1">
        <v>900</v>
      </c>
      <c r="C80174" s="7">
        <v>790590</v>
      </c>
      <c r="D80174" s="7">
        <v>947936</v>
      </c>
      <c r="E80174" s="7">
        <v>1738526</v>
      </c>
    </row>
    <row r="80175" spans="1:5" x14ac:dyDescent="0.7">
      <c r="A80175" s="6">
        <v>44766</v>
      </c>
      <c r="B80175" s="1">
        <v>1000</v>
      </c>
      <c r="C80175" s="7">
        <v>989601</v>
      </c>
      <c r="D80175" s="7">
        <v>953421</v>
      </c>
      <c r="E80175" s="7">
        <v>1943022</v>
      </c>
    </row>
    <row r="80176" spans="1:5" x14ac:dyDescent="0.7">
      <c r="A80176" s="6">
        <v>44766</v>
      </c>
      <c r="B80176" s="1">
        <v>1100</v>
      </c>
      <c r="C80176" s="7">
        <v>1213661</v>
      </c>
      <c r="D80176" s="7">
        <v>983909</v>
      </c>
      <c r="E80176" s="7">
        <v>2197570</v>
      </c>
    </row>
    <row r="80177" spans="1:5" x14ac:dyDescent="0.7">
      <c r="A80177" s="6">
        <v>44766</v>
      </c>
      <c r="B80177" s="1">
        <v>1200</v>
      </c>
      <c r="C80177" s="7">
        <v>1415450</v>
      </c>
      <c r="D80177" s="7">
        <v>1007083</v>
      </c>
      <c r="E80177" s="7">
        <v>2422533</v>
      </c>
    </row>
    <row r="80178" spans="1:5" x14ac:dyDescent="0.7">
      <c r="A80178" s="6">
        <v>44766</v>
      </c>
      <c r="B80178" s="1">
        <v>1300</v>
      </c>
      <c r="C80178" s="7">
        <v>1583451</v>
      </c>
      <c r="D80178" s="7">
        <v>1025803</v>
      </c>
      <c r="E80178" s="7">
        <v>2609254</v>
      </c>
    </row>
    <row r="80179" spans="1:5" x14ac:dyDescent="0.7">
      <c r="A80179" s="6">
        <v>44766</v>
      </c>
      <c r="B80179" s="1">
        <v>1400</v>
      </c>
      <c r="C80179" s="7">
        <v>1681024</v>
      </c>
      <c r="D80179" s="7">
        <v>1045903</v>
      </c>
      <c r="E80179" s="7">
        <v>2726927</v>
      </c>
    </row>
    <row r="80180" spans="1:5" x14ac:dyDescent="0.7">
      <c r="A80180" s="6">
        <v>44766</v>
      </c>
      <c r="B80180" s="1">
        <v>1500</v>
      </c>
      <c r="C80180" s="7">
        <v>1747513</v>
      </c>
      <c r="D80180" s="7">
        <v>1022124</v>
      </c>
      <c r="E80180" s="7">
        <v>2769637</v>
      </c>
    </row>
    <row r="80181" spans="1:5" x14ac:dyDescent="0.7">
      <c r="A80181" s="6">
        <v>44766</v>
      </c>
      <c r="B80181" s="1">
        <v>1600</v>
      </c>
      <c r="C80181" s="7">
        <v>1783107</v>
      </c>
      <c r="D80181" s="7">
        <v>1020568</v>
      </c>
      <c r="E80181" s="7">
        <v>2803675</v>
      </c>
    </row>
    <row r="80182" spans="1:5" x14ac:dyDescent="0.7">
      <c r="A80182" s="6">
        <v>44766</v>
      </c>
      <c r="B80182" s="1">
        <v>1700</v>
      </c>
      <c r="C80182" s="7">
        <v>1784901</v>
      </c>
      <c r="D80182" s="7">
        <v>1032300</v>
      </c>
      <c r="E80182" s="7">
        <v>2817201</v>
      </c>
    </row>
    <row r="80183" spans="1:5" x14ac:dyDescent="0.7">
      <c r="A80183" s="6">
        <v>44766</v>
      </c>
      <c r="B80183" s="1">
        <v>1800</v>
      </c>
      <c r="C80183" s="7">
        <v>1773801</v>
      </c>
      <c r="D80183" s="7">
        <v>1037435</v>
      </c>
      <c r="E80183" s="7">
        <v>2811236</v>
      </c>
    </row>
    <row r="80184" spans="1:5" x14ac:dyDescent="0.7">
      <c r="A80184" s="6">
        <v>44766</v>
      </c>
      <c r="B80184" s="1">
        <v>1900</v>
      </c>
      <c r="C80184" s="7">
        <v>1763245</v>
      </c>
      <c r="D80184" s="7">
        <v>1055334</v>
      </c>
      <c r="E80184" s="7">
        <v>2818579</v>
      </c>
    </row>
    <row r="80185" spans="1:5" x14ac:dyDescent="0.7">
      <c r="A80185" s="6">
        <v>44766</v>
      </c>
      <c r="B80185" s="1">
        <v>2000</v>
      </c>
      <c r="C80185" s="7">
        <v>1764410</v>
      </c>
      <c r="D80185" s="7">
        <v>1050734</v>
      </c>
      <c r="E80185" s="7">
        <v>2815144</v>
      </c>
    </row>
    <row r="80186" spans="1:5" x14ac:dyDescent="0.7">
      <c r="A80186" s="6">
        <v>44766</v>
      </c>
      <c r="B80186" s="1">
        <v>2100</v>
      </c>
      <c r="C80186" s="7">
        <v>1654511</v>
      </c>
      <c r="D80186" s="7">
        <v>1010186</v>
      </c>
      <c r="E80186" s="7">
        <v>2664697</v>
      </c>
    </row>
    <row r="80187" spans="1:5" x14ac:dyDescent="0.7">
      <c r="A80187" s="6">
        <v>44766</v>
      </c>
      <c r="B80187" s="1">
        <v>2200</v>
      </c>
      <c r="C80187" s="7">
        <v>1553703</v>
      </c>
      <c r="D80187" s="7">
        <v>1080672</v>
      </c>
      <c r="E80187" s="7">
        <v>2634375</v>
      </c>
    </row>
    <row r="80188" spans="1:5" x14ac:dyDescent="0.7">
      <c r="A80188" s="6">
        <v>44766</v>
      </c>
      <c r="B80188" s="1">
        <v>2300</v>
      </c>
      <c r="C80188" s="7">
        <v>1455343</v>
      </c>
      <c r="D80188" s="7">
        <v>1055095</v>
      </c>
      <c r="E80188" s="7">
        <v>2510438</v>
      </c>
    </row>
    <row r="80189" spans="1:5" x14ac:dyDescent="0.7">
      <c r="A80189" s="6">
        <v>44766</v>
      </c>
      <c r="B80189" s="1">
        <v>2400</v>
      </c>
      <c r="C80189" s="7">
        <v>1270530</v>
      </c>
      <c r="D80189" s="7">
        <v>1047662</v>
      </c>
      <c r="E80189" s="7">
        <v>2318192</v>
      </c>
    </row>
    <row r="80190" spans="1:5" x14ac:dyDescent="0.7">
      <c r="A80190" s="6">
        <v>44767</v>
      </c>
      <c r="B80190" s="1">
        <v>100</v>
      </c>
      <c r="C80190" s="7">
        <v>1102125</v>
      </c>
      <c r="D80190" s="7">
        <v>1096273</v>
      </c>
      <c r="E80190" s="7">
        <v>2198398</v>
      </c>
    </row>
    <row r="80191" spans="1:5" x14ac:dyDescent="0.7">
      <c r="A80191" s="6">
        <v>44767</v>
      </c>
      <c r="B80191" s="1">
        <v>200</v>
      </c>
      <c r="C80191" s="7">
        <v>995377</v>
      </c>
      <c r="D80191" s="7">
        <v>1015647</v>
      </c>
      <c r="E80191" s="7">
        <v>2011024</v>
      </c>
    </row>
    <row r="80192" spans="1:5" x14ac:dyDescent="0.7">
      <c r="A80192" s="6">
        <v>44767</v>
      </c>
      <c r="B80192" s="1">
        <v>300</v>
      </c>
      <c r="C80192" s="7">
        <v>934142</v>
      </c>
      <c r="D80192" s="7">
        <v>1000105</v>
      </c>
      <c r="E80192" s="7">
        <v>1934247</v>
      </c>
    </row>
    <row r="80193" spans="1:5" x14ac:dyDescent="0.7">
      <c r="A80193" s="6">
        <v>44767</v>
      </c>
      <c r="B80193" s="1">
        <v>400</v>
      </c>
      <c r="C80193" s="7">
        <v>875839</v>
      </c>
      <c r="D80193" s="7">
        <v>1009317</v>
      </c>
      <c r="E80193" s="7">
        <v>1885156</v>
      </c>
    </row>
    <row r="80194" spans="1:5" x14ac:dyDescent="0.7">
      <c r="A80194" s="6">
        <v>44767</v>
      </c>
      <c r="B80194" s="1">
        <v>500</v>
      </c>
      <c r="C80194" s="7">
        <v>865718</v>
      </c>
      <c r="D80194" s="7">
        <v>998917</v>
      </c>
      <c r="E80194" s="7">
        <v>1864635</v>
      </c>
    </row>
    <row r="80195" spans="1:5" x14ac:dyDescent="0.7">
      <c r="A80195" s="6">
        <v>44767</v>
      </c>
      <c r="B80195" s="1">
        <v>600</v>
      </c>
      <c r="C80195" s="7">
        <v>844968</v>
      </c>
      <c r="D80195" s="7">
        <v>1066470</v>
      </c>
      <c r="E80195" s="7">
        <v>1911438</v>
      </c>
    </row>
    <row r="80196" spans="1:5" x14ac:dyDescent="0.7">
      <c r="A80196" s="6">
        <v>44767</v>
      </c>
      <c r="B80196" s="1">
        <v>700</v>
      </c>
      <c r="C80196" s="7">
        <v>847354</v>
      </c>
      <c r="D80196" s="7">
        <v>1075664</v>
      </c>
      <c r="E80196" s="7">
        <v>1923018</v>
      </c>
    </row>
    <row r="80197" spans="1:5" x14ac:dyDescent="0.7">
      <c r="A80197" s="6">
        <v>44767</v>
      </c>
      <c r="B80197" s="1">
        <v>800</v>
      </c>
      <c r="C80197" s="7">
        <v>882119</v>
      </c>
      <c r="D80197" s="7">
        <v>1070928</v>
      </c>
      <c r="E80197" s="7">
        <v>1953047</v>
      </c>
    </row>
    <row r="80198" spans="1:5" x14ac:dyDescent="0.7">
      <c r="A80198" s="6">
        <v>44767</v>
      </c>
      <c r="B80198" s="1">
        <v>900</v>
      </c>
      <c r="C80198" s="7">
        <v>950521</v>
      </c>
      <c r="D80198" s="7">
        <v>1134570</v>
      </c>
      <c r="E80198" s="7">
        <v>2085091</v>
      </c>
    </row>
    <row r="80199" spans="1:5" x14ac:dyDescent="0.7">
      <c r="A80199" s="6">
        <v>44767</v>
      </c>
      <c r="B80199" s="1">
        <v>1000</v>
      </c>
      <c r="C80199" s="7">
        <v>1044517</v>
      </c>
      <c r="D80199" s="7">
        <v>1180800</v>
      </c>
      <c r="E80199" s="7">
        <v>2225317</v>
      </c>
    </row>
    <row r="80200" spans="1:5" x14ac:dyDescent="0.7">
      <c r="A80200" s="6">
        <v>44767</v>
      </c>
      <c r="B80200" s="1">
        <v>1100</v>
      </c>
      <c r="C80200" s="7">
        <v>1155878</v>
      </c>
      <c r="D80200" s="7">
        <v>1150160</v>
      </c>
      <c r="E80200" s="7">
        <v>2306038</v>
      </c>
    </row>
    <row r="80201" spans="1:5" x14ac:dyDescent="0.7">
      <c r="A80201" s="6">
        <v>44767</v>
      </c>
      <c r="B80201" s="1">
        <v>1200</v>
      </c>
      <c r="C80201" s="7">
        <v>1275085</v>
      </c>
      <c r="D80201" s="7">
        <v>1211795</v>
      </c>
      <c r="E80201" s="7">
        <v>2486880</v>
      </c>
    </row>
    <row r="80202" spans="1:5" x14ac:dyDescent="0.7">
      <c r="A80202" s="6">
        <v>44767</v>
      </c>
      <c r="B80202" s="1">
        <v>1300</v>
      </c>
      <c r="C80202" s="7">
        <v>1372594</v>
      </c>
      <c r="D80202" s="7">
        <v>1149938</v>
      </c>
      <c r="E80202" s="7">
        <v>2522532</v>
      </c>
    </row>
    <row r="80203" spans="1:5" x14ac:dyDescent="0.7">
      <c r="A80203" s="6">
        <v>44767</v>
      </c>
      <c r="B80203" s="1">
        <v>1400</v>
      </c>
      <c r="C80203" s="7">
        <v>1394323</v>
      </c>
      <c r="D80203" s="7">
        <v>1152303</v>
      </c>
      <c r="E80203" s="7">
        <v>2546626</v>
      </c>
    </row>
    <row r="80204" spans="1:5" x14ac:dyDescent="0.7">
      <c r="A80204" s="6">
        <v>44767</v>
      </c>
      <c r="B80204" s="1">
        <v>1500</v>
      </c>
      <c r="C80204" s="7">
        <v>1447574</v>
      </c>
      <c r="D80204" s="7">
        <v>1180674</v>
      </c>
      <c r="E80204" s="7">
        <v>2628248</v>
      </c>
    </row>
    <row r="80205" spans="1:5" x14ac:dyDescent="0.7">
      <c r="A80205" s="6">
        <v>44767</v>
      </c>
      <c r="B80205" s="1">
        <v>1600</v>
      </c>
      <c r="C80205" s="7">
        <v>1500179</v>
      </c>
      <c r="D80205" s="7">
        <v>1219718</v>
      </c>
      <c r="E80205" s="7">
        <v>2719897</v>
      </c>
    </row>
    <row r="80206" spans="1:5" x14ac:dyDescent="0.7">
      <c r="A80206" s="6">
        <v>44767</v>
      </c>
      <c r="B80206" s="1">
        <v>1700</v>
      </c>
      <c r="C80206" s="7">
        <v>1527646</v>
      </c>
      <c r="D80206" s="7">
        <v>1140730</v>
      </c>
      <c r="E80206" s="7">
        <v>2668376</v>
      </c>
    </row>
    <row r="80207" spans="1:5" x14ac:dyDescent="0.7">
      <c r="A80207" s="6">
        <v>44767</v>
      </c>
      <c r="B80207" s="1">
        <v>1800</v>
      </c>
      <c r="C80207" s="7">
        <v>1577247</v>
      </c>
      <c r="D80207" s="7">
        <v>1155843</v>
      </c>
      <c r="E80207" s="7">
        <v>2733090</v>
      </c>
    </row>
    <row r="80208" spans="1:5" x14ac:dyDescent="0.7">
      <c r="A80208" s="6">
        <v>44767</v>
      </c>
      <c r="B80208" s="1">
        <v>1900</v>
      </c>
      <c r="C80208" s="7">
        <v>1573527</v>
      </c>
      <c r="D80208" s="7">
        <v>1061161</v>
      </c>
      <c r="E80208" s="7">
        <v>2634688</v>
      </c>
    </row>
    <row r="80209" spans="1:5" x14ac:dyDescent="0.7">
      <c r="A80209" s="6">
        <v>44767</v>
      </c>
      <c r="B80209" s="1">
        <v>2000</v>
      </c>
      <c r="C80209" s="7">
        <v>1462332</v>
      </c>
      <c r="D80209" s="7">
        <v>1065932</v>
      </c>
      <c r="E80209" s="7">
        <v>2528264</v>
      </c>
    </row>
    <row r="80210" spans="1:5" x14ac:dyDescent="0.7">
      <c r="A80210" s="6">
        <v>44767</v>
      </c>
      <c r="B80210" s="1">
        <v>2100</v>
      </c>
      <c r="C80210" s="7">
        <v>1324130</v>
      </c>
      <c r="D80210" s="7">
        <v>1087445</v>
      </c>
      <c r="E80210" s="7">
        <v>2411575</v>
      </c>
    </row>
    <row r="80211" spans="1:5" x14ac:dyDescent="0.7">
      <c r="A80211" s="6">
        <v>44767</v>
      </c>
      <c r="B80211" s="1">
        <v>2200</v>
      </c>
      <c r="C80211" s="7">
        <v>1217157</v>
      </c>
      <c r="D80211" s="7">
        <v>1076916</v>
      </c>
      <c r="E80211" s="7">
        <v>2294073</v>
      </c>
    </row>
    <row r="80212" spans="1:5" x14ac:dyDescent="0.7">
      <c r="A80212" s="6">
        <v>44767</v>
      </c>
      <c r="B80212" s="1">
        <v>2300</v>
      </c>
      <c r="C80212" s="7">
        <v>1062657</v>
      </c>
      <c r="D80212" s="7">
        <v>1106463</v>
      </c>
      <c r="E80212" s="7">
        <v>2169120</v>
      </c>
    </row>
    <row r="80213" spans="1:5" x14ac:dyDescent="0.7">
      <c r="A80213" s="6">
        <v>44767</v>
      </c>
      <c r="B80213" s="1">
        <v>2400</v>
      </c>
      <c r="C80213" s="7">
        <v>919701</v>
      </c>
      <c r="D80213" s="7">
        <v>1020682</v>
      </c>
      <c r="E80213" s="7">
        <v>1940383</v>
      </c>
    </row>
    <row r="80214" spans="1:5" x14ac:dyDescent="0.7">
      <c r="A80214" s="6">
        <v>44768</v>
      </c>
      <c r="B80214" s="1">
        <v>100</v>
      </c>
      <c r="C80214" s="7">
        <v>788766</v>
      </c>
      <c r="D80214" s="7">
        <v>1001624</v>
      </c>
      <c r="E80214" s="7">
        <v>1790390</v>
      </c>
    </row>
    <row r="80215" spans="1:5" x14ac:dyDescent="0.7">
      <c r="A80215" s="6">
        <v>44768</v>
      </c>
      <c r="B80215" s="1">
        <v>200</v>
      </c>
      <c r="C80215" s="7">
        <v>686282</v>
      </c>
      <c r="D80215" s="7">
        <v>1045777</v>
      </c>
      <c r="E80215" s="7">
        <v>1732059</v>
      </c>
    </row>
    <row r="80216" spans="1:5" x14ac:dyDescent="0.7">
      <c r="A80216" s="6">
        <v>44768</v>
      </c>
      <c r="B80216" s="1">
        <v>300</v>
      </c>
      <c r="C80216" s="7">
        <v>630114</v>
      </c>
      <c r="D80216" s="7">
        <v>1026955</v>
      </c>
      <c r="E80216" s="7">
        <v>1657069</v>
      </c>
    </row>
    <row r="80217" spans="1:5" x14ac:dyDescent="0.7">
      <c r="A80217" s="6">
        <v>44768</v>
      </c>
      <c r="B80217" s="1">
        <v>400</v>
      </c>
      <c r="C80217" s="7">
        <v>577699</v>
      </c>
      <c r="D80217" s="7">
        <v>1037582</v>
      </c>
      <c r="E80217" s="7">
        <v>1615281</v>
      </c>
    </row>
    <row r="80218" spans="1:5" x14ac:dyDescent="0.7">
      <c r="A80218" s="6">
        <v>44768</v>
      </c>
      <c r="B80218" s="1">
        <v>500</v>
      </c>
      <c r="C80218" s="7">
        <v>560049</v>
      </c>
      <c r="D80218" s="7">
        <v>1028707</v>
      </c>
      <c r="E80218" s="7">
        <v>1588756</v>
      </c>
    </row>
    <row r="80219" spans="1:5" x14ac:dyDescent="0.7">
      <c r="A80219" s="6">
        <v>44768</v>
      </c>
      <c r="B80219" s="1">
        <v>600</v>
      </c>
      <c r="C80219" s="7">
        <v>566394</v>
      </c>
      <c r="D80219" s="7">
        <v>1049193</v>
      </c>
      <c r="E80219" s="7">
        <v>1615587</v>
      </c>
    </row>
    <row r="80220" spans="1:5" x14ac:dyDescent="0.7">
      <c r="A80220" s="6">
        <v>44768</v>
      </c>
      <c r="B80220" s="1">
        <v>700</v>
      </c>
      <c r="C80220" s="7">
        <v>611343</v>
      </c>
      <c r="D80220" s="7">
        <v>1041600</v>
      </c>
      <c r="E80220" s="7">
        <v>1652943</v>
      </c>
    </row>
    <row r="80221" spans="1:5" x14ac:dyDescent="0.7">
      <c r="A80221" s="6">
        <v>44768</v>
      </c>
      <c r="B80221" s="1">
        <v>800</v>
      </c>
      <c r="C80221" s="7">
        <v>664127</v>
      </c>
      <c r="D80221" s="7">
        <v>1061288</v>
      </c>
      <c r="E80221" s="7">
        <v>1725415</v>
      </c>
    </row>
    <row r="80222" spans="1:5" x14ac:dyDescent="0.7">
      <c r="A80222" s="6">
        <v>44768</v>
      </c>
      <c r="B80222" s="1">
        <v>900</v>
      </c>
      <c r="C80222" s="7">
        <v>690832</v>
      </c>
      <c r="D80222" s="7">
        <v>1122820</v>
      </c>
      <c r="E80222" s="7">
        <v>1813652</v>
      </c>
    </row>
    <row r="80223" spans="1:5" x14ac:dyDescent="0.7">
      <c r="A80223" s="6">
        <v>44768</v>
      </c>
      <c r="B80223" s="1">
        <v>1000</v>
      </c>
      <c r="C80223" s="7">
        <v>715486</v>
      </c>
      <c r="D80223" s="7">
        <v>1140251</v>
      </c>
      <c r="E80223" s="7">
        <v>1855737</v>
      </c>
    </row>
    <row r="80224" spans="1:5" x14ac:dyDescent="0.7">
      <c r="A80224" s="6">
        <v>44768</v>
      </c>
      <c r="B80224" s="1">
        <v>1100</v>
      </c>
      <c r="C80224" s="7">
        <v>742289</v>
      </c>
      <c r="D80224" s="7">
        <v>1193134</v>
      </c>
      <c r="E80224" s="7">
        <v>1935423</v>
      </c>
    </row>
    <row r="80225" spans="1:5" x14ac:dyDescent="0.7">
      <c r="A80225" s="6">
        <v>44768</v>
      </c>
      <c r="B80225" s="1">
        <v>1200</v>
      </c>
      <c r="C80225" s="7">
        <v>778459</v>
      </c>
      <c r="D80225" s="7">
        <v>1222764</v>
      </c>
      <c r="E80225" s="7">
        <v>2001223</v>
      </c>
    </row>
    <row r="80226" spans="1:5" x14ac:dyDescent="0.7">
      <c r="A80226" s="6">
        <v>44768</v>
      </c>
      <c r="B80226" s="1">
        <v>1300</v>
      </c>
      <c r="C80226" s="7">
        <v>863805</v>
      </c>
      <c r="D80226" s="7">
        <v>1244991</v>
      </c>
      <c r="E80226" s="7">
        <v>2108796</v>
      </c>
    </row>
    <row r="80227" spans="1:5" x14ac:dyDescent="0.7">
      <c r="A80227" s="6">
        <v>44768</v>
      </c>
      <c r="B80227" s="1">
        <v>1400</v>
      </c>
      <c r="C80227" s="7">
        <v>854550</v>
      </c>
      <c r="D80227" s="7">
        <v>1208176</v>
      </c>
      <c r="E80227" s="7">
        <v>2062726</v>
      </c>
    </row>
    <row r="80228" spans="1:5" x14ac:dyDescent="0.7">
      <c r="A80228" s="6">
        <v>44768</v>
      </c>
      <c r="B80228" s="1">
        <v>1500</v>
      </c>
      <c r="C80228" s="7">
        <v>923586</v>
      </c>
      <c r="D80228" s="7">
        <v>1195154</v>
      </c>
      <c r="E80228" s="7">
        <v>2118740</v>
      </c>
    </row>
    <row r="80229" spans="1:5" x14ac:dyDescent="0.7">
      <c r="A80229" s="6">
        <v>44768</v>
      </c>
      <c r="B80229" s="1">
        <v>1600</v>
      </c>
      <c r="C80229" s="7">
        <v>982216</v>
      </c>
      <c r="D80229" s="7">
        <v>1170969</v>
      </c>
      <c r="E80229" s="7">
        <v>2153185</v>
      </c>
    </row>
    <row r="80230" spans="1:5" x14ac:dyDescent="0.7">
      <c r="A80230" s="6">
        <v>44768</v>
      </c>
      <c r="B80230" s="1">
        <v>1700</v>
      </c>
      <c r="C80230" s="7">
        <v>1039443</v>
      </c>
      <c r="D80230" s="7">
        <v>1166442</v>
      </c>
      <c r="E80230" s="7">
        <v>2205885</v>
      </c>
    </row>
    <row r="80231" spans="1:5" x14ac:dyDescent="0.7">
      <c r="A80231" s="6">
        <v>44768</v>
      </c>
      <c r="B80231" s="1">
        <v>1800</v>
      </c>
      <c r="C80231" s="7">
        <v>1181240</v>
      </c>
      <c r="D80231" s="7">
        <v>1112440</v>
      </c>
      <c r="E80231" s="7">
        <v>2293680</v>
      </c>
    </row>
    <row r="80232" spans="1:5" x14ac:dyDescent="0.7">
      <c r="A80232" s="6">
        <v>44768</v>
      </c>
      <c r="B80232" s="1">
        <v>1900</v>
      </c>
      <c r="C80232" s="7">
        <v>1162297</v>
      </c>
      <c r="D80232" s="7">
        <v>1100874</v>
      </c>
      <c r="E80232" s="7">
        <v>2263171</v>
      </c>
    </row>
    <row r="80233" spans="1:5" x14ac:dyDescent="0.7">
      <c r="A80233" s="6">
        <v>44768</v>
      </c>
      <c r="B80233" s="1">
        <v>2000</v>
      </c>
      <c r="C80233" s="7">
        <v>1155545</v>
      </c>
      <c r="D80233" s="7">
        <v>1092173</v>
      </c>
      <c r="E80233" s="7">
        <v>2247718</v>
      </c>
    </row>
    <row r="80234" spans="1:5" x14ac:dyDescent="0.7">
      <c r="A80234" s="6">
        <v>44768</v>
      </c>
      <c r="B80234" s="1">
        <v>2100</v>
      </c>
      <c r="C80234" s="7">
        <v>1089989</v>
      </c>
      <c r="D80234" s="7">
        <v>1121273</v>
      </c>
      <c r="E80234" s="7">
        <v>2211262</v>
      </c>
    </row>
    <row r="80235" spans="1:5" x14ac:dyDescent="0.7">
      <c r="A80235" s="6">
        <v>44768</v>
      </c>
      <c r="B80235" s="1">
        <v>2200</v>
      </c>
      <c r="C80235" s="7">
        <v>1041989</v>
      </c>
      <c r="D80235" s="7">
        <v>1172333</v>
      </c>
      <c r="E80235" s="7">
        <v>2214322</v>
      </c>
    </row>
    <row r="80236" spans="1:5" x14ac:dyDescent="0.7">
      <c r="A80236" s="6">
        <v>44768</v>
      </c>
      <c r="B80236" s="1">
        <v>2300</v>
      </c>
      <c r="C80236" s="7">
        <v>964425</v>
      </c>
      <c r="D80236" s="7">
        <v>1093707</v>
      </c>
      <c r="E80236" s="7">
        <v>2058132</v>
      </c>
    </row>
    <row r="80237" spans="1:5" x14ac:dyDescent="0.7">
      <c r="A80237" s="6">
        <v>44768</v>
      </c>
      <c r="B80237" s="1">
        <v>2400</v>
      </c>
      <c r="C80237" s="7">
        <v>831955</v>
      </c>
      <c r="D80237" s="7">
        <v>1121981</v>
      </c>
      <c r="E80237" s="7">
        <v>1953936</v>
      </c>
    </row>
    <row r="80238" spans="1:5" x14ac:dyDescent="0.7">
      <c r="A80238" s="6">
        <v>44769</v>
      </c>
      <c r="B80238" s="1">
        <v>100</v>
      </c>
      <c r="C80238" s="7">
        <v>747264</v>
      </c>
      <c r="D80238" s="7">
        <v>1091571</v>
      </c>
      <c r="E80238" s="7">
        <v>1838835</v>
      </c>
    </row>
    <row r="80239" spans="1:5" x14ac:dyDescent="0.7">
      <c r="A80239" s="6">
        <v>44769</v>
      </c>
      <c r="B80239" s="1">
        <v>200</v>
      </c>
      <c r="C80239" s="7">
        <v>680213</v>
      </c>
      <c r="D80239" s="7">
        <v>1045230</v>
      </c>
      <c r="E80239" s="7">
        <v>1725443</v>
      </c>
    </row>
    <row r="80240" spans="1:5" x14ac:dyDescent="0.7">
      <c r="A80240" s="6">
        <v>44769</v>
      </c>
      <c r="B80240" s="1">
        <v>300</v>
      </c>
      <c r="C80240" s="7">
        <v>639270</v>
      </c>
      <c r="D80240" s="7">
        <v>1070939</v>
      </c>
      <c r="E80240" s="7">
        <v>1710209</v>
      </c>
    </row>
    <row r="80241" spans="1:5" x14ac:dyDescent="0.7">
      <c r="A80241" s="6">
        <v>44769</v>
      </c>
      <c r="B80241" s="1">
        <v>400</v>
      </c>
      <c r="C80241" s="7">
        <v>606013</v>
      </c>
      <c r="D80241" s="7">
        <v>1055876</v>
      </c>
      <c r="E80241" s="7">
        <v>1661889</v>
      </c>
    </row>
    <row r="80242" spans="1:5" x14ac:dyDescent="0.7">
      <c r="A80242" s="6">
        <v>44769</v>
      </c>
      <c r="B80242" s="1">
        <v>500</v>
      </c>
      <c r="C80242" s="7">
        <v>557020</v>
      </c>
      <c r="D80242" s="7">
        <v>1089392</v>
      </c>
      <c r="E80242" s="7">
        <v>1646412</v>
      </c>
    </row>
    <row r="80243" spans="1:5" x14ac:dyDescent="0.7">
      <c r="A80243" s="6">
        <v>44769</v>
      </c>
      <c r="B80243" s="1">
        <v>600</v>
      </c>
      <c r="C80243" s="7">
        <v>571809</v>
      </c>
      <c r="D80243" s="7">
        <v>1069066</v>
      </c>
      <c r="E80243" s="7">
        <v>1640875</v>
      </c>
    </row>
    <row r="80244" spans="1:5" x14ac:dyDescent="0.7">
      <c r="A80244" s="6">
        <v>44769</v>
      </c>
      <c r="B80244" s="1">
        <v>700</v>
      </c>
      <c r="C80244" s="7">
        <v>636582</v>
      </c>
      <c r="D80244" s="7">
        <v>1068285</v>
      </c>
      <c r="E80244" s="7">
        <v>1704867</v>
      </c>
    </row>
    <row r="80245" spans="1:5" x14ac:dyDescent="0.7">
      <c r="A80245" s="6">
        <v>44769</v>
      </c>
      <c r="B80245" s="1">
        <v>800</v>
      </c>
      <c r="C80245" s="7">
        <v>650660</v>
      </c>
      <c r="D80245" s="7">
        <v>1128658</v>
      </c>
      <c r="E80245" s="7">
        <v>1779318</v>
      </c>
    </row>
    <row r="80246" spans="1:5" x14ac:dyDescent="0.7">
      <c r="A80246" s="6">
        <v>44769</v>
      </c>
      <c r="B80246" s="1">
        <v>900</v>
      </c>
      <c r="C80246" s="7">
        <v>717589</v>
      </c>
      <c r="D80246" s="7">
        <v>1156646</v>
      </c>
      <c r="E80246" s="7">
        <v>1874235</v>
      </c>
    </row>
    <row r="80247" spans="1:5" x14ac:dyDescent="0.7">
      <c r="A80247" s="6">
        <v>44769</v>
      </c>
      <c r="B80247" s="1">
        <v>1000</v>
      </c>
      <c r="C80247" s="7">
        <v>787652</v>
      </c>
      <c r="D80247" s="7">
        <v>1169231</v>
      </c>
      <c r="E80247" s="7">
        <v>1956883</v>
      </c>
    </row>
    <row r="80248" spans="1:5" x14ac:dyDescent="0.7">
      <c r="A80248" s="6">
        <v>44769</v>
      </c>
      <c r="B80248" s="1">
        <v>1100</v>
      </c>
      <c r="C80248" s="7">
        <v>785616</v>
      </c>
      <c r="D80248" s="7">
        <v>1214812</v>
      </c>
      <c r="E80248" s="7">
        <v>2000428</v>
      </c>
    </row>
    <row r="80249" spans="1:5" x14ac:dyDescent="0.7">
      <c r="A80249" s="6">
        <v>44769</v>
      </c>
      <c r="B80249" s="1">
        <v>1200</v>
      </c>
      <c r="C80249" s="7">
        <v>778741</v>
      </c>
      <c r="D80249" s="7">
        <v>1279721</v>
      </c>
      <c r="E80249" s="7">
        <v>2058462</v>
      </c>
    </row>
    <row r="80250" spans="1:5" x14ac:dyDescent="0.7">
      <c r="A80250" s="6">
        <v>44769</v>
      </c>
      <c r="B80250" s="1">
        <v>1300</v>
      </c>
      <c r="C80250" s="7">
        <v>851027</v>
      </c>
      <c r="D80250" s="7">
        <v>1249058</v>
      </c>
      <c r="E80250" s="7">
        <v>2100085</v>
      </c>
    </row>
    <row r="80251" spans="1:5" x14ac:dyDescent="0.7">
      <c r="A80251" s="6">
        <v>44769</v>
      </c>
      <c r="B80251" s="1">
        <v>1400</v>
      </c>
      <c r="C80251" s="7">
        <v>899045</v>
      </c>
      <c r="D80251" s="7">
        <v>1255092</v>
      </c>
      <c r="E80251" s="7">
        <v>2154137</v>
      </c>
    </row>
    <row r="80252" spans="1:5" x14ac:dyDescent="0.7">
      <c r="A80252" s="6">
        <v>44769</v>
      </c>
      <c r="B80252" s="1">
        <v>1500</v>
      </c>
      <c r="C80252" s="7">
        <v>994463</v>
      </c>
      <c r="D80252" s="7">
        <v>1272102</v>
      </c>
      <c r="E80252" s="7">
        <v>2266565</v>
      </c>
    </row>
    <row r="80253" spans="1:5" x14ac:dyDescent="0.7">
      <c r="A80253" s="6">
        <v>44769</v>
      </c>
      <c r="B80253" s="1">
        <v>1600</v>
      </c>
      <c r="C80253" s="7">
        <v>1133471</v>
      </c>
      <c r="D80253" s="7">
        <v>1267180</v>
      </c>
      <c r="E80253" s="7">
        <v>2400651</v>
      </c>
    </row>
    <row r="80254" spans="1:5" x14ac:dyDescent="0.7">
      <c r="A80254" s="6">
        <v>44769</v>
      </c>
      <c r="B80254" s="1">
        <v>1700</v>
      </c>
      <c r="C80254" s="7">
        <v>1276252</v>
      </c>
      <c r="D80254" s="7">
        <v>1220363</v>
      </c>
      <c r="E80254" s="7">
        <v>2496615</v>
      </c>
    </row>
    <row r="80255" spans="1:5" x14ac:dyDescent="0.7">
      <c r="A80255" s="6">
        <v>44769</v>
      </c>
      <c r="B80255" s="1">
        <v>1800</v>
      </c>
      <c r="C80255" s="7">
        <v>1372840</v>
      </c>
      <c r="D80255" s="7">
        <v>1210724</v>
      </c>
      <c r="E80255" s="7">
        <v>2583564</v>
      </c>
    </row>
    <row r="80256" spans="1:5" x14ac:dyDescent="0.7">
      <c r="A80256" s="6">
        <v>44769</v>
      </c>
      <c r="B80256" s="1">
        <v>1900</v>
      </c>
      <c r="C80256" s="7">
        <v>1433337</v>
      </c>
      <c r="D80256" s="7">
        <v>1153754</v>
      </c>
      <c r="E80256" s="7">
        <v>2587091</v>
      </c>
    </row>
    <row r="80257" spans="1:5" x14ac:dyDescent="0.7">
      <c r="A80257" s="6">
        <v>44769</v>
      </c>
      <c r="B80257" s="1">
        <v>2000</v>
      </c>
      <c r="C80257" s="7">
        <v>1406248</v>
      </c>
      <c r="D80257" s="7">
        <v>1192190</v>
      </c>
      <c r="E80257" s="7">
        <v>2598438</v>
      </c>
    </row>
    <row r="80258" spans="1:5" x14ac:dyDescent="0.7">
      <c r="A80258" s="6">
        <v>44769</v>
      </c>
      <c r="B80258" s="1">
        <v>2100</v>
      </c>
      <c r="C80258" s="7">
        <v>1360087</v>
      </c>
      <c r="D80258" s="7">
        <v>1122912</v>
      </c>
      <c r="E80258" s="7">
        <v>2482999</v>
      </c>
    </row>
    <row r="80259" spans="1:5" x14ac:dyDescent="0.7">
      <c r="A80259" s="6">
        <v>44769</v>
      </c>
      <c r="B80259" s="1">
        <v>2200</v>
      </c>
      <c r="C80259" s="7">
        <v>1248342</v>
      </c>
      <c r="D80259" s="7">
        <v>1127710</v>
      </c>
      <c r="E80259" s="7">
        <v>2376052</v>
      </c>
    </row>
    <row r="80260" spans="1:5" x14ac:dyDescent="0.7">
      <c r="A80260" s="6">
        <v>44769</v>
      </c>
      <c r="B80260" s="1">
        <v>2300</v>
      </c>
      <c r="C80260" s="7">
        <v>1163291</v>
      </c>
      <c r="D80260" s="7">
        <v>1100800</v>
      </c>
      <c r="E80260" s="7">
        <v>2264091</v>
      </c>
    </row>
    <row r="80261" spans="1:5" x14ac:dyDescent="0.7">
      <c r="A80261" s="6">
        <v>44769</v>
      </c>
      <c r="B80261" s="1">
        <v>2400</v>
      </c>
      <c r="C80261" s="7">
        <v>980813</v>
      </c>
      <c r="D80261" s="7">
        <v>1109937</v>
      </c>
      <c r="E80261" s="7">
        <v>2090750</v>
      </c>
    </row>
    <row r="80262" spans="1:5" x14ac:dyDescent="0.7">
      <c r="A80262" s="6">
        <v>44770</v>
      </c>
      <c r="B80262" s="1">
        <v>100</v>
      </c>
      <c r="C80262" s="7">
        <v>874970</v>
      </c>
      <c r="D80262" s="7">
        <v>1145341</v>
      </c>
      <c r="E80262" s="7">
        <v>2020311</v>
      </c>
    </row>
    <row r="80263" spans="1:5" x14ac:dyDescent="0.7">
      <c r="A80263" s="6">
        <v>44770</v>
      </c>
      <c r="B80263" s="1">
        <v>200</v>
      </c>
      <c r="C80263" s="7">
        <v>768565</v>
      </c>
      <c r="D80263" s="7">
        <v>1098927</v>
      </c>
      <c r="E80263" s="7">
        <v>1867492</v>
      </c>
    </row>
    <row r="80264" spans="1:5" x14ac:dyDescent="0.7">
      <c r="A80264" s="6">
        <v>44770</v>
      </c>
      <c r="B80264" s="1">
        <v>300</v>
      </c>
      <c r="C80264" s="7">
        <v>717203</v>
      </c>
      <c r="D80264" s="7">
        <v>1101772</v>
      </c>
      <c r="E80264" s="7">
        <v>1818975</v>
      </c>
    </row>
    <row r="80265" spans="1:5" x14ac:dyDescent="0.7">
      <c r="A80265" s="6">
        <v>44770</v>
      </c>
      <c r="B80265" s="1">
        <v>400</v>
      </c>
      <c r="C80265" s="7">
        <v>655949</v>
      </c>
      <c r="D80265" s="7">
        <v>1126090</v>
      </c>
      <c r="E80265" s="7">
        <v>1782039</v>
      </c>
    </row>
    <row r="80266" spans="1:5" x14ac:dyDescent="0.7">
      <c r="A80266" s="6">
        <v>44770</v>
      </c>
      <c r="B80266" s="1">
        <v>500</v>
      </c>
      <c r="C80266" s="7">
        <v>617732</v>
      </c>
      <c r="D80266" s="7">
        <v>1124448</v>
      </c>
      <c r="E80266" s="7">
        <v>1742180</v>
      </c>
    </row>
    <row r="80267" spans="1:5" x14ac:dyDescent="0.7">
      <c r="A80267" s="6">
        <v>44770</v>
      </c>
      <c r="B80267" s="1">
        <v>600</v>
      </c>
      <c r="C80267" s="7">
        <v>621165</v>
      </c>
      <c r="D80267" s="7">
        <v>1152812</v>
      </c>
      <c r="E80267" s="7">
        <v>1773977</v>
      </c>
    </row>
    <row r="80268" spans="1:5" x14ac:dyDescent="0.7">
      <c r="A80268" s="6">
        <v>44770</v>
      </c>
      <c r="B80268" s="1">
        <v>700</v>
      </c>
      <c r="C80268" s="7">
        <v>686577</v>
      </c>
      <c r="D80268" s="7">
        <v>1142287</v>
      </c>
      <c r="E80268" s="7">
        <v>1828864</v>
      </c>
    </row>
    <row r="80269" spans="1:5" x14ac:dyDescent="0.7">
      <c r="A80269" s="6">
        <v>44770</v>
      </c>
      <c r="B80269" s="1">
        <v>800</v>
      </c>
      <c r="C80269" s="7">
        <v>765327</v>
      </c>
      <c r="D80269" s="7">
        <v>1163562</v>
      </c>
      <c r="E80269" s="7">
        <v>1928889</v>
      </c>
    </row>
    <row r="80270" spans="1:5" x14ac:dyDescent="0.7">
      <c r="A80270" s="6">
        <v>44770</v>
      </c>
      <c r="B80270" s="1">
        <v>900</v>
      </c>
      <c r="C80270" s="7">
        <v>811895</v>
      </c>
      <c r="D80270" s="7">
        <v>1210385</v>
      </c>
      <c r="E80270" s="7">
        <v>2022280</v>
      </c>
    </row>
    <row r="80271" spans="1:5" x14ac:dyDescent="0.7">
      <c r="A80271" s="6">
        <v>44770</v>
      </c>
      <c r="B80271" s="1">
        <v>1000</v>
      </c>
      <c r="C80271" s="7">
        <v>840043</v>
      </c>
      <c r="D80271" s="7">
        <v>1202724</v>
      </c>
      <c r="E80271" s="7">
        <v>2042767</v>
      </c>
    </row>
    <row r="80272" spans="1:5" x14ac:dyDescent="0.7">
      <c r="A80272" s="6">
        <v>44770</v>
      </c>
      <c r="B80272" s="1">
        <v>1100</v>
      </c>
      <c r="C80272" s="7">
        <v>938504</v>
      </c>
      <c r="D80272" s="7">
        <v>1251179</v>
      </c>
      <c r="E80272" s="7">
        <v>2189683</v>
      </c>
    </row>
    <row r="80273" spans="1:5" x14ac:dyDescent="0.7">
      <c r="A80273" s="6">
        <v>44770</v>
      </c>
      <c r="B80273" s="1">
        <v>1200</v>
      </c>
      <c r="C80273" s="7">
        <v>1059714</v>
      </c>
      <c r="D80273" s="7">
        <v>1232415</v>
      </c>
      <c r="E80273" s="7">
        <v>2292129</v>
      </c>
    </row>
    <row r="80274" spans="1:5" x14ac:dyDescent="0.7">
      <c r="A80274" s="6">
        <v>44770</v>
      </c>
      <c r="B80274" s="1">
        <v>1300</v>
      </c>
      <c r="C80274" s="7">
        <v>1218846</v>
      </c>
      <c r="D80274" s="7">
        <v>1226652</v>
      </c>
      <c r="E80274" s="7">
        <v>2445498</v>
      </c>
    </row>
    <row r="80275" spans="1:5" x14ac:dyDescent="0.7">
      <c r="A80275" s="6">
        <v>44770</v>
      </c>
      <c r="B80275" s="1">
        <v>1400</v>
      </c>
      <c r="C80275" s="7">
        <v>1323843</v>
      </c>
      <c r="D80275" s="7">
        <v>1245525</v>
      </c>
      <c r="E80275" s="7">
        <v>2569368</v>
      </c>
    </row>
    <row r="80276" spans="1:5" x14ac:dyDescent="0.7">
      <c r="A80276" s="6">
        <v>44770</v>
      </c>
      <c r="B80276" s="1">
        <v>1500</v>
      </c>
      <c r="C80276" s="7">
        <v>1407307</v>
      </c>
      <c r="D80276" s="7">
        <v>1249894</v>
      </c>
      <c r="E80276" s="7">
        <v>2657201</v>
      </c>
    </row>
    <row r="80277" spans="1:5" x14ac:dyDescent="0.7">
      <c r="A80277" s="6">
        <v>44770</v>
      </c>
      <c r="B80277" s="1">
        <v>1600</v>
      </c>
      <c r="C80277" s="7">
        <v>1490136</v>
      </c>
      <c r="D80277" s="7">
        <v>1291808</v>
      </c>
      <c r="E80277" s="7">
        <v>2781944</v>
      </c>
    </row>
    <row r="80278" spans="1:5" x14ac:dyDescent="0.7">
      <c r="A80278" s="6">
        <v>44770</v>
      </c>
      <c r="B80278" s="1">
        <v>1700</v>
      </c>
      <c r="C80278" s="7">
        <v>1632558</v>
      </c>
      <c r="D80278" s="7">
        <v>1267181</v>
      </c>
      <c r="E80278" s="7">
        <v>2899739</v>
      </c>
    </row>
    <row r="80279" spans="1:5" x14ac:dyDescent="0.7">
      <c r="A80279" s="6">
        <v>44770</v>
      </c>
      <c r="B80279" s="1">
        <v>1800</v>
      </c>
      <c r="C80279" s="7">
        <v>1708277</v>
      </c>
      <c r="D80279" s="7">
        <v>1201735</v>
      </c>
      <c r="E80279" s="7">
        <v>2910012</v>
      </c>
    </row>
    <row r="80280" spans="1:5" x14ac:dyDescent="0.7">
      <c r="A80280" s="6">
        <v>44770</v>
      </c>
      <c r="B80280" s="1">
        <v>1900</v>
      </c>
      <c r="C80280" s="7">
        <v>1707982</v>
      </c>
      <c r="D80280" s="7">
        <v>1171301</v>
      </c>
      <c r="E80280" s="7">
        <v>2879283</v>
      </c>
    </row>
    <row r="80281" spans="1:5" x14ac:dyDescent="0.7">
      <c r="A80281" s="6">
        <v>44770</v>
      </c>
      <c r="B80281" s="1">
        <v>2000</v>
      </c>
      <c r="C80281" s="7">
        <v>1632747</v>
      </c>
      <c r="D80281" s="7">
        <v>1163551</v>
      </c>
      <c r="E80281" s="7">
        <v>2796298</v>
      </c>
    </row>
    <row r="80282" spans="1:5" x14ac:dyDescent="0.7">
      <c r="A80282" s="6">
        <v>44770</v>
      </c>
      <c r="B80282" s="1">
        <v>2100</v>
      </c>
      <c r="C80282" s="7">
        <v>1555631</v>
      </c>
      <c r="D80282" s="7">
        <v>1102788</v>
      </c>
      <c r="E80282" s="7">
        <v>2658419</v>
      </c>
    </row>
    <row r="80283" spans="1:5" x14ac:dyDescent="0.7">
      <c r="A80283" s="6">
        <v>44770</v>
      </c>
      <c r="B80283" s="1">
        <v>2200</v>
      </c>
      <c r="C80283" s="7">
        <v>1413983</v>
      </c>
      <c r="D80283" s="7">
        <v>1199991</v>
      </c>
      <c r="E80283" s="7">
        <v>2613974</v>
      </c>
    </row>
    <row r="80284" spans="1:5" x14ac:dyDescent="0.7">
      <c r="A80284" s="6">
        <v>44770</v>
      </c>
      <c r="B80284" s="1">
        <v>2300</v>
      </c>
      <c r="C80284" s="7">
        <v>1281620</v>
      </c>
      <c r="D80284" s="7">
        <v>1126784</v>
      </c>
      <c r="E80284" s="7">
        <v>2408404</v>
      </c>
    </row>
    <row r="80285" spans="1:5" x14ac:dyDescent="0.7">
      <c r="A80285" s="6">
        <v>44770</v>
      </c>
      <c r="B80285" s="1">
        <v>2400</v>
      </c>
      <c r="C80285" s="7">
        <v>1099285</v>
      </c>
      <c r="D80285" s="7">
        <v>1170218</v>
      </c>
      <c r="E80285" s="7">
        <v>2269503</v>
      </c>
    </row>
    <row r="80286" spans="1:5" x14ac:dyDescent="0.7">
      <c r="A80286" s="6">
        <v>44771</v>
      </c>
      <c r="B80286" s="1">
        <v>100</v>
      </c>
      <c r="C80286" s="7">
        <v>925432</v>
      </c>
      <c r="D80286" s="7">
        <v>1096788</v>
      </c>
      <c r="E80286" s="7">
        <v>2022220</v>
      </c>
    </row>
    <row r="80287" spans="1:5" x14ac:dyDescent="0.7">
      <c r="A80287" s="6">
        <v>44771</v>
      </c>
      <c r="B80287" s="1">
        <v>200</v>
      </c>
      <c r="C80287" s="7">
        <v>796862</v>
      </c>
      <c r="D80287" s="7">
        <v>1114435</v>
      </c>
      <c r="E80287" s="7">
        <v>1911297</v>
      </c>
    </row>
    <row r="80288" spans="1:5" x14ac:dyDescent="0.7">
      <c r="A80288" s="6">
        <v>44771</v>
      </c>
      <c r="B80288" s="1">
        <v>300</v>
      </c>
      <c r="C80288" s="7">
        <v>758469</v>
      </c>
      <c r="D80288" s="7">
        <v>1097438</v>
      </c>
      <c r="E80288" s="7">
        <v>1855907</v>
      </c>
    </row>
    <row r="80289" spans="1:5" x14ac:dyDescent="0.7">
      <c r="A80289" s="6">
        <v>44771</v>
      </c>
      <c r="B80289" s="1">
        <v>400</v>
      </c>
      <c r="C80289" s="7">
        <v>705458</v>
      </c>
      <c r="D80289" s="7">
        <v>1055693</v>
      </c>
      <c r="E80289" s="7">
        <v>1761151</v>
      </c>
    </row>
    <row r="80290" spans="1:5" x14ac:dyDescent="0.7">
      <c r="A80290" s="6">
        <v>44771</v>
      </c>
      <c r="B80290" s="1">
        <v>500</v>
      </c>
      <c r="C80290" s="7">
        <v>666341</v>
      </c>
      <c r="D80290" s="7">
        <v>1060142</v>
      </c>
      <c r="E80290" s="7">
        <v>1726483</v>
      </c>
    </row>
    <row r="80291" spans="1:5" x14ac:dyDescent="0.7">
      <c r="A80291" s="6">
        <v>44771</v>
      </c>
      <c r="B80291" s="1">
        <v>600</v>
      </c>
      <c r="C80291" s="7">
        <v>636509</v>
      </c>
      <c r="D80291" s="7">
        <v>1114019</v>
      </c>
      <c r="E80291" s="7">
        <v>1750528</v>
      </c>
    </row>
    <row r="80292" spans="1:5" x14ac:dyDescent="0.7">
      <c r="A80292" s="6">
        <v>44771</v>
      </c>
      <c r="B80292" s="1">
        <v>700</v>
      </c>
      <c r="C80292" s="7">
        <v>648750</v>
      </c>
      <c r="D80292" s="7">
        <v>1180321</v>
      </c>
      <c r="E80292" s="7">
        <v>1829071</v>
      </c>
    </row>
    <row r="80293" spans="1:5" x14ac:dyDescent="0.7">
      <c r="A80293" s="6">
        <v>44771</v>
      </c>
      <c r="B80293" s="1">
        <v>800</v>
      </c>
      <c r="C80293" s="7">
        <v>705702</v>
      </c>
      <c r="D80293" s="7">
        <v>1113571</v>
      </c>
      <c r="E80293" s="7">
        <v>1819273</v>
      </c>
    </row>
    <row r="80294" spans="1:5" x14ac:dyDescent="0.7">
      <c r="A80294" s="6">
        <v>44771</v>
      </c>
      <c r="B80294" s="1">
        <v>900</v>
      </c>
      <c r="C80294" s="7">
        <v>762535</v>
      </c>
      <c r="D80294" s="7">
        <v>1193624</v>
      </c>
      <c r="E80294" s="7">
        <v>1956159</v>
      </c>
    </row>
    <row r="80295" spans="1:5" x14ac:dyDescent="0.7">
      <c r="A80295" s="6">
        <v>44771</v>
      </c>
      <c r="B80295" s="1">
        <v>1000</v>
      </c>
      <c r="C80295" s="7">
        <v>811139</v>
      </c>
      <c r="D80295" s="7">
        <v>1177522</v>
      </c>
      <c r="E80295" s="7">
        <v>1988661</v>
      </c>
    </row>
    <row r="80296" spans="1:5" x14ac:dyDescent="0.7">
      <c r="A80296" s="6">
        <v>44771</v>
      </c>
      <c r="B80296" s="1">
        <v>1100</v>
      </c>
      <c r="C80296" s="7">
        <v>936244</v>
      </c>
      <c r="D80296" s="7">
        <v>1177732</v>
      </c>
      <c r="E80296" s="7">
        <v>2113976</v>
      </c>
    </row>
    <row r="80297" spans="1:5" x14ac:dyDescent="0.7">
      <c r="A80297" s="6">
        <v>44771</v>
      </c>
      <c r="B80297" s="1">
        <v>1200</v>
      </c>
      <c r="C80297" s="7">
        <v>1078142</v>
      </c>
      <c r="D80297" s="7">
        <v>1181653</v>
      </c>
      <c r="E80297" s="7">
        <v>2259795</v>
      </c>
    </row>
    <row r="80298" spans="1:5" x14ac:dyDescent="0.7">
      <c r="A80298" s="6">
        <v>44771</v>
      </c>
      <c r="B80298" s="1">
        <v>1300</v>
      </c>
      <c r="C80298" s="7">
        <v>1144789</v>
      </c>
      <c r="D80298" s="7">
        <v>1204223</v>
      </c>
      <c r="E80298" s="7">
        <v>2349012</v>
      </c>
    </row>
    <row r="80299" spans="1:5" x14ac:dyDescent="0.7">
      <c r="A80299" s="6">
        <v>44771</v>
      </c>
      <c r="B80299" s="1">
        <v>1400</v>
      </c>
      <c r="C80299" s="7">
        <v>1230746</v>
      </c>
      <c r="D80299" s="7">
        <v>1212702</v>
      </c>
      <c r="E80299" s="7">
        <v>2443448</v>
      </c>
    </row>
    <row r="80300" spans="1:5" x14ac:dyDescent="0.7">
      <c r="A80300" s="6">
        <v>44771</v>
      </c>
      <c r="B80300" s="1">
        <v>1500</v>
      </c>
      <c r="C80300" s="7">
        <v>1258572</v>
      </c>
      <c r="D80300" s="7">
        <v>1219062</v>
      </c>
      <c r="E80300" s="7">
        <v>2477634</v>
      </c>
    </row>
    <row r="80301" spans="1:5" x14ac:dyDescent="0.7">
      <c r="A80301" s="6">
        <v>44771</v>
      </c>
      <c r="B80301" s="1">
        <v>1600</v>
      </c>
      <c r="C80301" s="7">
        <v>1279571</v>
      </c>
      <c r="D80301" s="7">
        <v>1218231</v>
      </c>
      <c r="E80301" s="7">
        <v>2497802</v>
      </c>
    </row>
    <row r="80302" spans="1:5" x14ac:dyDescent="0.7">
      <c r="A80302" s="6">
        <v>44771</v>
      </c>
      <c r="B80302" s="1">
        <v>1700</v>
      </c>
      <c r="C80302" s="7">
        <v>1406909</v>
      </c>
      <c r="D80302" s="7">
        <v>1156124</v>
      </c>
      <c r="E80302" s="7">
        <v>2563033</v>
      </c>
    </row>
    <row r="80303" spans="1:5" x14ac:dyDescent="0.7">
      <c r="A80303" s="6">
        <v>44771</v>
      </c>
      <c r="B80303" s="1">
        <v>1800</v>
      </c>
      <c r="C80303" s="7">
        <v>1428739</v>
      </c>
      <c r="D80303" s="7">
        <v>1136651</v>
      </c>
      <c r="E80303" s="7">
        <v>2565390</v>
      </c>
    </row>
    <row r="80304" spans="1:5" x14ac:dyDescent="0.7">
      <c r="A80304" s="6">
        <v>44771</v>
      </c>
      <c r="B80304" s="1">
        <v>1900</v>
      </c>
      <c r="C80304" s="7">
        <v>1401614</v>
      </c>
      <c r="D80304" s="7">
        <v>1133511</v>
      </c>
      <c r="E80304" s="7">
        <v>2535125</v>
      </c>
    </row>
    <row r="80305" spans="1:5" x14ac:dyDescent="0.7">
      <c r="A80305" s="6">
        <v>44771</v>
      </c>
      <c r="B80305" s="1">
        <v>2000</v>
      </c>
      <c r="C80305" s="7">
        <v>1328456</v>
      </c>
      <c r="D80305" s="7">
        <v>1121229</v>
      </c>
      <c r="E80305" s="7">
        <v>2449685</v>
      </c>
    </row>
    <row r="80306" spans="1:5" x14ac:dyDescent="0.7">
      <c r="A80306" s="6">
        <v>44771</v>
      </c>
      <c r="B80306" s="1">
        <v>2100</v>
      </c>
      <c r="C80306" s="7">
        <v>1232424</v>
      </c>
      <c r="D80306" s="7">
        <v>1104648</v>
      </c>
      <c r="E80306" s="7">
        <v>2337072</v>
      </c>
    </row>
    <row r="80307" spans="1:5" x14ac:dyDescent="0.7">
      <c r="A80307" s="6">
        <v>44771</v>
      </c>
      <c r="B80307" s="1">
        <v>2200</v>
      </c>
      <c r="C80307" s="7">
        <v>1110646</v>
      </c>
      <c r="D80307" s="7">
        <v>1124531</v>
      </c>
      <c r="E80307" s="7">
        <v>2235177</v>
      </c>
    </row>
    <row r="80308" spans="1:5" x14ac:dyDescent="0.7">
      <c r="A80308" s="6">
        <v>44771</v>
      </c>
      <c r="B80308" s="1">
        <v>2300</v>
      </c>
      <c r="C80308" s="7">
        <v>1011639</v>
      </c>
      <c r="D80308" s="7">
        <v>1088679</v>
      </c>
      <c r="E80308" s="7">
        <v>2100318</v>
      </c>
    </row>
    <row r="80309" spans="1:5" x14ac:dyDescent="0.7">
      <c r="A80309" s="6">
        <v>44771</v>
      </c>
      <c r="B80309" s="1">
        <v>2400</v>
      </c>
      <c r="C80309" s="7">
        <v>862183</v>
      </c>
      <c r="D80309" s="7">
        <v>1053879</v>
      </c>
      <c r="E80309" s="7">
        <v>1916062</v>
      </c>
    </row>
    <row r="80310" spans="1:5" x14ac:dyDescent="0.7">
      <c r="A80310" s="6">
        <v>44772</v>
      </c>
      <c r="B80310" s="1">
        <v>100</v>
      </c>
      <c r="C80310" s="7">
        <v>703091</v>
      </c>
      <c r="D80310" s="7">
        <v>1042107</v>
      </c>
      <c r="E80310" s="7">
        <v>1745198</v>
      </c>
    </row>
    <row r="80311" spans="1:5" x14ac:dyDescent="0.7">
      <c r="A80311" s="6">
        <v>44772</v>
      </c>
      <c r="B80311" s="1">
        <v>200</v>
      </c>
      <c r="C80311" s="7">
        <v>647352</v>
      </c>
      <c r="D80311" s="7">
        <v>1020042</v>
      </c>
      <c r="E80311" s="7">
        <v>1667394</v>
      </c>
    </row>
    <row r="80312" spans="1:5" x14ac:dyDescent="0.7">
      <c r="A80312" s="6">
        <v>44772</v>
      </c>
      <c r="B80312" s="1">
        <v>300</v>
      </c>
      <c r="C80312" s="7">
        <v>568693</v>
      </c>
      <c r="D80312" s="7">
        <v>1011391</v>
      </c>
      <c r="E80312" s="7">
        <v>1580084</v>
      </c>
    </row>
    <row r="80313" spans="1:5" x14ac:dyDescent="0.7">
      <c r="A80313" s="6">
        <v>44772</v>
      </c>
      <c r="B80313" s="1">
        <v>400</v>
      </c>
      <c r="C80313" s="7">
        <v>538993</v>
      </c>
      <c r="D80313" s="7">
        <v>991959</v>
      </c>
      <c r="E80313" s="7">
        <v>1530952</v>
      </c>
    </row>
    <row r="80314" spans="1:5" x14ac:dyDescent="0.7">
      <c r="A80314" s="6">
        <v>44772</v>
      </c>
      <c r="B80314" s="1">
        <v>500</v>
      </c>
      <c r="C80314" s="7">
        <v>500217</v>
      </c>
      <c r="D80314" s="7">
        <v>999420</v>
      </c>
      <c r="E80314" s="7">
        <v>1499637</v>
      </c>
    </row>
    <row r="80315" spans="1:5" x14ac:dyDescent="0.7">
      <c r="A80315" s="6">
        <v>44772</v>
      </c>
      <c r="B80315" s="1">
        <v>600</v>
      </c>
      <c r="C80315" s="7">
        <v>492257</v>
      </c>
      <c r="D80315" s="7">
        <v>993752</v>
      </c>
      <c r="E80315" s="7">
        <v>1486009</v>
      </c>
    </row>
    <row r="80316" spans="1:5" x14ac:dyDescent="0.7">
      <c r="A80316" s="6">
        <v>44772</v>
      </c>
      <c r="B80316" s="1">
        <v>700</v>
      </c>
      <c r="C80316" s="7">
        <v>515293</v>
      </c>
      <c r="D80316" s="7">
        <v>976920</v>
      </c>
      <c r="E80316" s="7">
        <v>1492213</v>
      </c>
    </row>
    <row r="80317" spans="1:5" x14ac:dyDescent="0.7">
      <c r="A80317" s="6">
        <v>44772</v>
      </c>
      <c r="B80317" s="1">
        <v>800</v>
      </c>
      <c r="C80317" s="7">
        <v>572428</v>
      </c>
      <c r="D80317" s="7">
        <v>977022</v>
      </c>
      <c r="E80317" s="7">
        <v>1549450</v>
      </c>
    </row>
    <row r="80318" spans="1:5" x14ac:dyDescent="0.7">
      <c r="A80318" s="6">
        <v>44772</v>
      </c>
      <c r="B80318" s="1">
        <v>900</v>
      </c>
      <c r="C80318" s="7">
        <v>629663</v>
      </c>
      <c r="D80318" s="7">
        <v>1016437</v>
      </c>
      <c r="E80318" s="7">
        <v>1646100</v>
      </c>
    </row>
    <row r="80319" spans="1:5" x14ac:dyDescent="0.7">
      <c r="A80319" s="6">
        <v>44772</v>
      </c>
      <c r="B80319" s="1">
        <v>1000</v>
      </c>
      <c r="C80319" s="7">
        <v>735247</v>
      </c>
      <c r="D80319" s="7">
        <v>1034377</v>
      </c>
      <c r="E80319" s="7">
        <v>1769624</v>
      </c>
    </row>
    <row r="80320" spans="1:5" x14ac:dyDescent="0.7">
      <c r="A80320" s="6">
        <v>44772</v>
      </c>
      <c r="B80320" s="1">
        <v>1100</v>
      </c>
      <c r="C80320" s="7">
        <v>852504</v>
      </c>
      <c r="D80320" s="7">
        <v>1032644</v>
      </c>
      <c r="E80320" s="7">
        <v>1885148</v>
      </c>
    </row>
    <row r="80321" spans="1:5" x14ac:dyDescent="0.7">
      <c r="A80321" s="6">
        <v>44772</v>
      </c>
      <c r="B80321" s="1">
        <v>1200</v>
      </c>
      <c r="C80321" s="7">
        <v>953783</v>
      </c>
      <c r="D80321" s="7">
        <v>1043511</v>
      </c>
      <c r="E80321" s="7">
        <v>1997294</v>
      </c>
    </row>
    <row r="80322" spans="1:5" x14ac:dyDescent="0.7">
      <c r="A80322" s="6">
        <v>44772</v>
      </c>
      <c r="B80322" s="1">
        <v>1300</v>
      </c>
      <c r="C80322" s="7">
        <v>1032425</v>
      </c>
      <c r="D80322" s="7">
        <v>1064147</v>
      </c>
      <c r="E80322" s="7">
        <v>2096572</v>
      </c>
    </row>
    <row r="80323" spans="1:5" x14ac:dyDescent="0.7">
      <c r="A80323" s="6">
        <v>44772</v>
      </c>
      <c r="B80323" s="1">
        <v>1400</v>
      </c>
      <c r="C80323" s="7">
        <v>1154390</v>
      </c>
      <c r="D80323" s="7">
        <v>1052342</v>
      </c>
      <c r="E80323" s="7">
        <v>2206732</v>
      </c>
    </row>
    <row r="80324" spans="1:5" x14ac:dyDescent="0.7">
      <c r="A80324" s="6">
        <v>44772</v>
      </c>
      <c r="B80324" s="1">
        <v>1500</v>
      </c>
      <c r="C80324" s="7">
        <v>1245944</v>
      </c>
      <c r="D80324" s="7">
        <v>1052804</v>
      </c>
      <c r="E80324" s="7">
        <v>2298748</v>
      </c>
    </row>
    <row r="80325" spans="1:5" x14ac:dyDescent="0.7">
      <c r="A80325" s="6">
        <v>44772</v>
      </c>
      <c r="B80325" s="1">
        <v>1600</v>
      </c>
      <c r="C80325" s="7">
        <v>1327380</v>
      </c>
      <c r="D80325" s="7">
        <v>1060615</v>
      </c>
      <c r="E80325" s="7">
        <v>2387995</v>
      </c>
    </row>
    <row r="80326" spans="1:5" x14ac:dyDescent="0.7">
      <c r="A80326" s="6">
        <v>44772</v>
      </c>
      <c r="B80326" s="1">
        <v>1700</v>
      </c>
      <c r="C80326" s="7">
        <v>1395564</v>
      </c>
      <c r="D80326" s="7">
        <v>1066589</v>
      </c>
      <c r="E80326" s="7">
        <v>2462153</v>
      </c>
    </row>
    <row r="80327" spans="1:5" x14ac:dyDescent="0.7">
      <c r="A80327" s="6">
        <v>44772</v>
      </c>
      <c r="B80327" s="1">
        <v>1800</v>
      </c>
      <c r="C80327" s="7">
        <v>1468272</v>
      </c>
      <c r="D80327" s="7">
        <v>1044150</v>
      </c>
      <c r="E80327" s="7">
        <v>2512422</v>
      </c>
    </row>
    <row r="80328" spans="1:5" x14ac:dyDescent="0.7">
      <c r="A80328" s="6">
        <v>44772</v>
      </c>
      <c r="B80328" s="1">
        <v>1900</v>
      </c>
      <c r="C80328" s="7">
        <v>1478506</v>
      </c>
      <c r="D80328" s="7">
        <v>1035455</v>
      </c>
      <c r="E80328" s="7">
        <v>2513961</v>
      </c>
    </row>
    <row r="80329" spans="1:5" x14ac:dyDescent="0.7">
      <c r="A80329" s="6">
        <v>44772</v>
      </c>
      <c r="B80329" s="1">
        <v>2000</v>
      </c>
      <c r="C80329" s="7">
        <v>1373530</v>
      </c>
      <c r="D80329" s="7">
        <v>1056644</v>
      </c>
      <c r="E80329" s="7">
        <v>2430174</v>
      </c>
    </row>
    <row r="80330" spans="1:5" x14ac:dyDescent="0.7">
      <c r="A80330" s="6">
        <v>44772</v>
      </c>
      <c r="B80330" s="1">
        <v>2100</v>
      </c>
      <c r="C80330" s="7">
        <v>1252262</v>
      </c>
      <c r="D80330" s="7">
        <v>1040070</v>
      </c>
      <c r="E80330" s="7">
        <v>2292332</v>
      </c>
    </row>
    <row r="80331" spans="1:5" x14ac:dyDescent="0.7">
      <c r="A80331" s="6">
        <v>44772</v>
      </c>
      <c r="B80331" s="1">
        <v>2200</v>
      </c>
      <c r="C80331" s="7">
        <v>1173122</v>
      </c>
      <c r="D80331" s="7">
        <v>1041844</v>
      </c>
      <c r="E80331" s="7">
        <v>2214966</v>
      </c>
    </row>
    <row r="80332" spans="1:5" x14ac:dyDescent="0.7">
      <c r="A80332" s="6">
        <v>44772</v>
      </c>
      <c r="B80332" s="1">
        <v>2300</v>
      </c>
      <c r="C80332" s="7">
        <v>1023048</v>
      </c>
      <c r="D80332" s="7">
        <v>1048279</v>
      </c>
      <c r="E80332" s="7">
        <v>2071327</v>
      </c>
    </row>
    <row r="80333" spans="1:5" x14ac:dyDescent="0.7">
      <c r="A80333" s="6">
        <v>44772</v>
      </c>
      <c r="B80333" s="1">
        <v>2400</v>
      </c>
      <c r="C80333" s="7">
        <v>876115</v>
      </c>
      <c r="D80333" s="7">
        <v>1029114</v>
      </c>
      <c r="E80333" s="7">
        <v>1905229</v>
      </c>
    </row>
    <row r="80334" spans="1:5" x14ac:dyDescent="0.7">
      <c r="A80334" s="6">
        <v>44773</v>
      </c>
      <c r="B80334" s="1">
        <v>100</v>
      </c>
      <c r="C80334" s="7">
        <v>751943</v>
      </c>
      <c r="D80334" s="7">
        <v>1001553</v>
      </c>
      <c r="E80334" s="7">
        <v>1753496</v>
      </c>
    </row>
    <row r="80335" spans="1:5" x14ac:dyDescent="0.7">
      <c r="A80335" s="6">
        <v>44773</v>
      </c>
      <c r="B80335" s="1">
        <v>200</v>
      </c>
      <c r="C80335" s="7">
        <v>656712</v>
      </c>
      <c r="D80335" s="7">
        <v>989179</v>
      </c>
      <c r="E80335" s="7">
        <v>1645891</v>
      </c>
    </row>
    <row r="80336" spans="1:5" x14ac:dyDescent="0.7">
      <c r="A80336" s="6">
        <v>44773</v>
      </c>
      <c r="B80336" s="1">
        <v>300</v>
      </c>
      <c r="C80336" s="7">
        <v>581131</v>
      </c>
      <c r="D80336" s="7">
        <v>990805</v>
      </c>
      <c r="E80336" s="7">
        <v>1571936</v>
      </c>
    </row>
    <row r="80337" spans="1:5" x14ac:dyDescent="0.7">
      <c r="A80337" s="6">
        <v>44773</v>
      </c>
      <c r="B80337" s="1">
        <v>400</v>
      </c>
      <c r="C80337" s="7">
        <v>540035</v>
      </c>
      <c r="D80337" s="7">
        <v>980883</v>
      </c>
      <c r="E80337" s="7">
        <v>1520918</v>
      </c>
    </row>
    <row r="80338" spans="1:5" x14ac:dyDescent="0.7">
      <c r="A80338" s="6">
        <v>44773</v>
      </c>
      <c r="B80338" s="1">
        <v>500</v>
      </c>
      <c r="C80338" s="7">
        <v>513695</v>
      </c>
      <c r="D80338" s="7">
        <v>969369</v>
      </c>
      <c r="E80338" s="7">
        <v>1483064</v>
      </c>
    </row>
    <row r="80339" spans="1:5" x14ac:dyDescent="0.7">
      <c r="A80339" s="6">
        <v>44773</v>
      </c>
      <c r="B80339" s="1">
        <v>600</v>
      </c>
      <c r="C80339" s="7">
        <v>487912</v>
      </c>
      <c r="D80339" s="7">
        <v>979653</v>
      </c>
      <c r="E80339" s="7">
        <v>1467565</v>
      </c>
    </row>
    <row r="80340" spans="1:5" x14ac:dyDescent="0.7">
      <c r="A80340" s="6">
        <v>44773</v>
      </c>
      <c r="B80340" s="1">
        <v>700</v>
      </c>
      <c r="C80340" s="7">
        <v>486792</v>
      </c>
      <c r="D80340" s="7">
        <v>971268</v>
      </c>
      <c r="E80340" s="7">
        <v>1458060</v>
      </c>
    </row>
    <row r="80341" spans="1:5" x14ac:dyDescent="0.7">
      <c r="A80341" s="6">
        <v>44773</v>
      </c>
      <c r="B80341" s="1">
        <v>800</v>
      </c>
      <c r="C80341" s="7">
        <v>555158</v>
      </c>
      <c r="D80341" s="7">
        <v>954367</v>
      </c>
      <c r="E80341" s="7">
        <v>1509525</v>
      </c>
    </row>
    <row r="80342" spans="1:5" x14ac:dyDescent="0.7">
      <c r="A80342" s="6">
        <v>44773</v>
      </c>
      <c r="B80342" s="1">
        <v>900</v>
      </c>
      <c r="C80342" s="7">
        <v>641071</v>
      </c>
      <c r="D80342" s="7">
        <v>945925</v>
      </c>
      <c r="E80342" s="7">
        <v>1586996</v>
      </c>
    </row>
    <row r="80343" spans="1:5" x14ac:dyDescent="0.7">
      <c r="A80343" s="6">
        <v>44773</v>
      </c>
      <c r="B80343" s="1">
        <v>1000</v>
      </c>
      <c r="C80343" s="7">
        <v>719605</v>
      </c>
      <c r="D80343" s="7">
        <v>958473</v>
      </c>
      <c r="E80343" s="7">
        <v>1678078</v>
      </c>
    </row>
    <row r="80344" spans="1:5" x14ac:dyDescent="0.7">
      <c r="A80344" s="6">
        <v>44773</v>
      </c>
      <c r="B80344" s="1">
        <v>1100</v>
      </c>
      <c r="C80344" s="7">
        <v>803263</v>
      </c>
      <c r="D80344" s="7">
        <v>954895</v>
      </c>
      <c r="E80344" s="7">
        <v>1758158</v>
      </c>
    </row>
    <row r="80345" spans="1:5" x14ac:dyDescent="0.7">
      <c r="A80345" s="6">
        <v>44773</v>
      </c>
      <c r="B80345" s="1">
        <v>1200</v>
      </c>
      <c r="C80345" s="7">
        <v>882811</v>
      </c>
      <c r="D80345" s="7">
        <v>972100</v>
      </c>
      <c r="E80345" s="7">
        <v>1854911</v>
      </c>
    </row>
    <row r="80346" spans="1:5" x14ac:dyDescent="0.7">
      <c r="A80346" s="6">
        <v>44773</v>
      </c>
      <c r="B80346" s="1">
        <v>1300</v>
      </c>
      <c r="C80346" s="7">
        <v>937570</v>
      </c>
      <c r="D80346" s="7">
        <v>1029370</v>
      </c>
      <c r="E80346" s="7">
        <v>1966940</v>
      </c>
    </row>
    <row r="80347" spans="1:5" x14ac:dyDescent="0.7">
      <c r="A80347" s="6">
        <v>44773</v>
      </c>
      <c r="B80347" s="1">
        <v>1400</v>
      </c>
      <c r="C80347" s="7">
        <v>1032167</v>
      </c>
      <c r="D80347" s="7">
        <v>1038440</v>
      </c>
      <c r="E80347" s="7">
        <v>2070607</v>
      </c>
    </row>
    <row r="80348" spans="1:5" x14ac:dyDescent="0.7">
      <c r="A80348" s="6">
        <v>44773</v>
      </c>
      <c r="B80348" s="1">
        <v>1500</v>
      </c>
      <c r="C80348" s="7">
        <v>1092736</v>
      </c>
      <c r="D80348" s="7">
        <v>1076262</v>
      </c>
      <c r="E80348" s="7">
        <v>2168998</v>
      </c>
    </row>
    <row r="80349" spans="1:5" x14ac:dyDescent="0.7">
      <c r="A80349" s="6">
        <v>44773</v>
      </c>
      <c r="B80349" s="1">
        <v>1600</v>
      </c>
      <c r="C80349" s="7">
        <v>1198814</v>
      </c>
      <c r="D80349" s="7">
        <v>1081658</v>
      </c>
      <c r="E80349" s="7">
        <v>2280472</v>
      </c>
    </row>
    <row r="80350" spans="1:5" x14ac:dyDescent="0.7">
      <c r="A80350" s="6">
        <v>44773</v>
      </c>
      <c r="B80350" s="1">
        <v>1700</v>
      </c>
      <c r="C80350" s="7">
        <v>1323031</v>
      </c>
      <c r="D80350" s="7">
        <v>1072290</v>
      </c>
      <c r="E80350" s="7">
        <v>2395321</v>
      </c>
    </row>
    <row r="80351" spans="1:5" x14ac:dyDescent="0.7">
      <c r="A80351" s="6">
        <v>44773</v>
      </c>
      <c r="B80351" s="1">
        <v>1800</v>
      </c>
      <c r="C80351" s="7">
        <v>1414797</v>
      </c>
      <c r="D80351" s="7">
        <v>1067613</v>
      </c>
      <c r="E80351" s="7">
        <v>2482410</v>
      </c>
    </row>
    <row r="80352" spans="1:5" x14ac:dyDescent="0.7">
      <c r="A80352" s="6">
        <v>44773</v>
      </c>
      <c r="B80352" s="1">
        <v>1900</v>
      </c>
      <c r="C80352" s="7">
        <v>1413054</v>
      </c>
      <c r="D80352" s="7">
        <v>1070693</v>
      </c>
      <c r="E80352" s="7">
        <v>2483747</v>
      </c>
    </row>
    <row r="80353" spans="1:5" x14ac:dyDescent="0.7">
      <c r="A80353" s="6">
        <v>44773</v>
      </c>
      <c r="B80353" s="1">
        <v>2000</v>
      </c>
      <c r="C80353" s="7">
        <v>1379249</v>
      </c>
      <c r="D80353" s="7">
        <v>1058638</v>
      </c>
      <c r="E80353" s="7">
        <v>2437887</v>
      </c>
    </row>
    <row r="80354" spans="1:5" x14ac:dyDescent="0.7">
      <c r="A80354" s="6">
        <v>44773</v>
      </c>
      <c r="B80354" s="1">
        <v>2100</v>
      </c>
      <c r="C80354" s="7">
        <v>1308287</v>
      </c>
      <c r="D80354" s="7">
        <v>1034245</v>
      </c>
      <c r="E80354" s="7">
        <v>2342532</v>
      </c>
    </row>
    <row r="80355" spans="1:5" x14ac:dyDescent="0.7">
      <c r="A80355" s="6">
        <v>44773</v>
      </c>
      <c r="B80355" s="1">
        <v>2200</v>
      </c>
      <c r="C80355" s="7">
        <v>1205856</v>
      </c>
      <c r="D80355" s="7">
        <v>1060444</v>
      </c>
      <c r="E80355" s="7">
        <v>2266300</v>
      </c>
    </row>
    <row r="80356" spans="1:5" x14ac:dyDescent="0.7">
      <c r="A80356" s="6">
        <v>44773</v>
      </c>
      <c r="B80356" s="1">
        <v>2300</v>
      </c>
      <c r="C80356" s="7">
        <v>1066946</v>
      </c>
      <c r="D80356" s="7">
        <v>1035004</v>
      </c>
      <c r="E80356" s="7">
        <v>2101950</v>
      </c>
    </row>
    <row r="80357" spans="1:5" x14ac:dyDescent="0.7">
      <c r="A80357" s="6">
        <v>44773</v>
      </c>
      <c r="B80357" s="1">
        <v>2400</v>
      </c>
      <c r="C80357" s="7">
        <v>886645</v>
      </c>
      <c r="D80357" s="7">
        <v>1036315</v>
      </c>
      <c r="E80357" s="7">
        <v>1922960</v>
      </c>
    </row>
    <row r="80358" spans="1:5" x14ac:dyDescent="0.7">
      <c r="A80358" s="6">
        <v>44774</v>
      </c>
      <c r="B80358" s="1">
        <v>100</v>
      </c>
      <c r="C80358" s="7">
        <v>758490</v>
      </c>
      <c r="D80358" s="7">
        <v>1021837</v>
      </c>
      <c r="E80358" s="7">
        <v>1780327</v>
      </c>
    </row>
    <row r="80359" spans="1:5" x14ac:dyDescent="0.7">
      <c r="A80359" s="6">
        <v>44774</v>
      </c>
      <c r="B80359" s="1">
        <v>200</v>
      </c>
      <c r="C80359" s="7">
        <v>645902</v>
      </c>
      <c r="D80359" s="7">
        <v>1027936</v>
      </c>
      <c r="E80359" s="7">
        <v>1673838</v>
      </c>
    </row>
    <row r="80360" spans="1:5" x14ac:dyDescent="0.7">
      <c r="A80360" s="6">
        <v>44774</v>
      </c>
      <c r="B80360" s="1">
        <v>300</v>
      </c>
      <c r="C80360" s="7">
        <v>580582</v>
      </c>
      <c r="D80360" s="7">
        <v>1024576</v>
      </c>
      <c r="E80360" s="7">
        <v>1605158</v>
      </c>
    </row>
    <row r="80361" spans="1:5" x14ac:dyDescent="0.7">
      <c r="A80361" s="6">
        <v>44774</v>
      </c>
      <c r="B80361" s="1">
        <v>400</v>
      </c>
      <c r="C80361" s="7">
        <v>547864</v>
      </c>
      <c r="D80361" s="7">
        <v>1015877</v>
      </c>
      <c r="E80361" s="7">
        <v>1563741</v>
      </c>
    </row>
    <row r="80362" spans="1:5" x14ac:dyDescent="0.7">
      <c r="A80362" s="6">
        <v>44774</v>
      </c>
      <c r="B80362" s="1">
        <v>500</v>
      </c>
      <c r="C80362" s="7">
        <v>548627</v>
      </c>
      <c r="D80362" s="7">
        <v>1014123</v>
      </c>
      <c r="E80362" s="7">
        <v>1562750</v>
      </c>
    </row>
    <row r="80363" spans="1:5" x14ac:dyDescent="0.7">
      <c r="A80363" s="6">
        <v>44774</v>
      </c>
      <c r="B80363" s="1">
        <v>600</v>
      </c>
      <c r="C80363" s="7">
        <v>534501</v>
      </c>
      <c r="D80363" s="7">
        <v>1053645</v>
      </c>
      <c r="E80363" s="7">
        <v>1588146</v>
      </c>
    </row>
    <row r="80364" spans="1:5" x14ac:dyDescent="0.7">
      <c r="A80364" s="6">
        <v>44774</v>
      </c>
      <c r="B80364" s="1">
        <v>700</v>
      </c>
      <c r="C80364" s="7">
        <v>577848</v>
      </c>
      <c r="D80364" s="7">
        <v>1067939</v>
      </c>
      <c r="E80364" s="7">
        <v>1645787</v>
      </c>
    </row>
    <row r="80365" spans="1:5" x14ac:dyDescent="0.7">
      <c r="A80365" s="6">
        <v>44774</v>
      </c>
      <c r="B80365" s="1">
        <v>800</v>
      </c>
      <c r="C80365" s="7">
        <v>582128</v>
      </c>
      <c r="D80365" s="7">
        <v>1111071</v>
      </c>
      <c r="E80365" s="7">
        <v>1693199</v>
      </c>
    </row>
    <row r="80366" spans="1:5" x14ac:dyDescent="0.7">
      <c r="A80366" s="6">
        <v>44774</v>
      </c>
      <c r="B80366" s="1">
        <v>900</v>
      </c>
      <c r="C80366" s="7">
        <v>649589</v>
      </c>
      <c r="D80366" s="7">
        <v>1126109</v>
      </c>
      <c r="E80366" s="7">
        <v>1775698</v>
      </c>
    </row>
    <row r="80367" spans="1:5" x14ac:dyDescent="0.7">
      <c r="A80367" s="6">
        <v>44774</v>
      </c>
      <c r="B80367" s="1">
        <v>1000</v>
      </c>
      <c r="C80367" s="7">
        <v>695239</v>
      </c>
      <c r="D80367" s="7">
        <v>1169197</v>
      </c>
      <c r="E80367" s="7">
        <v>1864436</v>
      </c>
    </row>
    <row r="80368" spans="1:5" x14ac:dyDescent="0.7">
      <c r="A80368" s="6">
        <v>44774</v>
      </c>
      <c r="B80368" s="1">
        <v>1100</v>
      </c>
      <c r="C80368" s="7">
        <v>801309</v>
      </c>
      <c r="D80368" s="7">
        <v>1179810</v>
      </c>
      <c r="E80368" s="7">
        <v>1981119</v>
      </c>
    </row>
    <row r="80369" spans="1:5" x14ac:dyDescent="0.7">
      <c r="A80369" s="6">
        <v>44774</v>
      </c>
      <c r="B80369" s="1">
        <v>1200</v>
      </c>
      <c r="C80369" s="7">
        <v>929560</v>
      </c>
      <c r="D80369" s="7">
        <v>1191810</v>
      </c>
      <c r="E80369" s="7">
        <v>2121370</v>
      </c>
    </row>
    <row r="80370" spans="1:5" x14ac:dyDescent="0.7">
      <c r="A80370" s="6">
        <v>44774</v>
      </c>
      <c r="B80370" s="1">
        <v>1300</v>
      </c>
      <c r="C80370" s="7">
        <v>997994</v>
      </c>
      <c r="D80370" s="7">
        <v>1221404</v>
      </c>
      <c r="E80370" s="7">
        <v>2219398</v>
      </c>
    </row>
    <row r="80371" spans="1:5" x14ac:dyDescent="0.7">
      <c r="A80371" s="6">
        <v>44774</v>
      </c>
      <c r="B80371" s="1">
        <v>1400</v>
      </c>
      <c r="C80371" s="7">
        <v>1060402</v>
      </c>
      <c r="D80371" s="7">
        <v>1224053</v>
      </c>
      <c r="E80371" s="7">
        <v>2284455</v>
      </c>
    </row>
    <row r="80372" spans="1:5" x14ac:dyDescent="0.7">
      <c r="A80372" s="6">
        <v>44774</v>
      </c>
      <c r="B80372" s="1">
        <v>1500</v>
      </c>
      <c r="C80372" s="7">
        <v>1198038</v>
      </c>
      <c r="D80372" s="7">
        <v>1211143</v>
      </c>
      <c r="E80372" s="7">
        <v>2409181</v>
      </c>
    </row>
    <row r="80373" spans="1:5" x14ac:dyDescent="0.7">
      <c r="A80373" s="6">
        <v>44774</v>
      </c>
      <c r="B80373" s="1">
        <v>1600</v>
      </c>
      <c r="C80373" s="7">
        <v>1354609</v>
      </c>
      <c r="D80373" s="7">
        <v>1194265</v>
      </c>
      <c r="E80373" s="7">
        <v>2548874</v>
      </c>
    </row>
    <row r="80374" spans="1:5" x14ac:dyDescent="0.7">
      <c r="A80374" s="6">
        <v>44774</v>
      </c>
      <c r="B80374" s="1">
        <v>1700</v>
      </c>
      <c r="C80374" s="7">
        <v>1450565</v>
      </c>
      <c r="D80374" s="7">
        <v>1202255</v>
      </c>
      <c r="E80374" s="7">
        <v>2652820</v>
      </c>
    </row>
    <row r="80375" spans="1:5" x14ac:dyDescent="0.7">
      <c r="A80375" s="6">
        <v>44774</v>
      </c>
      <c r="B80375" s="1">
        <v>1800</v>
      </c>
      <c r="C80375" s="7">
        <v>1600011</v>
      </c>
      <c r="D80375" s="7">
        <v>1142200</v>
      </c>
      <c r="E80375" s="7">
        <v>2742211</v>
      </c>
    </row>
    <row r="80376" spans="1:5" x14ac:dyDescent="0.7">
      <c r="A80376" s="6">
        <v>44774</v>
      </c>
      <c r="B80376" s="1">
        <v>1900</v>
      </c>
      <c r="C80376" s="7">
        <v>1602638</v>
      </c>
      <c r="D80376" s="7">
        <v>1131009</v>
      </c>
      <c r="E80376" s="7">
        <v>2733647</v>
      </c>
    </row>
    <row r="80377" spans="1:5" x14ac:dyDescent="0.7">
      <c r="A80377" s="6">
        <v>44774</v>
      </c>
      <c r="B80377" s="1">
        <v>2000</v>
      </c>
      <c r="C80377" s="7">
        <v>1518208</v>
      </c>
      <c r="D80377" s="7">
        <v>1129506</v>
      </c>
      <c r="E80377" s="7">
        <v>2647714</v>
      </c>
    </row>
    <row r="80378" spans="1:5" x14ac:dyDescent="0.7">
      <c r="A80378" s="6">
        <v>44774</v>
      </c>
      <c r="B80378" s="1">
        <v>2100</v>
      </c>
      <c r="C80378" s="7">
        <v>1403917</v>
      </c>
      <c r="D80378" s="7">
        <v>1121515</v>
      </c>
      <c r="E80378" s="7">
        <v>2525432</v>
      </c>
    </row>
    <row r="80379" spans="1:5" x14ac:dyDescent="0.7">
      <c r="A80379" s="6">
        <v>44774</v>
      </c>
      <c r="B80379" s="1">
        <v>2200</v>
      </c>
      <c r="C80379" s="7">
        <v>1317336</v>
      </c>
      <c r="D80379" s="7">
        <v>1134653</v>
      </c>
      <c r="E80379" s="7">
        <v>2451989</v>
      </c>
    </row>
    <row r="80380" spans="1:5" x14ac:dyDescent="0.7">
      <c r="A80380" s="6">
        <v>44774</v>
      </c>
      <c r="B80380" s="1">
        <v>2300</v>
      </c>
      <c r="C80380" s="7">
        <v>1222949</v>
      </c>
      <c r="D80380" s="7">
        <v>1085727</v>
      </c>
      <c r="E80380" s="7">
        <v>2308676</v>
      </c>
    </row>
    <row r="80381" spans="1:5" x14ac:dyDescent="0.7">
      <c r="A80381" s="6">
        <v>44774</v>
      </c>
      <c r="B80381" s="1">
        <v>2400</v>
      </c>
      <c r="C80381" s="7">
        <v>1009296</v>
      </c>
      <c r="D80381" s="7">
        <v>1086628</v>
      </c>
      <c r="E80381" s="7">
        <v>2095924</v>
      </c>
    </row>
    <row r="80382" spans="1:5" x14ac:dyDescent="0.7">
      <c r="A80382" s="6">
        <v>44775</v>
      </c>
      <c r="B80382" s="1">
        <v>100</v>
      </c>
      <c r="C80382" s="7">
        <v>885168</v>
      </c>
      <c r="D80382" s="7">
        <v>1057700</v>
      </c>
      <c r="E80382" s="7">
        <v>1942868</v>
      </c>
    </row>
    <row r="80383" spans="1:5" x14ac:dyDescent="0.7">
      <c r="A80383" s="6">
        <v>44775</v>
      </c>
      <c r="B80383" s="1">
        <v>200</v>
      </c>
      <c r="C80383" s="7">
        <v>760452</v>
      </c>
      <c r="D80383" s="7">
        <v>1074987</v>
      </c>
      <c r="E80383" s="7">
        <v>1835439</v>
      </c>
    </row>
    <row r="80384" spans="1:5" x14ac:dyDescent="0.7">
      <c r="A80384" s="6">
        <v>44775</v>
      </c>
      <c r="B80384" s="1">
        <v>300</v>
      </c>
      <c r="C80384" s="7">
        <v>694704</v>
      </c>
      <c r="D80384" s="7">
        <v>1067348</v>
      </c>
      <c r="E80384" s="7">
        <v>1762052</v>
      </c>
    </row>
    <row r="80385" spans="1:5" x14ac:dyDescent="0.7">
      <c r="A80385" s="6">
        <v>44775</v>
      </c>
      <c r="B80385" s="1">
        <v>400</v>
      </c>
      <c r="C80385" s="7">
        <v>659846</v>
      </c>
      <c r="D80385" s="7">
        <v>1048092</v>
      </c>
      <c r="E80385" s="7">
        <v>1707938</v>
      </c>
    </row>
    <row r="80386" spans="1:5" x14ac:dyDescent="0.7">
      <c r="A80386" s="6">
        <v>44775</v>
      </c>
      <c r="B80386" s="1">
        <v>500</v>
      </c>
      <c r="C80386" s="7">
        <v>632614</v>
      </c>
      <c r="D80386" s="7">
        <v>1059655</v>
      </c>
      <c r="E80386" s="7">
        <v>1692269</v>
      </c>
    </row>
    <row r="80387" spans="1:5" x14ac:dyDescent="0.7">
      <c r="A80387" s="6">
        <v>44775</v>
      </c>
      <c r="B80387" s="1">
        <v>600</v>
      </c>
      <c r="C80387" s="7">
        <v>612056</v>
      </c>
      <c r="D80387" s="7">
        <v>1089749</v>
      </c>
      <c r="E80387" s="7">
        <v>1701805</v>
      </c>
    </row>
    <row r="80388" spans="1:5" x14ac:dyDescent="0.7">
      <c r="A80388" s="6">
        <v>44775</v>
      </c>
      <c r="B80388" s="1">
        <v>700</v>
      </c>
      <c r="C80388" s="7">
        <v>635538</v>
      </c>
      <c r="D80388" s="7">
        <v>1095949</v>
      </c>
      <c r="E80388" s="7">
        <v>1731487</v>
      </c>
    </row>
    <row r="80389" spans="1:5" x14ac:dyDescent="0.7">
      <c r="A80389" s="6">
        <v>44775</v>
      </c>
      <c r="B80389" s="1">
        <v>800</v>
      </c>
      <c r="C80389" s="7">
        <v>713234</v>
      </c>
      <c r="D80389" s="7">
        <v>1109414</v>
      </c>
      <c r="E80389" s="7">
        <v>1822648</v>
      </c>
    </row>
    <row r="80390" spans="1:5" x14ac:dyDescent="0.7">
      <c r="A80390" s="6">
        <v>44775</v>
      </c>
      <c r="B80390" s="1">
        <v>900</v>
      </c>
      <c r="C80390" s="7">
        <v>781118</v>
      </c>
      <c r="D80390" s="7">
        <v>1161451</v>
      </c>
      <c r="E80390" s="7">
        <v>1942569</v>
      </c>
    </row>
    <row r="80391" spans="1:5" x14ac:dyDescent="0.7">
      <c r="A80391" s="6">
        <v>44775</v>
      </c>
      <c r="B80391" s="1">
        <v>1000</v>
      </c>
      <c r="C80391" s="7">
        <v>905515</v>
      </c>
      <c r="D80391" s="7">
        <v>1184292</v>
      </c>
      <c r="E80391" s="7">
        <v>2089807</v>
      </c>
    </row>
    <row r="80392" spans="1:5" x14ac:dyDescent="0.7">
      <c r="A80392" s="6">
        <v>44775</v>
      </c>
      <c r="B80392" s="1">
        <v>1100</v>
      </c>
      <c r="C80392" s="7">
        <v>996707</v>
      </c>
      <c r="D80392" s="7">
        <v>1246782</v>
      </c>
      <c r="E80392" s="7">
        <v>2243489</v>
      </c>
    </row>
    <row r="80393" spans="1:5" x14ac:dyDescent="0.7">
      <c r="A80393" s="6">
        <v>44775</v>
      </c>
      <c r="B80393" s="1">
        <v>1200</v>
      </c>
      <c r="C80393" s="7">
        <v>1175931</v>
      </c>
      <c r="D80393" s="7">
        <v>1239016</v>
      </c>
      <c r="E80393" s="7">
        <v>2414947</v>
      </c>
    </row>
    <row r="80394" spans="1:5" x14ac:dyDescent="0.7">
      <c r="A80394" s="6">
        <v>44775</v>
      </c>
      <c r="B80394" s="1">
        <v>1300</v>
      </c>
      <c r="C80394" s="7">
        <v>1276161</v>
      </c>
      <c r="D80394" s="7">
        <v>1259308</v>
      </c>
      <c r="E80394" s="7">
        <v>2535469</v>
      </c>
    </row>
    <row r="80395" spans="1:5" x14ac:dyDescent="0.7">
      <c r="A80395" s="6">
        <v>44775</v>
      </c>
      <c r="B80395" s="1">
        <v>1400</v>
      </c>
      <c r="C80395" s="7">
        <v>1439734</v>
      </c>
      <c r="D80395" s="7">
        <v>1223909</v>
      </c>
      <c r="E80395" s="7">
        <v>2663643</v>
      </c>
    </row>
    <row r="80396" spans="1:5" x14ac:dyDescent="0.7">
      <c r="A80396" s="6">
        <v>44775</v>
      </c>
      <c r="B80396" s="1">
        <v>1500</v>
      </c>
      <c r="C80396" s="7">
        <v>1476805</v>
      </c>
      <c r="D80396" s="7">
        <v>1245770</v>
      </c>
      <c r="E80396" s="7">
        <v>2722575</v>
      </c>
    </row>
    <row r="80397" spans="1:5" x14ac:dyDescent="0.7">
      <c r="A80397" s="6">
        <v>44775</v>
      </c>
      <c r="B80397" s="1">
        <v>1600</v>
      </c>
      <c r="C80397" s="7">
        <v>1548628</v>
      </c>
      <c r="D80397" s="7">
        <v>1240026</v>
      </c>
      <c r="E80397" s="7">
        <v>2788654</v>
      </c>
    </row>
    <row r="80398" spans="1:5" x14ac:dyDescent="0.7">
      <c r="A80398" s="6">
        <v>44775</v>
      </c>
      <c r="B80398" s="1">
        <v>1700</v>
      </c>
      <c r="C80398" s="7">
        <v>1650837</v>
      </c>
      <c r="D80398" s="7">
        <v>1214456</v>
      </c>
      <c r="E80398" s="7">
        <v>2865293</v>
      </c>
    </row>
    <row r="80399" spans="1:5" x14ac:dyDescent="0.7">
      <c r="A80399" s="6">
        <v>44775</v>
      </c>
      <c r="B80399" s="1">
        <v>1800</v>
      </c>
      <c r="C80399" s="7">
        <v>1747565</v>
      </c>
      <c r="D80399" s="7">
        <v>1165096</v>
      </c>
      <c r="E80399" s="7">
        <v>2912661</v>
      </c>
    </row>
    <row r="80400" spans="1:5" x14ac:dyDescent="0.7">
      <c r="A80400" s="6">
        <v>44775</v>
      </c>
      <c r="B80400" s="1">
        <v>1900</v>
      </c>
      <c r="C80400" s="7">
        <v>1785124</v>
      </c>
      <c r="D80400" s="7">
        <v>1102572</v>
      </c>
      <c r="E80400" s="7">
        <v>2887696</v>
      </c>
    </row>
    <row r="80401" spans="1:5" x14ac:dyDescent="0.7">
      <c r="A80401" s="6">
        <v>44775</v>
      </c>
      <c r="B80401" s="1">
        <v>2000</v>
      </c>
      <c r="C80401" s="7">
        <v>1690118</v>
      </c>
      <c r="D80401" s="7">
        <v>1092378</v>
      </c>
      <c r="E80401" s="7">
        <v>2782496</v>
      </c>
    </row>
    <row r="80402" spans="1:5" x14ac:dyDescent="0.7">
      <c r="A80402" s="6">
        <v>44775</v>
      </c>
      <c r="B80402" s="1">
        <v>2100</v>
      </c>
      <c r="C80402" s="7">
        <v>1545057</v>
      </c>
      <c r="D80402" s="7">
        <v>1110529</v>
      </c>
      <c r="E80402" s="7">
        <v>2655586</v>
      </c>
    </row>
    <row r="80403" spans="1:5" x14ac:dyDescent="0.7">
      <c r="A80403" s="6">
        <v>44775</v>
      </c>
      <c r="B80403" s="1">
        <v>2200</v>
      </c>
      <c r="C80403" s="7">
        <v>1404912</v>
      </c>
      <c r="D80403" s="7">
        <v>1137523</v>
      </c>
      <c r="E80403" s="7">
        <v>2542435</v>
      </c>
    </row>
    <row r="80404" spans="1:5" x14ac:dyDescent="0.7">
      <c r="A80404" s="6">
        <v>44775</v>
      </c>
      <c r="B80404" s="1">
        <v>2300</v>
      </c>
      <c r="C80404" s="7">
        <v>1243997</v>
      </c>
      <c r="D80404" s="7">
        <v>1108079</v>
      </c>
      <c r="E80404" s="7">
        <v>2352076</v>
      </c>
    </row>
    <row r="80405" spans="1:5" x14ac:dyDescent="0.7">
      <c r="A80405" s="6">
        <v>44775</v>
      </c>
      <c r="B80405" s="1">
        <v>2400</v>
      </c>
      <c r="C80405" s="7">
        <v>1082538</v>
      </c>
      <c r="D80405" s="7">
        <v>1073538</v>
      </c>
      <c r="E80405" s="7">
        <v>2156076</v>
      </c>
    </row>
    <row r="80406" spans="1:5" x14ac:dyDescent="0.7">
      <c r="A80406" s="6">
        <v>44776</v>
      </c>
      <c r="B80406" s="1">
        <v>100</v>
      </c>
      <c r="C80406" s="7">
        <v>888917</v>
      </c>
      <c r="D80406" s="7">
        <v>1074843</v>
      </c>
      <c r="E80406" s="7">
        <v>1963760</v>
      </c>
    </row>
    <row r="80407" spans="1:5" x14ac:dyDescent="0.7">
      <c r="A80407" s="6">
        <v>44776</v>
      </c>
      <c r="B80407" s="1">
        <v>200</v>
      </c>
      <c r="C80407" s="7">
        <v>770256</v>
      </c>
      <c r="D80407" s="7">
        <v>1070126</v>
      </c>
      <c r="E80407" s="7">
        <v>1840382</v>
      </c>
    </row>
    <row r="80408" spans="1:5" x14ac:dyDescent="0.7">
      <c r="A80408" s="6">
        <v>44776</v>
      </c>
      <c r="B80408" s="1">
        <v>300</v>
      </c>
      <c r="C80408" s="7">
        <v>713900</v>
      </c>
      <c r="D80408" s="7">
        <v>1042936</v>
      </c>
      <c r="E80408" s="7">
        <v>1756836</v>
      </c>
    </row>
    <row r="80409" spans="1:5" x14ac:dyDescent="0.7">
      <c r="A80409" s="6">
        <v>44776</v>
      </c>
      <c r="B80409" s="1">
        <v>400</v>
      </c>
      <c r="C80409" s="7">
        <v>680285</v>
      </c>
      <c r="D80409" s="7">
        <v>1032193</v>
      </c>
      <c r="E80409" s="7">
        <v>1712478</v>
      </c>
    </row>
    <row r="80410" spans="1:5" x14ac:dyDescent="0.7">
      <c r="A80410" s="6">
        <v>44776</v>
      </c>
      <c r="B80410" s="1">
        <v>500</v>
      </c>
      <c r="C80410" s="7">
        <v>639711</v>
      </c>
      <c r="D80410" s="7">
        <v>1034004</v>
      </c>
      <c r="E80410" s="7">
        <v>1673715</v>
      </c>
    </row>
    <row r="80411" spans="1:5" x14ac:dyDescent="0.7">
      <c r="A80411" s="6">
        <v>44776</v>
      </c>
      <c r="B80411" s="1">
        <v>600</v>
      </c>
      <c r="C80411" s="7">
        <v>621639</v>
      </c>
      <c r="D80411" s="7">
        <v>1056588</v>
      </c>
      <c r="E80411" s="7">
        <v>1678227</v>
      </c>
    </row>
    <row r="80412" spans="1:5" x14ac:dyDescent="0.7">
      <c r="A80412" s="6">
        <v>44776</v>
      </c>
      <c r="B80412" s="1">
        <v>700</v>
      </c>
      <c r="C80412" s="7">
        <v>653237</v>
      </c>
      <c r="D80412" s="7">
        <v>1062622</v>
      </c>
      <c r="E80412" s="7">
        <v>1715859</v>
      </c>
    </row>
    <row r="80413" spans="1:5" x14ac:dyDescent="0.7">
      <c r="A80413" s="6">
        <v>44776</v>
      </c>
      <c r="B80413" s="1">
        <v>800</v>
      </c>
      <c r="C80413" s="7">
        <v>653922</v>
      </c>
      <c r="D80413" s="7">
        <v>1122568</v>
      </c>
      <c r="E80413" s="7">
        <v>1776490</v>
      </c>
    </row>
    <row r="80414" spans="1:5" x14ac:dyDescent="0.7">
      <c r="A80414" s="6">
        <v>44776</v>
      </c>
      <c r="B80414" s="1">
        <v>900</v>
      </c>
      <c r="C80414" s="7">
        <v>739094</v>
      </c>
      <c r="D80414" s="7">
        <v>1172822</v>
      </c>
      <c r="E80414" s="7">
        <v>1911916</v>
      </c>
    </row>
    <row r="80415" spans="1:5" x14ac:dyDescent="0.7">
      <c r="A80415" s="6">
        <v>44776</v>
      </c>
      <c r="B80415" s="1">
        <v>1000</v>
      </c>
      <c r="C80415" s="7">
        <v>834848</v>
      </c>
      <c r="D80415" s="7">
        <v>1237821</v>
      </c>
      <c r="E80415" s="7">
        <v>2072669</v>
      </c>
    </row>
    <row r="80416" spans="1:5" x14ac:dyDescent="0.7">
      <c r="A80416" s="6">
        <v>44776</v>
      </c>
      <c r="B80416" s="1">
        <v>1100</v>
      </c>
      <c r="C80416" s="7">
        <v>1013809</v>
      </c>
      <c r="D80416" s="7">
        <v>1255716</v>
      </c>
      <c r="E80416" s="7">
        <v>2269525</v>
      </c>
    </row>
    <row r="80417" spans="1:5" x14ac:dyDescent="0.7">
      <c r="A80417" s="6">
        <v>44776</v>
      </c>
      <c r="B80417" s="1">
        <v>1200</v>
      </c>
      <c r="C80417" s="7">
        <v>1188443</v>
      </c>
      <c r="D80417" s="7">
        <v>1273596</v>
      </c>
      <c r="E80417" s="7">
        <v>2462039</v>
      </c>
    </row>
    <row r="80418" spans="1:5" x14ac:dyDescent="0.7">
      <c r="A80418" s="6">
        <v>44776</v>
      </c>
      <c r="B80418" s="1">
        <v>1300</v>
      </c>
      <c r="C80418" s="7">
        <v>1374953</v>
      </c>
      <c r="D80418" s="7">
        <v>1291118</v>
      </c>
      <c r="E80418" s="7">
        <v>2666071</v>
      </c>
    </row>
    <row r="80419" spans="1:5" x14ac:dyDescent="0.7">
      <c r="A80419" s="6">
        <v>44776</v>
      </c>
      <c r="B80419" s="1">
        <v>1400</v>
      </c>
      <c r="C80419" s="7">
        <v>1546755</v>
      </c>
      <c r="D80419" s="7">
        <v>1296684</v>
      </c>
      <c r="E80419" s="7">
        <v>2843439</v>
      </c>
    </row>
    <row r="80420" spans="1:5" x14ac:dyDescent="0.7">
      <c r="A80420" s="6">
        <v>44776</v>
      </c>
      <c r="B80420" s="1">
        <v>1500</v>
      </c>
      <c r="C80420" s="7">
        <v>1670050</v>
      </c>
      <c r="D80420" s="7">
        <v>1286236</v>
      </c>
      <c r="E80420" s="7">
        <v>2956286</v>
      </c>
    </row>
    <row r="80421" spans="1:5" x14ac:dyDescent="0.7">
      <c r="A80421" s="6">
        <v>44776</v>
      </c>
      <c r="B80421" s="1">
        <v>1600</v>
      </c>
      <c r="C80421" s="7">
        <v>1757189</v>
      </c>
      <c r="D80421" s="7">
        <v>1222511</v>
      </c>
      <c r="E80421" s="7">
        <v>2979700</v>
      </c>
    </row>
    <row r="80422" spans="1:5" x14ac:dyDescent="0.7">
      <c r="A80422" s="6">
        <v>44776</v>
      </c>
      <c r="B80422" s="1">
        <v>1700</v>
      </c>
      <c r="C80422" s="7">
        <v>1851941</v>
      </c>
      <c r="D80422" s="7">
        <v>1207288</v>
      </c>
      <c r="E80422" s="7">
        <v>3059229</v>
      </c>
    </row>
    <row r="80423" spans="1:5" x14ac:dyDescent="0.7">
      <c r="A80423" s="6">
        <v>44776</v>
      </c>
      <c r="B80423" s="1">
        <v>1800</v>
      </c>
      <c r="C80423" s="7">
        <v>1962465</v>
      </c>
      <c r="D80423" s="7">
        <v>1155321</v>
      </c>
      <c r="E80423" s="7">
        <v>3117786</v>
      </c>
    </row>
    <row r="80424" spans="1:5" x14ac:dyDescent="0.7">
      <c r="A80424" s="6">
        <v>44776</v>
      </c>
      <c r="B80424" s="1">
        <v>1900</v>
      </c>
      <c r="C80424" s="7">
        <v>1978905</v>
      </c>
      <c r="D80424" s="7">
        <v>1153381</v>
      </c>
      <c r="E80424" s="7">
        <v>3132286</v>
      </c>
    </row>
    <row r="80425" spans="1:5" x14ac:dyDescent="0.7">
      <c r="A80425" s="6">
        <v>44776</v>
      </c>
      <c r="B80425" s="1">
        <v>2000</v>
      </c>
      <c r="C80425" s="7">
        <v>1908418</v>
      </c>
      <c r="D80425" s="7">
        <v>1150286</v>
      </c>
      <c r="E80425" s="7">
        <v>3058704</v>
      </c>
    </row>
    <row r="80426" spans="1:5" x14ac:dyDescent="0.7">
      <c r="A80426" s="6">
        <v>44776</v>
      </c>
      <c r="B80426" s="1">
        <v>2100</v>
      </c>
      <c r="C80426" s="7">
        <v>1792597</v>
      </c>
      <c r="D80426" s="7">
        <v>1167949</v>
      </c>
      <c r="E80426" s="7">
        <v>2960546</v>
      </c>
    </row>
    <row r="80427" spans="1:5" x14ac:dyDescent="0.7">
      <c r="A80427" s="6">
        <v>44776</v>
      </c>
      <c r="B80427" s="1">
        <v>2200</v>
      </c>
      <c r="C80427" s="7">
        <v>1692998</v>
      </c>
      <c r="D80427" s="7">
        <v>1161499</v>
      </c>
      <c r="E80427" s="7">
        <v>2854497</v>
      </c>
    </row>
    <row r="80428" spans="1:5" x14ac:dyDescent="0.7">
      <c r="A80428" s="6">
        <v>44776</v>
      </c>
      <c r="B80428" s="1">
        <v>2300</v>
      </c>
      <c r="C80428" s="7">
        <v>1448173</v>
      </c>
      <c r="D80428" s="7">
        <v>1176592</v>
      </c>
      <c r="E80428" s="7">
        <v>2624765</v>
      </c>
    </row>
    <row r="80429" spans="1:5" x14ac:dyDescent="0.7">
      <c r="A80429" s="6">
        <v>44776</v>
      </c>
      <c r="B80429" s="1">
        <v>2400</v>
      </c>
      <c r="C80429" s="7">
        <v>1254205</v>
      </c>
      <c r="D80429" s="7">
        <v>1145260</v>
      </c>
      <c r="E80429" s="7">
        <v>2399465</v>
      </c>
    </row>
    <row r="80430" spans="1:5" x14ac:dyDescent="0.7">
      <c r="A80430" s="6">
        <v>44777</v>
      </c>
      <c r="B80430" s="1">
        <v>100</v>
      </c>
      <c r="C80430" s="7">
        <v>1097994</v>
      </c>
      <c r="D80430" s="7">
        <v>1119017</v>
      </c>
      <c r="E80430" s="7">
        <v>2217011</v>
      </c>
    </row>
    <row r="80431" spans="1:5" x14ac:dyDescent="0.7">
      <c r="A80431" s="6">
        <v>44777</v>
      </c>
      <c r="B80431" s="1">
        <v>200</v>
      </c>
      <c r="C80431" s="7">
        <v>959570</v>
      </c>
      <c r="D80431" s="7">
        <v>1104709</v>
      </c>
      <c r="E80431" s="7">
        <v>2064279</v>
      </c>
    </row>
    <row r="80432" spans="1:5" x14ac:dyDescent="0.7">
      <c r="A80432" s="6">
        <v>44777</v>
      </c>
      <c r="B80432" s="1">
        <v>300</v>
      </c>
      <c r="C80432" s="7">
        <v>871943</v>
      </c>
      <c r="D80432" s="7">
        <v>1089120</v>
      </c>
      <c r="E80432" s="7">
        <v>1961063</v>
      </c>
    </row>
    <row r="80433" spans="1:5" x14ac:dyDescent="0.7">
      <c r="A80433" s="6">
        <v>44777</v>
      </c>
      <c r="B80433" s="1">
        <v>400</v>
      </c>
      <c r="C80433" s="7">
        <v>799122</v>
      </c>
      <c r="D80433" s="7">
        <v>1095169</v>
      </c>
      <c r="E80433" s="7">
        <v>1894291</v>
      </c>
    </row>
    <row r="80434" spans="1:5" x14ac:dyDescent="0.7">
      <c r="A80434" s="6">
        <v>44777</v>
      </c>
      <c r="B80434" s="1">
        <v>500</v>
      </c>
      <c r="C80434" s="7">
        <v>761527</v>
      </c>
      <c r="D80434" s="7">
        <v>1093493</v>
      </c>
      <c r="E80434" s="7">
        <v>1855020</v>
      </c>
    </row>
    <row r="80435" spans="1:5" x14ac:dyDescent="0.7">
      <c r="A80435" s="6">
        <v>44777</v>
      </c>
      <c r="B80435" s="1">
        <v>600</v>
      </c>
      <c r="C80435" s="7">
        <v>751594</v>
      </c>
      <c r="D80435" s="7">
        <v>1110392</v>
      </c>
      <c r="E80435" s="7">
        <v>1861986</v>
      </c>
    </row>
    <row r="80436" spans="1:5" x14ac:dyDescent="0.7">
      <c r="A80436" s="6">
        <v>44777</v>
      </c>
      <c r="B80436" s="1">
        <v>700</v>
      </c>
      <c r="C80436" s="7">
        <v>762199</v>
      </c>
      <c r="D80436" s="7">
        <v>1128785</v>
      </c>
      <c r="E80436" s="7">
        <v>1890984</v>
      </c>
    </row>
    <row r="80437" spans="1:5" x14ac:dyDescent="0.7">
      <c r="A80437" s="6">
        <v>44777</v>
      </c>
      <c r="B80437" s="1">
        <v>800</v>
      </c>
      <c r="C80437" s="7">
        <v>782533</v>
      </c>
      <c r="D80437" s="7">
        <v>1175295</v>
      </c>
      <c r="E80437" s="7">
        <v>1957828</v>
      </c>
    </row>
    <row r="80438" spans="1:5" x14ac:dyDescent="0.7">
      <c r="A80438" s="6">
        <v>44777</v>
      </c>
      <c r="B80438" s="1">
        <v>900</v>
      </c>
      <c r="C80438" s="7">
        <v>925007</v>
      </c>
      <c r="D80438" s="7">
        <v>1192907</v>
      </c>
      <c r="E80438" s="7">
        <v>2117914</v>
      </c>
    </row>
    <row r="80439" spans="1:5" x14ac:dyDescent="0.7">
      <c r="A80439" s="6">
        <v>44777</v>
      </c>
      <c r="B80439" s="1">
        <v>1000</v>
      </c>
      <c r="C80439" s="7">
        <v>1038334</v>
      </c>
      <c r="D80439" s="7">
        <v>1245846</v>
      </c>
      <c r="E80439" s="7">
        <v>2284180</v>
      </c>
    </row>
    <row r="80440" spans="1:5" x14ac:dyDescent="0.7">
      <c r="A80440" s="6">
        <v>44777</v>
      </c>
      <c r="B80440" s="1">
        <v>1100</v>
      </c>
      <c r="C80440" s="7">
        <v>1208355</v>
      </c>
      <c r="D80440" s="7">
        <v>1245773</v>
      </c>
      <c r="E80440" s="7">
        <v>2454128</v>
      </c>
    </row>
    <row r="80441" spans="1:5" x14ac:dyDescent="0.7">
      <c r="A80441" s="6">
        <v>44777</v>
      </c>
      <c r="B80441" s="1">
        <v>1200</v>
      </c>
      <c r="C80441" s="7">
        <v>1374202</v>
      </c>
      <c r="D80441" s="7">
        <v>1249921</v>
      </c>
      <c r="E80441" s="7">
        <v>2624123</v>
      </c>
    </row>
    <row r="80442" spans="1:5" x14ac:dyDescent="0.7">
      <c r="A80442" s="6">
        <v>44777</v>
      </c>
      <c r="B80442" s="1">
        <v>1300</v>
      </c>
      <c r="C80442" s="7">
        <v>1449985</v>
      </c>
      <c r="D80442" s="7">
        <v>1285947</v>
      </c>
      <c r="E80442" s="7">
        <v>2735932</v>
      </c>
    </row>
    <row r="80443" spans="1:5" x14ac:dyDescent="0.7">
      <c r="A80443" s="6">
        <v>44777</v>
      </c>
      <c r="B80443" s="1">
        <v>1400</v>
      </c>
      <c r="C80443" s="7">
        <v>1493477</v>
      </c>
      <c r="D80443" s="7">
        <v>1299833</v>
      </c>
      <c r="E80443" s="7">
        <v>2793310</v>
      </c>
    </row>
    <row r="80444" spans="1:5" x14ac:dyDescent="0.7">
      <c r="A80444" s="6">
        <v>44777</v>
      </c>
      <c r="B80444" s="1">
        <v>1500</v>
      </c>
      <c r="C80444" s="7">
        <v>1565152</v>
      </c>
      <c r="D80444" s="7">
        <v>1268147</v>
      </c>
      <c r="E80444" s="7">
        <v>2833299</v>
      </c>
    </row>
    <row r="80445" spans="1:5" x14ac:dyDescent="0.7">
      <c r="A80445" s="6">
        <v>44777</v>
      </c>
      <c r="B80445" s="1">
        <v>1600</v>
      </c>
      <c r="C80445" s="7">
        <v>1545332</v>
      </c>
      <c r="D80445" s="7">
        <v>1229040</v>
      </c>
      <c r="E80445" s="7">
        <v>2774372</v>
      </c>
    </row>
    <row r="80446" spans="1:5" x14ac:dyDescent="0.7">
      <c r="A80446" s="6">
        <v>44777</v>
      </c>
      <c r="B80446" s="1">
        <v>1700</v>
      </c>
      <c r="C80446" s="7">
        <v>1510006</v>
      </c>
      <c r="D80446" s="7">
        <v>1203899</v>
      </c>
      <c r="E80446" s="7">
        <v>2713905</v>
      </c>
    </row>
    <row r="80447" spans="1:5" x14ac:dyDescent="0.7">
      <c r="A80447" s="6">
        <v>44777</v>
      </c>
      <c r="B80447" s="1">
        <v>1800</v>
      </c>
      <c r="C80447" s="7">
        <v>1572381</v>
      </c>
      <c r="D80447" s="7">
        <v>1167672</v>
      </c>
      <c r="E80447" s="7">
        <v>2740053</v>
      </c>
    </row>
    <row r="80448" spans="1:5" x14ac:dyDescent="0.7">
      <c r="A80448" s="6">
        <v>44777</v>
      </c>
      <c r="B80448" s="1">
        <v>1900</v>
      </c>
      <c r="C80448" s="7">
        <v>1569361</v>
      </c>
      <c r="D80448" s="7">
        <v>1148340</v>
      </c>
      <c r="E80448" s="7">
        <v>2717701</v>
      </c>
    </row>
    <row r="80449" spans="1:5" x14ac:dyDescent="0.7">
      <c r="A80449" s="6">
        <v>44777</v>
      </c>
      <c r="B80449" s="1">
        <v>2000</v>
      </c>
      <c r="C80449" s="7">
        <v>1499046</v>
      </c>
      <c r="D80449" s="7">
        <v>1129328</v>
      </c>
      <c r="E80449" s="7">
        <v>2628374</v>
      </c>
    </row>
    <row r="80450" spans="1:5" x14ac:dyDescent="0.7">
      <c r="A80450" s="6">
        <v>44777</v>
      </c>
      <c r="B80450" s="1">
        <v>2100</v>
      </c>
      <c r="C80450" s="7">
        <v>1424679</v>
      </c>
      <c r="D80450" s="7">
        <v>1144129</v>
      </c>
      <c r="E80450" s="7">
        <v>2568808</v>
      </c>
    </row>
    <row r="80451" spans="1:5" x14ac:dyDescent="0.7">
      <c r="A80451" s="6">
        <v>44777</v>
      </c>
      <c r="B80451" s="1">
        <v>2200</v>
      </c>
      <c r="C80451" s="7">
        <v>1331149</v>
      </c>
      <c r="D80451" s="7">
        <v>1152008</v>
      </c>
      <c r="E80451" s="7">
        <v>2483157</v>
      </c>
    </row>
    <row r="80452" spans="1:5" x14ac:dyDescent="0.7">
      <c r="A80452" s="6">
        <v>44777</v>
      </c>
      <c r="B80452" s="1">
        <v>2300</v>
      </c>
      <c r="C80452" s="7">
        <v>1218110</v>
      </c>
      <c r="D80452" s="7">
        <v>1118772</v>
      </c>
      <c r="E80452" s="7">
        <v>2336882</v>
      </c>
    </row>
    <row r="80453" spans="1:5" x14ac:dyDescent="0.7">
      <c r="A80453" s="6">
        <v>44777</v>
      </c>
      <c r="B80453" s="1">
        <v>2400</v>
      </c>
      <c r="C80453" s="7">
        <v>1013398</v>
      </c>
      <c r="D80453" s="7">
        <v>1108621</v>
      </c>
      <c r="E80453" s="7">
        <v>2122019</v>
      </c>
    </row>
    <row r="80454" spans="1:5" x14ac:dyDescent="0.7">
      <c r="A80454" s="6">
        <v>44778</v>
      </c>
      <c r="B80454" s="1">
        <v>100</v>
      </c>
      <c r="C80454" s="7">
        <v>897311</v>
      </c>
      <c r="D80454" s="7">
        <v>1080720</v>
      </c>
      <c r="E80454" s="7">
        <v>1978031</v>
      </c>
    </row>
    <row r="80455" spans="1:5" x14ac:dyDescent="0.7">
      <c r="A80455" s="6">
        <v>44778</v>
      </c>
      <c r="B80455" s="1">
        <v>200</v>
      </c>
      <c r="C80455" s="7">
        <v>784402</v>
      </c>
      <c r="D80455" s="7">
        <v>1072241</v>
      </c>
      <c r="E80455" s="7">
        <v>1856643</v>
      </c>
    </row>
    <row r="80456" spans="1:5" x14ac:dyDescent="0.7">
      <c r="A80456" s="6">
        <v>44778</v>
      </c>
      <c r="B80456" s="1">
        <v>300</v>
      </c>
      <c r="C80456" s="7">
        <v>718881</v>
      </c>
      <c r="D80456" s="7">
        <v>1069385</v>
      </c>
      <c r="E80456" s="7">
        <v>1788266</v>
      </c>
    </row>
    <row r="80457" spans="1:5" x14ac:dyDescent="0.7">
      <c r="A80457" s="6">
        <v>44778</v>
      </c>
      <c r="B80457" s="1">
        <v>400</v>
      </c>
      <c r="C80457" s="7">
        <v>684387</v>
      </c>
      <c r="D80457" s="7">
        <v>1065836</v>
      </c>
      <c r="E80457" s="7">
        <v>1750223</v>
      </c>
    </row>
    <row r="80458" spans="1:5" x14ac:dyDescent="0.7">
      <c r="A80458" s="6">
        <v>44778</v>
      </c>
      <c r="B80458" s="1">
        <v>500</v>
      </c>
      <c r="C80458" s="7">
        <v>661715</v>
      </c>
      <c r="D80458" s="7">
        <v>1062502</v>
      </c>
      <c r="E80458" s="7">
        <v>1724217</v>
      </c>
    </row>
    <row r="80459" spans="1:5" x14ac:dyDescent="0.7">
      <c r="A80459" s="6">
        <v>44778</v>
      </c>
      <c r="B80459" s="1">
        <v>600</v>
      </c>
      <c r="C80459" s="7">
        <v>639215</v>
      </c>
      <c r="D80459" s="7">
        <v>1088080</v>
      </c>
      <c r="E80459" s="7">
        <v>1727295</v>
      </c>
    </row>
    <row r="80460" spans="1:5" x14ac:dyDescent="0.7">
      <c r="A80460" s="6">
        <v>44778</v>
      </c>
      <c r="B80460" s="1">
        <v>700</v>
      </c>
      <c r="C80460" s="7">
        <v>670355</v>
      </c>
      <c r="D80460" s="7">
        <v>1106636</v>
      </c>
      <c r="E80460" s="7">
        <v>1776991</v>
      </c>
    </row>
    <row r="80461" spans="1:5" x14ac:dyDescent="0.7">
      <c r="A80461" s="6">
        <v>44778</v>
      </c>
      <c r="B80461" s="1">
        <v>800</v>
      </c>
      <c r="C80461" s="7">
        <v>726822</v>
      </c>
      <c r="D80461" s="7">
        <v>1126022</v>
      </c>
      <c r="E80461" s="7">
        <v>1852844</v>
      </c>
    </row>
    <row r="80462" spans="1:5" x14ac:dyDescent="0.7">
      <c r="A80462" s="6">
        <v>44778</v>
      </c>
      <c r="B80462" s="1">
        <v>900</v>
      </c>
      <c r="C80462" s="7">
        <v>794818</v>
      </c>
      <c r="D80462" s="7">
        <v>1155403</v>
      </c>
      <c r="E80462" s="7">
        <v>1950221</v>
      </c>
    </row>
    <row r="80463" spans="1:5" x14ac:dyDescent="0.7">
      <c r="A80463" s="6">
        <v>44778</v>
      </c>
      <c r="B80463" s="1">
        <v>1000</v>
      </c>
      <c r="C80463" s="7">
        <v>947657</v>
      </c>
      <c r="D80463" s="7">
        <v>1148713</v>
      </c>
      <c r="E80463" s="7">
        <v>2096370</v>
      </c>
    </row>
    <row r="80464" spans="1:5" x14ac:dyDescent="0.7">
      <c r="A80464" s="6">
        <v>44778</v>
      </c>
      <c r="B80464" s="1">
        <v>1100</v>
      </c>
      <c r="C80464" s="7">
        <v>1020068</v>
      </c>
      <c r="D80464" s="7">
        <v>1189607</v>
      </c>
      <c r="E80464" s="7">
        <v>2209675</v>
      </c>
    </row>
    <row r="80465" spans="1:5" x14ac:dyDescent="0.7">
      <c r="A80465" s="6">
        <v>44778</v>
      </c>
      <c r="B80465" s="1">
        <v>1200</v>
      </c>
      <c r="C80465" s="7">
        <v>1120071</v>
      </c>
      <c r="D80465" s="7">
        <v>1189358</v>
      </c>
      <c r="E80465" s="7">
        <v>2309429</v>
      </c>
    </row>
    <row r="80466" spans="1:5" x14ac:dyDescent="0.7">
      <c r="A80466" s="6">
        <v>44778</v>
      </c>
      <c r="B80466" s="1">
        <v>1300</v>
      </c>
      <c r="C80466" s="7">
        <v>1173076</v>
      </c>
      <c r="D80466" s="7">
        <v>1179021</v>
      </c>
      <c r="E80466" s="7">
        <v>2352097</v>
      </c>
    </row>
    <row r="80467" spans="1:5" x14ac:dyDescent="0.7">
      <c r="A80467" s="6">
        <v>44778</v>
      </c>
      <c r="B80467" s="1">
        <v>1400</v>
      </c>
      <c r="C80467" s="7">
        <v>1166427</v>
      </c>
      <c r="D80467" s="7">
        <v>1211947</v>
      </c>
      <c r="E80467" s="7">
        <v>2378374</v>
      </c>
    </row>
    <row r="80468" spans="1:5" x14ac:dyDescent="0.7">
      <c r="A80468" s="6">
        <v>44778</v>
      </c>
      <c r="B80468" s="1">
        <v>1500</v>
      </c>
      <c r="C80468" s="7">
        <v>1242414</v>
      </c>
      <c r="D80468" s="7">
        <v>1217510</v>
      </c>
      <c r="E80468" s="7">
        <v>2459924</v>
      </c>
    </row>
    <row r="80469" spans="1:5" x14ac:dyDescent="0.7">
      <c r="A80469" s="6">
        <v>44778</v>
      </c>
      <c r="B80469" s="1">
        <v>1600</v>
      </c>
      <c r="C80469" s="7">
        <v>1348475</v>
      </c>
      <c r="D80469" s="7">
        <v>1198973</v>
      </c>
      <c r="E80469" s="7">
        <v>2547448</v>
      </c>
    </row>
    <row r="80470" spans="1:5" x14ac:dyDescent="0.7">
      <c r="A80470" s="6">
        <v>44778</v>
      </c>
      <c r="B80470" s="1">
        <v>1700</v>
      </c>
      <c r="C80470" s="7">
        <v>1405379</v>
      </c>
      <c r="D80470" s="7">
        <v>1194666</v>
      </c>
      <c r="E80470" s="7">
        <v>2600045</v>
      </c>
    </row>
    <row r="80471" spans="1:5" x14ac:dyDescent="0.7">
      <c r="A80471" s="6">
        <v>44778</v>
      </c>
      <c r="B80471" s="1">
        <v>1800</v>
      </c>
      <c r="C80471" s="7">
        <v>1446794</v>
      </c>
      <c r="D80471" s="7">
        <v>1177927</v>
      </c>
      <c r="E80471" s="7">
        <v>2624721</v>
      </c>
    </row>
    <row r="80472" spans="1:5" x14ac:dyDescent="0.7">
      <c r="A80472" s="6">
        <v>44778</v>
      </c>
      <c r="B80472" s="1">
        <v>1900</v>
      </c>
      <c r="C80472" s="7">
        <v>1466311</v>
      </c>
      <c r="D80472" s="7">
        <v>1138992</v>
      </c>
      <c r="E80472" s="7">
        <v>2605303</v>
      </c>
    </row>
    <row r="80473" spans="1:5" x14ac:dyDescent="0.7">
      <c r="A80473" s="6">
        <v>44778</v>
      </c>
      <c r="B80473" s="1">
        <v>2000</v>
      </c>
      <c r="C80473" s="7">
        <v>1393379</v>
      </c>
      <c r="D80473" s="7">
        <v>1148552</v>
      </c>
      <c r="E80473" s="7">
        <v>2541931</v>
      </c>
    </row>
    <row r="80474" spans="1:5" x14ac:dyDescent="0.7">
      <c r="A80474" s="6">
        <v>44778</v>
      </c>
      <c r="B80474" s="1">
        <v>2100</v>
      </c>
      <c r="C80474" s="7">
        <v>1347612</v>
      </c>
      <c r="D80474" s="7">
        <v>1125585</v>
      </c>
      <c r="E80474" s="7">
        <v>2473197</v>
      </c>
    </row>
    <row r="80475" spans="1:5" x14ac:dyDescent="0.7">
      <c r="A80475" s="6">
        <v>44778</v>
      </c>
      <c r="B80475" s="1">
        <v>2200</v>
      </c>
      <c r="C80475" s="7">
        <v>1249999</v>
      </c>
      <c r="D80475" s="7">
        <v>1156628</v>
      </c>
      <c r="E80475" s="7">
        <v>2406627</v>
      </c>
    </row>
    <row r="80476" spans="1:5" x14ac:dyDescent="0.7">
      <c r="A80476" s="6">
        <v>44778</v>
      </c>
      <c r="B80476" s="1">
        <v>2300</v>
      </c>
      <c r="C80476" s="7">
        <v>1176242</v>
      </c>
      <c r="D80476" s="7">
        <v>1114403</v>
      </c>
      <c r="E80476" s="7">
        <v>2290645</v>
      </c>
    </row>
    <row r="80477" spans="1:5" x14ac:dyDescent="0.7">
      <c r="A80477" s="6">
        <v>44778</v>
      </c>
      <c r="B80477" s="1">
        <v>2400</v>
      </c>
      <c r="C80477" s="7">
        <v>1024705</v>
      </c>
      <c r="D80477" s="7">
        <v>1097953</v>
      </c>
      <c r="E80477" s="7">
        <v>2122658</v>
      </c>
    </row>
    <row r="80478" spans="1:5" x14ac:dyDescent="0.7">
      <c r="A80478" s="6">
        <v>44779</v>
      </c>
      <c r="B80478" s="1">
        <v>100</v>
      </c>
      <c r="C80478" s="7">
        <v>914970</v>
      </c>
      <c r="D80478" s="7">
        <v>1070457</v>
      </c>
      <c r="E80478" s="7">
        <v>1985427</v>
      </c>
    </row>
    <row r="80479" spans="1:5" x14ac:dyDescent="0.7">
      <c r="A80479" s="6">
        <v>44779</v>
      </c>
      <c r="B80479" s="1">
        <v>200</v>
      </c>
      <c r="C80479" s="7">
        <v>834298</v>
      </c>
      <c r="D80479" s="7">
        <v>1042928</v>
      </c>
      <c r="E80479" s="7">
        <v>1877226</v>
      </c>
    </row>
    <row r="80480" spans="1:5" x14ac:dyDescent="0.7">
      <c r="A80480" s="6">
        <v>44779</v>
      </c>
      <c r="B80480" s="1">
        <v>300</v>
      </c>
      <c r="C80480" s="7">
        <v>728940</v>
      </c>
      <c r="D80480" s="7">
        <v>1050563</v>
      </c>
      <c r="E80480" s="7">
        <v>1779503</v>
      </c>
    </row>
    <row r="80481" spans="1:5" x14ac:dyDescent="0.7">
      <c r="A80481" s="6">
        <v>44779</v>
      </c>
      <c r="B80481" s="1">
        <v>400</v>
      </c>
      <c r="C80481" s="7">
        <v>689921</v>
      </c>
      <c r="D80481" s="7">
        <v>1042377</v>
      </c>
      <c r="E80481" s="7">
        <v>1732298</v>
      </c>
    </row>
    <row r="80482" spans="1:5" x14ac:dyDescent="0.7">
      <c r="A80482" s="6">
        <v>44779</v>
      </c>
      <c r="B80482" s="1">
        <v>500</v>
      </c>
      <c r="C80482" s="7">
        <v>660714</v>
      </c>
      <c r="D80482" s="7">
        <v>1043175</v>
      </c>
      <c r="E80482" s="7">
        <v>1703889</v>
      </c>
    </row>
    <row r="80483" spans="1:5" x14ac:dyDescent="0.7">
      <c r="A80483" s="6">
        <v>44779</v>
      </c>
      <c r="B80483" s="1">
        <v>600</v>
      </c>
      <c r="C80483" s="7">
        <v>643923</v>
      </c>
      <c r="D80483" s="7">
        <v>1058807</v>
      </c>
      <c r="E80483" s="7">
        <v>1702730</v>
      </c>
    </row>
    <row r="80484" spans="1:5" x14ac:dyDescent="0.7">
      <c r="A80484" s="6">
        <v>44779</v>
      </c>
      <c r="B80484" s="1">
        <v>700</v>
      </c>
      <c r="C80484" s="7">
        <v>688014</v>
      </c>
      <c r="D80484" s="7">
        <v>1030338</v>
      </c>
      <c r="E80484" s="7">
        <v>1718352</v>
      </c>
    </row>
    <row r="80485" spans="1:5" x14ac:dyDescent="0.7">
      <c r="A80485" s="6">
        <v>44779</v>
      </c>
      <c r="B80485" s="1">
        <v>800</v>
      </c>
      <c r="C80485" s="7">
        <v>724014</v>
      </c>
      <c r="D80485" s="7">
        <v>1032579</v>
      </c>
      <c r="E80485" s="7">
        <v>1756593</v>
      </c>
    </row>
    <row r="80486" spans="1:5" x14ac:dyDescent="0.7">
      <c r="A80486" s="6">
        <v>44779</v>
      </c>
      <c r="B80486" s="1">
        <v>900</v>
      </c>
      <c r="C80486" s="7">
        <v>839326</v>
      </c>
      <c r="D80486" s="7">
        <v>1036073</v>
      </c>
      <c r="E80486" s="7">
        <v>1875399</v>
      </c>
    </row>
    <row r="80487" spans="1:5" x14ac:dyDescent="0.7">
      <c r="A80487" s="6">
        <v>44779</v>
      </c>
      <c r="B80487" s="1">
        <v>1000</v>
      </c>
      <c r="C80487" s="7">
        <v>901759</v>
      </c>
      <c r="D80487" s="7">
        <v>1075542</v>
      </c>
      <c r="E80487" s="7">
        <v>1977301</v>
      </c>
    </row>
    <row r="80488" spans="1:5" x14ac:dyDescent="0.7">
      <c r="A80488" s="6">
        <v>44779</v>
      </c>
      <c r="B80488" s="1">
        <v>1100</v>
      </c>
      <c r="C80488" s="7">
        <v>989541</v>
      </c>
      <c r="D80488" s="7">
        <v>1090472</v>
      </c>
      <c r="E80488" s="7">
        <v>2080013</v>
      </c>
    </row>
    <row r="80489" spans="1:5" x14ac:dyDescent="0.7">
      <c r="A80489" s="6">
        <v>44779</v>
      </c>
      <c r="B80489" s="1">
        <v>1200</v>
      </c>
      <c r="C80489" s="7">
        <v>1147650</v>
      </c>
      <c r="D80489" s="7">
        <v>1076267</v>
      </c>
      <c r="E80489" s="7">
        <v>2223917</v>
      </c>
    </row>
    <row r="80490" spans="1:5" x14ac:dyDescent="0.7">
      <c r="A80490" s="6">
        <v>44779</v>
      </c>
      <c r="B80490" s="1">
        <v>1300</v>
      </c>
      <c r="C80490" s="7">
        <v>1189322</v>
      </c>
      <c r="D80490" s="7">
        <v>1118078</v>
      </c>
      <c r="E80490" s="7">
        <v>2307400</v>
      </c>
    </row>
    <row r="80491" spans="1:5" x14ac:dyDescent="0.7">
      <c r="A80491" s="6">
        <v>44779</v>
      </c>
      <c r="B80491" s="1">
        <v>1400</v>
      </c>
      <c r="C80491" s="7">
        <v>1339318</v>
      </c>
      <c r="D80491" s="7">
        <v>1083771</v>
      </c>
      <c r="E80491" s="7">
        <v>2423089</v>
      </c>
    </row>
    <row r="80492" spans="1:5" x14ac:dyDescent="0.7">
      <c r="A80492" s="6">
        <v>44779</v>
      </c>
      <c r="B80492" s="1">
        <v>1500</v>
      </c>
      <c r="C80492" s="7">
        <v>1379670</v>
      </c>
      <c r="D80492" s="7">
        <v>1114995</v>
      </c>
      <c r="E80492" s="7">
        <v>2494665</v>
      </c>
    </row>
    <row r="80493" spans="1:5" x14ac:dyDescent="0.7">
      <c r="A80493" s="6">
        <v>44779</v>
      </c>
      <c r="B80493" s="1">
        <v>1600</v>
      </c>
      <c r="C80493" s="7">
        <v>1475761</v>
      </c>
      <c r="D80493" s="7">
        <v>1093898</v>
      </c>
      <c r="E80493" s="7">
        <v>2569659</v>
      </c>
    </row>
    <row r="80494" spans="1:5" x14ac:dyDescent="0.7">
      <c r="A80494" s="6">
        <v>44779</v>
      </c>
      <c r="B80494" s="1">
        <v>1700</v>
      </c>
      <c r="C80494" s="7">
        <v>1556868</v>
      </c>
      <c r="D80494" s="7">
        <v>1118858</v>
      </c>
      <c r="E80494" s="7">
        <v>2675726</v>
      </c>
    </row>
    <row r="80495" spans="1:5" x14ac:dyDescent="0.7">
      <c r="A80495" s="6">
        <v>44779</v>
      </c>
      <c r="B80495" s="1">
        <v>1800</v>
      </c>
      <c r="C80495" s="7">
        <v>1630526</v>
      </c>
      <c r="D80495" s="7">
        <v>1119213</v>
      </c>
      <c r="E80495" s="7">
        <v>2749739</v>
      </c>
    </row>
    <row r="80496" spans="1:5" x14ac:dyDescent="0.7">
      <c r="A80496" s="6">
        <v>44779</v>
      </c>
      <c r="B80496" s="1">
        <v>1900</v>
      </c>
      <c r="C80496" s="7">
        <v>1662968</v>
      </c>
      <c r="D80496" s="7">
        <v>1088215</v>
      </c>
      <c r="E80496" s="7">
        <v>2751183</v>
      </c>
    </row>
    <row r="80497" spans="1:5" x14ac:dyDescent="0.7">
      <c r="A80497" s="6">
        <v>44779</v>
      </c>
      <c r="B80497" s="1">
        <v>2000</v>
      </c>
      <c r="C80497" s="7">
        <v>1600108</v>
      </c>
      <c r="D80497" s="7">
        <v>1098237</v>
      </c>
      <c r="E80497" s="7">
        <v>2698345</v>
      </c>
    </row>
    <row r="80498" spans="1:5" x14ac:dyDescent="0.7">
      <c r="A80498" s="6">
        <v>44779</v>
      </c>
      <c r="B80498" s="1">
        <v>2100</v>
      </c>
      <c r="C80498" s="7">
        <v>1479698</v>
      </c>
      <c r="D80498" s="7">
        <v>1097062</v>
      </c>
      <c r="E80498" s="7">
        <v>2576760</v>
      </c>
    </row>
    <row r="80499" spans="1:5" x14ac:dyDescent="0.7">
      <c r="A80499" s="6">
        <v>44779</v>
      </c>
      <c r="B80499" s="1">
        <v>2200</v>
      </c>
      <c r="C80499" s="7">
        <v>1357901</v>
      </c>
      <c r="D80499" s="7">
        <v>1131328</v>
      </c>
      <c r="E80499" s="7">
        <v>2489229</v>
      </c>
    </row>
    <row r="80500" spans="1:5" x14ac:dyDescent="0.7">
      <c r="A80500" s="6">
        <v>44779</v>
      </c>
      <c r="B80500" s="1">
        <v>2300</v>
      </c>
      <c r="C80500" s="7">
        <v>1264130</v>
      </c>
      <c r="D80500" s="7">
        <v>1090007</v>
      </c>
      <c r="E80500" s="7">
        <v>2354137</v>
      </c>
    </row>
    <row r="80501" spans="1:5" x14ac:dyDescent="0.7">
      <c r="A80501" s="6">
        <v>44779</v>
      </c>
      <c r="B80501" s="1">
        <v>2400</v>
      </c>
      <c r="C80501" s="7">
        <v>1098157</v>
      </c>
      <c r="D80501" s="7">
        <v>1074033</v>
      </c>
      <c r="E80501" s="7">
        <v>2172190</v>
      </c>
    </row>
    <row r="80502" spans="1:5" x14ac:dyDescent="0.7">
      <c r="A80502" s="6">
        <v>44780</v>
      </c>
      <c r="B80502" s="1">
        <v>100</v>
      </c>
      <c r="C80502" s="7">
        <v>1000674</v>
      </c>
      <c r="D80502" s="7">
        <v>1030446</v>
      </c>
      <c r="E80502" s="7">
        <v>2031120</v>
      </c>
    </row>
    <row r="80503" spans="1:5" x14ac:dyDescent="0.7">
      <c r="A80503" s="6">
        <v>44780</v>
      </c>
      <c r="B80503" s="1">
        <v>200</v>
      </c>
      <c r="C80503" s="7">
        <v>882236</v>
      </c>
      <c r="D80503" s="7">
        <v>1022016</v>
      </c>
      <c r="E80503" s="7">
        <v>1904252</v>
      </c>
    </row>
    <row r="80504" spans="1:5" x14ac:dyDescent="0.7">
      <c r="A80504" s="6">
        <v>44780</v>
      </c>
      <c r="B80504" s="1">
        <v>300</v>
      </c>
      <c r="C80504" s="7">
        <v>800241</v>
      </c>
      <c r="D80504" s="7">
        <v>999076</v>
      </c>
      <c r="E80504" s="7">
        <v>1799317</v>
      </c>
    </row>
    <row r="80505" spans="1:5" x14ac:dyDescent="0.7">
      <c r="A80505" s="6">
        <v>44780</v>
      </c>
      <c r="B80505" s="1">
        <v>400</v>
      </c>
      <c r="C80505" s="7">
        <v>751734</v>
      </c>
      <c r="D80505" s="7">
        <v>986692</v>
      </c>
      <c r="E80505" s="7">
        <v>1738426</v>
      </c>
    </row>
    <row r="80506" spans="1:5" x14ac:dyDescent="0.7">
      <c r="A80506" s="6">
        <v>44780</v>
      </c>
      <c r="B80506" s="1">
        <v>500</v>
      </c>
      <c r="C80506" s="7">
        <v>723330</v>
      </c>
      <c r="D80506" s="7">
        <v>981403</v>
      </c>
      <c r="E80506" s="7">
        <v>1704733</v>
      </c>
    </row>
    <row r="80507" spans="1:5" x14ac:dyDescent="0.7">
      <c r="A80507" s="6">
        <v>44780</v>
      </c>
      <c r="B80507" s="1">
        <v>600</v>
      </c>
      <c r="C80507" s="7">
        <v>697665</v>
      </c>
      <c r="D80507" s="7">
        <v>997322</v>
      </c>
      <c r="E80507" s="7">
        <v>1694987</v>
      </c>
    </row>
    <row r="80508" spans="1:5" x14ac:dyDescent="0.7">
      <c r="A80508" s="6">
        <v>44780</v>
      </c>
      <c r="B80508" s="1">
        <v>700</v>
      </c>
      <c r="C80508" s="7">
        <v>688096</v>
      </c>
      <c r="D80508" s="7">
        <v>990711</v>
      </c>
      <c r="E80508" s="7">
        <v>1678807</v>
      </c>
    </row>
    <row r="80509" spans="1:5" x14ac:dyDescent="0.7">
      <c r="A80509" s="6">
        <v>44780</v>
      </c>
      <c r="B80509" s="1">
        <v>800</v>
      </c>
      <c r="C80509" s="7">
        <v>744389</v>
      </c>
      <c r="D80509" s="7">
        <v>985456</v>
      </c>
      <c r="E80509" s="7">
        <v>1729845</v>
      </c>
    </row>
    <row r="80510" spans="1:5" x14ac:dyDescent="0.7">
      <c r="A80510" s="6">
        <v>44780</v>
      </c>
      <c r="B80510" s="1">
        <v>900</v>
      </c>
      <c r="C80510" s="7">
        <v>888585</v>
      </c>
      <c r="D80510" s="7">
        <v>1020622</v>
      </c>
      <c r="E80510" s="7">
        <v>1909207</v>
      </c>
    </row>
    <row r="80511" spans="1:5" x14ac:dyDescent="0.7">
      <c r="A80511" s="6">
        <v>44780</v>
      </c>
      <c r="B80511" s="1">
        <v>1000</v>
      </c>
      <c r="C80511" s="7">
        <v>1102946</v>
      </c>
      <c r="D80511" s="7">
        <v>1026642</v>
      </c>
      <c r="E80511" s="7">
        <v>2129588</v>
      </c>
    </row>
    <row r="80512" spans="1:5" x14ac:dyDescent="0.7">
      <c r="A80512" s="6">
        <v>44780</v>
      </c>
      <c r="B80512" s="1">
        <v>1100</v>
      </c>
      <c r="C80512" s="7">
        <v>1243033</v>
      </c>
      <c r="D80512" s="7">
        <v>1073731</v>
      </c>
      <c r="E80512" s="7">
        <v>2316764</v>
      </c>
    </row>
    <row r="80513" spans="1:5" x14ac:dyDescent="0.7">
      <c r="A80513" s="6">
        <v>44780</v>
      </c>
      <c r="B80513" s="1">
        <v>1200</v>
      </c>
      <c r="C80513" s="7">
        <v>1471893</v>
      </c>
      <c r="D80513" s="7">
        <v>1073934</v>
      </c>
      <c r="E80513" s="7">
        <v>2545827</v>
      </c>
    </row>
    <row r="80514" spans="1:5" x14ac:dyDescent="0.7">
      <c r="A80514" s="6">
        <v>44780</v>
      </c>
      <c r="B80514" s="1">
        <v>1300</v>
      </c>
      <c r="C80514" s="7">
        <v>1585140</v>
      </c>
      <c r="D80514" s="7">
        <v>1105565</v>
      </c>
      <c r="E80514" s="7">
        <v>2690705</v>
      </c>
    </row>
    <row r="80515" spans="1:5" x14ac:dyDescent="0.7">
      <c r="A80515" s="6">
        <v>44780</v>
      </c>
      <c r="B80515" s="1">
        <v>1400</v>
      </c>
      <c r="C80515" s="7">
        <v>1664441</v>
      </c>
      <c r="D80515" s="7">
        <v>1097009</v>
      </c>
      <c r="E80515" s="7">
        <v>2761450</v>
      </c>
    </row>
    <row r="80516" spans="1:5" x14ac:dyDescent="0.7">
      <c r="A80516" s="6">
        <v>44780</v>
      </c>
      <c r="B80516" s="1">
        <v>1500</v>
      </c>
      <c r="C80516" s="7">
        <v>1656821</v>
      </c>
      <c r="D80516" s="7">
        <v>1101413</v>
      </c>
      <c r="E80516" s="7">
        <v>2758234</v>
      </c>
    </row>
    <row r="80517" spans="1:5" x14ac:dyDescent="0.7">
      <c r="A80517" s="6">
        <v>44780</v>
      </c>
      <c r="B80517" s="1">
        <v>1600</v>
      </c>
      <c r="C80517" s="7">
        <v>1700624</v>
      </c>
      <c r="D80517" s="7">
        <v>1124298</v>
      </c>
      <c r="E80517" s="7">
        <v>2824922</v>
      </c>
    </row>
    <row r="80518" spans="1:5" x14ac:dyDescent="0.7">
      <c r="A80518" s="6">
        <v>44780</v>
      </c>
      <c r="B80518" s="1">
        <v>1700</v>
      </c>
      <c r="C80518" s="7">
        <v>1774017</v>
      </c>
      <c r="D80518" s="7">
        <v>1147383</v>
      </c>
      <c r="E80518" s="7">
        <v>2921400</v>
      </c>
    </row>
    <row r="80519" spans="1:5" x14ac:dyDescent="0.7">
      <c r="A80519" s="6">
        <v>44780</v>
      </c>
      <c r="B80519" s="1">
        <v>1800</v>
      </c>
      <c r="C80519" s="7">
        <v>1860634</v>
      </c>
      <c r="D80519" s="7">
        <v>1117142</v>
      </c>
      <c r="E80519" s="7">
        <v>2977776</v>
      </c>
    </row>
    <row r="80520" spans="1:5" x14ac:dyDescent="0.7">
      <c r="A80520" s="6">
        <v>44780</v>
      </c>
      <c r="B80520" s="1">
        <v>1900</v>
      </c>
      <c r="C80520" s="7">
        <v>1792040</v>
      </c>
      <c r="D80520" s="7">
        <v>1137461</v>
      </c>
      <c r="E80520" s="7">
        <v>2929501</v>
      </c>
    </row>
    <row r="80521" spans="1:5" x14ac:dyDescent="0.7">
      <c r="A80521" s="6">
        <v>44780</v>
      </c>
      <c r="B80521" s="1">
        <v>2000</v>
      </c>
      <c r="C80521" s="7">
        <v>1728407</v>
      </c>
      <c r="D80521" s="7">
        <v>1104638</v>
      </c>
      <c r="E80521" s="7">
        <v>2833045</v>
      </c>
    </row>
    <row r="80522" spans="1:5" x14ac:dyDescent="0.7">
      <c r="A80522" s="6">
        <v>44780</v>
      </c>
      <c r="B80522" s="1">
        <v>2100</v>
      </c>
      <c r="C80522" s="7">
        <v>1584206</v>
      </c>
      <c r="D80522" s="7">
        <v>1110094</v>
      </c>
      <c r="E80522" s="7">
        <v>2694300</v>
      </c>
    </row>
    <row r="80523" spans="1:5" x14ac:dyDescent="0.7">
      <c r="A80523" s="6">
        <v>44780</v>
      </c>
      <c r="B80523" s="1">
        <v>2200</v>
      </c>
      <c r="C80523" s="7">
        <v>1488705</v>
      </c>
      <c r="D80523" s="7">
        <v>1180151</v>
      </c>
      <c r="E80523" s="7">
        <v>2668856</v>
      </c>
    </row>
    <row r="80524" spans="1:5" x14ac:dyDescent="0.7">
      <c r="A80524" s="6">
        <v>44780</v>
      </c>
      <c r="B80524" s="1">
        <v>2300</v>
      </c>
      <c r="C80524" s="7">
        <v>1301299</v>
      </c>
      <c r="D80524" s="7">
        <v>1161441</v>
      </c>
      <c r="E80524" s="7">
        <v>2462740</v>
      </c>
    </row>
    <row r="80525" spans="1:5" x14ac:dyDescent="0.7">
      <c r="A80525" s="6">
        <v>44780</v>
      </c>
      <c r="B80525" s="1">
        <v>2400</v>
      </c>
      <c r="C80525" s="7">
        <v>1136002</v>
      </c>
      <c r="D80525" s="7">
        <v>1135383</v>
      </c>
      <c r="E80525" s="7">
        <v>2271385</v>
      </c>
    </row>
    <row r="80526" spans="1:5" x14ac:dyDescent="0.7">
      <c r="A80526" s="6">
        <v>44781</v>
      </c>
      <c r="B80526" s="1">
        <v>100</v>
      </c>
      <c r="C80526" s="7">
        <v>965494</v>
      </c>
      <c r="D80526" s="7">
        <v>1152357</v>
      </c>
      <c r="E80526" s="7">
        <v>2117851</v>
      </c>
    </row>
    <row r="80527" spans="1:5" x14ac:dyDescent="0.7">
      <c r="A80527" s="6">
        <v>44781</v>
      </c>
      <c r="B80527" s="1">
        <v>200</v>
      </c>
      <c r="C80527" s="7">
        <v>864503</v>
      </c>
      <c r="D80527" s="7">
        <v>1093693</v>
      </c>
      <c r="E80527" s="7">
        <v>1958196</v>
      </c>
    </row>
    <row r="80528" spans="1:5" x14ac:dyDescent="0.7">
      <c r="A80528" s="6">
        <v>44781</v>
      </c>
      <c r="B80528" s="1">
        <v>300</v>
      </c>
      <c r="C80528" s="7">
        <v>788070</v>
      </c>
      <c r="D80528" s="7">
        <v>1090723</v>
      </c>
      <c r="E80528" s="7">
        <v>1878793</v>
      </c>
    </row>
    <row r="80529" spans="1:5" x14ac:dyDescent="0.7">
      <c r="A80529" s="6">
        <v>44781</v>
      </c>
      <c r="B80529" s="1">
        <v>400</v>
      </c>
      <c r="C80529" s="7">
        <v>775818</v>
      </c>
      <c r="D80529" s="7">
        <v>1067041</v>
      </c>
      <c r="E80529" s="7">
        <v>1842859</v>
      </c>
    </row>
    <row r="80530" spans="1:5" x14ac:dyDescent="0.7">
      <c r="A80530" s="6">
        <v>44781</v>
      </c>
      <c r="B80530" s="1">
        <v>500</v>
      </c>
      <c r="C80530" s="7">
        <v>753617</v>
      </c>
      <c r="D80530" s="7">
        <v>1066617</v>
      </c>
      <c r="E80530" s="7">
        <v>1820234</v>
      </c>
    </row>
    <row r="80531" spans="1:5" x14ac:dyDescent="0.7">
      <c r="A80531" s="6">
        <v>44781</v>
      </c>
      <c r="B80531" s="1">
        <v>600</v>
      </c>
      <c r="C80531" s="7">
        <v>727197</v>
      </c>
      <c r="D80531" s="7">
        <v>1126994</v>
      </c>
      <c r="E80531" s="7">
        <v>1854191</v>
      </c>
    </row>
    <row r="80532" spans="1:5" x14ac:dyDescent="0.7">
      <c r="A80532" s="6">
        <v>44781</v>
      </c>
      <c r="B80532" s="1">
        <v>700</v>
      </c>
      <c r="C80532" s="7">
        <v>737381</v>
      </c>
      <c r="D80532" s="7">
        <v>1143176</v>
      </c>
      <c r="E80532" s="7">
        <v>1880557</v>
      </c>
    </row>
    <row r="80533" spans="1:5" x14ac:dyDescent="0.7">
      <c r="A80533" s="6">
        <v>44781</v>
      </c>
      <c r="B80533" s="1">
        <v>800</v>
      </c>
      <c r="C80533" s="7">
        <v>780224</v>
      </c>
      <c r="D80533" s="7">
        <v>1184508</v>
      </c>
      <c r="E80533" s="7">
        <v>1964732</v>
      </c>
    </row>
    <row r="80534" spans="1:5" x14ac:dyDescent="0.7">
      <c r="A80534" s="6">
        <v>44781</v>
      </c>
      <c r="B80534" s="1">
        <v>900</v>
      </c>
      <c r="C80534" s="7">
        <v>864324</v>
      </c>
      <c r="D80534" s="7">
        <v>1190381</v>
      </c>
      <c r="E80534" s="7">
        <v>2054705</v>
      </c>
    </row>
    <row r="80535" spans="1:5" x14ac:dyDescent="0.7">
      <c r="A80535" s="6">
        <v>44781</v>
      </c>
      <c r="B80535" s="1">
        <v>1000</v>
      </c>
      <c r="C80535" s="7">
        <v>933884</v>
      </c>
      <c r="D80535" s="7">
        <v>1231335</v>
      </c>
      <c r="E80535" s="7">
        <v>2165219</v>
      </c>
    </row>
    <row r="80536" spans="1:5" x14ac:dyDescent="0.7">
      <c r="A80536" s="6">
        <v>44781</v>
      </c>
      <c r="B80536" s="1">
        <v>1100</v>
      </c>
      <c r="C80536" s="7">
        <v>1042723</v>
      </c>
      <c r="D80536" s="7">
        <v>1291880</v>
      </c>
      <c r="E80536" s="7">
        <v>2334603</v>
      </c>
    </row>
    <row r="80537" spans="1:5" x14ac:dyDescent="0.7">
      <c r="A80537" s="6">
        <v>44781</v>
      </c>
      <c r="B80537" s="1">
        <v>1200</v>
      </c>
      <c r="C80537" s="7">
        <v>1180320</v>
      </c>
      <c r="D80537" s="7">
        <v>1305339</v>
      </c>
      <c r="E80537" s="7">
        <v>2485659</v>
      </c>
    </row>
    <row r="80538" spans="1:5" x14ac:dyDescent="0.7">
      <c r="A80538" s="6">
        <v>44781</v>
      </c>
      <c r="B80538" s="1">
        <v>1300</v>
      </c>
      <c r="C80538" s="7">
        <v>1359977</v>
      </c>
      <c r="D80538" s="7">
        <v>1384622</v>
      </c>
      <c r="E80538" s="7">
        <v>2744599</v>
      </c>
    </row>
    <row r="80539" spans="1:5" x14ac:dyDescent="0.7">
      <c r="A80539" s="6">
        <v>44781</v>
      </c>
      <c r="B80539" s="1">
        <v>1400</v>
      </c>
      <c r="C80539" s="7">
        <v>1483436</v>
      </c>
      <c r="D80539" s="7">
        <v>1351599</v>
      </c>
      <c r="E80539" s="7">
        <v>2835035</v>
      </c>
    </row>
    <row r="80540" spans="1:5" x14ac:dyDescent="0.7">
      <c r="A80540" s="6">
        <v>44781</v>
      </c>
      <c r="B80540" s="1">
        <v>1500</v>
      </c>
      <c r="C80540" s="7">
        <v>1619225</v>
      </c>
      <c r="D80540" s="7">
        <v>1337012</v>
      </c>
      <c r="E80540" s="7">
        <v>2956237</v>
      </c>
    </row>
    <row r="80541" spans="1:5" x14ac:dyDescent="0.7">
      <c r="A80541" s="6">
        <v>44781</v>
      </c>
      <c r="B80541" s="1">
        <v>1600</v>
      </c>
      <c r="C80541" s="7">
        <v>1717250</v>
      </c>
      <c r="D80541" s="7">
        <v>1273090</v>
      </c>
      <c r="E80541" s="7">
        <v>2990340</v>
      </c>
    </row>
    <row r="80542" spans="1:5" x14ac:dyDescent="0.7">
      <c r="A80542" s="6">
        <v>44781</v>
      </c>
      <c r="B80542" s="1">
        <v>1700</v>
      </c>
      <c r="C80542" s="7">
        <v>1814051</v>
      </c>
      <c r="D80542" s="7">
        <v>1227547</v>
      </c>
      <c r="E80542" s="7">
        <v>3041598</v>
      </c>
    </row>
    <row r="80543" spans="1:5" x14ac:dyDescent="0.7">
      <c r="A80543" s="6">
        <v>44781</v>
      </c>
      <c r="B80543" s="1">
        <v>1800</v>
      </c>
      <c r="C80543" s="7">
        <v>1903485</v>
      </c>
      <c r="D80543" s="7">
        <v>1232858</v>
      </c>
      <c r="E80543" s="7">
        <v>3136343</v>
      </c>
    </row>
    <row r="80544" spans="1:5" x14ac:dyDescent="0.7">
      <c r="A80544" s="6">
        <v>44781</v>
      </c>
      <c r="B80544" s="1">
        <v>1900</v>
      </c>
      <c r="C80544" s="7">
        <v>1942155</v>
      </c>
      <c r="D80544" s="7">
        <v>1261482</v>
      </c>
      <c r="E80544" s="7">
        <v>3203637</v>
      </c>
    </row>
    <row r="80545" spans="1:5" x14ac:dyDescent="0.7">
      <c r="A80545" s="6">
        <v>44781</v>
      </c>
      <c r="B80545" s="1">
        <v>2000</v>
      </c>
      <c r="C80545" s="7">
        <v>1813198</v>
      </c>
      <c r="D80545" s="7">
        <v>1223975</v>
      </c>
      <c r="E80545" s="7">
        <v>3037173</v>
      </c>
    </row>
    <row r="80546" spans="1:5" x14ac:dyDescent="0.7">
      <c r="A80546" s="6">
        <v>44781</v>
      </c>
      <c r="B80546" s="1">
        <v>2100</v>
      </c>
      <c r="C80546" s="7">
        <v>1725154</v>
      </c>
      <c r="D80546" s="7">
        <v>1174346</v>
      </c>
      <c r="E80546" s="7">
        <v>2899500</v>
      </c>
    </row>
    <row r="80547" spans="1:5" x14ac:dyDescent="0.7">
      <c r="A80547" s="6">
        <v>44781</v>
      </c>
      <c r="B80547" s="1">
        <v>2200</v>
      </c>
      <c r="C80547" s="7">
        <v>1596624</v>
      </c>
      <c r="D80547" s="7">
        <v>1169917</v>
      </c>
      <c r="E80547" s="7">
        <v>2766541</v>
      </c>
    </row>
    <row r="80548" spans="1:5" x14ac:dyDescent="0.7">
      <c r="A80548" s="6">
        <v>44781</v>
      </c>
      <c r="B80548" s="1">
        <v>2300</v>
      </c>
      <c r="C80548" s="7">
        <v>1393470</v>
      </c>
      <c r="D80548" s="7">
        <v>1219637</v>
      </c>
      <c r="E80548" s="7">
        <v>2613107</v>
      </c>
    </row>
    <row r="80549" spans="1:5" x14ac:dyDescent="0.7">
      <c r="A80549" s="6">
        <v>44781</v>
      </c>
      <c r="B80549" s="1">
        <v>2400</v>
      </c>
      <c r="C80549" s="7">
        <v>1190937</v>
      </c>
      <c r="D80549" s="7">
        <v>1244940</v>
      </c>
      <c r="E80549" s="7">
        <v>2435877</v>
      </c>
    </row>
    <row r="80550" spans="1:5" x14ac:dyDescent="0.7">
      <c r="A80550" s="6">
        <v>44782</v>
      </c>
      <c r="B80550" s="1">
        <v>100</v>
      </c>
      <c r="C80550" s="7">
        <v>1041573</v>
      </c>
      <c r="D80550" s="7">
        <v>1179313</v>
      </c>
      <c r="E80550" s="7">
        <v>2220886</v>
      </c>
    </row>
    <row r="80551" spans="1:5" x14ac:dyDescent="0.7">
      <c r="A80551" s="6">
        <v>44782</v>
      </c>
      <c r="B80551" s="1">
        <v>200</v>
      </c>
      <c r="C80551" s="7">
        <v>955984</v>
      </c>
      <c r="D80551" s="7">
        <v>1193268</v>
      </c>
      <c r="E80551" s="7">
        <v>2149252</v>
      </c>
    </row>
    <row r="80552" spans="1:5" x14ac:dyDescent="0.7">
      <c r="A80552" s="6">
        <v>44782</v>
      </c>
      <c r="B80552" s="1">
        <v>300</v>
      </c>
      <c r="C80552" s="7">
        <v>859892</v>
      </c>
      <c r="D80552" s="7">
        <v>1213595</v>
      </c>
      <c r="E80552" s="7">
        <v>2073487</v>
      </c>
    </row>
    <row r="80553" spans="1:5" x14ac:dyDescent="0.7">
      <c r="A80553" s="6">
        <v>44782</v>
      </c>
      <c r="B80553" s="1">
        <v>400</v>
      </c>
      <c r="C80553" s="7">
        <v>820051</v>
      </c>
      <c r="D80553" s="7">
        <v>1137744</v>
      </c>
      <c r="E80553" s="7">
        <v>1957795</v>
      </c>
    </row>
    <row r="80554" spans="1:5" x14ac:dyDescent="0.7">
      <c r="A80554" s="6">
        <v>44782</v>
      </c>
      <c r="B80554" s="1">
        <v>500</v>
      </c>
      <c r="C80554" s="7">
        <v>787134</v>
      </c>
      <c r="D80554" s="7">
        <v>1132882</v>
      </c>
      <c r="E80554" s="7">
        <v>1920016</v>
      </c>
    </row>
    <row r="80555" spans="1:5" x14ac:dyDescent="0.7">
      <c r="A80555" s="6">
        <v>44782</v>
      </c>
      <c r="B80555" s="1">
        <v>600</v>
      </c>
      <c r="C80555" s="7">
        <v>776369</v>
      </c>
      <c r="D80555" s="7">
        <v>1139479</v>
      </c>
      <c r="E80555" s="7">
        <v>1915848</v>
      </c>
    </row>
    <row r="80556" spans="1:5" x14ac:dyDescent="0.7">
      <c r="A80556" s="6">
        <v>44782</v>
      </c>
      <c r="B80556" s="1">
        <v>700</v>
      </c>
      <c r="C80556" s="7">
        <v>799606</v>
      </c>
      <c r="D80556" s="7">
        <v>1181135</v>
      </c>
      <c r="E80556" s="7">
        <v>1980741</v>
      </c>
    </row>
    <row r="80557" spans="1:5" x14ac:dyDescent="0.7">
      <c r="A80557" s="6">
        <v>44782</v>
      </c>
      <c r="B80557" s="1">
        <v>800</v>
      </c>
      <c r="C80557" s="7">
        <v>835417</v>
      </c>
      <c r="D80557" s="7">
        <v>1248199</v>
      </c>
      <c r="E80557" s="7">
        <v>2083616</v>
      </c>
    </row>
    <row r="80558" spans="1:5" x14ac:dyDescent="0.7">
      <c r="A80558" s="6">
        <v>44782</v>
      </c>
      <c r="B80558" s="1">
        <v>900</v>
      </c>
      <c r="C80558" s="7">
        <v>883085</v>
      </c>
      <c r="D80558" s="7">
        <v>1221894</v>
      </c>
      <c r="E80558" s="7">
        <v>2104979</v>
      </c>
    </row>
    <row r="80559" spans="1:5" x14ac:dyDescent="0.7">
      <c r="A80559" s="6">
        <v>44782</v>
      </c>
      <c r="B80559" s="1">
        <v>1000</v>
      </c>
      <c r="C80559" s="7">
        <v>948405</v>
      </c>
      <c r="D80559" s="7">
        <v>1308450</v>
      </c>
      <c r="E80559" s="7">
        <v>2256855</v>
      </c>
    </row>
    <row r="80560" spans="1:5" x14ac:dyDescent="0.7">
      <c r="A80560" s="6">
        <v>44782</v>
      </c>
      <c r="B80560" s="1">
        <v>1100</v>
      </c>
      <c r="C80560" s="7">
        <v>1064723</v>
      </c>
      <c r="D80560" s="7">
        <v>1309471</v>
      </c>
      <c r="E80560" s="7">
        <v>2374194</v>
      </c>
    </row>
    <row r="80561" spans="1:5" x14ac:dyDescent="0.7">
      <c r="A80561" s="6">
        <v>44782</v>
      </c>
      <c r="B80561" s="1">
        <v>1200</v>
      </c>
      <c r="C80561" s="7">
        <v>1167161</v>
      </c>
      <c r="D80561" s="7">
        <v>1259241</v>
      </c>
      <c r="E80561" s="7">
        <v>2426402</v>
      </c>
    </row>
    <row r="80562" spans="1:5" x14ac:dyDescent="0.7">
      <c r="A80562" s="6">
        <v>44782</v>
      </c>
      <c r="B80562" s="1">
        <v>1300</v>
      </c>
      <c r="C80562" s="7">
        <v>1233741</v>
      </c>
      <c r="D80562" s="7">
        <v>1255480</v>
      </c>
      <c r="E80562" s="7">
        <v>2489221</v>
      </c>
    </row>
    <row r="80563" spans="1:5" x14ac:dyDescent="0.7">
      <c r="A80563" s="6">
        <v>44782</v>
      </c>
      <c r="B80563" s="1">
        <v>1400</v>
      </c>
      <c r="C80563" s="7">
        <v>1300342</v>
      </c>
      <c r="D80563" s="7">
        <v>1289199</v>
      </c>
      <c r="E80563" s="7">
        <v>2589541</v>
      </c>
    </row>
    <row r="80564" spans="1:5" x14ac:dyDescent="0.7">
      <c r="A80564" s="6">
        <v>44782</v>
      </c>
      <c r="B80564" s="1">
        <v>1500</v>
      </c>
      <c r="C80564" s="7">
        <v>1356939</v>
      </c>
      <c r="D80564" s="7">
        <v>1302325</v>
      </c>
      <c r="E80564" s="7">
        <v>2659264</v>
      </c>
    </row>
    <row r="80565" spans="1:5" x14ac:dyDescent="0.7">
      <c r="A80565" s="6">
        <v>44782</v>
      </c>
      <c r="B80565" s="1">
        <v>1600</v>
      </c>
      <c r="C80565" s="7">
        <v>1351640</v>
      </c>
      <c r="D80565" s="7">
        <v>1330712</v>
      </c>
      <c r="E80565" s="7">
        <v>2682352</v>
      </c>
    </row>
    <row r="80566" spans="1:5" x14ac:dyDescent="0.7">
      <c r="A80566" s="6">
        <v>44782</v>
      </c>
      <c r="B80566" s="1">
        <v>1700</v>
      </c>
      <c r="C80566" s="7">
        <v>1434175</v>
      </c>
      <c r="D80566" s="7">
        <v>1265196</v>
      </c>
      <c r="E80566" s="7">
        <v>2699371</v>
      </c>
    </row>
    <row r="80567" spans="1:5" x14ac:dyDescent="0.7">
      <c r="A80567" s="6">
        <v>44782</v>
      </c>
      <c r="B80567" s="1">
        <v>1800</v>
      </c>
      <c r="C80567" s="7">
        <v>1548792</v>
      </c>
      <c r="D80567" s="7">
        <v>1214320</v>
      </c>
      <c r="E80567" s="7">
        <v>2763112</v>
      </c>
    </row>
    <row r="80568" spans="1:5" x14ac:dyDescent="0.7">
      <c r="A80568" s="6">
        <v>44782</v>
      </c>
      <c r="B80568" s="1">
        <v>1900</v>
      </c>
      <c r="C80568" s="7">
        <v>1491412</v>
      </c>
      <c r="D80568" s="7">
        <v>1143598</v>
      </c>
      <c r="E80568" s="7">
        <v>2635010</v>
      </c>
    </row>
    <row r="80569" spans="1:5" x14ac:dyDescent="0.7">
      <c r="A80569" s="6">
        <v>44782</v>
      </c>
      <c r="B80569" s="1">
        <v>2000</v>
      </c>
      <c r="C80569" s="7">
        <v>1423785</v>
      </c>
      <c r="D80569" s="7">
        <v>1156432</v>
      </c>
      <c r="E80569" s="7">
        <v>2580217</v>
      </c>
    </row>
    <row r="80570" spans="1:5" x14ac:dyDescent="0.7">
      <c r="A80570" s="6">
        <v>44782</v>
      </c>
      <c r="B80570" s="1">
        <v>2100</v>
      </c>
      <c r="C80570" s="7">
        <v>1346489</v>
      </c>
      <c r="D80570" s="7">
        <v>1186181</v>
      </c>
      <c r="E80570" s="7">
        <v>2532670</v>
      </c>
    </row>
    <row r="80571" spans="1:5" x14ac:dyDescent="0.7">
      <c r="A80571" s="6">
        <v>44782</v>
      </c>
      <c r="B80571" s="1">
        <v>2200</v>
      </c>
      <c r="C80571" s="7">
        <v>1248730</v>
      </c>
      <c r="D80571" s="7">
        <v>1189894</v>
      </c>
      <c r="E80571" s="7">
        <v>2438624</v>
      </c>
    </row>
    <row r="80572" spans="1:5" x14ac:dyDescent="0.7">
      <c r="A80572" s="6">
        <v>44782</v>
      </c>
      <c r="B80572" s="1">
        <v>2300</v>
      </c>
      <c r="C80572" s="7">
        <v>1141095</v>
      </c>
      <c r="D80572" s="7">
        <v>1194818</v>
      </c>
      <c r="E80572" s="7">
        <v>2335913</v>
      </c>
    </row>
    <row r="80573" spans="1:5" x14ac:dyDescent="0.7">
      <c r="A80573" s="6">
        <v>44782</v>
      </c>
      <c r="B80573" s="1">
        <v>2400</v>
      </c>
      <c r="C80573" s="7">
        <v>961547</v>
      </c>
      <c r="D80573" s="7">
        <v>1190071</v>
      </c>
      <c r="E80573" s="7">
        <v>2151618</v>
      </c>
    </row>
    <row r="80574" spans="1:5" x14ac:dyDescent="0.7">
      <c r="A80574" s="6">
        <v>44783</v>
      </c>
      <c r="B80574" s="1">
        <v>100</v>
      </c>
      <c r="C80574" s="7">
        <v>830085</v>
      </c>
      <c r="D80574" s="7">
        <v>1125674</v>
      </c>
      <c r="E80574" s="7">
        <v>1955759</v>
      </c>
    </row>
    <row r="80575" spans="1:5" x14ac:dyDescent="0.7">
      <c r="A80575" s="6">
        <v>44783</v>
      </c>
      <c r="B80575" s="1">
        <v>200</v>
      </c>
      <c r="C80575" s="7">
        <v>750146</v>
      </c>
      <c r="D80575" s="7">
        <v>1113579</v>
      </c>
      <c r="E80575" s="7">
        <v>1863725</v>
      </c>
    </row>
    <row r="80576" spans="1:5" x14ac:dyDescent="0.7">
      <c r="A80576" s="6">
        <v>44783</v>
      </c>
      <c r="B80576" s="1">
        <v>300</v>
      </c>
      <c r="C80576" s="7">
        <v>706051</v>
      </c>
      <c r="D80576" s="7">
        <v>1091810</v>
      </c>
      <c r="E80576" s="7">
        <v>1797861</v>
      </c>
    </row>
    <row r="80577" spans="1:5" x14ac:dyDescent="0.7">
      <c r="A80577" s="6">
        <v>44783</v>
      </c>
      <c r="B80577" s="1">
        <v>400</v>
      </c>
      <c r="C80577" s="7">
        <v>674444</v>
      </c>
      <c r="D80577" s="7">
        <v>1082736</v>
      </c>
      <c r="E80577" s="7">
        <v>1757180</v>
      </c>
    </row>
    <row r="80578" spans="1:5" x14ac:dyDescent="0.7">
      <c r="A80578" s="6">
        <v>44783</v>
      </c>
      <c r="B80578" s="1">
        <v>500</v>
      </c>
      <c r="C80578" s="7">
        <v>626502</v>
      </c>
      <c r="D80578" s="7">
        <v>1149971</v>
      </c>
      <c r="E80578" s="7">
        <v>1776473</v>
      </c>
    </row>
    <row r="80579" spans="1:5" x14ac:dyDescent="0.7">
      <c r="A80579" s="6">
        <v>44783</v>
      </c>
      <c r="B80579" s="1">
        <v>600</v>
      </c>
      <c r="C80579" s="7">
        <v>642852</v>
      </c>
      <c r="D80579" s="7">
        <v>1165443</v>
      </c>
      <c r="E80579" s="7">
        <v>1808295</v>
      </c>
    </row>
    <row r="80580" spans="1:5" x14ac:dyDescent="0.7">
      <c r="A80580" s="6">
        <v>44783</v>
      </c>
      <c r="B80580" s="1">
        <v>700</v>
      </c>
      <c r="C80580" s="7">
        <v>655375</v>
      </c>
      <c r="D80580" s="7">
        <v>1176152</v>
      </c>
      <c r="E80580" s="7">
        <v>1831527</v>
      </c>
    </row>
    <row r="80581" spans="1:5" x14ac:dyDescent="0.7">
      <c r="A80581" s="6">
        <v>44783</v>
      </c>
      <c r="B80581" s="1">
        <v>800</v>
      </c>
      <c r="C80581" s="7">
        <v>690444</v>
      </c>
      <c r="D80581" s="7">
        <v>1223424</v>
      </c>
      <c r="E80581" s="7">
        <v>1913868</v>
      </c>
    </row>
    <row r="80582" spans="1:5" x14ac:dyDescent="0.7">
      <c r="A80582" s="6">
        <v>44783</v>
      </c>
      <c r="B80582" s="1">
        <v>900</v>
      </c>
      <c r="C80582" s="7">
        <v>747507</v>
      </c>
      <c r="D80582" s="7">
        <v>1192154</v>
      </c>
      <c r="E80582" s="7">
        <v>1939661</v>
      </c>
    </row>
    <row r="80583" spans="1:5" x14ac:dyDescent="0.7">
      <c r="A80583" s="6">
        <v>44783</v>
      </c>
      <c r="B80583" s="1">
        <v>1000</v>
      </c>
      <c r="C80583" s="7">
        <v>764998</v>
      </c>
      <c r="D80583" s="7">
        <v>1230032</v>
      </c>
      <c r="E80583" s="7">
        <v>1995030</v>
      </c>
    </row>
    <row r="80584" spans="1:5" x14ac:dyDescent="0.7">
      <c r="A80584" s="6">
        <v>44783</v>
      </c>
      <c r="B80584" s="1">
        <v>1100</v>
      </c>
      <c r="C80584" s="7">
        <v>803300</v>
      </c>
      <c r="D80584" s="7">
        <v>1207046</v>
      </c>
      <c r="E80584" s="7">
        <v>2010346</v>
      </c>
    </row>
    <row r="80585" spans="1:5" x14ac:dyDescent="0.7">
      <c r="A80585" s="6">
        <v>44783</v>
      </c>
      <c r="B80585" s="1">
        <v>1200</v>
      </c>
      <c r="C80585" s="7">
        <v>865411</v>
      </c>
      <c r="D80585" s="7">
        <v>1215027</v>
      </c>
      <c r="E80585" s="7">
        <v>2080438</v>
      </c>
    </row>
    <row r="80586" spans="1:5" x14ac:dyDescent="0.7">
      <c r="A80586" s="6">
        <v>44783</v>
      </c>
      <c r="B80586" s="1">
        <v>1300</v>
      </c>
      <c r="C80586" s="7">
        <v>916675</v>
      </c>
      <c r="D80586" s="7">
        <v>1286770</v>
      </c>
      <c r="E80586" s="7">
        <v>2203445</v>
      </c>
    </row>
    <row r="80587" spans="1:5" x14ac:dyDescent="0.7">
      <c r="A80587" s="6">
        <v>44783</v>
      </c>
      <c r="B80587" s="1">
        <v>1400</v>
      </c>
      <c r="C80587" s="7">
        <v>998617</v>
      </c>
      <c r="D80587" s="7">
        <v>1224780</v>
      </c>
      <c r="E80587" s="7">
        <v>2223397</v>
      </c>
    </row>
    <row r="80588" spans="1:5" x14ac:dyDescent="0.7">
      <c r="A80588" s="6">
        <v>44783</v>
      </c>
      <c r="B80588" s="1">
        <v>1500</v>
      </c>
      <c r="C80588" s="7">
        <v>1037075</v>
      </c>
      <c r="D80588" s="7">
        <v>1214580</v>
      </c>
      <c r="E80588" s="7">
        <v>2251655</v>
      </c>
    </row>
    <row r="80589" spans="1:5" x14ac:dyDescent="0.7">
      <c r="A80589" s="6">
        <v>44783</v>
      </c>
      <c r="B80589" s="1">
        <v>1600</v>
      </c>
      <c r="C80589" s="7">
        <v>1103684</v>
      </c>
      <c r="D80589" s="7">
        <v>1263062</v>
      </c>
      <c r="E80589" s="7">
        <v>2366746</v>
      </c>
    </row>
    <row r="80590" spans="1:5" x14ac:dyDescent="0.7">
      <c r="A80590" s="6">
        <v>44783</v>
      </c>
      <c r="B80590" s="1">
        <v>1700</v>
      </c>
      <c r="C80590" s="7">
        <v>1155806</v>
      </c>
      <c r="D80590" s="7">
        <v>1250060</v>
      </c>
      <c r="E80590" s="7">
        <v>2405866</v>
      </c>
    </row>
    <row r="80591" spans="1:5" x14ac:dyDescent="0.7">
      <c r="A80591" s="6">
        <v>44783</v>
      </c>
      <c r="B80591" s="1">
        <v>1800</v>
      </c>
      <c r="C80591" s="7">
        <v>1259241</v>
      </c>
      <c r="D80591" s="7">
        <v>1212323</v>
      </c>
      <c r="E80591" s="7">
        <v>2471564</v>
      </c>
    </row>
    <row r="80592" spans="1:5" x14ac:dyDescent="0.7">
      <c r="A80592" s="6">
        <v>44783</v>
      </c>
      <c r="B80592" s="1">
        <v>1900</v>
      </c>
      <c r="C80592" s="7">
        <v>1273122</v>
      </c>
      <c r="D80592" s="7">
        <v>1221304</v>
      </c>
      <c r="E80592" s="7">
        <v>2494426</v>
      </c>
    </row>
    <row r="80593" spans="1:5" x14ac:dyDescent="0.7">
      <c r="A80593" s="6">
        <v>44783</v>
      </c>
      <c r="B80593" s="1">
        <v>2000</v>
      </c>
      <c r="C80593" s="7">
        <v>1273954</v>
      </c>
      <c r="D80593" s="7">
        <v>1131649</v>
      </c>
      <c r="E80593" s="7">
        <v>2405603</v>
      </c>
    </row>
    <row r="80594" spans="1:5" x14ac:dyDescent="0.7">
      <c r="A80594" s="6">
        <v>44783</v>
      </c>
      <c r="B80594" s="1">
        <v>2100</v>
      </c>
      <c r="C80594" s="7">
        <v>1213949</v>
      </c>
      <c r="D80594" s="7">
        <v>1123040</v>
      </c>
      <c r="E80594" s="7">
        <v>2336989</v>
      </c>
    </row>
    <row r="80595" spans="1:5" x14ac:dyDescent="0.7">
      <c r="A80595" s="6">
        <v>44783</v>
      </c>
      <c r="B80595" s="1">
        <v>2200</v>
      </c>
      <c r="C80595" s="7">
        <v>1129971</v>
      </c>
      <c r="D80595" s="7">
        <v>1150833</v>
      </c>
      <c r="E80595" s="7">
        <v>2280804</v>
      </c>
    </row>
    <row r="80596" spans="1:5" x14ac:dyDescent="0.7">
      <c r="A80596" s="6">
        <v>44783</v>
      </c>
      <c r="B80596" s="1">
        <v>2300</v>
      </c>
      <c r="C80596" s="7">
        <v>964647</v>
      </c>
      <c r="D80596" s="7">
        <v>1220005</v>
      </c>
      <c r="E80596" s="7">
        <v>2184652</v>
      </c>
    </row>
    <row r="80597" spans="1:5" x14ac:dyDescent="0.7">
      <c r="A80597" s="6">
        <v>44783</v>
      </c>
      <c r="B80597" s="1">
        <v>2400</v>
      </c>
      <c r="C80597" s="7">
        <v>821881</v>
      </c>
      <c r="D80597" s="7">
        <v>1132867</v>
      </c>
      <c r="E80597" s="7">
        <v>1954748</v>
      </c>
    </row>
    <row r="80598" spans="1:5" x14ac:dyDescent="0.7">
      <c r="A80598" s="6">
        <v>44784</v>
      </c>
      <c r="B80598" s="1">
        <v>100</v>
      </c>
      <c r="C80598" s="7">
        <v>712374</v>
      </c>
      <c r="D80598" s="7">
        <v>1090804</v>
      </c>
      <c r="E80598" s="7">
        <v>1803178</v>
      </c>
    </row>
    <row r="80599" spans="1:5" x14ac:dyDescent="0.7">
      <c r="A80599" s="6">
        <v>44784</v>
      </c>
      <c r="B80599" s="1">
        <v>200</v>
      </c>
      <c r="C80599" s="7">
        <v>635394</v>
      </c>
      <c r="D80599" s="7">
        <v>1069235</v>
      </c>
      <c r="E80599" s="7">
        <v>1704629</v>
      </c>
    </row>
    <row r="80600" spans="1:5" x14ac:dyDescent="0.7">
      <c r="A80600" s="6">
        <v>44784</v>
      </c>
      <c r="B80600" s="1">
        <v>300</v>
      </c>
      <c r="C80600" s="7">
        <v>592732</v>
      </c>
      <c r="D80600" s="7">
        <v>1048898</v>
      </c>
      <c r="E80600" s="7">
        <v>1641630</v>
      </c>
    </row>
    <row r="80601" spans="1:5" x14ac:dyDescent="0.7">
      <c r="A80601" s="6">
        <v>44784</v>
      </c>
      <c r="B80601" s="1">
        <v>400</v>
      </c>
      <c r="C80601" s="7">
        <v>529636</v>
      </c>
      <c r="D80601" s="7">
        <v>1065224</v>
      </c>
      <c r="E80601" s="7">
        <v>1594860</v>
      </c>
    </row>
    <row r="80602" spans="1:5" x14ac:dyDescent="0.7">
      <c r="A80602" s="6">
        <v>44784</v>
      </c>
      <c r="B80602" s="1">
        <v>500</v>
      </c>
      <c r="C80602" s="7">
        <v>520381</v>
      </c>
      <c r="D80602" s="7">
        <v>1062574</v>
      </c>
      <c r="E80602" s="7">
        <v>1582955</v>
      </c>
    </row>
    <row r="80603" spans="1:5" x14ac:dyDescent="0.7">
      <c r="A80603" s="6">
        <v>44784</v>
      </c>
      <c r="B80603" s="1">
        <v>600</v>
      </c>
      <c r="C80603" s="7">
        <v>534301</v>
      </c>
      <c r="D80603" s="7">
        <v>1076206</v>
      </c>
      <c r="E80603" s="7">
        <v>1610507</v>
      </c>
    </row>
    <row r="80604" spans="1:5" x14ac:dyDescent="0.7">
      <c r="A80604" s="6">
        <v>44784</v>
      </c>
      <c r="B80604" s="1">
        <v>700</v>
      </c>
      <c r="C80604" s="7">
        <v>572338</v>
      </c>
      <c r="D80604" s="7">
        <v>1087592</v>
      </c>
      <c r="E80604" s="7">
        <v>1659930</v>
      </c>
    </row>
    <row r="80605" spans="1:5" x14ac:dyDescent="0.7">
      <c r="A80605" s="6">
        <v>44784</v>
      </c>
      <c r="B80605" s="1">
        <v>800</v>
      </c>
      <c r="C80605" s="7">
        <v>596241</v>
      </c>
      <c r="D80605" s="7">
        <v>1119670</v>
      </c>
      <c r="E80605" s="7">
        <v>1715911</v>
      </c>
    </row>
    <row r="80606" spans="1:5" x14ac:dyDescent="0.7">
      <c r="A80606" s="6">
        <v>44784</v>
      </c>
      <c r="B80606" s="1">
        <v>900</v>
      </c>
      <c r="C80606" s="7">
        <v>658635</v>
      </c>
      <c r="D80606" s="7">
        <v>1162764</v>
      </c>
      <c r="E80606" s="7">
        <v>1821399</v>
      </c>
    </row>
    <row r="80607" spans="1:5" x14ac:dyDescent="0.7">
      <c r="A80607" s="6">
        <v>44784</v>
      </c>
      <c r="B80607" s="1">
        <v>1000</v>
      </c>
      <c r="C80607" s="7">
        <v>703940</v>
      </c>
      <c r="D80607" s="7">
        <v>1246794</v>
      </c>
      <c r="E80607" s="7">
        <v>1950734</v>
      </c>
    </row>
    <row r="80608" spans="1:5" x14ac:dyDescent="0.7">
      <c r="A80608" s="6">
        <v>44784</v>
      </c>
      <c r="B80608" s="1">
        <v>1100</v>
      </c>
      <c r="C80608" s="7">
        <v>818252</v>
      </c>
      <c r="D80608" s="7">
        <v>1259598</v>
      </c>
      <c r="E80608" s="7">
        <v>2077850</v>
      </c>
    </row>
    <row r="80609" spans="1:5" x14ac:dyDescent="0.7">
      <c r="A80609" s="6">
        <v>44784</v>
      </c>
      <c r="B80609" s="1">
        <v>1200</v>
      </c>
      <c r="C80609" s="7">
        <v>971201</v>
      </c>
      <c r="D80609" s="7">
        <v>1260633</v>
      </c>
      <c r="E80609" s="7">
        <v>2231834</v>
      </c>
    </row>
    <row r="80610" spans="1:5" x14ac:dyDescent="0.7">
      <c r="A80610" s="6">
        <v>44784</v>
      </c>
      <c r="B80610" s="1">
        <v>1300</v>
      </c>
      <c r="C80610" s="7">
        <v>1054488</v>
      </c>
      <c r="D80610" s="7">
        <v>1295598</v>
      </c>
      <c r="E80610" s="7">
        <v>2350086</v>
      </c>
    </row>
    <row r="80611" spans="1:5" x14ac:dyDescent="0.7">
      <c r="A80611" s="6">
        <v>44784</v>
      </c>
      <c r="B80611" s="1">
        <v>1400</v>
      </c>
      <c r="C80611" s="7">
        <v>1144691</v>
      </c>
      <c r="D80611" s="7">
        <v>1218169</v>
      </c>
      <c r="E80611" s="7">
        <v>2362860</v>
      </c>
    </row>
    <row r="80612" spans="1:5" x14ac:dyDescent="0.7">
      <c r="A80612" s="6">
        <v>44784</v>
      </c>
      <c r="B80612" s="1">
        <v>1500</v>
      </c>
      <c r="C80612" s="7">
        <v>1215888</v>
      </c>
      <c r="D80612" s="7">
        <v>1204611</v>
      </c>
      <c r="E80612" s="7">
        <v>2420499</v>
      </c>
    </row>
    <row r="80613" spans="1:5" x14ac:dyDescent="0.7">
      <c r="A80613" s="6">
        <v>44784</v>
      </c>
      <c r="B80613" s="1">
        <v>1600</v>
      </c>
      <c r="C80613" s="7">
        <v>1269365</v>
      </c>
      <c r="D80613" s="7">
        <v>1250637</v>
      </c>
      <c r="E80613" s="7">
        <v>2520002</v>
      </c>
    </row>
    <row r="80614" spans="1:5" x14ac:dyDescent="0.7">
      <c r="A80614" s="6">
        <v>44784</v>
      </c>
      <c r="B80614" s="1">
        <v>1700</v>
      </c>
      <c r="C80614" s="7">
        <v>1282537</v>
      </c>
      <c r="D80614" s="7">
        <v>1238248</v>
      </c>
      <c r="E80614" s="7">
        <v>2520785</v>
      </c>
    </row>
    <row r="80615" spans="1:5" x14ac:dyDescent="0.7">
      <c r="A80615" s="6">
        <v>44784</v>
      </c>
      <c r="B80615" s="1">
        <v>1800</v>
      </c>
      <c r="C80615" s="7">
        <v>1332767</v>
      </c>
      <c r="D80615" s="7">
        <v>1224394</v>
      </c>
      <c r="E80615" s="7">
        <v>2557161</v>
      </c>
    </row>
    <row r="80616" spans="1:5" x14ac:dyDescent="0.7">
      <c r="A80616" s="6">
        <v>44784</v>
      </c>
      <c r="B80616" s="1">
        <v>1900</v>
      </c>
      <c r="C80616" s="7">
        <v>1309495</v>
      </c>
      <c r="D80616" s="7">
        <v>1211623</v>
      </c>
      <c r="E80616" s="7">
        <v>2521118</v>
      </c>
    </row>
    <row r="80617" spans="1:5" x14ac:dyDescent="0.7">
      <c r="A80617" s="6">
        <v>44784</v>
      </c>
      <c r="B80617" s="1">
        <v>2000</v>
      </c>
      <c r="C80617" s="7">
        <v>1238736</v>
      </c>
      <c r="D80617" s="7">
        <v>1163428</v>
      </c>
      <c r="E80617" s="7">
        <v>2402164</v>
      </c>
    </row>
    <row r="80618" spans="1:5" x14ac:dyDescent="0.7">
      <c r="A80618" s="6">
        <v>44784</v>
      </c>
      <c r="B80618" s="1">
        <v>2100</v>
      </c>
      <c r="C80618" s="7">
        <v>1164487</v>
      </c>
      <c r="D80618" s="7">
        <v>1182858</v>
      </c>
      <c r="E80618" s="7">
        <v>2347345</v>
      </c>
    </row>
    <row r="80619" spans="1:5" x14ac:dyDescent="0.7">
      <c r="A80619" s="6">
        <v>44784</v>
      </c>
      <c r="B80619" s="1">
        <v>2200</v>
      </c>
      <c r="C80619" s="7">
        <v>1036402</v>
      </c>
      <c r="D80619" s="7">
        <v>1196821</v>
      </c>
      <c r="E80619" s="7">
        <v>2233223</v>
      </c>
    </row>
    <row r="80620" spans="1:5" x14ac:dyDescent="0.7">
      <c r="A80620" s="6">
        <v>44784</v>
      </c>
      <c r="B80620" s="1">
        <v>2300</v>
      </c>
      <c r="C80620" s="7">
        <v>875392</v>
      </c>
      <c r="D80620" s="7">
        <v>1208844</v>
      </c>
      <c r="E80620" s="7">
        <v>2084236</v>
      </c>
    </row>
    <row r="80621" spans="1:5" x14ac:dyDescent="0.7">
      <c r="A80621" s="6">
        <v>44784</v>
      </c>
      <c r="B80621" s="1">
        <v>2400</v>
      </c>
      <c r="C80621" s="7">
        <v>766707</v>
      </c>
      <c r="D80621" s="7">
        <v>1175479</v>
      </c>
      <c r="E80621" s="7">
        <v>1942186</v>
      </c>
    </row>
    <row r="80622" spans="1:5" x14ac:dyDescent="0.7">
      <c r="A80622" s="6">
        <v>44785</v>
      </c>
      <c r="B80622" s="1">
        <v>100</v>
      </c>
      <c r="C80622" s="7">
        <v>630841</v>
      </c>
      <c r="D80622" s="7">
        <v>1125779</v>
      </c>
      <c r="E80622" s="7">
        <v>1756620</v>
      </c>
    </row>
    <row r="80623" spans="1:5" x14ac:dyDescent="0.7">
      <c r="A80623" s="6">
        <v>44785</v>
      </c>
      <c r="B80623" s="1">
        <v>200</v>
      </c>
      <c r="C80623" s="7">
        <v>576124</v>
      </c>
      <c r="D80623" s="7">
        <v>1077519</v>
      </c>
      <c r="E80623" s="7">
        <v>1653643</v>
      </c>
    </row>
    <row r="80624" spans="1:5" x14ac:dyDescent="0.7">
      <c r="A80624" s="6">
        <v>44785</v>
      </c>
      <c r="B80624" s="1">
        <v>300</v>
      </c>
      <c r="C80624" s="7">
        <v>539093</v>
      </c>
      <c r="D80624" s="7">
        <v>1101501</v>
      </c>
      <c r="E80624" s="7">
        <v>1640594</v>
      </c>
    </row>
    <row r="80625" spans="1:5" x14ac:dyDescent="0.7">
      <c r="A80625" s="6">
        <v>44785</v>
      </c>
      <c r="B80625" s="1">
        <v>400</v>
      </c>
      <c r="C80625" s="7">
        <v>524676</v>
      </c>
      <c r="D80625" s="7">
        <v>1043938</v>
      </c>
      <c r="E80625" s="7">
        <v>1568614</v>
      </c>
    </row>
    <row r="80626" spans="1:5" x14ac:dyDescent="0.7">
      <c r="A80626" s="6">
        <v>44785</v>
      </c>
      <c r="B80626" s="1">
        <v>500</v>
      </c>
      <c r="C80626" s="7">
        <v>495075</v>
      </c>
      <c r="D80626" s="7">
        <v>1068258</v>
      </c>
      <c r="E80626" s="7">
        <v>1563333</v>
      </c>
    </row>
    <row r="80627" spans="1:5" x14ac:dyDescent="0.7">
      <c r="A80627" s="6">
        <v>44785</v>
      </c>
      <c r="B80627" s="1">
        <v>600</v>
      </c>
      <c r="C80627" s="7">
        <v>497383</v>
      </c>
      <c r="D80627" s="7">
        <v>1104324</v>
      </c>
      <c r="E80627" s="7">
        <v>1601707</v>
      </c>
    </row>
    <row r="80628" spans="1:5" x14ac:dyDescent="0.7">
      <c r="A80628" s="6">
        <v>44785</v>
      </c>
      <c r="B80628" s="1">
        <v>700</v>
      </c>
      <c r="C80628" s="7">
        <v>516055</v>
      </c>
      <c r="D80628" s="7">
        <v>1064731</v>
      </c>
      <c r="E80628" s="7">
        <v>1580786</v>
      </c>
    </row>
    <row r="80629" spans="1:5" x14ac:dyDescent="0.7">
      <c r="A80629" s="6">
        <v>44785</v>
      </c>
      <c r="B80629" s="1">
        <v>800</v>
      </c>
      <c r="C80629" s="7">
        <v>552353</v>
      </c>
      <c r="D80629" s="7">
        <v>1136394</v>
      </c>
      <c r="E80629" s="7">
        <v>1688747</v>
      </c>
    </row>
    <row r="80630" spans="1:5" x14ac:dyDescent="0.7">
      <c r="A80630" s="6">
        <v>44785</v>
      </c>
      <c r="B80630" s="1">
        <v>900</v>
      </c>
      <c r="C80630" s="7">
        <v>570831</v>
      </c>
      <c r="D80630" s="7">
        <v>1169772</v>
      </c>
      <c r="E80630" s="7">
        <v>1740603</v>
      </c>
    </row>
    <row r="80631" spans="1:5" x14ac:dyDescent="0.7">
      <c r="A80631" s="6">
        <v>44785</v>
      </c>
      <c r="B80631" s="1">
        <v>1000</v>
      </c>
      <c r="C80631" s="7">
        <v>627574</v>
      </c>
      <c r="D80631" s="7">
        <v>1166055</v>
      </c>
      <c r="E80631" s="7">
        <v>1793629</v>
      </c>
    </row>
    <row r="80632" spans="1:5" x14ac:dyDescent="0.7">
      <c r="A80632" s="6">
        <v>44785</v>
      </c>
      <c r="B80632" s="1">
        <v>1100</v>
      </c>
      <c r="C80632" s="7">
        <v>704793</v>
      </c>
      <c r="D80632" s="7">
        <v>1230749</v>
      </c>
      <c r="E80632" s="7">
        <v>1935542</v>
      </c>
    </row>
    <row r="80633" spans="1:5" x14ac:dyDescent="0.7">
      <c r="A80633" s="6">
        <v>44785</v>
      </c>
      <c r="B80633" s="1">
        <v>1200</v>
      </c>
      <c r="C80633" s="7">
        <v>772105</v>
      </c>
      <c r="D80633" s="7">
        <v>1201820</v>
      </c>
      <c r="E80633" s="7">
        <v>1973925</v>
      </c>
    </row>
    <row r="80634" spans="1:5" x14ac:dyDescent="0.7">
      <c r="A80634" s="6">
        <v>44785</v>
      </c>
      <c r="B80634" s="1">
        <v>1300</v>
      </c>
      <c r="C80634" s="7">
        <v>854361</v>
      </c>
      <c r="D80634" s="7">
        <v>1193233</v>
      </c>
      <c r="E80634" s="7">
        <v>2047594</v>
      </c>
    </row>
    <row r="80635" spans="1:5" x14ac:dyDescent="0.7">
      <c r="A80635" s="6">
        <v>44785</v>
      </c>
      <c r="B80635" s="1">
        <v>1400</v>
      </c>
      <c r="C80635" s="7">
        <v>904422</v>
      </c>
      <c r="D80635" s="7">
        <v>1207337</v>
      </c>
      <c r="E80635" s="7">
        <v>2111759</v>
      </c>
    </row>
    <row r="80636" spans="1:5" x14ac:dyDescent="0.7">
      <c r="A80636" s="6">
        <v>44785</v>
      </c>
      <c r="B80636" s="1">
        <v>1500</v>
      </c>
      <c r="C80636" s="7">
        <v>992780</v>
      </c>
      <c r="D80636" s="7">
        <v>1216837</v>
      </c>
      <c r="E80636" s="7">
        <v>2209617</v>
      </c>
    </row>
    <row r="80637" spans="1:5" x14ac:dyDescent="0.7">
      <c r="A80637" s="6">
        <v>44785</v>
      </c>
      <c r="B80637" s="1">
        <v>1600</v>
      </c>
      <c r="C80637" s="7">
        <v>1088719</v>
      </c>
      <c r="D80637" s="7">
        <v>1192678</v>
      </c>
      <c r="E80637" s="7">
        <v>2281397</v>
      </c>
    </row>
    <row r="80638" spans="1:5" x14ac:dyDescent="0.7">
      <c r="A80638" s="6">
        <v>44785</v>
      </c>
      <c r="B80638" s="1">
        <v>1700</v>
      </c>
      <c r="C80638" s="7">
        <v>1197129</v>
      </c>
      <c r="D80638" s="7">
        <v>1235921</v>
      </c>
      <c r="E80638" s="7">
        <v>2433050</v>
      </c>
    </row>
    <row r="80639" spans="1:5" x14ac:dyDescent="0.7">
      <c r="A80639" s="6">
        <v>44785</v>
      </c>
      <c r="B80639" s="1">
        <v>1800</v>
      </c>
      <c r="C80639" s="7">
        <v>1215262</v>
      </c>
      <c r="D80639" s="7">
        <v>1185353</v>
      </c>
      <c r="E80639" s="7">
        <v>2400615</v>
      </c>
    </row>
    <row r="80640" spans="1:5" x14ac:dyDescent="0.7">
      <c r="A80640" s="6">
        <v>44785</v>
      </c>
      <c r="B80640" s="1">
        <v>1900</v>
      </c>
      <c r="C80640" s="7">
        <v>1222278</v>
      </c>
      <c r="D80640" s="7">
        <v>1169564</v>
      </c>
      <c r="E80640" s="7">
        <v>2391842</v>
      </c>
    </row>
    <row r="80641" spans="1:5" x14ac:dyDescent="0.7">
      <c r="A80641" s="6">
        <v>44785</v>
      </c>
      <c r="B80641" s="1">
        <v>2000</v>
      </c>
      <c r="C80641" s="7">
        <v>1099310</v>
      </c>
      <c r="D80641" s="7">
        <v>1088350</v>
      </c>
      <c r="E80641" s="7">
        <v>2187660</v>
      </c>
    </row>
    <row r="80642" spans="1:5" x14ac:dyDescent="0.7">
      <c r="A80642" s="6">
        <v>44785</v>
      </c>
      <c r="B80642" s="1">
        <v>2100</v>
      </c>
      <c r="C80642" s="7">
        <v>1024683</v>
      </c>
      <c r="D80642" s="7">
        <v>1056325</v>
      </c>
      <c r="E80642" s="7">
        <v>2081008</v>
      </c>
    </row>
    <row r="80643" spans="1:5" x14ac:dyDescent="0.7">
      <c r="A80643" s="6">
        <v>44785</v>
      </c>
      <c r="B80643" s="1">
        <v>2200</v>
      </c>
      <c r="C80643" s="7">
        <v>965476</v>
      </c>
      <c r="D80643" s="7">
        <v>1080597</v>
      </c>
      <c r="E80643" s="7">
        <v>2046073</v>
      </c>
    </row>
    <row r="80644" spans="1:5" x14ac:dyDescent="0.7">
      <c r="A80644" s="6">
        <v>44785</v>
      </c>
      <c r="B80644" s="1">
        <v>2300</v>
      </c>
      <c r="C80644" s="7">
        <v>836229</v>
      </c>
      <c r="D80644" s="7">
        <v>1066214</v>
      </c>
      <c r="E80644" s="7">
        <v>1902443</v>
      </c>
    </row>
    <row r="80645" spans="1:5" x14ac:dyDescent="0.7">
      <c r="A80645" s="6">
        <v>44785</v>
      </c>
      <c r="B80645" s="1">
        <v>2400</v>
      </c>
      <c r="C80645" s="7">
        <v>730596</v>
      </c>
      <c r="D80645" s="7">
        <v>1028799</v>
      </c>
      <c r="E80645" s="7">
        <v>1759395</v>
      </c>
    </row>
    <row r="80646" spans="1:5" x14ac:dyDescent="0.7">
      <c r="A80646" s="6">
        <v>44786</v>
      </c>
      <c r="B80646" s="1">
        <v>100</v>
      </c>
      <c r="C80646" s="7">
        <v>618910</v>
      </c>
      <c r="D80646" s="7">
        <v>1019146</v>
      </c>
      <c r="E80646" s="7">
        <v>1638056</v>
      </c>
    </row>
    <row r="80647" spans="1:5" x14ac:dyDescent="0.7">
      <c r="A80647" s="6">
        <v>44786</v>
      </c>
      <c r="B80647" s="1">
        <v>200</v>
      </c>
      <c r="C80647" s="7">
        <v>534080</v>
      </c>
      <c r="D80647" s="7">
        <v>1012651</v>
      </c>
      <c r="E80647" s="7">
        <v>1546731</v>
      </c>
    </row>
    <row r="80648" spans="1:5" x14ac:dyDescent="0.7">
      <c r="A80648" s="6">
        <v>44786</v>
      </c>
      <c r="B80648" s="1">
        <v>300</v>
      </c>
      <c r="C80648" s="7">
        <v>504339</v>
      </c>
      <c r="D80648" s="7">
        <v>984410</v>
      </c>
      <c r="E80648" s="7">
        <v>1488749</v>
      </c>
    </row>
    <row r="80649" spans="1:5" x14ac:dyDescent="0.7">
      <c r="A80649" s="6">
        <v>44786</v>
      </c>
      <c r="B80649" s="1">
        <v>400</v>
      </c>
      <c r="C80649" s="7">
        <v>468959</v>
      </c>
      <c r="D80649" s="7">
        <v>979128</v>
      </c>
      <c r="E80649" s="7">
        <v>1448087</v>
      </c>
    </row>
    <row r="80650" spans="1:5" x14ac:dyDescent="0.7">
      <c r="A80650" s="6">
        <v>44786</v>
      </c>
      <c r="B80650" s="1">
        <v>500</v>
      </c>
      <c r="C80650" s="7">
        <v>467294</v>
      </c>
      <c r="D80650" s="7">
        <v>964658</v>
      </c>
      <c r="E80650" s="7">
        <v>1431952</v>
      </c>
    </row>
    <row r="80651" spans="1:5" x14ac:dyDescent="0.7">
      <c r="A80651" s="6">
        <v>44786</v>
      </c>
      <c r="B80651" s="1">
        <v>600</v>
      </c>
      <c r="C80651" s="7">
        <v>471260</v>
      </c>
      <c r="D80651" s="7">
        <v>962926</v>
      </c>
      <c r="E80651" s="7">
        <v>1434186</v>
      </c>
    </row>
    <row r="80652" spans="1:5" x14ac:dyDescent="0.7">
      <c r="A80652" s="6">
        <v>44786</v>
      </c>
      <c r="B80652" s="1">
        <v>700</v>
      </c>
      <c r="C80652" s="7">
        <v>495112</v>
      </c>
      <c r="D80652" s="7">
        <v>949886</v>
      </c>
      <c r="E80652" s="7">
        <v>1444998</v>
      </c>
    </row>
    <row r="80653" spans="1:5" x14ac:dyDescent="0.7">
      <c r="A80653" s="6">
        <v>44786</v>
      </c>
      <c r="B80653" s="1">
        <v>800</v>
      </c>
      <c r="C80653" s="7">
        <v>553089</v>
      </c>
      <c r="D80653" s="7">
        <v>930833</v>
      </c>
      <c r="E80653" s="7">
        <v>1483922</v>
      </c>
    </row>
    <row r="80654" spans="1:5" x14ac:dyDescent="0.7">
      <c r="A80654" s="6">
        <v>44786</v>
      </c>
      <c r="B80654" s="1">
        <v>900</v>
      </c>
      <c r="C80654" s="7">
        <v>580815</v>
      </c>
      <c r="D80654" s="7">
        <v>972266</v>
      </c>
      <c r="E80654" s="7">
        <v>1553081</v>
      </c>
    </row>
    <row r="80655" spans="1:5" x14ac:dyDescent="0.7">
      <c r="A80655" s="6">
        <v>44786</v>
      </c>
      <c r="B80655" s="1">
        <v>1000</v>
      </c>
      <c r="C80655" s="7">
        <v>661941</v>
      </c>
      <c r="D80655" s="7">
        <v>995158</v>
      </c>
      <c r="E80655" s="7">
        <v>1657099</v>
      </c>
    </row>
    <row r="80656" spans="1:5" x14ac:dyDescent="0.7">
      <c r="A80656" s="6">
        <v>44786</v>
      </c>
      <c r="B80656" s="1">
        <v>1100</v>
      </c>
      <c r="C80656" s="7">
        <v>732955</v>
      </c>
      <c r="D80656" s="7">
        <v>1012851</v>
      </c>
      <c r="E80656" s="7">
        <v>1745806</v>
      </c>
    </row>
    <row r="80657" spans="1:5" x14ac:dyDescent="0.7">
      <c r="A80657" s="6">
        <v>44786</v>
      </c>
      <c r="B80657" s="1">
        <v>1200</v>
      </c>
      <c r="C80657" s="7">
        <v>787318</v>
      </c>
      <c r="D80657" s="7">
        <v>1024587</v>
      </c>
      <c r="E80657" s="7">
        <v>1811905</v>
      </c>
    </row>
    <row r="80658" spans="1:5" x14ac:dyDescent="0.7">
      <c r="A80658" s="6">
        <v>44786</v>
      </c>
      <c r="B80658" s="1">
        <v>1300</v>
      </c>
      <c r="C80658" s="7">
        <v>899621</v>
      </c>
      <c r="D80658" s="7">
        <v>993328</v>
      </c>
      <c r="E80658" s="7">
        <v>1892949</v>
      </c>
    </row>
    <row r="80659" spans="1:5" x14ac:dyDescent="0.7">
      <c r="A80659" s="6">
        <v>44786</v>
      </c>
      <c r="B80659" s="1">
        <v>1400</v>
      </c>
      <c r="C80659" s="7">
        <v>931955</v>
      </c>
      <c r="D80659" s="7">
        <v>1005362</v>
      </c>
      <c r="E80659" s="7">
        <v>1937317</v>
      </c>
    </row>
    <row r="80660" spans="1:5" x14ac:dyDescent="0.7">
      <c r="A80660" s="6">
        <v>44786</v>
      </c>
      <c r="B80660" s="1">
        <v>1500</v>
      </c>
      <c r="C80660" s="7">
        <v>962763</v>
      </c>
      <c r="D80660" s="7">
        <v>1024560</v>
      </c>
      <c r="E80660" s="7">
        <v>1987323</v>
      </c>
    </row>
    <row r="80661" spans="1:5" x14ac:dyDescent="0.7">
      <c r="A80661" s="6">
        <v>44786</v>
      </c>
      <c r="B80661" s="1">
        <v>1600</v>
      </c>
      <c r="C80661" s="7">
        <v>1002238</v>
      </c>
      <c r="D80661" s="7">
        <v>1028497</v>
      </c>
      <c r="E80661" s="7">
        <v>2030735</v>
      </c>
    </row>
    <row r="80662" spans="1:5" x14ac:dyDescent="0.7">
      <c r="A80662" s="6">
        <v>44786</v>
      </c>
      <c r="B80662" s="1">
        <v>1700</v>
      </c>
      <c r="C80662" s="7">
        <v>1017109</v>
      </c>
      <c r="D80662" s="7">
        <v>1030981</v>
      </c>
      <c r="E80662" s="7">
        <v>2048090</v>
      </c>
    </row>
    <row r="80663" spans="1:5" x14ac:dyDescent="0.7">
      <c r="A80663" s="6">
        <v>44786</v>
      </c>
      <c r="B80663" s="1">
        <v>1800</v>
      </c>
      <c r="C80663" s="7">
        <v>1074549</v>
      </c>
      <c r="D80663" s="7">
        <v>997908</v>
      </c>
      <c r="E80663" s="7">
        <v>2072457</v>
      </c>
    </row>
    <row r="80664" spans="1:5" x14ac:dyDescent="0.7">
      <c r="A80664" s="6">
        <v>44786</v>
      </c>
      <c r="B80664" s="1">
        <v>1900</v>
      </c>
      <c r="C80664" s="7">
        <v>1005574</v>
      </c>
      <c r="D80664" s="7">
        <v>1016477</v>
      </c>
      <c r="E80664" s="7">
        <v>2022051</v>
      </c>
    </row>
    <row r="80665" spans="1:5" x14ac:dyDescent="0.7">
      <c r="A80665" s="6">
        <v>44786</v>
      </c>
      <c r="B80665" s="1">
        <v>2000</v>
      </c>
      <c r="C80665" s="7">
        <v>966548</v>
      </c>
      <c r="D80665" s="7">
        <v>1012596</v>
      </c>
      <c r="E80665" s="7">
        <v>1979144</v>
      </c>
    </row>
    <row r="80666" spans="1:5" x14ac:dyDescent="0.7">
      <c r="A80666" s="6">
        <v>44786</v>
      </c>
      <c r="B80666" s="1">
        <v>2100</v>
      </c>
      <c r="C80666" s="7">
        <v>932868</v>
      </c>
      <c r="D80666" s="7">
        <v>1019812</v>
      </c>
      <c r="E80666" s="7">
        <v>1952680</v>
      </c>
    </row>
    <row r="80667" spans="1:5" x14ac:dyDescent="0.7">
      <c r="A80667" s="6">
        <v>44786</v>
      </c>
      <c r="B80667" s="1">
        <v>2200</v>
      </c>
      <c r="C80667" s="7">
        <v>878051</v>
      </c>
      <c r="D80667" s="7">
        <v>1041984</v>
      </c>
      <c r="E80667" s="7">
        <v>1920035</v>
      </c>
    </row>
    <row r="80668" spans="1:5" x14ac:dyDescent="0.7">
      <c r="A80668" s="6">
        <v>44786</v>
      </c>
      <c r="B80668" s="1">
        <v>2300</v>
      </c>
      <c r="C80668" s="7">
        <v>820799</v>
      </c>
      <c r="D80668" s="7">
        <v>1014320</v>
      </c>
      <c r="E80668" s="7">
        <v>1835119</v>
      </c>
    </row>
    <row r="80669" spans="1:5" x14ac:dyDescent="0.7">
      <c r="A80669" s="6">
        <v>44786</v>
      </c>
      <c r="B80669" s="1">
        <v>2400</v>
      </c>
      <c r="C80669" s="7">
        <v>716761</v>
      </c>
      <c r="D80669" s="7">
        <v>1013141</v>
      </c>
      <c r="E80669" s="7">
        <v>1729902</v>
      </c>
    </row>
    <row r="80670" spans="1:5" x14ac:dyDescent="0.7">
      <c r="A80670" s="6">
        <v>44787</v>
      </c>
      <c r="B80670" s="1">
        <v>100</v>
      </c>
      <c r="C80670" s="7">
        <v>634947</v>
      </c>
      <c r="D80670" s="7">
        <v>999995</v>
      </c>
      <c r="E80670" s="7">
        <v>1634942</v>
      </c>
    </row>
    <row r="80671" spans="1:5" x14ac:dyDescent="0.7">
      <c r="A80671" s="6">
        <v>44787</v>
      </c>
      <c r="B80671" s="1">
        <v>200</v>
      </c>
      <c r="C80671" s="7">
        <v>591551</v>
      </c>
      <c r="D80671" s="7">
        <v>981866</v>
      </c>
      <c r="E80671" s="7">
        <v>1573417</v>
      </c>
    </row>
    <row r="80672" spans="1:5" x14ac:dyDescent="0.7">
      <c r="A80672" s="6">
        <v>44787</v>
      </c>
      <c r="B80672" s="1">
        <v>300</v>
      </c>
      <c r="C80672" s="7">
        <v>540491</v>
      </c>
      <c r="D80672" s="7">
        <v>977658</v>
      </c>
      <c r="E80672" s="7">
        <v>1518149</v>
      </c>
    </row>
    <row r="80673" spans="1:5" x14ac:dyDescent="0.7">
      <c r="A80673" s="6">
        <v>44787</v>
      </c>
      <c r="B80673" s="1">
        <v>400</v>
      </c>
      <c r="C80673" s="7">
        <v>494390</v>
      </c>
      <c r="D80673" s="7">
        <v>983805</v>
      </c>
      <c r="E80673" s="7">
        <v>1478195</v>
      </c>
    </row>
    <row r="80674" spans="1:5" x14ac:dyDescent="0.7">
      <c r="A80674" s="6">
        <v>44787</v>
      </c>
      <c r="B80674" s="1">
        <v>500</v>
      </c>
      <c r="C80674" s="7">
        <v>482934</v>
      </c>
      <c r="D80674" s="7">
        <v>973180</v>
      </c>
      <c r="E80674" s="7">
        <v>1456114</v>
      </c>
    </row>
    <row r="80675" spans="1:5" x14ac:dyDescent="0.7">
      <c r="A80675" s="6">
        <v>44787</v>
      </c>
      <c r="B80675" s="1">
        <v>600</v>
      </c>
      <c r="C80675" s="7">
        <v>475409</v>
      </c>
      <c r="D80675" s="7">
        <v>976313</v>
      </c>
      <c r="E80675" s="7">
        <v>1451722</v>
      </c>
    </row>
    <row r="80676" spans="1:5" x14ac:dyDescent="0.7">
      <c r="A80676" s="6">
        <v>44787</v>
      </c>
      <c r="B80676" s="1">
        <v>700</v>
      </c>
      <c r="C80676" s="7">
        <v>483644</v>
      </c>
      <c r="D80676" s="7">
        <v>972852</v>
      </c>
      <c r="E80676" s="7">
        <v>1456496</v>
      </c>
    </row>
    <row r="80677" spans="1:5" x14ac:dyDescent="0.7">
      <c r="A80677" s="6">
        <v>44787</v>
      </c>
      <c r="B80677" s="1">
        <v>800</v>
      </c>
      <c r="C80677" s="7">
        <v>517713</v>
      </c>
      <c r="D80677" s="7">
        <v>964459</v>
      </c>
      <c r="E80677" s="7">
        <v>1482172</v>
      </c>
    </row>
    <row r="80678" spans="1:5" x14ac:dyDescent="0.7">
      <c r="A80678" s="6">
        <v>44787</v>
      </c>
      <c r="B80678" s="1">
        <v>900</v>
      </c>
      <c r="C80678" s="7">
        <v>582451</v>
      </c>
      <c r="D80678" s="7">
        <v>970480</v>
      </c>
      <c r="E80678" s="7">
        <v>1552931</v>
      </c>
    </row>
    <row r="80679" spans="1:5" x14ac:dyDescent="0.7">
      <c r="A80679" s="6">
        <v>44787</v>
      </c>
      <c r="B80679" s="1">
        <v>1000</v>
      </c>
      <c r="C80679" s="7">
        <v>672620</v>
      </c>
      <c r="D80679" s="7">
        <v>972475</v>
      </c>
      <c r="E80679" s="7">
        <v>1645095</v>
      </c>
    </row>
    <row r="80680" spans="1:5" x14ac:dyDescent="0.7">
      <c r="A80680" s="6">
        <v>44787</v>
      </c>
      <c r="B80680" s="1">
        <v>1100</v>
      </c>
      <c r="C80680" s="7">
        <v>750170</v>
      </c>
      <c r="D80680" s="7">
        <v>967460</v>
      </c>
      <c r="E80680" s="7">
        <v>1717630</v>
      </c>
    </row>
    <row r="80681" spans="1:5" x14ac:dyDescent="0.7">
      <c r="A80681" s="6">
        <v>44787</v>
      </c>
      <c r="B80681" s="1">
        <v>1200</v>
      </c>
      <c r="C80681" s="7">
        <v>765981</v>
      </c>
      <c r="D80681" s="7">
        <v>991703</v>
      </c>
      <c r="E80681" s="7">
        <v>1757684</v>
      </c>
    </row>
    <row r="80682" spans="1:5" x14ac:dyDescent="0.7">
      <c r="A80682" s="6">
        <v>44787</v>
      </c>
      <c r="B80682" s="1">
        <v>1300</v>
      </c>
      <c r="C80682" s="7">
        <v>791454</v>
      </c>
      <c r="D80682" s="7">
        <v>1014957</v>
      </c>
      <c r="E80682" s="7">
        <v>1806411</v>
      </c>
    </row>
    <row r="80683" spans="1:5" x14ac:dyDescent="0.7">
      <c r="A80683" s="6">
        <v>44787</v>
      </c>
      <c r="B80683" s="1">
        <v>1400</v>
      </c>
      <c r="C80683" s="7">
        <v>818049</v>
      </c>
      <c r="D80683" s="7">
        <v>1013405</v>
      </c>
      <c r="E80683" s="7">
        <v>1831454</v>
      </c>
    </row>
    <row r="80684" spans="1:5" x14ac:dyDescent="0.7">
      <c r="A80684" s="6">
        <v>44787</v>
      </c>
      <c r="B80684" s="1">
        <v>1500</v>
      </c>
      <c r="C80684" s="7">
        <v>827216</v>
      </c>
      <c r="D80684" s="7">
        <v>1012701</v>
      </c>
      <c r="E80684" s="7">
        <v>1839917</v>
      </c>
    </row>
    <row r="80685" spans="1:5" x14ac:dyDescent="0.7">
      <c r="A80685" s="6">
        <v>44787</v>
      </c>
      <c r="B80685" s="1">
        <v>1600</v>
      </c>
      <c r="C80685" s="7">
        <v>823353</v>
      </c>
      <c r="D80685" s="7">
        <v>1026455</v>
      </c>
      <c r="E80685" s="7">
        <v>1849808</v>
      </c>
    </row>
    <row r="80686" spans="1:5" x14ac:dyDescent="0.7">
      <c r="A80686" s="6">
        <v>44787</v>
      </c>
      <c r="B80686" s="1">
        <v>1700</v>
      </c>
      <c r="C80686" s="7">
        <v>834573</v>
      </c>
      <c r="D80686" s="7">
        <v>1034135</v>
      </c>
      <c r="E80686" s="7">
        <v>1868708</v>
      </c>
    </row>
    <row r="80687" spans="1:5" x14ac:dyDescent="0.7">
      <c r="A80687" s="6">
        <v>44787</v>
      </c>
      <c r="B80687" s="1">
        <v>1800</v>
      </c>
      <c r="C80687" s="7">
        <v>912284</v>
      </c>
      <c r="D80687" s="7">
        <v>1015270</v>
      </c>
      <c r="E80687" s="7">
        <v>1927554</v>
      </c>
    </row>
    <row r="80688" spans="1:5" x14ac:dyDescent="0.7">
      <c r="A80688" s="6">
        <v>44787</v>
      </c>
      <c r="B80688" s="1">
        <v>1900</v>
      </c>
      <c r="C80688" s="7">
        <v>908750</v>
      </c>
      <c r="D80688" s="7">
        <v>1027127</v>
      </c>
      <c r="E80688" s="7">
        <v>1935877</v>
      </c>
    </row>
    <row r="80689" spans="1:5" x14ac:dyDescent="0.7">
      <c r="A80689" s="6">
        <v>44787</v>
      </c>
      <c r="B80689" s="1">
        <v>2000</v>
      </c>
      <c r="C80689" s="7">
        <v>922629</v>
      </c>
      <c r="D80689" s="7">
        <v>1059487</v>
      </c>
      <c r="E80689" s="7">
        <v>1982116</v>
      </c>
    </row>
    <row r="80690" spans="1:5" x14ac:dyDescent="0.7">
      <c r="A80690" s="6">
        <v>44787</v>
      </c>
      <c r="B80690" s="1">
        <v>2100</v>
      </c>
      <c r="C80690" s="7">
        <v>894896</v>
      </c>
      <c r="D80690" s="7">
        <v>1053311</v>
      </c>
      <c r="E80690" s="7">
        <v>1948207</v>
      </c>
    </row>
    <row r="80691" spans="1:5" x14ac:dyDescent="0.7">
      <c r="A80691" s="6">
        <v>44787</v>
      </c>
      <c r="B80691" s="1">
        <v>2200</v>
      </c>
      <c r="C80691" s="7">
        <v>845509</v>
      </c>
      <c r="D80691" s="7">
        <v>1075843</v>
      </c>
      <c r="E80691" s="7">
        <v>1921352</v>
      </c>
    </row>
    <row r="80692" spans="1:5" x14ac:dyDescent="0.7">
      <c r="A80692" s="6">
        <v>44787</v>
      </c>
      <c r="B80692" s="1">
        <v>2300</v>
      </c>
      <c r="C80692" s="7">
        <v>823341</v>
      </c>
      <c r="D80692" s="7">
        <v>1058544</v>
      </c>
      <c r="E80692" s="7">
        <v>1881885</v>
      </c>
    </row>
    <row r="80693" spans="1:5" x14ac:dyDescent="0.7">
      <c r="A80693" s="6">
        <v>44787</v>
      </c>
      <c r="B80693" s="1">
        <v>2400</v>
      </c>
      <c r="C80693" s="7">
        <v>674723</v>
      </c>
      <c r="D80693" s="7">
        <v>1062707</v>
      </c>
      <c r="E80693" s="7">
        <v>1737430</v>
      </c>
    </row>
    <row r="80694" spans="1:5" x14ac:dyDescent="0.7">
      <c r="A80694" s="6">
        <v>44788</v>
      </c>
      <c r="B80694" s="1">
        <v>100</v>
      </c>
      <c r="C80694" s="7">
        <v>575949</v>
      </c>
      <c r="D80694" s="7">
        <v>1077950</v>
      </c>
      <c r="E80694" s="7">
        <v>1653899</v>
      </c>
    </row>
    <row r="80695" spans="1:5" x14ac:dyDescent="0.7">
      <c r="A80695" s="6">
        <v>44788</v>
      </c>
      <c r="B80695" s="1">
        <v>200</v>
      </c>
      <c r="C80695" s="7">
        <v>517907</v>
      </c>
      <c r="D80695" s="7">
        <v>1022942</v>
      </c>
      <c r="E80695" s="7">
        <v>1540849</v>
      </c>
    </row>
    <row r="80696" spans="1:5" x14ac:dyDescent="0.7">
      <c r="A80696" s="6">
        <v>44788</v>
      </c>
      <c r="B80696" s="1">
        <v>300</v>
      </c>
      <c r="C80696" s="7">
        <v>515154</v>
      </c>
      <c r="D80696" s="7">
        <v>1070743</v>
      </c>
      <c r="E80696" s="7">
        <v>1585897</v>
      </c>
    </row>
    <row r="80697" spans="1:5" x14ac:dyDescent="0.7">
      <c r="A80697" s="6">
        <v>44788</v>
      </c>
      <c r="B80697" s="1">
        <v>400</v>
      </c>
      <c r="C80697" s="7">
        <v>498252</v>
      </c>
      <c r="D80697" s="7">
        <v>1011022</v>
      </c>
      <c r="E80697" s="7">
        <v>1509274</v>
      </c>
    </row>
    <row r="80698" spans="1:5" x14ac:dyDescent="0.7">
      <c r="A80698" s="6">
        <v>44788</v>
      </c>
      <c r="B80698" s="1">
        <v>500</v>
      </c>
      <c r="C80698" s="7">
        <v>493371</v>
      </c>
      <c r="D80698" s="7">
        <v>1037870</v>
      </c>
      <c r="E80698" s="7">
        <v>1531241</v>
      </c>
    </row>
    <row r="80699" spans="1:5" x14ac:dyDescent="0.7">
      <c r="A80699" s="6">
        <v>44788</v>
      </c>
      <c r="B80699" s="1">
        <v>600</v>
      </c>
      <c r="C80699" s="7">
        <v>502672</v>
      </c>
      <c r="D80699" s="7">
        <v>1079043</v>
      </c>
      <c r="E80699" s="7">
        <v>1581715</v>
      </c>
    </row>
    <row r="80700" spans="1:5" x14ac:dyDescent="0.7">
      <c r="A80700" s="6">
        <v>44788</v>
      </c>
      <c r="B80700" s="1">
        <v>700</v>
      </c>
      <c r="C80700" s="7">
        <v>530494</v>
      </c>
      <c r="D80700" s="7">
        <v>1059011</v>
      </c>
      <c r="E80700" s="7">
        <v>1589505</v>
      </c>
    </row>
    <row r="80701" spans="1:5" x14ac:dyDescent="0.7">
      <c r="A80701" s="6">
        <v>44788</v>
      </c>
      <c r="B80701" s="1">
        <v>800</v>
      </c>
      <c r="C80701" s="7">
        <v>591430</v>
      </c>
      <c r="D80701" s="7">
        <v>1135209</v>
      </c>
      <c r="E80701" s="7">
        <v>1726639</v>
      </c>
    </row>
    <row r="80702" spans="1:5" x14ac:dyDescent="0.7">
      <c r="A80702" s="6">
        <v>44788</v>
      </c>
      <c r="B80702" s="1">
        <v>900</v>
      </c>
      <c r="C80702" s="7">
        <v>590279</v>
      </c>
      <c r="D80702" s="7">
        <v>1134056</v>
      </c>
      <c r="E80702" s="7">
        <v>1724335</v>
      </c>
    </row>
    <row r="80703" spans="1:5" x14ac:dyDescent="0.7">
      <c r="A80703" s="6">
        <v>44788</v>
      </c>
      <c r="B80703" s="1">
        <v>1000</v>
      </c>
      <c r="C80703" s="7">
        <v>636998</v>
      </c>
      <c r="D80703" s="7">
        <v>1153995</v>
      </c>
      <c r="E80703" s="7">
        <v>1790993</v>
      </c>
    </row>
    <row r="80704" spans="1:5" x14ac:dyDescent="0.7">
      <c r="A80704" s="6">
        <v>44788</v>
      </c>
      <c r="B80704" s="1">
        <v>1100</v>
      </c>
      <c r="C80704" s="7">
        <v>691415</v>
      </c>
      <c r="D80704" s="7">
        <v>1251836</v>
      </c>
      <c r="E80704" s="7">
        <v>1943251</v>
      </c>
    </row>
    <row r="80705" spans="1:5" x14ac:dyDescent="0.7">
      <c r="A80705" s="6">
        <v>44788</v>
      </c>
      <c r="B80705" s="1">
        <v>1200</v>
      </c>
      <c r="C80705" s="7">
        <v>791262</v>
      </c>
      <c r="D80705" s="7">
        <v>1247759</v>
      </c>
      <c r="E80705" s="7">
        <v>2039021</v>
      </c>
    </row>
    <row r="80706" spans="1:5" x14ac:dyDescent="0.7">
      <c r="A80706" s="6">
        <v>44788</v>
      </c>
      <c r="B80706" s="1">
        <v>1300</v>
      </c>
      <c r="C80706" s="7">
        <v>899364</v>
      </c>
      <c r="D80706" s="7">
        <v>1236853</v>
      </c>
      <c r="E80706" s="7">
        <v>2136217</v>
      </c>
    </row>
    <row r="80707" spans="1:5" x14ac:dyDescent="0.7">
      <c r="A80707" s="6">
        <v>44788</v>
      </c>
      <c r="B80707" s="1">
        <v>1400</v>
      </c>
      <c r="C80707" s="7">
        <v>986438</v>
      </c>
      <c r="D80707" s="7">
        <v>1278354</v>
      </c>
      <c r="E80707" s="7">
        <v>2264792</v>
      </c>
    </row>
    <row r="80708" spans="1:5" x14ac:dyDescent="0.7">
      <c r="A80708" s="6">
        <v>44788</v>
      </c>
      <c r="B80708" s="1">
        <v>1500</v>
      </c>
      <c r="C80708" s="7">
        <v>1054167</v>
      </c>
      <c r="D80708" s="7">
        <v>1227727</v>
      </c>
      <c r="E80708" s="7">
        <v>2281894</v>
      </c>
    </row>
    <row r="80709" spans="1:5" x14ac:dyDescent="0.7">
      <c r="A80709" s="6">
        <v>44788</v>
      </c>
      <c r="B80709" s="1">
        <v>1600</v>
      </c>
      <c r="C80709" s="7">
        <v>1127282</v>
      </c>
      <c r="D80709" s="7">
        <v>1208720</v>
      </c>
      <c r="E80709" s="7">
        <v>2336002</v>
      </c>
    </row>
    <row r="80710" spans="1:5" x14ac:dyDescent="0.7">
      <c r="A80710" s="6">
        <v>44788</v>
      </c>
      <c r="B80710" s="1">
        <v>1700</v>
      </c>
      <c r="C80710" s="7">
        <v>1253544</v>
      </c>
      <c r="D80710" s="7">
        <v>1161536</v>
      </c>
      <c r="E80710" s="7">
        <v>2415080</v>
      </c>
    </row>
    <row r="80711" spans="1:5" x14ac:dyDescent="0.7">
      <c r="A80711" s="6">
        <v>44788</v>
      </c>
      <c r="B80711" s="1">
        <v>1800</v>
      </c>
      <c r="C80711" s="7">
        <v>1306984</v>
      </c>
      <c r="D80711" s="7">
        <v>1143525</v>
      </c>
      <c r="E80711" s="7">
        <v>2450509</v>
      </c>
    </row>
    <row r="80712" spans="1:5" x14ac:dyDescent="0.7">
      <c r="A80712" s="6">
        <v>44788</v>
      </c>
      <c r="B80712" s="1">
        <v>1900</v>
      </c>
      <c r="C80712" s="7">
        <v>1274992</v>
      </c>
      <c r="D80712" s="7">
        <v>1161509</v>
      </c>
      <c r="E80712" s="7">
        <v>2436501</v>
      </c>
    </row>
    <row r="80713" spans="1:5" x14ac:dyDescent="0.7">
      <c r="A80713" s="6">
        <v>44788</v>
      </c>
      <c r="B80713" s="1">
        <v>2000</v>
      </c>
      <c r="C80713" s="7">
        <v>1211508</v>
      </c>
      <c r="D80713" s="7">
        <v>1181576</v>
      </c>
      <c r="E80713" s="7">
        <v>2393084</v>
      </c>
    </row>
    <row r="80714" spans="1:5" x14ac:dyDescent="0.7">
      <c r="A80714" s="6">
        <v>44788</v>
      </c>
      <c r="B80714" s="1">
        <v>2100</v>
      </c>
      <c r="C80714" s="7">
        <v>1143943</v>
      </c>
      <c r="D80714" s="7">
        <v>1138093</v>
      </c>
      <c r="E80714" s="7">
        <v>2282036</v>
      </c>
    </row>
    <row r="80715" spans="1:5" x14ac:dyDescent="0.7">
      <c r="A80715" s="6">
        <v>44788</v>
      </c>
      <c r="B80715" s="1">
        <v>2200</v>
      </c>
      <c r="C80715" s="7">
        <v>1073543</v>
      </c>
      <c r="D80715" s="7">
        <v>1166883</v>
      </c>
      <c r="E80715" s="7">
        <v>2240426</v>
      </c>
    </row>
    <row r="80716" spans="1:5" x14ac:dyDescent="0.7">
      <c r="A80716" s="6">
        <v>44788</v>
      </c>
      <c r="B80716" s="1">
        <v>2300</v>
      </c>
      <c r="C80716" s="7">
        <v>950910</v>
      </c>
      <c r="D80716" s="7">
        <v>1079583</v>
      </c>
      <c r="E80716" s="7">
        <v>2030493</v>
      </c>
    </row>
    <row r="80717" spans="1:5" x14ac:dyDescent="0.7">
      <c r="A80717" s="6">
        <v>44788</v>
      </c>
      <c r="B80717" s="1">
        <v>2400</v>
      </c>
      <c r="C80717" s="7">
        <v>780728</v>
      </c>
      <c r="D80717" s="7">
        <v>1082697</v>
      </c>
      <c r="E80717" s="7">
        <v>1863425</v>
      </c>
    </row>
    <row r="80718" spans="1:5" x14ac:dyDescent="0.7">
      <c r="A80718" s="6">
        <v>44789</v>
      </c>
      <c r="B80718" s="1">
        <v>100</v>
      </c>
      <c r="C80718" s="7">
        <v>681803</v>
      </c>
      <c r="D80718" s="7">
        <v>1053819</v>
      </c>
      <c r="E80718" s="7">
        <v>1735622</v>
      </c>
    </row>
    <row r="80719" spans="1:5" x14ac:dyDescent="0.7">
      <c r="A80719" s="6">
        <v>44789</v>
      </c>
      <c r="B80719" s="1">
        <v>200</v>
      </c>
      <c r="C80719" s="7">
        <v>616340</v>
      </c>
      <c r="D80719" s="7">
        <v>1074716</v>
      </c>
      <c r="E80719" s="7">
        <v>1691056</v>
      </c>
    </row>
    <row r="80720" spans="1:5" x14ac:dyDescent="0.7">
      <c r="A80720" s="6">
        <v>44789</v>
      </c>
      <c r="B80720" s="1">
        <v>300</v>
      </c>
      <c r="C80720" s="7">
        <v>544816</v>
      </c>
      <c r="D80720" s="7">
        <v>1106844</v>
      </c>
      <c r="E80720" s="7">
        <v>1651660</v>
      </c>
    </row>
    <row r="80721" spans="1:5" x14ac:dyDescent="0.7">
      <c r="A80721" s="6">
        <v>44789</v>
      </c>
      <c r="B80721" s="1">
        <v>400</v>
      </c>
      <c r="C80721" s="7">
        <v>526554</v>
      </c>
      <c r="D80721" s="7">
        <v>1026869</v>
      </c>
      <c r="E80721" s="7">
        <v>1553423</v>
      </c>
    </row>
    <row r="80722" spans="1:5" x14ac:dyDescent="0.7">
      <c r="A80722" s="6">
        <v>44789</v>
      </c>
      <c r="B80722" s="1">
        <v>500</v>
      </c>
      <c r="C80722" s="7">
        <v>485700</v>
      </c>
      <c r="D80722" s="7">
        <v>1052931</v>
      </c>
      <c r="E80722" s="7">
        <v>1538631</v>
      </c>
    </row>
    <row r="80723" spans="1:5" x14ac:dyDescent="0.7">
      <c r="A80723" s="6">
        <v>44789</v>
      </c>
      <c r="B80723" s="1">
        <v>600</v>
      </c>
      <c r="C80723" s="7">
        <v>499287</v>
      </c>
      <c r="D80723" s="7">
        <v>1071084</v>
      </c>
      <c r="E80723" s="7">
        <v>1570371</v>
      </c>
    </row>
    <row r="80724" spans="1:5" x14ac:dyDescent="0.7">
      <c r="A80724" s="6">
        <v>44789</v>
      </c>
      <c r="B80724" s="1">
        <v>700</v>
      </c>
      <c r="C80724" s="7">
        <v>537869</v>
      </c>
      <c r="D80724" s="7">
        <v>1157782</v>
      </c>
      <c r="E80724" s="7">
        <v>1695651</v>
      </c>
    </row>
    <row r="80725" spans="1:5" x14ac:dyDescent="0.7">
      <c r="A80725" s="6">
        <v>44789</v>
      </c>
      <c r="B80725" s="1">
        <v>800</v>
      </c>
      <c r="C80725" s="7">
        <v>590571</v>
      </c>
      <c r="D80725" s="7">
        <v>1130685</v>
      </c>
      <c r="E80725" s="7">
        <v>1721256</v>
      </c>
    </row>
    <row r="80726" spans="1:5" x14ac:dyDescent="0.7">
      <c r="A80726" s="6">
        <v>44789</v>
      </c>
      <c r="B80726" s="1">
        <v>900</v>
      </c>
      <c r="C80726" s="7">
        <v>673812</v>
      </c>
      <c r="D80726" s="7">
        <v>1107110</v>
      </c>
      <c r="E80726" s="7">
        <v>1780922</v>
      </c>
    </row>
    <row r="80727" spans="1:5" x14ac:dyDescent="0.7">
      <c r="A80727" s="6">
        <v>44789</v>
      </c>
      <c r="B80727" s="1">
        <v>1000</v>
      </c>
      <c r="C80727" s="7">
        <v>657532</v>
      </c>
      <c r="D80727" s="7">
        <v>1207560</v>
      </c>
      <c r="E80727" s="7">
        <v>1865092</v>
      </c>
    </row>
    <row r="80728" spans="1:5" x14ac:dyDescent="0.7">
      <c r="A80728" s="6">
        <v>44789</v>
      </c>
      <c r="B80728" s="1">
        <v>1100</v>
      </c>
      <c r="C80728" s="7">
        <v>707817</v>
      </c>
      <c r="D80728" s="7">
        <v>1240285</v>
      </c>
      <c r="E80728" s="7">
        <v>1948102</v>
      </c>
    </row>
    <row r="80729" spans="1:5" x14ac:dyDescent="0.7">
      <c r="A80729" s="6">
        <v>44789</v>
      </c>
      <c r="B80729" s="1">
        <v>1200</v>
      </c>
      <c r="C80729" s="7">
        <v>754729</v>
      </c>
      <c r="D80729" s="7">
        <v>1194834</v>
      </c>
      <c r="E80729" s="7">
        <v>1949563</v>
      </c>
    </row>
    <row r="80730" spans="1:5" x14ac:dyDescent="0.7">
      <c r="A80730" s="6">
        <v>44789</v>
      </c>
      <c r="B80730" s="1">
        <v>1300</v>
      </c>
      <c r="C80730" s="7">
        <v>833063</v>
      </c>
      <c r="D80730" s="7">
        <v>1193515</v>
      </c>
      <c r="E80730" s="7">
        <v>2026578</v>
      </c>
    </row>
    <row r="80731" spans="1:5" x14ac:dyDescent="0.7">
      <c r="A80731" s="6">
        <v>44789</v>
      </c>
      <c r="B80731" s="1">
        <v>1400</v>
      </c>
      <c r="C80731" s="7">
        <v>900334</v>
      </c>
      <c r="D80731" s="7">
        <v>1224623</v>
      </c>
      <c r="E80731" s="7">
        <v>2124957</v>
      </c>
    </row>
    <row r="80732" spans="1:5" x14ac:dyDescent="0.7">
      <c r="A80732" s="6">
        <v>44789</v>
      </c>
      <c r="B80732" s="1">
        <v>1500</v>
      </c>
      <c r="C80732" s="7">
        <v>935829</v>
      </c>
      <c r="D80732" s="7">
        <v>1262267</v>
      </c>
      <c r="E80732" s="7">
        <v>2198096</v>
      </c>
    </row>
    <row r="80733" spans="1:5" x14ac:dyDescent="0.7">
      <c r="A80733" s="6">
        <v>44789</v>
      </c>
      <c r="B80733" s="1">
        <v>1600</v>
      </c>
      <c r="C80733" s="7">
        <v>973962</v>
      </c>
      <c r="D80733" s="7">
        <v>1213187</v>
      </c>
      <c r="E80733" s="7">
        <v>2187149</v>
      </c>
    </row>
    <row r="80734" spans="1:5" x14ac:dyDescent="0.7">
      <c r="A80734" s="6">
        <v>44789</v>
      </c>
      <c r="B80734" s="1">
        <v>1700</v>
      </c>
      <c r="C80734" s="7">
        <v>1029723</v>
      </c>
      <c r="D80734" s="7">
        <v>1168156</v>
      </c>
      <c r="E80734" s="7">
        <v>2197879</v>
      </c>
    </row>
    <row r="80735" spans="1:5" x14ac:dyDescent="0.7">
      <c r="A80735" s="6">
        <v>44789</v>
      </c>
      <c r="B80735" s="1">
        <v>1800</v>
      </c>
      <c r="C80735" s="7">
        <v>1172559</v>
      </c>
      <c r="D80735" s="7">
        <v>1112563</v>
      </c>
      <c r="E80735" s="7">
        <v>2285122</v>
      </c>
    </row>
    <row r="80736" spans="1:5" x14ac:dyDescent="0.7">
      <c r="A80736" s="6">
        <v>44789</v>
      </c>
      <c r="B80736" s="1">
        <v>1900</v>
      </c>
      <c r="C80736" s="7">
        <v>1207680</v>
      </c>
      <c r="D80736" s="7">
        <v>1076065</v>
      </c>
      <c r="E80736" s="7">
        <v>2283745</v>
      </c>
    </row>
    <row r="80737" spans="1:5" x14ac:dyDescent="0.7">
      <c r="A80737" s="6">
        <v>44789</v>
      </c>
      <c r="B80737" s="1">
        <v>2000</v>
      </c>
      <c r="C80737" s="7">
        <v>1107302</v>
      </c>
      <c r="D80737" s="7">
        <v>1094696</v>
      </c>
      <c r="E80737" s="7">
        <v>2201998</v>
      </c>
    </row>
    <row r="80738" spans="1:5" x14ac:dyDescent="0.7">
      <c r="A80738" s="6">
        <v>44789</v>
      </c>
      <c r="B80738" s="1">
        <v>2100</v>
      </c>
      <c r="C80738" s="7">
        <v>1062244</v>
      </c>
      <c r="D80738" s="7">
        <v>1103247</v>
      </c>
      <c r="E80738" s="7">
        <v>2165491</v>
      </c>
    </row>
    <row r="80739" spans="1:5" x14ac:dyDescent="0.7">
      <c r="A80739" s="6">
        <v>44789</v>
      </c>
      <c r="B80739" s="1">
        <v>2200</v>
      </c>
      <c r="C80739" s="7">
        <v>1013035</v>
      </c>
      <c r="D80739" s="7">
        <v>1102772</v>
      </c>
      <c r="E80739" s="7">
        <v>2115807</v>
      </c>
    </row>
    <row r="80740" spans="1:5" x14ac:dyDescent="0.7">
      <c r="A80740" s="6">
        <v>44789</v>
      </c>
      <c r="B80740" s="1">
        <v>2300</v>
      </c>
      <c r="C80740" s="7">
        <v>884302</v>
      </c>
      <c r="D80740" s="7">
        <v>1086747</v>
      </c>
      <c r="E80740" s="7">
        <v>1971049</v>
      </c>
    </row>
    <row r="80741" spans="1:5" x14ac:dyDescent="0.7">
      <c r="A80741" s="6">
        <v>44789</v>
      </c>
      <c r="B80741" s="1">
        <v>2400</v>
      </c>
      <c r="C80741" s="7">
        <v>744824</v>
      </c>
      <c r="D80741" s="7">
        <v>1064480</v>
      </c>
      <c r="E80741" s="7">
        <v>1809304</v>
      </c>
    </row>
    <row r="80742" spans="1:5" x14ac:dyDescent="0.7">
      <c r="A80742" s="6">
        <v>44790</v>
      </c>
      <c r="B80742" s="1">
        <v>100</v>
      </c>
      <c r="C80742" s="7">
        <v>658056</v>
      </c>
      <c r="D80742" s="7">
        <v>1041642</v>
      </c>
      <c r="E80742" s="7">
        <v>1699698</v>
      </c>
    </row>
    <row r="80743" spans="1:5" x14ac:dyDescent="0.7">
      <c r="A80743" s="6">
        <v>44790</v>
      </c>
      <c r="B80743" s="1">
        <v>200</v>
      </c>
      <c r="C80743" s="7">
        <v>596530</v>
      </c>
      <c r="D80743" s="7">
        <v>1015418</v>
      </c>
      <c r="E80743" s="7">
        <v>1611948</v>
      </c>
    </row>
    <row r="80744" spans="1:5" x14ac:dyDescent="0.7">
      <c r="A80744" s="6">
        <v>44790</v>
      </c>
      <c r="B80744" s="1">
        <v>300</v>
      </c>
      <c r="C80744" s="7">
        <v>554134</v>
      </c>
      <c r="D80744" s="7">
        <v>1005179</v>
      </c>
      <c r="E80744" s="7">
        <v>1559313</v>
      </c>
    </row>
    <row r="80745" spans="1:5" x14ac:dyDescent="0.7">
      <c r="A80745" s="6">
        <v>44790</v>
      </c>
      <c r="B80745" s="1">
        <v>400</v>
      </c>
      <c r="C80745" s="7">
        <v>514441</v>
      </c>
      <c r="D80745" s="7">
        <v>1005460</v>
      </c>
      <c r="E80745" s="7">
        <v>1519901</v>
      </c>
    </row>
    <row r="80746" spans="1:5" x14ac:dyDescent="0.7">
      <c r="A80746" s="6">
        <v>44790</v>
      </c>
      <c r="B80746" s="1">
        <v>500</v>
      </c>
      <c r="C80746" s="7">
        <v>483525</v>
      </c>
      <c r="D80746" s="7">
        <v>1028000</v>
      </c>
      <c r="E80746" s="7">
        <v>1511525</v>
      </c>
    </row>
    <row r="80747" spans="1:5" x14ac:dyDescent="0.7">
      <c r="A80747" s="6">
        <v>44790</v>
      </c>
      <c r="B80747" s="1">
        <v>600</v>
      </c>
      <c r="C80747" s="7">
        <v>509494</v>
      </c>
      <c r="D80747" s="7">
        <v>1034058</v>
      </c>
      <c r="E80747" s="7">
        <v>1543552</v>
      </c>
    </row>
    <row r="80748" spans="1:5" x14ac:dyDescent="0.7">
      <c r="A80748" s="6">
        <v>44790</v>
      </c>
      <c r="B80748" s="1">
        <v>700</v>
      </c>
      <c r="C80748" s="7">
        <v>558319</v>
      </c>
      <c r="D80748" s="7">
        <v>1066335</v>
      </c>
      <c r="E80748" s="7">
        <v>1624654</v>
      </c>
    </row>
    <row r="80749" spans="1:5" x14ac:dyDescent="0.7">
      <c r="A80749" s="6">
        <v>44790</v>
      </c>
      <c r="B80749" s="1">
        <v>800</v>
      </c>
      <c r="C80749" s="7">
        <v>592628</v>
      </c>
      <c r="D80749" s="7">
        <v>1076856</v>
      </c>
      <c r="E80749" s="7">
        <v>1669484</v>
      </c>
    </row>
    <row r="80750" spans="1:5" x14ac:dyDescent="0.7">
      <c r="A80750" s="6">
        <v>44790</v>
      </c>
      <c r="B80750" s="1">
        <v>900</v>
      </c>
      <c r="C80750" s="7">
        <v>615500</v>
      </c>
      <c r="D80750" s="7">
        <v>1164409</v>
      </c>
      <c r="E80750" s="7">
        <v>1779909</v>
      </c>
    </row>
    <row r="80751" spans="1:5" x14ac:dyDescent="0.7">
      <c r="A80751" s="6">
        <v>44790</v>
      </c>
      <c r="B80751" s="1">
        <v>1000</v>
      </c>
      <c r="C80751" s="7">
        <v>683461</v>
      </c>
      <c r="D80751" s="7">
        <v>1142228</v>
      </c>
      <c r="E80751" s="7">
        <v>1825689</v>
      </c>
    </row>
    <row r="80752" spans="1:5" x14ac:dyDescent="0.7">
      <c r="A80752" s="6">
        <v>44790</v>
      </c>
      <c r="B80752" s="1">
        <v>1100</v>
      </c>
      <c r="C80752" s="7">
        <v>726972</v>
      </c>
      <c r="D80752" s="7">
        <v>1178700</v>
      </c>
      <c r="E80752" s="7">
        <v>1905672</v>
      </c>
    </row>
    <row r="80753" spans="1:5" x14ac:dyDescent="0.7">
      <c r="A80753" s="6">
        <v>44790</v>
      </c>
      <c r="B80753" s="1">
        <v>1200</v>
      </c>
      <c r="C80753" s="7">
        <v>800349</v>
      </c>
      <c r="D80753" s="7">
        <v>1219821</v>
      </c>
      <c r="E80753" s="7">
        <v>2020170</v>
      </c>
    </row>
    <row r="80754" spans="1:5" x14ac:dyDescent="0.7">
      <c r="A80754" s="6">
        <v>44790</v>
      </c>
      <c r="B80754" s="1">
        <v>1300</v>
      </c>
      <c r="C80754" s="7">
        <v>938201</v>
      </c>
      <c r="D80754" s="7">
        <v>1270124</v>
      </c>
      <c r="E80754" s="7">
        <v>2208325</v>
      </c>
    </row>
    <row r="80755" spans="1:5" x14ac:dyDescent="0.7">
      <c r="A80755" s="6">
        <v>44790</v>
      </c>
      <c r="B80755" s="1">
        <v>1400</v>
      </c>
      <c r="C80755" s="7">
        <v>1019095</v>
      </c>
      <c r="D80755" s="7">
        <v>1240182</v>
      </c>
      <c r="E80755" s="7">
        <v>2259277</v>
      </c>
    </row>
    <row r="80756" spans="1:5" x14ac:dyDescent="0.7">
      <c r="A80756" s="6">
        <v>44790</v>
      </c>
      <c r="B80756" s="1">
        <v>1500</v>
      </c>
      <c r="C80756" s="7">
        <v>1034858</v>
      </c>
      <c r="D80756" s="7">
        <v>1330110</v>
      </c>
      <c r="E80756" s="7">
        <v>2364968</v>
      </c>
    </row>
    <row r="80757" spans="1:5" x14ac:dyDescent="0.7">
      <c r="A80757" s="6">
        <v>44790</v>
      </c>
      <c r="B80757" s="1">
        <v>1600</v>
      </c>
      <c r="C80757" s="7">
        <v>1106293</v>
      </c>
      <c r="D80757" s="7">
        <v>1263954</v>
      </c>
      <c r="E80757" s="7">
        <v>2370247</v>
      </c>
    </row>
    <row r="80758" spans="1:5" x14ac:dyDescent="0.7">
      <c r="A80758" s="6">
        <v>44790</v>
      </c>
      <c r="B80758" s="1">
        <v>1700</v>
      </c>
      <c r="C80758" s="7">
        <v>1202439</v>
      </c>
      <c r="D80758" s="7">
        <v>1253306</v>
      </c>
      <c r="E80758" s="7">
        <v>2455745</v>
      </c>
    </row>
    <row r="80759" spans="1:5" x14ac:dyDescent="0.7">
      <c r="A80759" s="6">
        <v>44790</v>
      </c>
      <c r="B80759" s="1">
        <v>1800</v>
      </c>
      <c r="C80759" s="7">
        <v>1275017</v>
      </c>
      <c r="D80759" s="7">
        <v>1205030</v>
      </c>
      <c r="E80759" s="7">
        <v>2480047</v>
      </c>
    </row>
    <row r="80760" spans="1:5" x14ac:dyDescent="0.7">
      <c r="A80760" s="6">
        <v>44790</v>
      </c>
      <c r="B80760" s="1">
        <v>1900</v>
      </c>
      <c r="C80760" s="7">
        <v>1299671</v>
      </c>
      <c r="D80760" s="7">
        <v>1166339</v>
      </c>
      <c r="E80760" s="7">
        <v>2466010</v>
      </c>
    </row>
    <row r="80761" spans="1:5" x14ac:dyDescent="0.7">
      <c r="A80761" s="6">
        <v>44790</v>
      </c>
      <c r="B80761" s="1">
        <v>2000</v>
      </c>
      <c r="C80761" s="7">
        <v>1218559</v>
      </c>
      <c r="D80761" s="7">
        <v>1146128</v>
      </c>
      <c r="E80761" s="7">
        <v>2364687</v>
      </c>
    </row>
    <row r="80762" spans="1:5" x14ac:dyDescent="0.7">
      <c r="A80762" s="6">
        <v>44790</v>
      </c>
      <c r="B80762" s="1">
        <v>2100</v>
      </c>
      <c r="C80762" s="7">
        <v>1118164</v>
      </c>
      <c r="D80762" s="7">
        <v>1146495</v>
      </c>
      <c r="E80762" s="7">
        <v>2264659</v>
      </c>
    </row>
    <row r="80763" spans="1:5" x14ac:dyDescent="0.7">
      <c r="A80763" s="6">
        <v>44790</v>
      </c>
      <c r="B80763" s="1">
        <v>2200</v>
      </c>
      <c r="C80763" s="7">
        <v>1009488</v>
      </c>
      <c r="D80763" s="7">
        <v>1156530</v>
      </c>
      <c r="E80763" s="7">
        <v>2166018</v>
      </c>
    </row>
    <row r="80764" spans="1:5" x14ac:dyDescent="0.7">
      <c r="A80764" s="6">
        <v>44790</v>
      </c>
      <c r="B80764" s="1">
        <v>2300</v>
      </c>
      <c r="C80764" s="7">
        <v>894379</v>
      </c>
      <c r="D80764" s="7">
        <v>1115215</v>
      </c>
      <c r="E80764" s="7">
        <v>2009594</v>
      </c>
    </row>
    <row r="80765" spans="1:5" x14ac:dyDescent="0.7">
      <c r="A80765" s="6">
        <v>44790</v>
      </c>
      <c r="B80765" s="1">
        <v>2400</v>
      </c>
      <c r="C80765" s="7">
        <v>791966</v>
      </c>
      <c r="D80765" s="7">
        <v>1059891</v>
      </c>
      <c r="E80765" s="7">
        <v>1851857</v>
      </c>
    </row>
    <row r="80766" spans="1:5" x14ac:dyDescent="0.7">
      <c r="A80766" s="6">
        <v>44791</v>
      </c>
      <c r="B80766" s="1">
        <v>100</v>
      </c>
      <c r="C80766" s="7">
        <v>678752</v>
      </c>
      <c r="D80766" s="7">
        <v>1034297</v>
      </c>
      <c r="E80766" s="7">
        <v>1713049</v>
      </c>
    </row>
    <row r="80767" spans="1:5" x14ac:dyDescent="0.7">
      <c r="A80767" s="6">
        <v>44791</v>
      </c>
      <c r="B80767" s="1">
        <v>200</v>
      </c>
      <c r="C80767" s="7">
        <v>603725</v>
      </c>
      <c r="D80767" s="7">
        <v>1025755</v>
      </c>
      <c r="E80767" s="7">
        <v>1629480</v>
      </c>
    </row>
    <row r="80768" spans="1:5" x14ac:dyDescent="0.7">
      <c r="A80768" s="6">
        <v>44791</v>
      </c>
      <c r="B80768" s="1">
        <v>300</v>
      </c>
      <c r="C80768" s="7">
        <v>530587</v>
      </c>
      <c r="D80768" s="7">
        <v>1070958</v>
      </c>
      <c r="E80768" s="7">
        <v>1601545</v>
      </c>
    </row>
    <row r="80769" spans="1:5" x14ac:dyDescent="0.7">
      <c r="A80769" s="6">
        <v>44791</v>
      </c>
      <c r="B80769" s="1">
        <v>400</v>
      </c>
      <c r="C80769" s="7">
        <v>496030</v>
      </c>
      <c r="D80769" s="7">
        <v>1069508</v>
      </c>
      <c r="E80769" s="7">
        <v>1565538</v>
      </c>
    </row>
    <row r="80770" spans="1:5" x14ac:dyDescent="0.7">
      <c r="A80770" s="6">
        <v>44791</v>
      </c>
      <c r="B80770" s="1">
        <v>500</v>
      </c>
      <c r="C80770" s="7">
        <v>489515</v>
      </c>
      <c r="D80770" s="7">
        <v>1035423</v>
      </c>
      <c r="E80770" s="7">
        <v>1524938</v>
      </c>
    </row>
    <row r="80771" spans="1:5" x14ac:dyDescent="0.7">
      <c r="A80771" s="6">
        <v>44791</v>
      </c>
      <c r="B80771" s="1">
        <v>600</v>
      </c>
      <c r="C80771" s="7">
        <v>487577</v>
      </c>
      <c r="D80771" s="7">
        <v>1059409</v>
      </c>
      <c r="E80771" s="7">
        <v>1546986</v>
      </c>
    </row>
    <row r="80772" spans="1:5" x14ac:dyDescent="0.7">
      <c r="A80772" s="6">
        <v>44791</v>
      </c>
      <c r="B80772" s="1">
        <v>700</v>
      </c>
      <c r="C80772" s="7">
        <v>545162</v>
      </c>
      <c r="D80772" s="7">
        <v>1066107</v>
      </c>
      <c r="E80772" s="7">
        <v>1611269</v>
      </c>
    </row>
    <row r="80773" spans="1:5" x14ac:dyDescent="0.7">
      <c r="A80773" s="6">
        <v>44791</v>
      </c>
      <c r="B80773" s="1">
        <v>800</v>
      </c>
      <c r="C80773" s="7">
        <v>569205</v>
      </c>
      <c r="D80773" s="7">
        <v>1114369</v>
      </c>
      <c r="E80773" s="7">
        <v>1683574</v>
      </c>
    </row>
    <row r="80774" spans="1:5" x14ac:dyDescent="0.7">
      <c r="A80774" s="6">
        <v>44791</v>
      </c>
      <c r="B80774" s="1">
        <v>900</v>
      </c>
      <c r="C80774" s="7">
        <v>574738</v>
      </c>
      <c r="D80774" s="7">
        <v>1203986</v>
      </c>
      <c r="E80774" s="7">
        <v>1778724</v>
      </c>
    </row>
    <row r="80775" spans="1:5" x14ac:dyDescent="0.7">
      <c r="A80775" s="6">
        <v>44791</v>
      </c>
      <c r="B80775" s="1">
        <v>1000</v>
      </c>
      <c r="C80775" s="7">
        <v>620958</v>
      </c>
      <c r="D80775" s="7">
        <v>1230779</v>
      </c>
      <c r="E80775" s="7">
        <v>1851737</v>
      </c>
    </row>
    <row r="80776" spans="1:5" x14ac:dyDescent="0.7">
      <c r="A80776" s="6">
        <v>44791</v>
      </c>
      <c r="B80776" s="1">
        <v>1100</v>
      </c>
      <c r="C80776" s="7">
        <v>736242</v>
      </c>
      <c r="D80776" s="7">
        <v>1276805</v>
      </c>
      <c r="E80776" s="7">
        <v>2013047</v>
      </c>
    </row>
    <row r="80777" spans="1:5" x14ac:dyDescent="0.7">
      <c r="A80777" s="6">
        <v>44791</v>
      </c>
      <c r="B80777" s="1">
        <v>1200</v>
      </c>
      <c r="C80777" s="7">
        <v>819890</v>
      </c>
      <c r="D80777" s="7">
        <v>1250046</v>
      </c>
      <c r="E80777" s="7">
        <v>2069936</v>
      </c>
    </row>
    <row r="80778" spans="1:5" x14ac:dyDescent="0.7">
      <c r="A80778" s="6">
        <v>44791</v>
      </c>
      <c r="B80778" s="1">
        <v>1300</v>
      </c>
      <c r="C80778" s="7">
        <v>981531</v>
      </c>
      <c r="D80778" s="7">
        <v>1233762</v>
      </c>
      <c r="E80778" s="7">
        <v>2215293</v>
      </c>
    </row>
    <row r="80779" spans="1:5" x14ac:dyDescent="0.7">
      <c r="A80779" s="6">
        <v>44791</v>
      </c>
      <c r="B80779" s="1">
        <v>1400</v>
      </c>
      <c r="C80779" s="7">
        <v>1072397</v>
      </c>
      <c r="D80779" s="7">
        <v>1306727</v>
      </c>
      <c r="E80779" s="7">
        <v>2379124</v>
      </c>
    </row>
    <row r="80780" spans="1:5" x14ac:dyDescent="0.7">
      <c r="A80780" s="6">
        <v>44791</v>
      </c>
      <c r="B80780" s="1">
        <v>1500</v>
      </c>
      <c r="C80780" s="7">
        <v>1123965</v>
      </c>
      <c r="D80780" s="7">
        <v>1287944</v>
      </c>
      <c r="E80780" s="7">
        <v>2411909</v>
      </c>
    </row>
    <row r="80781" spans="1:5" x14ac:dyDescent="0.7">
      <c r="A80781" s="6">
        <v>44791</v>
      </c>
      <c r="B80781" s="1">
        <v>1600</v>
      </c>
      <c r="C80781" s="7">
        <v>1259916</v>
      </c>
      <c r="D80781" s="7">
        <v>1309332</v>
      </c>
      <c r="E80781" s="7">
        <v>2569248</v>
      </c>
    </row>
    <row r="80782" spans="1:5" x14ac:dyDescent="0.7">
      <c r="A80782" s="6">
        <v>44791</v>
      </c>
      <c r="B80782" s="1">
        <v>1700</v>
      </c>
      <c r="C80782" s="7">
        <v>1337221</v>
      </c>
      <c r="D80782" s="7">
        <v>1254246</v>
      </c>
      <c r="E80782" s="7">
        <v>2591467</v>
      </c>
    </row>
    <row r="80783" spans="1:5" x14ac:dyDescent="0.7">
      <c r="A80783" s="6">
        <v>44791</v>
      </c>
      <c r="B80783" s="1">
        <v>1800</v>
      </c>
      <c r="C80783" s="7">
        <v>1396778</v>
      </c>
      <c r="D80783" s="7">
        <v>1209736</v>
      </c>
      <c r="E80783" s="7">
        <v>2606514</v>
      </c>
    </row>
    <row r="80784" spans="1:5" x14ac:dyDescent="0.7">
      <c r="A80784" s="6">
        <v>44791</v>
      </c>
      <c r="B80784" s="1">
        <v>1900</v>
      </c>
      <c r="C80784" s="7">
        <v>1369633</v>
      </c>
      <c r="D80784" s="7">
        <v>1213329</v>
      </c>
      <c r="E80784" s="7">
        <v>2582962</v>
      </c>
    </row>
    <row r="80785" spans="1:5" x14ac:dyDescent="0.7">
      <c r="A80785" s="6">
        <v>44791</v>
      </c>
      <c r="B80785" s="1">
        <v>2000</v>
      </c>
      <c r="C80785" s="7">
        <v>1290028</v>
      </c>
      <c r="D80785" s="7">
        <v>1237665</v>
      </c>
      <c r="E80785" s="7">
        <v>2527693</v>
      </c>
    </row>
    <row r="80786" spans="1:5" x14ac:dyDescent="0.7">
      <c r="A80786" s="6">
        <v>44791</v>
      </c>
      <c r="B80786" s="1">
        <v>2100</v>
      </c>
      <c r="C80786" s="7">
        <v>1201227</v>
      </c>
      <c r="D80786" s="7">
        <v>1178573</v>
      </c>
      <c r="E80786" s="7">
        <v>2379800</v>
      </c>
    </row>
    <row r="80787" spans="1:5" x14ac:dyDescent="0.7">
      <c r="A80787" s="6">
        <v>44791</v>
      </c>
      <c r="B80787" s="1">
        <v>2200</v>
      </c>
      <c r="C80787" s="7">
        <v>1092294</v>
      </c>
      <c r="D80787" s="7">
        <v>1239216</v>
      </c>
      <c r="E80787" s="7">
        <v>2331510</v>
      </c>
    </row>
    <row r="80788" spans="1:5" x14ac:dyDescent="0.7">
      <c r="A80788" s="6">
        <v>44791</v>
      </c>
      <c r="B80788" s="1">
        <v>2300</v>
      </c>
      <c r="C80788" s="7">
        <v>953335</v>
      </c>
      <c r="D80788" s="7">
        <v>1163521</v>
      </c>
      <c r="E80788" s="7">
        <v>2116856</v>
      </c>
    </row>
    <row r="80789" spans="1:5" x14ac:dyDescent="0.7">
      <c r="A80789" s="6">
        <v>44791</v>
      </c>
      <c r="B80789" s="1">
        <v>2400</v>
      </c>
      <c r="C80789" s="7">
        <v>801475</v>
      </c>
      <c r="D80789" s="7">
        <v>1178806</v>
      </c>
      <c r="E80789" s="7">
        <v>1980281</v>
      </c>
    </row>
    <row r="80790" spans="1:5" x14ac:dyDescent="0.7">
      <c r="A80790" s="6">
        <v>44792</v>
      </c>
      <c r="B80790" s="1">
        <v>100</v>
      </c>
      <c r="C80790" s="7">
        <v>674509</v>
      </c>
      <c r="D80790" s="7">
        <v>1113332</v>
      </c>
      <c r="E80790" s="7">
        <v>1787841</v>
      </c>
    </row>
    <row r="80791" spans="1:5" x14ac:dyDescent="0.7">
      <c r="A80791" s="6">
        <v>44792</v>
      </c>
      <c r="B80791" s="1">
        <v>200</v>
      </c>
      <c r="C80791" s="7">
        <v>592744</v>
      </c>
      <c r="D80791" s="7">
        <v>1072791</v>
      </c>
      <c r="E80791" s="7">
        <v>1665535</v>
      </c>
    </row>
    <row r="80792" spans="1:5" x14ac:dyDescent="0.7">
      <c r="A80792" s="6">
        <v>44792</v>
      </c>
      <c r="B80792" s="1">
        <v>300</v>
      </c>
      <c r="C80792" s="7">
        <v>546526</v>
      </c>
      <c r="D80792" s="7">
        <v>1079451</v>
      </c>
      <c r="E80792" s="7">
        <v>1625977</v>
      </c>
    </row>
    <row r="80793" spans="1:5" x14ac:dyDescent="0.7">
      <c r="A80793" s="6">
        <v>44792</v>
      </c>
      <c r="B80793" s="1">
        <v>400</v>
      </c>
      <c r="C80793" s="7">
        <v>509890</v>
      </c>
      <c r="D80793" s="7">
        <v>1125411</v>
      </c>
      <c r="E80793" s="7">
        <v>1635301</v>
      </c>
    </row>
    <row r="80794" spans="1:5" x14ac:dyDescent="0.7">
      <c r="A80794" s="6">
        <v>44792</v>
      </c>
      <c r="B80794" s="1">
        <v>500</v>
      </c>
      <c r="C80794" s="7">
        <v>502453</v>
      </c>
      <c r="D80794" s="7">
        <v>1065310</v>
      </c>
      <c r="E80794" s="7">
        <v>1567763</v>
      </c>
    </row>
    <row r="80795" spans="1:5" x14ac:dyDescent="0.7">
      <c r="A80795" s="6">
        <v>44792</v>
      </c>
      <c r="B80795" s="1">
        <v>600</v>
      </c>
      <c r="C80795" s="7">
        <v>510607</v>
      </c>
      <c r="D80795" s="7">
        <v>1077292</v>
      </c>
      <c r="E80795" s="7">
        <v>1587899</v>
      </c>
    </row>
    <row r="80796" spans="1:5" x14ac:dyDescent="0.7">
      <c r="A80796" s="6">
        <v>44792</v>
      </c>
      <c r="B80796" s="1">
        <v>700</v>
      </c>
      <c r="C80796" s="7">
        <v>544409</v>
      </c>
      <c r="D80796" s="7">
        <v>1093060</v>
      </c>
      <c r="E80796" s="7">
        <v>1637469</v>
      </c>
    </row>
    <row r="80797" spans="1:5" x14ac:dyDescent="0.7">
      <c r="A80797" s="6">
        <v>44792</v>
      </c>
      <c r="B80797" s="1">
        <v>800</v>
      </c>
      <c r="C80797" s="7">
        <v>567393</v>
      </c>
      <c r="D80797" s="7">
        <v>1145978</v>
      </c>
      <c r="E80797" s="7">
        <v>1713371</v>
      </c>
    </row>
    <row r="80798" spans="1:5" x14ac:dyDescent="0.7">
      <c r="A80798" s="6">
        <v>44792</v>
      </c>
      <c r="B80798" s="1">
        <v>900</v>
      </c>
      <c r="C80798" s="7">
        <v>642049</v>
      </c>
      <c r="D80798" s="7">
        <v>1200602</v>
      </c>
      <c r="E80798" s="7">
        <v>1842651</v>
      </c>
    </row>
    <row r="80799" spans="1:5" x14ac:dyDescent="0.7">
      <c r="A80799" s="6">
        <v>44792</v>
      </c>
      <c r="B80799" s="1">
        <v>1000</v>
      </c>
      <c r="C80799" s="7">
        <v>710937</v>
      </c>
      <c r="D80799" s="7">
        <v>1213074</v>
      </c>
      <c r="E80799" s="7">
        <v>1924011</v>
      </c>
    </row>
    <row r="80800" spans="1:5" x14ac:dyDescent="0.7">
      <c r="A80800" s="6">
        <v>44792</v>
      </c>
      <c r="B80800" s="1">
        <v>1100</v>
      </c>
      <c r="C80800" s="7">
        <v>812025</v>
      </c>
      <c r="D80800" s="7">
        <v>1262384</v>
      </c>
      <c r="E80800" s="7">
        <v>2074409</v>
      </c>
    </row>
    <row r="80801" spans="1:5" x14ac:dyDescent="0.7">
      <c r="A80801" s="6">
        <v>44792</v>
      </c>
      <c r="B80801" s="1">
        <v>1200</v>
      </c>
      <c r="C80801" s="7">
        <v>935156</v>
      </c>
      <c r="D80801" s="7">
        <v>1241102</v>
      </c>
      <c r="E80801" s="7">
        <v>2176258</v>
      </c>
    </row>
    <row r="80802" spans="1:5" x14ac:dyDescent="0.7">
      <c r="A80802" s="6">
        <v>44792</v>
      </c>
      <c r="B80802" s="1">
        <v>1300</v>
      </c>
      <c r="C80802" s="7">
        <v>1059599</v>
      </c>
      <c r="D80802" s="7">
        <v>1248468</v>
      </c>
      <c r="E80802" s="7">
        <v>2308067</v>
      </c>
    </row>
    <row r="80803" spans="1:5" x14ac:dyDescent="0.7">
      <c r="A80803" s="6">
        <v>44792</v>
      </c>
      <c r="B80803" s="1">
        <v>1400</v>
      </c>
      <c r="C80803" s="7">
        <v>1166486</v>
      </c>
      <c r="D80803" s="7">
        <v>1257512</v>
      </c>
      <c r="E80803" s="7">
        <v>2423998</v>
      </c>
    </row>
    <row r="80804" spans="1:5" x14ac:dyDescent="0.7">
      <c r="A80804" s="6">
        <v>44792</v>
      </c>
      <c r="B80804" s="1">
        <v>1500</v>
      </c>
      <c r="C80804" s="7">
        <v>1290785</v>
      </c>
      <c r="D80804" s="7">
        <v>1254987</v>
      </c>
      <c r="E80804" s="7">
        <v>2545772</v>
      </c>
    </row>
    <row r="80805" spans="1:5" x14ac:dyDescent="0.7">
      <c r="A80805" s="6">
        <v>44792</v>
      </c>
      <c r="B80805" s="1">
        <v>1600</v>
      </c>
      <c r="C80805" s="7">
        <v>1379754</v>
      </c>
      <c r="D80805" s="7">
        <v>1314150</v>
      </c>
      <c r="E80805" s="7">
        <v>2693904</v>
      </c>
    </row>
    <row r="80806" spans="1:5" x14ac:dyDescent="0.7">
      <c r="A80806" s="6">
        <v>44792</v>
      </c>
      <c r="B80806" s="1">
        <v>1700</v>
      </c>
      <c r="C80806" s="7">
        <v>1475636</v>
      </c>
      <c r="D80806" s="7">
        <v>1272337</v>
      </c>
      <c r="E80806" s="7">
        <v>2747973</v>
      </c>
    </row>
    <row r="80807" spans="1:5" x14ac:dyDescent="0.7">
      <c r="A80807" s="6">
        <v>44792</v>
      </c>
      <c r="B80807" s="1">
        <v>1800</v>
      </c>
      <c r="C80807" s="7">
        <v>1507631</v>
      </c>
      <c r="D80807" s="7">
        <v>1303202</v>
      </c>
      <c r="E80807" s="7">
        <v>2810833</v>
      </c>
    </row>
    <row r="80808" spans="1:5" x14ac:dyDescent="0.7">
      <c r="A80808" s="6">
        <v>44792</v>
      </c>
      <c r="B80808" s="1">
        <v>1900</v>
      </c>
      <c r="C80808" s="7">
        <v>1505184</v>
      </c>
      <c r="D80808" s="7">
        <v>1211962</v>
      </c>
      <c r="E80808" s="7">
        <v>2717146</v>
      </c>
    </row>
    <row r="80809" spans="1:5" x14ac:dyDescent="0.7">
      <c r="A80809" s="6">
        <v>44792</v>
      </c>
      <c r="B80809" s="1">
        <v>2000</v>
      </c>
      <c r="C80809" s="7">
        <v>1385010</v>
      </c>
      <c r="D80809" s="7">
        <v>1184829</v>
      </c>
      <c r="E80809" s="7">
        <v>2569839</v>
      </c>
    </row>
    <row r="80810" spans="1:5" x14ac:dyDescent="0.7">
      <c r="A80810" s="6">
        <v>44792</v>
      </c>
      <c r="B80810" s="1">
        <v>2100</v>
      </c>
      <c r="C80810" s="7">
        <v>1272072</v>
      </c>
      <c r="D80810" s="7">
        <v>1148182</v>
      </c>
      <c r="E80810" s="7">
        <v>2420254</v>
      </c>
    </row>
    <row r="80811" spans="1:5" x14ac:dyDescent="0.7">
      <c r="A80811" s="6">
        <v>44792</v>
      </c>
      <c r="B80811" s="1">
        <v>2200</v>
      </c>
      <c r="C80811" s="7">
        <v>1172594</v>
      </c>
      <c r="D80811" s="7">
        <v>1152234</v>
      </c>
      <c r="E80811" s="7">
        <v>2324828</v>
      </c>
    </row>
    <row r="80812" spans="1:5" x14ac:dyDescent="0.7">
      <c r="A80812" s="6">
        <v>44792</v>
      </c>
      <c r="B80812" s="1">
        <v>2300</v>
      </c>
      <c r="C80812" s="7">
        <v>1092110</v>
      </c>
      <c r="D80812" s="7">
        <v>1104161</v>
      </c>
      <c r="E80812" s="7">
        <v>2196271</v>
      </c>
    </row>
    <row r="80813" spans="1:5" x14ac:dyDescent="0.7">
      <c r="A80813" s="6">
        <v>44792</v>
      </c>
      <c r="B80813" s="1">
        <v>2400</v>
      </c>
      <c r="C80813" s="7">
        <v>927831</v>
      </c>
      <c r="D80813" s="7">
        <v>1085864</v>
      </c>
      <c r="E80813" s="7">
        <v>2013695</v>
      </c>
    </row>
    <row r="80814" spans="1:5" x14ac:dyDescent="0.7">
      <c r="A80814" s="6">
        <v>44793</v>
      </c>
      <c r="B80814" s="1">
        <v>100</v>
      </c>
      <c r="C80814" s="7">
        <v>773201</v>
      </c>
      <c r="D80814" s="7">
        <v>1080477</v>
      </c>
      <c r="E80814" s="7">
        <v>1853678</v>
      </c>
    </row>
    <row r="80815" spans="1:5" x14ac:dyDescent="0.7">
      <c r="A80815" s="6">
        <v>44793</v>
      </c>
      <c r="B80815" s="1">
        <v>200</v>
      </c>
      <c r="C80815" s="7">
        <v>686830</v>
      </c>
      <c r="D80815" s="7">
        <v>1058401</v>
      </c>
      <c r="E80815" s="7">
        <v>1745231</v>
      </c>
    </row>
    <row r="80816" spans="1:5" x14ac:dyDescent="0.7">
      <c r="A80816" s="6">
        <v>44793</v>
      </c>
      <c r="B80816" s="1">
        <v>300</v>
      </c>
      <c r="C80816" s="7">
        <v>616525</v>
      </c>
      <c r="D80816" s="7">
        <v>1041619</v>
      </c>
      <c r="E80816" s="7">
        <v>1658144</v>
      </c>
    </row>
    <row r="80817" spans="1:5" x14ac:dyDescent="0.7">
      <c r="A80817" s="6">
        <v>44793</v>
      </c>
      <c r="B80817" s="1">
        <v>400</v>
      </c>
      <c r="C80817" s="7">
        <v>558603</v>
      </c>
      <c r="D80817" s="7">
        <v>1042350</v>
      </c>
      <c r="E80817" s="7">
        <v>1600953</v>
      </c>
    </row>
    <row r="80818" spans="1:5" x14ac:dyDescent="0.7">
      <c r="A80818" s="6">
        <v>44793</v>
      </c>
      <c r="B80818" s="1">
        <v>500</v>
      </c>
      <c r="C80818" s="7">
        <v>510339</v>
      </c>
      <c r="D80818" s="7">
        <v>1051041</v>
      </c>
      <c r="E80818" s="7">
        <v>1561380</v>
      </c>
    </row>
    <row r="80819" spans="1:5" x14ac:dyDescent="0.7">
      <c r="A80819" s="6">
        <v>44793</v>
      </c>
      <c r="B80819" s="1">
        <v>600</v>
      </c>
      <c r="C80819" s="7">
        <v>519439</v>
      </c>
      <c r="D80819" s="7">
        <v>1041820</v>
      </c>
      <c r="E80819" s="7">
        <v>1561259</v>
      </c>
    </row>
    <row r="80820" spans="1:5" x14ac:dyDescent="0.7">
      <c r="A80820" s="6">
        <v>44793</v>
      </c>
      <c r="B80820" s="1">
        <v>700</v>
      </c>
      <c r="C80820" s="7">
        <v>545922</v>
      </c>
      <c r="D80820" s="7">
        <v>1023596</v>
      </c>
      <c r="E80820" s="7">
        <v>1569518</v>
      </c>
    </row>
    <row r="80821" spans="1:5" x14ac:dyDescent="0.7">
      <c r="A80821" s="6">
        <v>44793</v>
      </c>
      <c r="B80821" s="1">
        <v>800</v>
      </c>
      <c r="C80821" s="7">
        <v>621260</v>
      </c>
      <c r="D80821" s="7">
        <v>997478</v>
      </c>
      <c r="E80821" s="7">
        <v>1618738</v>
      </c>
    </row>
    <row r="80822" spans="1:5" x14ac:dyDescent="0.7">
      <c r="A80822" s="6">
        <v>44793</v>
      </c>
      <c r="B80822" s="1">
        <v>900</v>
      </c>
      <c r="C80822" s="7">
        <v>683916</v>
      </c>
      <c r="D80822" s="7">
        <v>1048906</v>
      </c>
      <c r="E80822" s="7">
        <v>1732822</v>
      </c>
    </row>
    <row r="80823" spans="1:5" x14ac:dyDescent="0.7">
      <c r="A80823" s="6">
        <v>44793</v>
      </c>
      <c r="B80823" s="1">
        <v>1000</v>
      </c>
      <c r="C80823" s="7">
        <v>805151</v>
      </c>
      <c r="D80823" s="7">
        <v>1081868</v>
      </c>
      <c r="E80823" s="7">
        <v>1887019</v>
      </c>
    </row>
    <row r="80824" spans="1:5" x14ac:dyDescent="0.7">
      <c r="A80824" s="6">
        <v>44793</v>
      </c>
      <c r="B80824" s="1">
        <v>1100</v>
      </c>
      <c r="C80824" s="7">
        <v>896351</v>
      </c>
      <c r="D80824" s="7">
        <v>1142606</v>
      </c>
      <c r="E80824" s="7">
        <v>2038957</v>
      </c>
    </row>
    <row r="80825" spans="1:5" x14ac:dyDescent="0.7">
      <c r="A80825" s="6">
        <v>44793</v>
      </c>
      <c r="B80825" s="1">
        <v>1200</v>
      </c>
      <c r="C80825" s="7">
        <v>1071873</v>
      </c>
      <c r="D80825" s="7">
        <v>1154168</v>
      </c>
      <c r="E80825" s="7">
        <v>2226041</v>
      </c>
    </row>
    <row r="80826" spans="1:5" x14ac:dyDescent="0.7">
      <c r="A80826" s="6">
        <v>44793</v>
      </c>
      <c r="B80826" s="1">
        <v>1300</v>
      </c>
      <c r="C80826" s="7">
        <v>1228196</v>
      </c>
      <c r="D80826" s="7">
        <v>1167709</v>
      </c>
      <c r="E80826" s="7">
        <v>2395905</v>
      </c>
    </row>
    <row r="80827" spans="1:5" x14ac:dyDescent="0.7">
      <c r="A80827" s="6">
        <v>44793</v>
      </c>
      <c r="B80827" s="1">
        <v>1400</v>
      </c>
      <c r="C80827" s="7">
        <v>1389716</v>
      </c>
      <c r="D80827" s="7">
        <v>1156758</v>
      </c>
      <c r="E80827" s="7">
        <v>2546474</v>
      </c>
    </row>
    <row r="80828" spans="1:5" x14ac:dyDescent="0.7">
      <c r="A80828" s="6">
        <v>44793</v>
      </c>
      <c r="B80828" s="1">
        <v>1500</v>
      </c>
      <c r="C80828" s="7">
        <v>1425700</v>
      </c>
      <c r="D80828" s="7">
        <v>1159344</v>
      </c>
      <c r="E80828" s="7">
        <v>2585044</v>
      </c>
    </row>
    <row r="80829" spans="1:5" x14ac:dyDescent="0.7">
      <c r="A80829" s="6">
        <v>44793</v>
      </c>
      <c r="B80829" s="1">
        <v>1600</v>
      </c>
      <c r="C80829" s="7">
        <v>1432679</v>
      </c>
      <c r="D80829" s="7">
        <v>1138658</v>
      </c>
      <c r="E80829" s="7">
        <v>2571337</v>
      </c>
    </row>
    <row r="80830" spans="1:5" x14ac:dyDescent="0.7">
      <c r="A80830" s="6">
        <v>44793</v>
      </c>
      <c r="B80830" s="1">
        <v>1700</v>
      </c>
      <c r="C80830" s="7">
        <v>1436088</v>
      </c>
      <c r="D80830" s="7">
        <v>1117797</v>
      </c>
      <c r="E80830" s="7">
        <v>2553885</v>
      </c>
    </row>
    <row r="80831" spans="1:5" x14ac:dyDescent="0.7">
      <c r="A80831" s="6">
        <v>44793</v>
      </c>
      <c r="B80831" s="1">
        <v>1800</v>
      </c>
      <c r="C80831" s="7">
        <v>1335488</v>
      </c>
      <c r="D80831" s="7">
        <v>1116429</v>
      </c>
      <c r="E80831" s="7">
        <v>2451917</v>
      </c>
    </row>
    <row r="80832" spans="1:5" x14ac:dyDescent="0.7">
      <c r="A80832" s="6">
        <v>44793</v>
      </c>
      <c r="B80832" s="1">
        <v>1900</v>
      </c>
      <c r="C80832" s="7">
        <v>1249830</v>
      </c>
      <c r="D80832" s="7">
        <v>1096747</v>
      </c>
      <c r="E80832" s="7">
        <v>2346577</v>
      </c>
    </row>
    <row r="80833" spans="1:5" x14ac:dyDescent="0.7">
      <c r="A80833" s="6">
        <v>44793</v>
      </c>
      <c r="B80833" s="1">
        <v>2000</v>
      </c>
      <c r="C80833" s="7">
        <v>1136582</v>
      </c>
      <c r="D80833" s="7">
        <v>1096199</v>
      </c>
      <c r="E80833" s="7">
        <v>2232781</v>
      </c>
    </row>
    <row r="80834" spans="1:5" x14ac:dyDescent="0.7">
      <c r="A80834" s="6">
        <v>44793</v>
      </c>
      <c r="B80834" s="1">
        <v>2100</v>
      </c>
      <c r="C80834" s="7">
        <v>1041874</v>
      </c>
      <c r="D80834" s="7">
        <v>1103127</v>
      </c>
      <c r="E80834" s="7">
        <v>2145001</v>
      </c>
    </row>
    <row r="80835" spans="1:5" x14ac:dyDescent="0.7">
      <c r="A80835" s="6">
        <v>44793</v>
      </c>
      <c r="B80835" s="1">
        <v>2200</v>
      </c>
      <c r="C80835" s="7">
        <v>1008434</v>
      </c>
      <c r="D80835" s="7">
        <v>1088472</v>
      </c>
      <c r="E80835" s="7">
        <v>2096906</v>
      </c>
    </row>
    <row r="80836" spans="1:5" x14ac:dyDescent="0.7">
      <c r="A80836" s="6">
        <v>44793</v>
      </c>
      <c r="B80836" s="1">
        <v>2300</v>
      </c>
      <c r="C80836" s="7">
        <v>916973</v>
      </c>
      <c r="D80836" s="7">
        <v>1068065</v>
      </c>
      <c r="E80836" s="7">
        <v>1985038</v>
      </c>
    </row>
    <row r="80837" spans="1:5" x14ac:dyDescent="0.7">
      <c r="A80837" s="6">
        <v>44793</v>
      </c>
      <c r="B80837" s="1">
        <v>2400</v>
      </c>
      <c r="C80837" s="7">
        <v>812504</v>
      </c>
      <c r="D80837" s="7">
        <v>1053410</v>
      </c>
      <c r="E80837" s="7">
        <v>1865914</v>
      </c>
    </row>
    <row r="80838" spans="1:5" x14ac:dyDescent="0.7">
      <c r="A80838" s="6">
        <v>44794</v>
      </c>
      <c r="B80838" s="1">
        <v>100</v>
      </c>
      <c r="C80838" s="7">
        <v>693951</v>
      </c>
      <c r="D80838" s="7">
        <v>1045589</v>
      </c>
      <c r="E80838" s="7">
        <v>1739540</v>
      </c>
    </row>
    <row r="80839" spans="1:5" x14ac:dyDescent="0.7">
      <c r="A80839" s="6">
        <v>44794</v>
      </c>
      <c r="B80839" s="1">
        <v>200</v>
      </c>
      <c r="C80839" s="7">
        <v>618394</v>
      </c>
      <c r="D80839" s="7">
        <v>1033264</v>
      </c>
      <c r="E80839" s="7">
        <v>1651658</v>
      </c>
    </row>
    <row r="80840" spans="1:5" x14ac:dyDescent="0.7">
      <c r="A80840" s="6">
        <v>44794</v>
      </c>
      <c r="B80840" s="1">
        <v>300</v>
      </c>
      <c r="C80840" s="7">
        <v>580354</v>
      </c>
      <c r="D80840" s="7">
        <v>1018339</v>
      </c>
      <c r="E80840" s="7">
        <v>1598693</v>
      </c>
    </row>
    <row r="80841" spans="1:5" x14ac:dyDescent="0.7">
      <c r="A80841" s="6">
        <v>44794</v>
      </c>
      <c r="B80841" s="1">
        <v>400</v>
      </c>
      <c r="C80841" s="7">
        <v>544010</v>
      </c>
      <c r="D80841" s="7">
        <v>1012978</v>
      </c>
      <c r="E80841" s="7">
        <v>1556988</v>
      </c>
    </row>
    <row r="80842" spans="1:5" x14ac:dyDescent="0.7">
      <c r="A80842" s="6">
        <v>44794</v>
      </c>
      <c r="B80842" s="1">
        <v>500</v>
      </c>
      <c r="C80842" s="7">
        <v>529493</v>
      </c>
      <c r="D80842" s="7">
        <v>1012325</v>
      </c>
      <c r="E80842" s="7">
        <v>1541818</v>
      </c>
    </row>
    <row r="80843" spans="1:5" x14ac:dyDescent="0.7">
      <c r="A80843" s="6">
        <v>44794</v>
      </c>
      <c r="B80843" s="1">
        <v>600</v>
      </c>
      <c r="C80843" s="7">
        <v>516953</v>
      </c>
      <c r="D80843" s="7">
        <v>1015121</v>
      </c>
      <c r="E80843" s="7">
        <v>1532074</v>
      </c>
    </row>
    <row r="80844" spans="1:5" x14ac:dyDescent="0.7">
      <c r="A80844" s="6">
        <v>44794</v>
      </c>
      <c r="B80844" s="1">
        <v>700</v>
      </c>
      <c r="C80844" s="7">
        <v>540427</v>
      </c>
      <c r="D80844" s="7">
        <v>1004842</v>
      </c>
      <c r="E80844" s="7">
        <v>1545269</v>
      </c>
    </row>
    <row r="80845" spans="1:5" x14ac:dyDescent="0.7">
      <c r="A80845" s="6">
        <v>44794</v>
      </c>
      <c r="B80845" s="1">
        <v>800</v>
      </c>
      <c r="C80845" s="7">
        <v>579556</v>
      </c>
      <c r="D80845" s="7">
        <v>987729</v>
      </c>
      <c r="E80845" s="7">
        <v>1567285</v>
      </c>
    </row>
    <row r="80846" spans="1:5" x14ac:dyDescent="0.7">
      <c r="A80846" s="6">
        <v>44794</v>
      </c>
      <c r="B80846" s="1">
        <v>900</v>
      </c>
      <c r="C80846" s="7">
        <v>686396</v>
      </c>
      <c r="D80846" s="7">
        <v>992130</v>
      </c>
      <c r="E80846" s="7">
        <v>1678526</v>
      </c>
    </row>
    <row r="80847" spans="1:5" x14ac:dyDescent="0.7">
      <c r="A80847" s="6">
        <v>44794</v>
      </c>
      <c r="B80847" s="1">
        <v>1000</v>
      </c>
      <c r="C80847" s="7">
        <v>731171</v>
      </c>
      <c r="D80847" s="7">
        <v>1049073</v>
      </c>
      <c r="E80847" s="7">
        <v>1780244</v>
      </c>
    </row>
    <row r="80848" spans="1:5" x14ac:dyDescent="0.7">
      <c r="A80848" s="6">
        <v>44794</v>
      </c>
      <c r="B80848" s="1">
        <v>1100</v>
      </c>
      <c r="C80848" s="7">
        <v>834526</v>
      </c>
      <c r="D80848" s="7">
        <v>1062152</v>
      </c>
      <c r="E80848" s="7">
        <v>1896678</v>
      </c>
    </row>
    <row r="80849" spans="1:5" x14ac:dyDescent="0.7">
      <c r="A80849" s="6">
        <v>44794</v>
      </c>
      <c r="B80849" s="1">
        <v>1200</v>
      </c>
      <c r="C80849" s="7">
        <v>911841</v>
      </c>
      <c r="D80849" s="7">
        <v>1086644</v>
      </c>
      <c r="E80849" s="7">
        <v>1998485</v>
      </c>
    </row>
    <row r="80850" spans="1:5" x14ac:dyDescent="0.7">
      <c r="A80850" s="6">
        <v>44794</v>
      </c>
      <c r="B80850" s="1">
        <v>1300</v>
      </c>
      <c r="C80850" s="7">
        <v>1033249</v>
      </c>
      <c r="D80850" s="7">
        <v>1102056</v>
      </c>
      <c r="E80850" s="7">
        <v>2135305</v>
      </c>
    </row>
    <row r="80851" spans="1:5" x14ac:dyDescent="0.7">
      <c r="A80851" s="6">
        <v>44794</v>
      </c>
      <c r="B80851" s="1">
        <v>1400</v>
      </c>
      <c r="C80851" s="7">
        <v>1094015</v>
      </c>
      <c r="D80851" s="7">
        <v>1108740</v>
      </c>
      <c r="E80851" s="7">
        <v>2202755</v>
      </c>
    </row>
    <row r="80852" spans="1:5" x14ac:dyDescent="0.7">
      <c r="A80852" s="6">
        <v>44794</v>
      </c>
      <c r="B80852" s="1">
        <v>1500</v>
      </c>
      <c r="C80852" s="7">
        <v>1113769</v>
      </c>
      <c r="D80852" s="7">
        <v>1109973</v>
      </c>
      <c r="E80852" s="7">
        <v>2223742</v>
      </c>
    </row>
    <row r="80853" spans="1:5" x14ac:dyDescent="0.7">
      <c r="A80853" s="6">
        <v>44794</v>
      </c>
      <c r="B80853" s="1">
        <v>1600</v>
      </c>
      <c r="C80853" s="7">
        <v>1124387</v>
      </c>
      <c r="D80853" s="7">
        <v>1088187</v>
      </c>
      <c r="E80853" s="7">
        <v>2212574</v>
      </c>
    </row>
    <row r="80854" spans="1:5" x14ac:dyDescent="0.7">
      <c r="A80854" s="6">
        <v>44794</v>
      </c>
      <c r="B80854" s="1">
        <v>1700</v>
      </c>
      <c r="C80854" s="7">
        <v>1139266</v>
      </c>
      <c r="D80854" s="7">
        <v>1074431</v>
      </c>
      <c r="E80854" s="7">
        <v>2213697</v>
      </c>
    </row>
    <row r="80855" spans="1:5" x14ac:dyDescent="0.7">
      <c r="A80855" s="6">
        <v>44794</v>
      </c>
      <c r="B80855" s="1">
        <v>1800</v>
      </c>
      <c r="C80855" s="7">
        <v>1168767</v>
      </c>
      <c r="D80855" s="7">
        <v>1063208</v>
      </c>
      <c r="E80855" s="7">
        <v>2231975</v>
      </c>
    </row>
    <row r="80856" spans="1:5" x14ac:dyDescent="0.7">
      <c r="A80856" s="6">
        <v>44794</v>
      </c>
      <c r="B80856" s="1">
        <v>1900</v>
      </c>
      <c r="C80856" s="7">
        <v>1182743</v>
      </c>
      <c r="D80856" s="7">
        <v>1048024</v>
      </c>
      <c r="E80856" s="7">
        <v>2230767</v>
      </c>
    </row>
    <row r="80857" spans="1:5" x14ac:dyDescent="0.7">
      <c r="A80857" s="6">
        <v>44794</v>
      </c>
      <c r="B80857" s="1">
        <v>2000</v>
      </c>
      <c r="C80857" s="7">
        <v>1143288</v>
      </c>
      <c r="D80857" s="7">
        <v>1034165</v>
      </c>
      <c r="E80857" s="7">
        <v>2177453</v>
      </c>
    </row>
    <row r="80858" spans="1:5" x14ac:dyDescent="0.7">
      <c r="A80858" s="6">
        <v>44794</v>
      </c>
      <c r="B80858" s="1">
        <v>2100</v>
      </c>
      <c r="C80858" s="7">
        <v>1066504</v>
      </c>
      <c r="D80858" s="7">
        <v>1071932</v>
      </c>
      <c r="E80858" s="7">
        <v>2138436</v>
      </c>
    </row>
    <row r="80859" spans="1:5" x14ac:dyDescent="0.7">
      <c r="A80859" s="6">
        <v>44794</v>
      </c>
      <c r="B80859" s="1">
        <v>2200</v>
      </c>
      <c r="C80859" s="7">
        <v>989911</v>
      </c>
      <c r="D80859" s="7">
        <v>1076845</v>
      </c>
      <c r="E80859" s="7">
        <v>2066756</v>
      </c>
    </row>
    <row r="80860" spans="1:5" x14ac:dyDescent="0.7">
      <c r="A80860" s="6">
        <v>44794</v>
      </c>
      <c r="B80860" s="1">
        <v>2300</v>
      </c>
      <c r="C80860" s="7">
        <v>875351</v>
      </c>
      <c r="D80860" s="7">
        <v>1062714</v>
      </c>
      <c r="E80860" s="7">
        <v>1938065</v>
      </c>
    </row>
    <row r="80861" spans="1:5" x14ac:dyDescent="0.7">
      <c r="A80861" s="6">
        <v>44794</v>
      </c>
      <c r="B80861" s="1">
        <v>2400</v>
      </c>
      <c r="C80861" s="7">
        <v>738909</v>
      </c>
      <c r="D80861" s="7">
        <v>1049396</v>
      </c>
      <c r="E80861" s="7">
        <v>1788305</v>
      </c>
    </row>
    <row r="80862" spans="1:5" x14ac:dyDescent="0.7">
      <c r="A80862" s="6">
        <v>44795</v>
      </c>
      <c r="B80862" s="1">
        <v>100</v>
      </c>
      <c r="C80862" s="7">
        <v>649506</v>
      </c>
      <c r="D80862" s="7">
        <v>1059463</v>
      </c>
      <c r="E80862" s="7">
        <v>1708969</v>
      </c>
    </row>
    <row r="80863" spans="1:5" x14ac:dyDescent="0.7">
      <c r="A80863" s="6">
        <v>44795</v>
      </c>
      <c r="B80863" s="1">
        <v>200</v>
      </c>
      <c r="C80863" s="7">
        <v>586766</v>
      </c>
      <c r="D80863" s="7">
        <v>1036418</v>
      </c>
      <c r="E80863" s="7">
        <v>1623184</v>
      </c>
    </row>
    <row r="80864" spans="1:5" x14ac:dyDescent="0.7">
      <c r="A80864" s="6">
        <v>44795</v>
      </c>
      <c r="B80864" s="1">
        <v>300</v>
      </c>
      <c r="C80864" s="7">
        <v>553436</v>
      </c>
      <c r="D80864" s="7">
        <v>1032501</v>
      </c>
      <c r="E80864" s="7">
        <v>1585937</v>
      </c>
    </row>
    <row r="80865" spans="1:5" x14ac:dyDescent="0.7">
      <c r="A80865" s="6">
        <v>44795</v>
      </c>
      <c r="B80865" s="1">
        <v>400</v>
      </c>
      <c r="C80865" s="7">
        <v>515001</v>
      </c>
      <c r="D80865" s="7">
        <v>1045942</v>
      </c>
      <c r="E80865" s="7">
        <v>1560943</v>
      </c>
    </row>
    <row r="80866" spans="1:5" x14ac:dyDescent="0.7">
      <c r="A80866" s="6">
        <v>44795</v>
      </c>
      <c r="B80866" s="1">
        <v>500</v>
      </c>
      <c r="C80866" s="7">
        <v>531082</v>
      </c>
      <c r="D80866" s="7">
        <v>1036573</v>
      </c>
      <c r="E80866" s="7">
        <v>1567655</v>
      </c>
    </row>
    <row r="80867" spans="1:5" x14ac:dyDescent="0.7">
      <c r="A80867" s="6">
        <v>44795</v>
      </c>
      <c r="B80867" s="1">
        <v>600</v>
      </c>
      <c r="C80867" s="7">
        <v>531373</v>
      </c>
      <c r="D80867" s="7">
        <v>1076780</v>
      </c>
      <c r="E80867" s="7">
        <v>1608153</v>
      </c>
    </row>
    <row r="80868" spans="1:5" x14ac:dyDescent="0.7">
      <c r="A80868" s="6">
        <v>44795</v>
      </c>
      <c r="B80868" s="1">
        <v>700</v>
      </c>
      <c r="C80868" s="7">
        <v>619560</v>
      </c>
      <c r="D80868" s="7">
        <v>1101191</v>
      </c>
      <c r="E80868" s="7">
        <v>1720751</v>
      </c>
    </row>
    <row r="80869" spans="1:5" x14ac:dyDescent="0.7">
      <c r="A80869" s="6">
        <v>44795</v>
      </c>
      <c r="B80869" s="1">
        <v>800</v>
      </c>
      <c r="C80869" s="7">
        <v>637644</v>
      </c>
      <c r="D80869" s="7">
        <v>1119613</v>
      </c>
      <c r="E80869" s="7">
        <v>1757257</v>
      </c>
    </row>
    <row r="80870" spans="1:5" x14ac:dyDescent="0.7">
      <c r="A80870" s="6">
        <v>44795</v>
      </c>
      <c r="B80870" s="1">
        <v>900</v>
      </c>
      <c r="C80870" s="7">
        <v>634199</v>
      </c>
      <c r="D80870" s="7">
        <v>1153411</v>
      </c>
      <c r="E80870" s="7">
        <v>1787610</v>
      </c>
    </row>
    <row r="80871" spans="1:5" x14ac:dyDescent="0.7">
      <c r="A80871" s="6">
        <v>44795</v>
      </c>
      <c r="B80871" s="1">
        <v>1000</v>
      </c>
      <c r="C80871" s="7">
        <v>667945</v>
      </c>
      <c r="D80871" s="7">
        <v>1170741</v>
      </c>
      <c r="E80871" s="7">
        <v>1838686</v>
      </c>
    </row>
    <row r="80872" spans="1:5" x14ac:dyDescent="0.7">
      <c r="A80872" s="6">
        <v>44795</v>
      </c>
      <c r="B80872" s="1">
        <v>1100</v>
      </c>
      <c r="C80872" s="7">
        <v>687314</v>
      </c>
      <c r="D80872" s="7">
        <v>1195119</v>
      </c>
      <c r="E80872" s="7">
        <v>1882433</v>
      </c>
    </row>
    <row r="80873" spans="1:5" x14ac:dyDescent="0.7">
      <c r="A80873" s="6">
        <v>44795</v>
      </c>
      <c r="B80873" s="1">
        <v>1200</v>
      </c>
      <c r="C80873" s="7">
        <v>733423</v>
      </c>
      <c r="D80873" s="7">
        <v>1262678</v>
      </c>
      <c r="E80873" s="7">
        <v>1996101</v>
      </c>
    </row>
    <row r="80874" spans="1:5" x14ac:dyDescent="0.7">
      <c r="A80874" s="6">
        <v>44795</v>
      </c>
      <c r="B80874" s="1">
        <v>1300</v>
      </c>
      <c r="C80874" s="7">
        <v>816332</v>
      </c>
      <c r="D80874" s="7">
        <v>1237557</v>
      </c>
      <c r="E80874" s="7">
        <v>2053889</v>
      </c>
    </row>
    <row r="80875" spans="1:5" x14ac:dyDescent="0.7">
      <c r="A80875" s="6">
        <v>44795</v>
      </c>
      <c r="B80875" s="1">
        <v>1400</v>
      </c>
      <c r="C80875" s="7">
        <v>878051</v>
      </c>
      <c r="D80875" s="7">
        <v>1275228</v>
      </c>
      <c r="E80875" s="7">
        <v>2153279</v>
      </c>
    </row>
    <row r="80876" spans="1:5" x14ac:dyDescent="0.7">
      <c r="A80876" s="6">
        <v>44795</v>
      </c>
      <c r="B80876" s="1">
        <v>1500</v>
      </c>
      <c r="C80876" s="7">
        <v>958067</v>
      </c>
      <c r="D80876" s="7">
        <v>1253148</v>
      </c>
      <c r="E80876" s="7">
        <v>2211215</v>
      </c>
    </row>
    <row r="80877" spans="1:5" x14ac:dyDescent="0.7">
      <c r="A80877" s="6">
        <v>44795</v>
      </c>
      <c r="B80877" s="1">
        <v>1600</v>
      </c>
      <c r="C80877" s="7">
        <v>1091800</v>
      </c>
      <c r="D80877" s="7">
        <v>1261680</v>
      </c>
      <c r="E80877" s="7">
        <v>2353480</v>
      </c>
    </row>
    <row r="80878" spans="1:5" x14ac:dyDescent="0.7">
      <c r="A80878" s="6">
        <v>44795</v>
      </c>
      <c r="B80878" s="1">
        <v>1700</v>
      </c>
      <c r="C80878" s="7">
        <v>1177290</v>
      </c>
      <c r="D80878" s="7">
        <v>1246904</v>
      </c>
      <c r="E80878" s="7">
        <v>2424194</v>
      </c>
    </row>
    <row r="80879" spans="1:5" x14ac:dyDescent="0.7">
      <c r="A80879" s="6">
        <v>44795</v>
      </c>
      <c r="B80879" s="1">
        <v>1800</v>
      </c>
      <c r="C80879" s="7">
        <v>1285291</v>
      </c>
      <c r="D80879" s="7">
        <v>1244422</v>
      </c>
      <c r="E80879" s="7">
        <v>2529713</v>
      </c>
    </row>
    <row r="80880" spans="1:5" x14ac:dyDescent="0.7">
      <c r="A80880" s="6">
        <v>44795</v>
      </c>
      <c r="B80880" s="1">
        <v>1900</v>
      </c>
      <c r="C80880" s="7">
        <v>1323760</v>
      </c>
      <c r="D80880" s="7">
        <v>1160172</v>
      </c>
      <c r="E80880" s="7">
        <v>2483932</v>
      </c>
    </row>
    <row r="80881" spans="1:5" x14ac:dyDescent="0.7">
      <c r="A80881" s="6">
        <v>44795</v>
      </c>
      <c r="B80881" s="1">
        <v>2000</v>
      </c>
      <c r="C80881" s="7">
        <v>1265974</v>
      </c>
      <c r="D80881" s="7">
        <v>1169846</v>
      </c>
      <c r="E80881" s="7">
        <v>2435820</v>
      </c>
    </row>
    <row r="80882" spans="1:5" x14ac:dyDescent="0.7">
      <c r="A80882" s="6">
        <v>44795</v>
      </c>
      <c r="B80882" s="1">
        <v>2100</v>
      </c>
      <c r="C80882" s="7">
        <v>1184387</v>
      </c>
      <c r="D80882" s="7">
        <v>1199410</v>
      </c>
      <c r="E80882" s="7">
        <v>2383797</v>
      </c>
    </row>
    <row r="80883" spans="1:5" x14ac:dyDescent="0.7">
      <c r="A80883" s="6">
        <v>44795</v>
      </c>
      <c r="B80883" s="1">
        <v>2200</v>
      </c>
      <c r="C80883" s="7">
        <v>1056153</v>
      </c>
      <c r="D80883" s="7">
        <v>1191336</v>
      </c>
      <c r="E80883" s="7">
        <v>2247489</v>
      </c>
    </row>
    <row r="80884" spans="1:5" x14ac:dyDescent="0.7">
      <c r="A80884" s="6">
        <v>44795</v>
      </c>
      <c r="B80884" s="1">
        <v>2300</v>
      </c>
      <c r="C80884" s="7">
        <v>938202</v>
      </c>
      <c r="D80884" s="7">
        <v>1187257</v>
      </c>
      <c r="E80884" s="7">
        <v>2125459</v>
      </c>
    </row>
    <row r="80885" spans="1:5" x14ac:dyDescent="0.7">
      <c r="A80885" s="6">
        <v>44795</v>
      </c>
      <c r="B80885" s="1">
        <v>2400</v>
      </c>
      <c r="C80885" s="7">
        <v>817322</v>
      </c>
      <c r="D80885" s="7">
        <v>1088677</v>
      </c>
      <c r="E80885" s="7">
        <v>1905999</v>
      </c>
    </row>
    <row r="80886" spans="1:5" x14ac:dyDescent="0.7">
      <c r="A80886" s="6">
        <v>44796</v>
      </c>
      <c r="B80886" s="1">
        <v>100</v>
      </c>
      <c r="C80886" s="7">
        <v>671079</v>
      </c>
      <c r="D80886" s="7">
        <v>1116039</v>
      </c>
      <c r="E80886" s="7">
        <v>1787118</v>
      </c>
    </row>
    <row r="80887" spans="1:5" x14ac:dyDescent="0.7">
      <c r="A80887" s="6">
        <v>44796</v>
      </c>
      <c r="B80887" s="1">
        <v>200</v>
      </c>
      <c r="C80887" s="7">
        <v>610435</v>
      </c>
      <c r="D80887" s="7">
        <v>1086933</v>
      </c>
      <c r="E80887" s="7">
        <v>1697368</v>
      </c>
    </row>
    <row r="80888" spans="1:5" x14ac:dyDescent="0.7">
      <c r="A80888" s="6">
        <v>44796</v>
      </c>
      <c r="B80888" s="1">
        <v>300</v>
      </c>
      <c r="C80888" s="7">
        <v>565586</v>
      </c>
      <c r="D80888" s="7">
        <v>1054605</v>
      </c>
      <c r="E80888" s="7">
        <v>1620191</v>
      </c>
    </row>
    <row r="80889" spans="1:5" x14ac:dyDescent="0.7">
      <c r="A80889" s="6">
        <v>44796</v>
      </c>
      <c r="B80889" s="1">
        <v>400</v>
      </c>
      <c r="C80889" s="7">
        <v>530072</v>
      </c>
      <c r="D80889" s="7">
        <v>1066616</v>
      </c>
      <c r="E80889" s="7">
        <v>1596688</v>
      </c>
    </row>
    <row r="80890" spans="1:5" x14ac:dyDescent="0.7">
      <c r="A80890" s="6">
        <v>44796</v>
      </c>
      <c r="B80890" s="1">
        <v>500</v>
      </c>
      <c r="C80890" s="7">
        <v>506784</v>
      </c>
      <c r="D80890" s="7">
        <v>1058005</v>
      </c>
      <c r="E80890" s="7">
        <v>1564789</v>
      </c>
    </row>
    <row r="80891" spans="1:5" x14ac:dyDescent="0.7">
      <c r="A80891" s="6">
        <v>44796</v>
      </c>
      <c r="B80891" s="1">
        <v>600</v>
      </c>
      <c r="C80891" s="7">
        <v>521720</v>
      </c>
      <c r="D80891" s="7">
        <v>1083800</v>
      </c>
      <c r="E80891" s="7">
        <v>1605520</v>
      </c>
    </row>
    <row r="80892" spans="1:5" x14ac:dyDescent="0.7">
      <c r="A80892" s="6">
        <v>44796</v>
      </c>
      <c r="B80892" s="1">
        <v>700</v>
      </c>
      <c r="C80892" s="7">
        <v>620269</v>
      </c>
      <c r="D80892" s="7">
        <v>1076371</v>
      </c>
      <c r="E80892" s="7">
        <v>1696640</v>
      </c>
    </row>
    <row r="80893" spans="1:5" x14ac:dyDescent="0.7">
      <c r="A80893" s="6">
        <v>44796</v>
      </c>
      <c r="B80893" s="1">
        <v>800</v>
      </c>
      <c r="C80893" s="7">
        <v>587042</v>
      </c>
      <c r="D80893" s="7">
        <v>1119210</v>
      </c>
      <c r="E80893" s="7">
        <v>1706252</v>
      </c>
    </row>
    <row r="80894" spans="1:5" x14ac:dyDescent="0.7">
      <c r="A80894" s="6">
        <v>44796</v>
      </c>
      <c r="B80894" s="1">
        <v>900</v>
      </c>
      <c r="C80894" s="7">
        <v>625274</v>
      </c>
      <c r="D80894" s="7">
        <v>1152177</v>
      </c>
      <c r="E80894" s="7">
        <v>1777451</v>
      </c>
    </row>
    <row r="80895" spans="1:5" x14ac:dyDescent="0.7">
      <c r="A80895" s="6">
        <v>44796</v>
      </c>
      <c r="B80895" s="1">
        <v>1000</v>
      </c>
      <c r="C80895" s="7">
        <v>674837</v>
      </c>
      <c r="D80895" s="7">
        <v>1188082</v>
      </c>
      <c r="E80895" s="7">
        <v>1862919</v>
      </c>
    </row>
    <row r="80896" spans="1:5" x14ac:dyDescent="0.7">
      <c r="A80896" s="6">
        <v>44796</v>
      </c>
      <c r="B80896" s="1">
        <v>1100</v>
      </c>
      <c r="C80896" s="7">
        <v>776249</v>
      </c>
      <c r="D80896" s="7">
        <v>1208527</v>
      </c>
      <c r="E80896" s="7">
        <v>1984776</v>
      </c>
    </row>
    <row r="80897" spans="1:5" x14ac:dyDescent="0.7">
      <c r="A80897" s="6">
        <v>44796</v>
      </c>
      <c r="B80897" s="1">
        <v>1200</v>
      </c>
      <c r="C80897" s="7">
        <v>893968</v>
      </c>
      <c r="D80897" s="7">
        <v>1230507</v>
      </c>
      <c r="E80897" s="7">
        <v>2124475</v>
      </c>
    </row>
    <row r="80898" spans="1:5" x14ac:dyDescent="0.7">
      <c r="A80898" s="6">
        <v>44796</v>
      </c>
      <c r="B80898" s="1">
        <v>1300</v>
      </c>
      <c r="C80898" s="7">
        <v>1006067</v>
      </c>
      <c r="D80898" s="7">
        <v>1247038</v>
      </c>
      <c r="E80898" s="7">
        <v>2253105</v>
      </c>
    </row>
    <row r="80899" spans="1:5" x14ac:dyDescent="0.7">
      <c r="A80899" s="6">
        <v>44796</v>
      </c>
      <c r="B80899" s="1">
        <v>1400</v>
      </c>
      <c r="C80899" s="7">
        <v>1068286</v>
      </c>
      <c r="D80899" s="7">
        <v>1314327</v>
      </c>
      <c r="E80899" s="7">
        <v>2382613</v>
      </c>
    </row>
    <row r="80900" spans="1:5" x14ac:dyDescent="0.7">
      <c r="A80900" s="6">
        <v>44796</v>
      </c>
      <c r="B80900" s="1">
        <v>1500</v>
      </c>
      <c r="C80900" s="7">
        <v>1170536</v>
      </c>
      <c r="D80900" s="7">
        <v>1297404</v>
      </c>
      <c r="E80900" s="7">
        <v>2467940</v>
      </c>
    </row>
    <row r="80901" spans="1:5" x14ac:dyDescent="0.7">
      <c r="A80901" s="6">
        <v>44796</v>
      </c>
      <c r="B80901" s="1">
        <v>1600</v>
      </c>
      <c r="C80901" s="7">
        <v>1325124</v>
      </c>
      <c r="D80901" s="7">
        <v>1287347</v>
      </c>
      <c r="E80901" s="7">
        <v>2612471</v>
      </c>
    </row>
    <row r="80902" spans="1:5" x14ac:dyDescent="0.7">
      <c r="A80902" s="6">
        <v>44796</v>
      </c>
      <c r="B80902" s="1">
        <v>1700</v>
      </c>
      <c r="C80902" s="7">
        <v>1420281</v>
      </c>
      <c r="D80902" s="7">
        <v>1241372</v>
      </c>
      <c r="E80902" s="7">
        <v>2661653</v>
      </c>
    </row>
    <row r="80903" spans="1:5" x14ac:dyDescent="0.7">
      <c r="A80903" s="6">
        <v>44796</v>
      </c>
      <c r="B80903" s="1">
        <v>1800</v>
      </c>
      <c r="C80903" s="7">
        <v>1541347</v>
      </c>
      <c r="D80903" s="7">
        <v>1216707</v>
      </c>
      <c r="E80903" s="7">
        <v>2758054</v>
      </c>
    </row>
    <row r="80904" spans="1:5" x14ac:dyDescent="0.7">
      <c r="A80904" s="6">
        <v>44796</v>
      </c>
      <c r="B80904" s="1">
        <v>1900</v>
      </c>
      <c r="C80904" s="7">
        <v>1490921</v>
      </c>
      <c r="D80904" s="7">
        <v>1182665</v>
      </c>
      <c r="E80904" s="7">
        <v>2673586</v>
      </c>
    </row>
    <row r="80905" spans="1:5" x14ac:dyDescent="0.7">
      <c r="A80905" s="6">
        <v>44796</v>
      </c>
      <c r="B80905" s="1">
        <v>2000</v>
      </c>
      <c r="C80905" s="7">
        <v>1391873</v>
      </c>
      <c r="D80905" s="7">
        <v>1211712</v>
      </c>
      <c r="E80905" s="7">
        <v>2603585</v>
      </c>
    </row>
    <row r="80906" spans="1:5" x14ac:dyDescent="0.7">
      <c r="A80906" s="6">
        <v>44796</v>
      </c>
      <c r="B80906" s="1">
        <v>2100</v>
      </c>
      <c r="C80906" s="7">
        <v>1307352</v>
      </c>
      <c r="D80906" s="7">
        <v>1141699</v>
      </c>
      <c r="E80906" s="7">
        <v>2449051</v>
      </c>
    </row>
    <row r="80907" spans="1:5" x14ac:dyDescent="0.7">
      <c r="A80907" s="6">
        <v>44796</v>
      </c>
      <c r="B80907" s="1">
        <v>2200</v>
      </c>
      <c r="C80907" s="7">
        <v>1128191</v>
      </c>
      <c r="D80907" s="7">
        <v>1151330</v>
      </c>
      <c r="E80907" s="7">
        <v>2279521</v>
      </c>
    </row>
    <row r="80908" spans="1:5" x14ac:dyDescent="0.7">
      <c r="A80908" s="6">
        <v>44796</v>
      </c>
      <c r="B80908" s="1">
        <v>2300</v>
      </c>
      <c r="C80908" s="7">
        <v>961201</v>
      </c>
      <c r="D80908" s="7">
        <v>1125018</v>
      </c>
      <c r="E80908" s="7">
        <v>2086219</v>
      </c>
    </row>
    <row r="80909" spans="1:5" x14ac:dyDescent="0.7">
      <c r="A80909" s="6">
        <v>44796</v>
      </c>
      <c r="B80909" s="1">
        <v>2400</v>
      </c>
      <c r="C80909" s="7">
        <v>777641</v>
      </c>
      <c r="D80909" s="7">
        <v>1101081</v>
      </c>
      <c r="E80909" s="7">
        <v>1878722</v>
      </c>
    </row>
    <row r="80910" spans="1:5" x14ac:dyDescent="0.7">
      <c r="A80910" s="6">
        <v>44797</v>
      </c>
      <c r="B80910" s="1">
        <v>100</v>
      </c>
      <c r="C80910" s="7">
        <v>635457</v>
      </c>
      <c r="D80910" s="7">
        <v>1113025</v>
      </c>
      <c r="E80910" s="7">
        <v>1748482</v>
      </c>
    </row>
    <row r="80911" spans="1:5" x14ac:dyDescent="0.7">
      <c r="A80911" s="6">
        <v>44797</v>
      </c>
      <c r="B80911" s="1">
        <v>200</v>
      </c>
      <c r="C80911" s="7">
        <v>575311</v>
      </c>
      <c r="D80911" s="7">
        <v>1084644</v>
      </c>
      <c r="E80911" s="7">
        <v>1659955</v>
      </c>
    </row>
    <row r="80912" spans="1:5" x14ac:dyDescent="0.7">
      <c r="A80912" s="6">
        <v>44797</v>
      </c>
      <c r="B80912" s="1">
        <v>300</v>
      </c>
      <c r="C80912" s="7">
        <v>541440</v>
      </c>
      <c r="D80912" s="7">
        <v>1056823</v>
      </c>
      <c r="E80912" s="7">
        <v>1598263</v>
      </c>
    </row>
    <row r="80913" spans="1:5" x14ac:dyDescent="0.7">
      <c r="A80913" s="6">
        <v>44797</v>
      </c>
      <c r="B80913" s="1">
        <v>400</v>
      </c>
      <c r="C80913" s="7">
        <v>533806</v>
      </c>
      <c r="D80913" s="7">
        <v>1026957</v>
      </c>
      <c r="E80913" s="7">
        <v>1560763</v>
      </c>
    </row>
    <row r="80914" spans="1:5" x14ac:dyDescent="0.7">
      <c r="A80914" s="6">
        <v>44797</v>
      </c>
      <c r="B80914" s="1">
        <v>500</v>
      </c>
      <c r="C80914" s="7">
        <v>515838</v>
      </c>
      <c r="D80914" s="7">
        <v>1050538</v>
      </c>
      <c r="E80914" s="7">
        <v>1566376</v>
      </c>
    </row>
    <row r="80915" spans="1:5" x14ac:dyDescent="0.7">
      <c r="A80915" s="6">
        <v>44797</v>
      </c>
      <c r="B80915" s="1">
        <v>600</v>
      </c>
      <c r="C80915" s="7">
        <v>531525</v>
      </c>
      <c r="D80915" s="7">
        <v>1100547</v>
      </c>
      <c r="E80915" s="7">
        <v>1632072</v>
      </c>
    </row>
    <row r="80916" spans="1:5" x14ac:dyDescent="0.7">
      <c r="A80916" s="6">
        <v>44797</v>
      </c>
      <c r="B80916" s="1">
        <v>700</v>
      </c>
      <c r="C80916" s="7">
        <v>589873</v>
      </c>
      <c r="D80916" s="7">
        <v>1096945</v>
      </c>
      <c r="E80916" s="7">
        <v>1686818</v>
      </c>
    </row>
    <row r="80917" spans="1:5" x14ac:dyDescent="0.7">
      <c r="A80917" s="6">
        <v>44797</v>
      </c>
      <c r="B80917" s="1">
        <v>800</v>
      </c>
      <c r="C80917" s="7">
        <v>594312</v>
      </c>
      <c r="D80917" s="7">
        <v>1134352</v>
      </c>
      <c r="E80917" s="7">
        <v>1728664</v>
      </c>
    </row>
    <row r="80918" spans="1:5" x14ac:dyDescent="0.7">
      <c r="A80918" s="6">
        <v>44797</v>
      </c>
      <c r="B80918" s="1">
        <v>900</v>
      </c>
      <c r="C80918" s="7">
        <v>621446</v>
      </c>
      <c r="D80918" s="7">
        <v>1196130</v>
      </c>
      <c r="E80918" s="7">
        <v>1817576</v>
      </c>
    </row>
    <row r="80919" spans="1:5" x14ac:dyDescent="0.7">
      <c r="A80919" s="6">
        <v>44797</v>
      </c>
      <c r="B80919" s="1">
        <v>1000</v>
      </c>
      <c r="C80919" s="7">
        <v>641760</v>
      </c>
      <c r="D80919" s="7">
        <v>1239868</v>
      </c>
      <c r="E80919" s="7">
        <v>1881628</v>
      </c>
    </row>
    <row r="80920" spans="1:5" x14ac:dyDescent="0.7">
      <c r="A80920" s="6">
        <v>44797</v>
      </c>
      <c r="B80920" s="1">
        <v>1100</v>
      </c>
      <c r="C80920" s="7">
        <v>696436</v>
      </c>
      <c r="D80920" s="7">
        <v>1304190</v>
      </c>
      <c r="E80920" s="7">
        <v>2000626</v>
      </c>
    </row>
    <row r="80921" spans="1:5" x14ac:dyDescent="0.7">
      <c r="A80921" s="6">
        <v>44797</v>
      </c>
      <c r="B80921" s="1">
        <v>1200</v>
      </c>
      <c r="C80921" s="7">
        <v>857675</v>
      </c>
      <c r="D80921" s="7">
        <v>1245182</v>
      </c>
      <c r="E80921" s="7">
        <v>2102857</v>
      </c>
    </row>
    <row r="80922" spans="1:5" x14ac:dyDescent="0.7">
      <c r="A80922" s="6">
        <v>44797</v>
      </c>
      <c r="B80922" s="1">
        <v>1300</v>
      </c>
      <c r="C80922" s="7">
        <v>981222</v>
      </c>
      <c r="D80922" s="7">
        <v>1248678</v>
      </c>
      <c r="E80922" s="7">
        <v>2229900</v>
      </c>
    </row>
    <row r="80923" spans="1:5" x14ac:dyDescent="0.7">
      <c r="A80923" s="6">
        <v>44797</v>
      </c>
      <c r="B80923" s="1">
        <v>1400</v>
      </c>
      <c r="C80923" s="7">
        <v>1122652</v>
      </c>
      <c r="D80923" s="7">
        <v>1244246</v>
      </c>
      <c r="E80923" s="7">
        <v>2366898</v>
      </c>
    </row>
    <row r="80924" spans="1:5" x14ac:dyDescent="0.7">
      <c r="A80924" s="6">
        <v>44797</v>
      </c>
      <c r="B80924" s="1">
        <v>1500</v>
      </c>
      <c r="C80924" s="7">
        <v>1222102</v>
      </c>
      <c r="D80924" s="7">
        <v>1251426</v>
      </c>
      <c r="E80924" s="7">
        <v>2473528</v>
      </c>
    </row>
    <row r="80925" spans="1:5" x14ac:dyDescent="0.7">
      <c r="A80925" s="6">
        <v>44797</v>
      </c>
      <c r="B80925" s="1">
        <v>1600</v>
      </c>
      <c r="C80925" s="7">
        <v>1317300</v>
      </c>
      <c r="D80925" s="7">
        <v>1320391</v>
      </c>
      <c r="E80925" s="7">
        <v>2637691</v>
      </c>
    </row>
    <row r="80926" spans="1:5" x14ac:dyDescent="0.7">
      <c r="A80926" s="6">
        <v>44797</v>
      </c>
      <c r="B80926" s="1">
        <v>1700</v>
      </c>
      <c r="C80926" s="7">
        <v>1440343</v>
      </c>
      <c r="D80926" s="7">
        <v>1251823</v>
      </c>
      <c r="E80926" s="7">
        <v>2692166</v>
      </c>
    </row>
    <row r="80927" spans="1:5" x14ac:dyDescent="0.7">
      <c r="A80927" s="6">
        <v>44797</v>
      </c>
      <c r="B80927" s="1">
        <v>1800</v>
      </c>
      <c r="C80927" s="7">
        <v>1520241</v>
      </c>
      <c r="D80927" s="7">
        <v>1258787</v>
      </c>
      <c r="E80927" s="7">
        <v>2779028</v>
      </c>
    </row>
    <row r="80928" spans="1:5" x14ac:dyDescent="0.7">
      <c r="A80928" s="6">
        <v>44797</v>
      </c>
      <c r="B80928" s="1">
        <v>1900</v>
      </c>
      <c r="C80928" s="7">
        <v>1485419</v>
      </c>
      <c r="D80928" s="7">
        <v>1284154</v>
      </c>
      <c r="E80928" s="7">
        <v>2769573</v>
      </c>
    </row>
    <row r="80929" spans="1:5" x14ac:dyDescent="0.7">
      <c r="A80929" s="6">
        <v>44797</v>
      </c>
      <c r="B80929" s="1">
        <v>2000</v>
      </c>
      <c r="C80929" s="7">
        <v>1428627</v>
      </c>
      <c r="D80929" s="7">
        <v>1170702</v>
      </c>
      <c r="E80929" s="7">
        <v>2599329</v>
      </c>
    </row>
    <row r="80930" spans="1:5" x14ac:dyDescent="0.7">
      <c r="A80930" s="6">
        <v>44797</v>
      </c>
      <c r="B80930" s="1">
        <v>2100</v>
      </c>
      <c r="C80930" s="7">
        <v>1304064</v>
      </c>
      <c r="D80930" s="7">
        <v>1199441</v>
      </c>
      <c r="E80930" s="7">
        <v>2503505</v>
      </c>
    </row>
    <row r="80931" spans="1:5" x14ac:dyDescent="0.7">
      <c r="A80931" s="6">
        <v>44797</v>
      </c>
      <c r="B80931" s="1">
        <v>2200</v>
      </c>
      <c r="C80931" s="7">
        <v>1172989</v>
      </c>
      <c r="D80931" s="7">
        <v>1239236</v>
      </c>
      <c r="E80931" s="7">
        <v>2412225</v>
      </c>
    </row>
    <row r="80932" spans="1:5" x14ac:dyDescent="0.7">
      <c r="A80932" s="6">
        <v>44797</v>
      </c>
      <c r="B80932" s="1">
        <v>2300</v>
      </c>
      <c r="C80932" s="7">
        <v>1011369</v>
      </c>
      <c r="D80932" s="7">
        <v>1162478</v>
      </c>
      <c r="E80932" s="7">
        <v>2173847</v>
      </c>
    </row>
    <row r="80933" spans="1:5" x14ac:dyDescent="0.7">
      <c r="A80933" s="6">
        <v>44797</v>
      </c>
      <c r="B80933" s="1">
        <v>2400</v>
      </c>
      <c r="C80933" s="7">
        <v>814811</v>
      </c>
      <c r="D80933" s="7">
        <v>1193679</v>
      </c>
      <c r="E80933" s="7">
        <v>2008490</v>
      </c>
    </row>
    <row r="80934" spans="1:5" x14ac:dyDescent="0.7">
      <c r="A80934" s="6">
        <v>44798</v>
      </c>
      <c r="B80934" s="1">
        <v>100</v>
      </c>
      <c r="C80934" s="7">
        <v>706886</v>
      </c>
      <c r="D80934" s="7">
        <v>1122510</v>
      </c>
      <c r="E80934" s="7">
        <v>1829396</v>
      </c>
    </row>
    <row r="80935" spans="1:5" x14ac:dyDescent="0.7">
      <c r="A80935" s="6">
        <v>44798</v>
      </c>
      <c r="B80935" s="1">
        <v>200</v>
      </c>
      <c r="C80935" s="7">
        <v>633572</v>
      </c>
      <c r="D80935" s="7">
        <v>1137209</v>
      </c>
      <c r="E80935" s="7">
        <v>1770781</v>
      </c>
    </row>
    <row r="80936" spans="1:5" x14ac:dyDescent="0.7">
      <c r="A80936" s="6">
        <v>44798</v>
      </c>
      <c r="B80936" s="1">
        <v>300</v>
      </c>
      <c r="C80936" s="7">
        <v>563222</v>
      </c>
      <c r="D80936" s="7">
        <v>1072398</v>
      </c>
      <c r="E80936" s="7">
        <v>1635620</v>
      </c>
    </row>
    <row r="80937" spans="1:5" x14ac:dyDescent="0.7">
      <c r="A80937" s="6">
        <v>44798</v>
      </c>
      <c r="B80937" s="1">
        <v>400</v>
      </c>
      <c r="C80937" s="7">
        <v>554036</v>
      </c>
      <c r="D80937" s="7">
        <v>1047648</v>
      </c>
      <c r="E80937" s="7">
        <v>1601684</v>
      </c>
    </row>
    <row r="80938" spans="1:5" x14ac:dyDescent="0.7">
      <c r="A80938" s="6">
        <v>44798</v>
      </c>
      <c r="B80938" s="1">
        <v>500</v>
      </c>
      <c r="C80938" s="7">
        <v>517645</v>
      </c>
      <c r="D80938" s="7">
        <v>1059967</v>
      </c>
      <c r="E80938" s="7">
        <v>1577612</v>
      </c>
    </row>
    <row r="80939" spans="1:5" x14ac:dyDescent="0.7">
      <c r="A80939" s="6">
        <v>44798</v>
      </c>
      <c r="B80939" s="1">
        <v>600</v>
      </c>
      <c r="C80939" s="7">
        <v>526485</v>
      </c>
      <c r="D80939" s="7">
        <v>1136144</v>
      </c>
      <c r="E80939" s="7">
        <v>1662629</v>
      </c>
    </row>
    <row r="80940" spans="1:5" x14ac:dyDescent="0.7">
      <c r="A80940" s="6">
        <v>44798</v>
      </c>
      <c r="B80940" s="1">
        <v>700</v>
      </c>
      <c r="C80940" s="7">
        <v>592386</v>
      </c>
      <c r="D80940" s="7">
        <v>1150086</v>
      </c>
      <c r="E80940" s="7">
        <v>1742472</v>
      </c>
    </row>
    <row r="80941" spans="1:5" x14ac:dyDescent="0.7">
      <c r="A80941" s="6">
        <v>44798</v>
      </c>
      <c r="B80941" s="1">
        <v>800</v>
      </c>
      <c r="C80941" s="7">
        <v>633852</v>
      </c>
      <c r="D80941" s="7">
        <v>1173766</v>
      </c>
      <c r="E80941" s="7">
        <v>1807618</v>
      </c>
    </row>
    <row r="80942" spans="1:5" x14ac:dyDescent="0.7">
      <c r="A80942" s="6">
        <v>44798</v>
      </c>
      <c r="B80942" s="1">
        <v>900</v>
      </c>
      <c r="C80942" s="7">
        <v>634771</v>
      </c>
      <c r="D80942" s="7">
        <v>1203525</v>
      </c>
      <c r="E80942" s="7">
        <v>1838296</v>
      </c>
    </row>
    <row r="80943" spans="1:5" x14ac:dyDescent="0.7">
      <c r="A80943" s="6">
        <v>44798</v>
      </c>
      <c r="B80943" s="1">
        <v>1000</v>
      </c>
      <c r="C80943" s="7">
        <v>679185</v>
      </c>
      <c r="D80943" s="7">
        <v>1214148</v>
      </c>
      <c r="E80943" s="7">
        <v>1893333</v>
      </c>
    </row>
    <row r="80944" spans="1:5" x14ac:dyDescent="0.7">
      <c r="A80944" s="6">
        <v>44798</v>
      </c>
      <c r="B80944" s="1">
        <v>1100</v>
      </c>
      <c r="C80944" s="7">
        <v>792833</v>
      </c>
      <c r="D80944" s="7">
        <v>1237439</v>
      </c>
      <c r="E80944" s="7">
        <v>2030272</v>
      </c>
    </row>
    <row r="80945" spans="1:5" x14ac:dyDescent="0.7">
      <c r="A80945" s="6">
        <v>44798</v>
      </c>
      <c r="B80945" s="1">
        <v>1200</v>
      </c>
      <c r="C80945" s="7">
        <v>913737</v>
      </c>
      <c r="D80945" s="7">
        <v>1260247</v>
      </c>
      <c r="E80945" s="7">
        <v>2173984</v>
      </c>
    </row>
    <row r="80946" spans="1:5" x14ac:dyDescent="0.7">
      <c r="A80946" s="6">
        <v>44798</v>
      </c>
      <c r="B80946" s="1">
        <v>1300</v>
      </c>
      <c r="C80946" s="7">
        <v>1053071</v>
      </c>
      <c r="D80946" s="7">
        <v>1281585</v>
      </c>
      <c r="E80946" s="7">
        <v>2334656</v>
      </c>
    </row>
    <row r="80947" spans="1:5" x14ac:dyDescent="0.7">
      <c r="A80947" s="6">
        <v>44798</v>
      </c>
      <c r="B80947" s="1">
        <v>1400</v>
      </c>
      <c r="C80947" s="7">
        <v>1146208</v>
      </c>
      <c r="D80947" s="7">
        <v>1293326</v>
      </c>
      <c r="E80947" s="7">
        <v>2439534</v>
      </c>
    </row>
    <row r="80948" spans="1:5" x14ac:dyDescent="0.7">
      <c r="A80948" s="6">
        <v>44798</v>
      </c>
      <c r="B80948" s="1">
        <v>1500</v>
      </c>
      <c r="C80948" s="7">
        <v>1220663</v>
      </c>
      <c r="D80948" s="7">
        <v>1324357</v>
      </c>
      <c r="E80948" s="7">
        <v>2545020</v>
      </c>
    </row>
    <row r="80949" spans="1:5" x14ac:dyDescent="0.7">
      <c r="A80949" s="6">
        <v>44798</v>
      </c>
      <c r="B80949" s="1">
        <v>1600</v>
      </c>
      <c r="C80949" s="7">
        <v>1343588</v>
      </c>
      <c r="D80949" s="7">
        <v>1353300</v>
      </c>
      <c r="E80949" s="7">
        <v>2696888</v>
      </c>
    </row>
    <row r="80950" spans="1:5" x14ac:dyDescent="0.7">
      <c r="A80950" s="6">
        <v>44798</v>
      </c>
      <c r="B80950" s="1">
        <v>1700</v>
      </c>
      <c r="C80950" s="7">
        <v>1414529</v>
      </c>
      <c r="D80950" s="7">
        <v>1277672</v>
      </c>
      <c r="E80950" s="7">
        <v>2692201</v>
      </c>
    </row>
    <row r="80951" spans="1:5" x14ac:dyDescent="0.7">
      <c r="A80951" s="6">
        <v>44798</v>
      </c>
      <c r="B80951" s="1">
        <v>1800</v>
      </c>
      <c r="C80951" s="7">
        <v>1443004</v>
      </c>
      <c r="D80951" s="7">
        <v>1270721</v>
      </c>
      <c r="E80951" s="7">
        <v>2713725</v>
      </c>
    </row>
    <row r="80952" spans="1:5" x14ac:dyDescent="0.7">
      <c r="A80952" s="6">
        <v>44798</v>
      </c>
      <c r="B80952" s="1">
        <v>1900</v>
      </c>
      <c r="C80952" s="7">
        <v>1437883</v>
      </c>
      <c r="D80952" s="7">
        <v>1235033</v>
      </c>
      <c r="E80952" s="7">
        <v>2672916</v>
      </c>
    </row>
    <row r="80953" spans="1:5" x14ac:dyDescent="0.7">
      <c r="A80953" s="6">
        <v>44798</v>
      </c>
      <c r="B80953" s="1">
        <v>2000</v>
      </c>
      <c r="C80953" s="7">
        <v>1332804</v>
      </c>
      <c r="D80953" s="7">
        <v>1215346</v>
      </c>
      <c r="E80953" s="7">
        <v>2548150</v>
      </c>
    </row>
    <row r="80954" spans="1:5" x14ac:dyDescent="0.7">
      <c r="A80954" s="6">
        <v>44798</v>
      </c>
      <c r="B80954" s="1">
        <v>2100</v>
      </c>
      <c r="C80954" s="7">
        <v>1298965</v>
      </c>
      <c r="D80954" s="7">
        <v>1191594</v>
      </c>
      <c r="E80954" s="7">
        <v>2490559</v>
      </c>
    </row>
    <row r="80955" spans="1:5" x14ac:dyDescent="0.7">
      <c r="A80955" s="6">
        <v>44798</v>
      </c>
      <c r="B80955" s="1">
        <v>2200</v>
      </c>
      <c r="C80955" s="7">
        <v>1181141</v>
      </c>
      <c r="D80955" s="7">
        <v>1198766</v>
      </c>
      <c r="E80955" s="7">
        <v>2379907</v>
      </c>
    </row>
    <row r="80956" spans="1:5" x14ac:dyDescent="0.7">
      <c r="A80956" s="6">
        <v>44798</v>
      </c>
      <c r="B80956" s="1">
        <v>2300</v>
      </c>
      <c r="C80956" s="7">
        <v>1002639</v>
      </c>
      <c r="D80956" s="7">
        <v>1170698</v>
      </c>
      <c r="E80956" s="7">
        <v>2173337</v>
      </c>
    </row>
    <row r="80957" spans="1:5" x14ac:dyDescent="0.7">
      <c r="A80957" s="6">
        <v>44798</v>
      </c>
      <c r="B80957" s="1">
        <v>2400</v>
      </c>
      <c r="C80957" s="7">
        <v>855793</v>
      </c>
      <c r="D80957" s="7">
        <v>1146850</v>
      </c>
      <c r="E80957" s="7">
        <v>2002643</v>
      </c>
    </row>
    <row r="80958" spans="1:5" x14ac:dyDescent="0.7">
      <c r="A80958" s="6">
        <v>44799</v>
      </c>
      <c r="B80958" s="1">
        <v>100</v>
      </c>
      <c r="C80958" s="7">
        <v>744720</v>
      </c>
      <c r="D80958" s="7">
        <v>1122976</v>
      </c>
      <c r="E80958" s="7">
        <v>1867696</v>
      </c>
    </row>
    <row r="80959" spans="1:5" x14ac:dyDescent="0.7">
      <c r="A80959" s="6">
        <v>44799</v>
      </c>
      <c r="B80959" s="1">
        <v>200</v>
      </c>
      <c r="C80959" s="7">
        <v>670879</v>
      </c>
      <c r="D80959" s="7">
        <v>1093443</v>
      </c>
      <c r="E80959" s="7">
        <v>1764322</v>
      </c>
    </row>
    <row r="80960" spans="1:5" x14ac:dyDescent="0.7">
      <c r="A80960" s="6">
        <v>44799</v>
      </c>
      <c r="B80960" s="1">
        <v>300</v>
      </c>
      <c r="C80960" s="7">
        <v>629018</v>
      </c>
      <c r="D80960" s="7">
        <v>1064753</v>
      </c>
      <c r="E80960" s="7">
        <v>1693771</v>
      </c>
    </row>
    <row r="80961" spans="1:5" x14ac:dyDescent="0.7">
      <c r="A80961" s="6">
        <v>44799</v>
      </c>
      <c r="B80961" s="1">
        <v>400</v>
      </c>
      <c r="C80961" s="7">
        <v>597405</v>
      </c>
      <c r="D80961" s="7">
        <v>1087497</v>
      </c>
      <c r="E80961" s="7">
        <v>1684902</v>
      </c>
    </row>
    <row r="80962" spans="1:5" x14ac:dyDescent="0.7">
      <c r="A80962" s="6">
        <v>44799</v>
      </c>
      <c r="B80962" s="1">
        <v>500</v>
      </c>
      <c r="C80962" s="7">
        <v>583495</v>
      </c>
      <c r="D80962" s="7">
        <v>1078366</v>
      </c>
      <c r="E80962" s="7">
        <v>1661861</v>
      </c>
    </row>
    <row r="80963" spans="1:5" x14ac:dyDescent="0.7">
      <c r="A80963" s="6">
        <v>44799</v>
      </c>
      <c r="B80963" s="1">
        <v>600</v>
      </c>
      <c r="C80963" s="7">
        <v>614809</v>
      </c>
      <c r="D80963" s="7">
        <v>1114106</v>
      </c>
      <c r="E80963" s="7">
        <v>1728915</v>
      </c>
    </row>
    <row r="80964" spans="1:5" x14ac:dyDescent="0.7">
      <c r="A80964" s="6">
        <v>44799</v>
      </c>
      <c r="B80964" s="1">
        <v>700</v>
      </c>
      <c r="C80964" s="7">
        <v>650795</v>
      </c>
      <c r="D80964" s="7">
        <v>1096235</v>
      </c>
      <c r="E80964" s="7">
        <v>1747030</v>
      </c>
    </row>
    <row r="80965" spans="1:5" x14ac:dyDescent="0.7">
      <c r="A80965" s="6">
        <v>44799</v>
      </c>
      <c r="B80965" s="1">
        <v>800</v>
      </c>
      <c r="C80965" s="7">
        <v>679082</v>
      </c>
      <c r="D80965" s="7">
        <v>1168805</v>
      </c>
      <c r="E80965" s="7">
        <v>1847887</v>
      </c>
    </row>
    <row r="80966" spans="1:5" x14ac:dyDescent="0.7">
      <c r="A80966" s="6">
        <v>44799</v>
      </c>
      <c r="B80966" s="1">
        <v>900</v>
      </c>
      <c r="C80966" s="7">
        <v>695149</v>
      </c>
      <c r="D80966" s="7">
        <v>1161259</v>
      </c>
      <c r="E80966" s="7">
        <v>1856408</v>
      </c>
    </row>
    <row r="80967" spans="1:5" x14ac:dyDescent="0.7">
      <c r="A80967" s="6">
        <v>44799</v>
      </c>
      <c r="B80967" s="1">
        <v>1000</v>
      </c>
      <c r="C80967" s="7">
        <v>774787</v>
      </c>
      <c r="D80967" s="7">
        <v>1262427</v>
      </c>
      <c r="E80967" s="7">
        <v>2037214</v>
      </c>
    </row>
    <row r="80968" spans="1:5" x14ac:dyDescent="0.7">
      <c r="A80968" s="6">
        <v>44799</v>
      </c>
      <c r="B80968" s="1">
        <v>1100</v>
      </c>
      <c r="C80968" s="7">
        <v>891360</v>
      </c>
      <c r="D80968" s="7">
        <v>1216387</v>
      </c>
      <c r="E80968" s="7">
        <v>2107747</v>
      </c>
    </row>
    <row r="80969" spans="1:5" x14ac:dyDescent="0.7">
      <c r="A80969" s="6">
        <v>44799</v>
      </c>
      <c r="B80969" s="1">
        <v>1200</v>
      </c>
      <c r="C80969" s="7">
        <v>983894</v>
      </c>
      <c r="D80969" s="7">
        <v>1243903</v>
      </c>
      <c r="E80969" s="7">
        <v>2227797</v>
      </c>
    </row>
    <row r="80970" spans="1:5" x14ac:dyDescent="0.7">
      <c r="A80970" s="6">
        <v>44799</v>
      </c>
      <c r="B80970" s="1">
        <v>1300</v>
      </c>
      <c r="C80970" s="7">
        <v>1118266</v>
      </c>
      <c r="D80970" s="7">
        <v>1243216</v>
      </c>
      <c r="E80970" s="7">
        <v>2361482</v>
      </c>
    </row>
    <row r="80971" spans="1:5" x14ac:dyDescent="0.7">
      <c r="A80971" s="6">
        <v>44799</v>
      </c>
      <c r="B80971" s="1">
        <v>1400</v>
      </c>
      <c r="C80971" s="7">
        <v>1194987</v>
      </c>
      <c r="D80971" s="7">
        <v>1245741</v>
      </c>
      <c r="E80971" s="7">
        <v>2440728</v>
      </c>
    </row>
    <row r="80972" spans="1:5" x14ac:dyDescent="0.7">
      <c r="A80972" s="6">
        <v>44799</v>
      </c>
      <c r="B80972" s="1">
        <v>1500</v>
      </c>
      <c r="C80972" s="7">
        <v>1268002</v>
      </c>
      <c r="D80972" s="7">
        <v>1246467</v>
      </c>
      <c r="E80972" s="7">
        <v>2514469</v>
      </c>
    </row>
    <row r="80973" spans="1:5" x14ac:dyDescent="0.7">
      <c r="A80973" s="6">
        <v>44799</v>
      </c>
      <c r="B80973" s="1">
        <v>1600</v>
      </c>
      <c r="C80973" s="7">
        <v>1353951</v>
      </c>
      <c r="D80973" s="7">
        <v>1208514</v>
      </c>
      <c r="E80973" s="7">
        <v>2562465</v>
      </c>
    </row>
    <row r="80974" spans="1:5" x14ac:dyDescent="0.7">
      <c r="A80974" s="6">
        <v>44799</v>
      </c>
      <c r="B80974" s="1">
        <v>1700</v>
      </c>
      <c r="C80974" s="7">
        <v>1368219</v>
      </c>
      <c r="D80974" s="7">
        <v>1204777</v>
      </c>
      <c r="E80974" s="7">
        <v>2572996</v>
      </c>
    </row>
    <row r="80975" spans="1:5" x14ac:dyDescent="0.7">
      <c r="A80975" s="6">
        <v>44799</v>
      </c>
      <c r="B80975" s="1">
        <v>1800</v>
      </c>
      <c r="C80975" s="7">
        <v>1436975</v>
      </c>
      <c r="D80975" s="7">
        <v>1156141</v>
      </c>
      <c r="E80975" s="7">
        <v>2593116</v>
      </c>
    </row>
    <row r="80976" spans="1:5" x14ac:dyDescent="0.7">
      <c r="A80976" s="6">
        <v>44799</v>
      </c>
      <c r="B80976" s="1">
        <v>1900</v>
      </c>
      <c r="C80976" s="7">
        <v>1367105</v>
      </c>
      <c r="D80976" s="7">
        <v>1141287</v>
      </c>
      <c r="E80976" s="7">
        <v>2508392</v>
      </c>
    </row>
    <row r="80977" spans="1:5" x14ac:dyDescent="0.7">
      <c r="A80977" s="6">
        <v>44799</v>
      </c>
      <c r="B80977" s="1">
        <v>2000</v>
      </c>
      <c r="C80977" s="7">
        <v>1229294</v>
      </c>
      <c r="D80977" s="7">
        <v>1136454</v>
      </c>
      <c r="E80977" s="7">
        <v>2365748</v>
      </c>
    </row>
    <row r="80978" spans="1:5" x14ac:dyDescent="0.7">
      <c r="A80978" s="6">
        <v>44799</v>
      </c>
      <c r="B80978" s="1">
        <v>2100</v>
      </c>
      <c r="C80978" s="7">
        <v>1131627</v>
      </c>
      <c r="D80978" s="7">
        <v>1146142</v>
      </c>
      <c r="E80978" s="7">
        <v>2277769</v>
      </c>
    </row>
    <row r="80979" spans="1:5" x14ac:dyDescent="0.7">
      <c r="A80979" s="6">
        <v>44799</v>
      </c>
      <c r="B80979" s="1">
        <v>2200</v>
      </c>
      <c r="C80979" s="7">
        <v>995001</v>
      </c>
      <c r="D80979" s="7">
        <v>1165492</v>
      </c>
      <c r="E80979" s="7">
        <v>2160493</v>
      </c>
    </row>
    <row r="80980" spans="1:5" x14ac:dyDescent="0.7">
      <c r="A80980" s="6">
        <v>44799</v>
      </c>
      <c r="B80980" s="1">
        <v>2300</v>
      </c>
      <c r="C80980" s="7">
        <v>951332</v>
      </c>
      <c r="D80980" s="7">
        <v>1095524</v>
      </c>
      <c r="E80980" s="7">
        <v>2046856</v>
      </c>
    </row>
    <row r="80981" spans="1:5" x14ac:dyDescent="0.7">
      <c r="A80981" s="6">
        <v>44799</v>
      </c>
      <c r="B80981" s="1">
        <v>2400</v>
      </c>
      <c r="C80981" s="7">
        <v>820005</v>
      </c>
      <c r="D80981" s="7">
        <v>1064265</v>
      </c>
      <c r="E80981" s="7">
        <v>1884270</v>
      </c>
    </row>
    <row r="80982" spans="1:5" x14ac:dyDescent="0.7">
      <c r="A80982" s="6">
        <v>44800</v>
      </c>
      <c r="B80982" s="1">
        <v>100</v>
      </c>
      <c r="C80982" s="7">
        <v>694216</v>
      </c>
      <c r="D80982" s="7">
        <v>1044492</v>
      </c>
      <c r="E80982" s="7">
        <v>1738708</v>
      </c>
    </row>
    <row r="80983" spans="1:5" x14ac:dyDescent="0.7">
      <c r="A80983" s="6">
        <v>44800</v>
      </c>
      <c r="B80983" s="1">
        <v>200</v>
      </c>
      <c r="C80983" s="7">
        <v>613976</v>
      </c>
      <c r="D80983" s="7">
        <v>1022512</v>
      </c>
      <c r="E80983" s="7">
        <v>1636488</v>
      </c>
    </row>
    <row r="80984" spans="1:5" x14ac:dyDescent="0.7">
      <c r="A80984" s="6">
        <v>44800</v>
      </c>
      <c r="B80984" s="1">
        <v>300</v>
      </c>
      <c r="C80984" s="7">
        <v>574250</v>
      </c>
      <c r="D80984" s="7">
        <v>995547</v>
      </c>
      <c r="E80984" s="7">
        <v>1569797</v>
      </c>
    </row>
    <row r="80985" spans="1:5" x14ac:dyDescent="0.7">
      <c r="A80985" s="6">
        <v>44800</v>
      </c>
      <c r="B80985" s="1">
        <v>400</v>
      </c>
      <c r="C80985" s="7">
        <v>541985</v>
      </c>
      <c r="D80985" s="7">
        <v>987133</v>
      </c>
      <c r="E80985" s="7">
        <v>1529118</v>
      </c>
    </row>
    <row r="80986" spans="1:5" x14ac:dyDescent="0.7">
      <c r="A80986" s="6">
        <v>44800</v>
      </c>
      <c r="B80986" s="1">
        <v>500</v>
      </c>
      <c r="C80986" s="7">
        <v>507901</v>
      </c>
      <c r="D80986" s="7">
        <v>999407</v>
      </c>
      <c r="E80986" s="7">
        <v>1507308</v>
      </c>
    </row>
    <row r="80987" spans="1:5" x14ac:dyDescent="0.7">
      <c r="A80987" s="6">
        <v>44800</v>
      </c>
      <c r="B80987" s="1">
        <v>600</v>
      </c>
      <c r="C80987" s="7">
        <v>495828</v>
      </c>
      <c r="D80987" s="7">
        <v>1009464</v>
      </c>
      <c r="E80987" s="7">
        <v>1505292</v>
      </c>
    </row>
    <row r="80988" spans="1:5" x14ac:dyDescent="0.7">
      <c r="A80988" s="6">
        <v>44800</v>
      </c>
      <c r="B80988" s="1">
        <v>700</v>
      </c>
      <c r="C80988" s="7">
        <v>525162</v>
      </c>
      <c r="D80988" s="7">
        <v>1001957</v>
      </c>
      <c r="E80988" s="7">
        <v>1527119</v>
      </c>
    </row>
    <row r="80989" spans="1:5" x14ac:dyDescent="0.7">
      <c r="A80989" s="6">
        <v>44800</v>
      </c>
      <c r="B80989" s="1">
        <v>800</v>
      </c>
      <c r="C80989" s="7">
        <v>588711</v>
      </c>
      <c r="D80989" s="7">
        <v>975016</v>
      </c>
      <c r="E80989" s="7">
        <v>1563727</v>
      </c>
    </row>
    <row r="80990" spans="1:5" x14ac:dyDescent="0.7">
      <c r="A80990" s="6">
        <v>44800</v>
      </c>
      <c r="B80990" s="1">
        <v>900</v>
      </c>
      <c r="C80990" s="7">
        <v>647109</v>
      </c>
      <c r="D80990" s="7">
        <v>1009253</v>
      </c>
      <c r="E80990" s="7">
        <v>1656362</v>
      </c>
    </row>
    <row r="80991" spans="1:5" x14ac:dyDescent="0.7">
      <c r="A80991" s="6">
        <v>44800</v>
      </c>
      <c r="B80991" s="1">
        <v>1000</v>
      </c>
      <c r="C80991" s="7">
        <v>752010</v>
      </c>
      <c r="D80991" s="7">
        <v>1029074</v>
      </c>
      <c r="E80991" s="7">
        <v>1781084</v>
      </c>
    </row>
    <row r="80992" spans="1:5" x14ac:dyDescent="0.7">
      <c r="A80992" s="6">
        <v>44800</v>
      </c>
      <c r="B80992" s="1">
        <v>1100</v>
      </c>
      <c r="C80992" s="7">
        <v>830387</v>
      </c>
      <c r="D80992" s="7">
        <v>1077172</v>
      </c>
      <c r="E80992" s="7">
        <v>1907559</v>
      </c>
    </row>
    <row r="80993" spans="1:5" x14ac:dyDescent="0.7">
      <c r="A80993" s="6">
        <v>44800</v>
      </c>
      <c r="B80993" s="1">
        <v>1200</v>
      </c>
      <c r="C80993" s="7">
        <v>943643</v>
      </c>
      <c r="D80993" s="7">
        <v>1110576</v>
      </c>
      <c r="E80993" s="7">
        <v>2054219</v>
      </c>
    </row>
    <row r="80994" spans="1:5" x14ac:dyDescent="0.7">
      <c r="A80994" s="6">
        <v>44800</v>
      </c>
      <c r="B80994" s="1">
        <v>1300</v>
      </c>
      <c r="C80994" s="7">
        <v>1075749</v>
      </c>
      <c r="D80994" s="7">
        <v>1116893</v>
      </c>
      <c r="E80994" s="7">
        <v>2192642</v>
      </c>
    </row>
    <row r="80995" spans="1:5" x14ac:dyDescent="0.7">
      <c r="A80995" s="6">
        <v>44800</v>
      </c>
      <c r="B80995" s="1">
        <v>1400</v>
      </c>
      <c r="C80995" s="7">
        <v>1189323</v>
      </c>
      <c r="D80995" s="7">
        <v>1120915</v>
      </c>
      <c r="E80995" s="7">
        <v>2310238</v>
      </c>
    </row>
    <row r="80996" spans="1:5" x14ac:dyDescent="0.7">
      <c r="A80996" s="6">
        <v>44800</v>
      </c>
      <c r="B80996" s="1">
        <v>1500</v>
      </c>
      <c r="C80996" s="7">
        <v>1287076</v>
      </c>
      <c r="D80996" s="7">
        <v>1125722</v>
      </c>
      <c r="E80996" s="7">
        <v>2412798</v>
      </c>
    </row>
    <row r="80997" spans="1:5" x14ac:dyDescent="0.7">
      <c r="A80997" s="6">
        <v>44800</v>
      </c>
      <c r="B80997" s="1">
        <v>1600</v>
      </c>
      <c r="C80997" s="7">
        <v>1400621</v>
      </c>
      <c r="D80997" s="7">
        <v>1108957</v>
      </c>
      <c r="E80997" s="7">
        <v>2509578</v>
      </c>
    </row>
    <row r="80998" spans="1:5" x14ac:dyDescent="0.7">
      <c r="A80998" s="6">
        <v>44800</v>
      </c>
      <c r="B80998" s="1">
        <v>1700</v>
      </c>
      <c r="C80998" s="7">
        <v>1456215</v>
      </c>
      <c r="D80998" s="7">
        <v>1105837</v>
      </c>
      <c r="E80998" s="7">
        <v>2562052</v>
      </c>
    </row>
    <row r="80999" spans="1:5" x14ac:dyDescent="0.7">
      <c r="A80999" s="6">
        <v>44800</v>
      </c>
      <c r="B80999" s="1">
        <v>1800</v>
      </c>
      <c r="C80999" s="7">
        <v>1493901</v>
      </c>
      <c r="D80999" s="7">
        <v>1071853</v>
      </c>
      <c r="E80999" s="7">
        <v>2565754</v>
      </c>
    </row>
    <row r="81000" spans="1:5" x14ac:dyDescent="0.7">
      <c r="A81000" s="6">
        <v>44800</v>
      </c>
      <c r="B81000" s="1">
        <v>1900</v>
      </c>
      <c r="C81000" s="7">
        <v>1452734</v>
      </c>
      <c r="D81000" s="7">
        <v>1073356</v>
      </c>
      <c r="E81000" s="7">
        <v>2526090</v>
      </c>
    </row>
    <row r="81001" spans="1:5" x14ac:dyDescent="0.7">
      <c r="A81001" s="6">
        <v>44800</v>
      </c>
      <c r="B81001" s="1">
        <v>2000</v>
      </c>
      <c r="C81001" s="7">
        <v>1331792</v>
      </c>
      <c r="D81001" s="7">
        <v>1070046</v>
      </c>
      <c r="E81001" s="7">
        <v>2401838</v>
      </c>
    </row>
    <row r="81002" spans="1:5" x14ac:dyDescent="0.7">
      <c r="A81002" s="6">
        <v>44800</v>
      </c>
      <c r="B81002" s="1">
        <v>2100</v>
      </c>
      <c r="C81002" s="7">
        <v>1212002</v>
      </c>
      <c r="D81002" s="7">
        <v>1062337</v>
      </c>
      <c r="E81002" s="7">
        <v>2274339</v>
      </c>
    </row>
    <row r="81003" spans="1:5" x14ac:dyDescent="0.7">
      <c r="A81003" s="6">
        <v>44800</v>
      </c>
      <c r="B81003" s="1">
        <v>2200</v>
      </c>
      <c r="C81003" s="7">
        <v>1117637</v>
      </c>
      <c r="D81003" s="7">
        <v>1047713</v>
      </c>
      <c r="E81003" s="7">
        <v>2165350</v>
      </c>
    </row>
    <row r="81004" spans="1:5" x14ac:dyDescent="0.7">
      <c r="A81004" s="6">
        <v>44800</v>
      </c>
      <c r="B81004" s="1">
        <v>2300</v>
      </c>
      <c r="C81004" s="7">
        <v>999908</v>
      </c>
      <c r="D81004" s="7">
        <v>1011866</v>
      </c>
      <c r="E81004" s="7">
        <v>2011774</v>
      </c>
    </row>
    <row r="81005" spans="1:5" x14ac:dyDescent="0.7">
      <c r="A81005" s="6">
        <v>44800</v>
      </c>
      <c r="B81005" s="1">
        <v>2400</v>
      </c>
      <c r="C81005" s="7">
        <v>851595</v>
      </c>
      <c r="D81005" s="7">
        <v>997587</v>
      </c>
      <c r="E81005" s="7">
        <v>1849182</v>
      </c>
    </row>
    <row r="81006" spans="1:5" x14ac:dyDescent="0.7">
      <c r="A81006" s="6">
        <v>44801</v>
      </c>
      <c r="B81006" s="1">
        <v>100</v>
      </c>
      <c r="C81006" s="7">
        <v>740254</v>
      </c>
      <c r="D81006" s="7">
        <v>974334</v>
      </c>
      <c r="E81006" s="7">
        <v>1714588</v>
      </c>
    </row>
    <row r="81007" spans="1:5" x14ac:dyDescent="0.7">
      <c r="A81007" s="6">
        <v>44801</v>
      </c>
      <c r="B81007" s="1">
        <v>200</v>
      </c>
      <c r="C81007" s="7">
        <v>650656</v>
      </c>
      <c r="D81007" s="7">
        <v>961609</v>
      </c>
      <c r="E81007" s="7">
        <v>1612265</v>
      </c>
    </row>
    <row r="81008" spans="1:5" x14ac:dyDescent="0.7">
      <c r="A81008" s="6">
        <v>44801</v>
      </c>
      <c r="B81008" s="1">
        <v>300</v>
      </c>
      <c r="C81008" s="7">
        <v>597296</v>
      </c>
      <c r="D81008" s="7">
        <v>943435</v>
      </c>
      <c r="E81008" s="7">
        <v>1540731</v>
      </c>
    </row>
    <row r="81009" spans="1:5" x14ac:dyDescent="0.7">
      <c r="A81009" s="6">
        <v>44801</v>
      </c>
      <c r="B81009" s="1">
        <v>400</v>
      </c>
      <c r="C81009" s="7">
        <v>534328</v>
      </c>
      <c r="D81009" s="7">
        <v>951584</v>
      </c>
      <c r="E81009" s="7">
        <v>1485912</v>
      </c>
    </row>
    <row r="81010" spans="1:5" x14ac:dyDescent="0.7">
      <c r="A81010" s="6">
        <v>44801</v>
      </c>
      <c r="B81010" s="1">
        <v>500</v>
      </c>
      <c r="C81010" s="7">
        <v>521145</v>
      </c>
      <c r="D81010" s="7">
        <v>943532</v>
      </c>
      <c r="E81010" s="7">
        <v>1464677</v>
      </c>
    </row>
    <row r="81011" spans="1:5" x14ac:dyDescent="0.7">
      <c r="A81011" s="6">
        <v>44801</v>
      </c>
      <c r="B81011" s="1">
        <v>600</v>
      </c>
      <c r="C81011" s="7">
        <v>489072</v>
      </c>
      <c r="D81011" s="7">
        <v>958899</v>
      </c>
      <c r="E81011" s="7">
        <v>1447971</v>
      </c>
    </row>
    <row r="81012" spans="1:5" x14ac:dyDescent="0.7">
      <c r="A81012" s="6">
        <v>44801</v>
      </c>
      <c r="B81012" s="1">
        <v>700</v>
      </c>
      <c r="C81012" s="7">
        <v>499772</v>
      </c>
      <c r="D81012" s="7">
        <v>956259</v>
      </c>
      <c r="E81012" s="7">
        <v>1456031</v>
      </c>
    </row>
    <row r="81013" spans="1:5" x14ac:dyDescent="0.7">
      <c r="A81013" s="6">
        <v>44801</v>
      </c>
      <c r="B81013" s="1">
        <v>800</v>
      </c>
      <c r="C81013" s="7">
        <v>553763</v>
      </c>
      <c r="D81013" s="7">
        <v>937209</v>
      </c>
      <c r="E81013" s="7">
        <v>1490972</v>
      </c>
    </row>
    <row r="81014" spans="1:5" x14ac:dyDescent="0.7">
      <c r="A81014" s="6">
        <v>44801</v>
      </c>
      <c r="B81014" s="1">
        <v>900</v>
      </c>
      <c r="C81014" s="7">
        <v>668322</v>
      </c>
      <c r="D81014" s="7">
        <v>950903</v>
      </c>
      <c r="E81014" s="7">
        <v>1619225</v>
      </c>
    </row>
    <row r="81015" spans="1:5" x14ac:dyDescent="0.7">
      <c r="A81015" s="6">
        <v>44801</v>
      </c>
      <c r="B81015" s="1">
        <v>1000</v>
      </c>
      <c r="C81015" s="7">
        <v>805529</v>
      </c>
      <c r="D81015" s="7">
        <v>983996</v>
      </c>
      <c r="E81015" s="7">
        <v>1789525</v>
      </c>
    </row>
    <row r="81016" spans="1:5" x14ac:dyDescent="0.7">
      <c r="A81016" s="6">
        <v>44801</v>
      </c>
      <c r="B81016" s="1">
        <v>1100</v>
      </c>
      <c r="C81016" s="7">
        <v>971296</v>
      </c>
      <c r="D81016" s="7">
        <v>1010911</v>
      </c>
      <c r="E81016" s="7">
        <v>1982207</v>
      </c>
    </row>
    <row r="81017" spans="1:5" x14ac:dyDescent="0.7">
      <c r="A81017" s="6">
        <v>44801</v>
      </c>
      <c r="B81017" s="1">
        <v>1200</v>
      </c>
      <c r="C81017" s="7">
        <v>1097752</v>
      </c>
      <c r="D81017" s="7">
        <v>1069527</v>
      </c>
      <c r="E81017" s="7">
        <v>2167279</v>
      </c>
    </row>
    <row r="81018" spans="1:5" x14ac:dyDescent="0.7">
      <c r="A81018" s="6">
        <v>44801</v>
      </c>
      <c r="B81018" s="1">
        <v>1300</v>
      </c>
      <c r="C81018" s="7">
        <v>1265425</v>
      </c>
      <c r="D81018" s="7">
        <v>1094278</v>
      </c>
      <c r="E81018" s="7">
        <v>2359703</v>
      </c>
    </row>
    <row r="81019" spans="1:5" x14ac:dyDescent="0.7">
      <c r="A81019" s="6">
        <v>44801</v>
      </c>
      <c r="B81019" s="1">
        <v>1400</v>
      </c>
      <c r="C81019" s="7">
        <v>1460549</v>
      </c>
      <c r="D81019" s="7">
        <v>1086000</v>
      </c>
      <c r="E81019" s="7">
        <v>2546549</v>
      </c>
    </row>
    <row r="81020" spans="1:5" x14ac:dyDescent="0.7">
      <c r="A81020" s="6">
        <v>44801</v>
      </c>
      <c r="B81020" s="1">
        <v>1500</v>
      </c>
      <c r="C81020" s="7">
        <v>1592722</v>
      </c>
      <c r="D81020" s="7">
        <v>1102967</v>
      </c>
      <c r="E81020" s="7">
        <v>2695689</v>
      </c>
    </row>
    <row r="81021" spans="1:5" x14ac:dyDescent="0.7">
      <c r="A81021" s="6">
        <v>44801</v>
      </c>
      <c r="B81021" s="1">
        <v>1600</v>
      </c>
      <c r="C81021" s="7">
        <v>1719808</v>
      </c>
      <c r="D81021" s="7">
        <v>1099010</v>
      </c>
      <c r="E81021" s="7">
        <v>2818818</v>
      </c>
    </row>
    <row r="81022" spans="1:5" x14ac:dyDescent="0.7">
      <c r="A81022" s="6">
        <v>44801</v>
      </c>
      <c r="B81022" s="1">
        <v>1700</v>
      </c>
      <c r="C81022" s="7">
        <v>1838104</v>
      </c>
      <c r="D81022" s="7">
        <v>1097799</v>
      </c>
      <c r="E81022" s="7">
        <v>2935903</v>
      </c>
    </row>
    <row r="81023" spans="1:5" x14ac:dyDescent="0.7">
      <c r="A81023" s="6">
        <v>44801</v>
      </c>
      <c r="B81023" s="1">
        <v>1800</v>
      </c>
      <c r="C81023" s="7">
        <v>1889208</v>
      </c>
      <c r="D81023" s="7">
        <v>1098843</v>
      </c>
      <c r="E81023" s="7">
        <v>2988051</v>
      </c>
    </row>
    <row r="81024" spans="1:5" x14ac:dyDescent="0.7">
      <c r="A81024" s="6">
        <v>44801</v>
      </c>
      <c r="B81024" s="1">
        <v>1900</v>
      </c>
      <c r="C81024" s="7">
        <v>1909211</v>
      </c>
      <c r="D81024" s="7">
        <v>1076040</v>
      </c>
      <c r="E81024" s="7">
        <v>2985251</v>
      </c>
    </row>
    <row r="81025" spans="1:5" x14ac:dyDescent="0.7">
      <c r="A81025" s="6">
        <v>44801</v>
      </c>
      <c r="B81025" s="1">
        <v>2000</v>
      </c>
      <c r="C81025" s="7">
        <v>1796356</v>
      </c>
      <c r="D81025" s="7">
        <v>1088848</v>
      </c>
      <c r="E81025" s="7">
        <v>2885204</v>
      </c>
    </row>
    <row r="81026" spans="1:5" x14ac:dyDescent="0.7">
      <c r="A81026" s="6">
        <v>44801</v>
      </c>
      <c r="B81026" s="1">
        <v>2100</v>
      </c>
      <c r="C81026" s="7">
        <v>1741957</v>
      </c>
      <c r="D81026" s="7">
        <v>1070663</v>
      </c>
      <c r="E81026" s="7">
        <v>2812620</v>
      </c>
    </row>
    <row r="81027" spans="1:5" x14ac:dyDescent="0.7">
      <c r="A81027" s="6">
        <v>44801</v>
      </c>
      <c r="B81027" s="1">
        <v>2200</v>
      </c>
      <c r="C81027" s="7">
        <v>1575675</v>
      </c>
      <c r="D81027" s="7">
        <v>1096561</v>
      </c>
      <c r="E81027" s="7">
        <v>2672236</v>
      </c>
    </row>
    <row r="81028" spans="1:5" x14ac:dyDescent="0.7">
      <c r="A81028" s="6">
        <v>44801</v>
      </c>
      <c r="B81028" s="1">
        <v>2300</v>
      </c>
      <c r="C81028" s="7">
        <v>1383198</v>
      </c>
      <c r="D81028" s="7">
        <v>1077952</v>
      </c>
      <c r="E81028" s="7">
        <v>2461150</v>
      </c>
    </row>
    <row r="81029" spans="1:5" x14ac:dyDescent="0.7">
      <c r="A81029" s="6">
        <v>44801</v>
      </c>
      <c r="B81029" s="1">
        <v>2400</v>
      </c>
      <c r="C81029" s="7">
        <v>1170817</v>
      </c>
      <c r="D81029" s="7">
        <v>1072864</v>
      </c>
      <c r="E81029" s="7">
        <v>2243681</v>
      </c>
    </row>
    <row r="81030" spans="1:5" x14ac:dyDescent="0.7">
      <c r="A81030" s="6">
        <v>44802</v>
      </c>
      <c r="B81030" s="1">
        <v>100</v>
      </c>
      <c r="C81030" s="7">
        <v>984343</v>
      </c>
      <c r="D81030" s="7">
        <v>1080557</v>
      </c>
      <c r="E81030" s="7">
        <v>2064900</v>
      </c>
    </row>
    <row r="81031" spans="1:5" x14ac:dyDescent="0.7">
      <c r="A81031" s="6">
        <v>44802</v>
      </c>
      <c r="B81031" s="1">
        <v>200</v>
      </c>
      <c r="C81031" s="7">
        <v>881151</v>
      </c>
      <c r="D81031" s="7">
        <v>1069049</v>
      </c>
      <c r="E81031" s="7">
        <v>1950200</v>
      </c>
    </row>
    <row r="81032" spans="1:5" x14ac:dyDescent="0.7">
      <c r="A81032" s="6">
        <v>44802</v>
      </c>
      <c r="B81032" s="1">
        <v>300</v>
      </c>
      <c r="C81032" s="7">
        <v>821344</v>
      </c>
      <c r="D81032" s="7">
        <v>1066585</v>
      </c>
      <c r="E81032" s="7">
        <v>1887929</v>
      </c>
    </row>
    <row r="81033" spans="1:5" x14ac:dyDescent="0.7">
      <c r="A81033" s="6">
        <v>44802</v>
      </c>
      <c r="B81033" s="1">
        <v>400</v>
      </c>
      <c r="C81033" s="7">
        <v>772627</v>
      </c>
      <c r="D81033" s="7">
        <v>1114734</v>
      </c>
      <c r="E81033" s="7">
        <v>1887361</v>
      </c>
    </row>
    <row r="81034" spans="1:5" x14ac:dyDescent="0.7">
      <c r="A81034" s="6">
        <v>44802</v>
      </c>
      <c r="B81034" s="1">
        <v>500</v>
      </c>
      <c r="C81034" s="7">
        <v>715513</v>
      </c>
      <c r="D81034" s="7">
        <v>1145868</v>
      </c>
      <c r="E81034" s="7">
        <v>1861381</v>
      </c>
    </row>
    <row r="81035" spans="1:5" x14ac:dyDescent="0.7">
      <c r="A81035" s="6">
        <v>44802</v>
      </c>
      <c r="B81035" s="1">
        <v>600</v>
      </c>
      <c r="C81035" s="7">
        <v>759381</v>
      </c>
      <c r="D81035" s="7">
        <v>1137629</v>
      </c>
      <c r="E81035" s="7">
        <v>1897010</v>
      </c>
    </row>
    <row r="81036" spans="1:5" x14ac:dyDescent="0.7">
      <c r="A81036" s="6">
        <v>44802</v>
      </c>
      <c r="B81036" s="1">
        <v>700</v>
      </c>
      <c r="C81036" s="7">
        <v>814780</v>
      </c>
      <c r="D81036" s="7">
        <v>1189549</v>
      </c>
      <c r="E81036" s="7">
        <v>2004329</v>
      </c>
    </row>
    <row r="81037" spans="1:5" x14ac:dyDescent="0.7">
      <c r="A81037" s="6">
        <v>44802</v>
      </c>
      <c r="B81037" s="1">
        <v>800</v>
      </c>
      <c r="C81037" s="7">
        <v>814773</v>
      </c>
      <c r="D81037" s="7">
        <v>1211451</v>
      </c>
      <c r="E81037" s="7">
        <v>2026224</v>
      </c>
    </row>
    <row r="81038" spans="1:5" x14ac:dyDescent="0.7">
      <c r="A81038" s="6">
        <v>44802</v>
      </c>
      <c r="B81038" s="1">
        <v>900</v>
      </c>
      <c r="C81038" s="7">
        <v>898174</v>
      </c>
      <c r="D81038" s="7">
        <v>1257482</v>
      </c>
      <c r="E81038" s="7">
        <v>2155656</v>
      </c>
    </row>
    <row r="81039" spans="1:5" x14ac:dyDescent="0.7">
      <c r="A81039" s="6">
        <v>44802</v>
      </c>
      <c r="B81039" s="1">
        <v>1000</v>
      </c>
      <c r="C81039" s="7">
        <v>960155</v>
      </c>
      <c r="D81039" s="7">
        <v>1268412</v>
      </c>
      <c r="E81039" s="7">
        <v>2228567</v>
      </c>
    </row>
    <row r="81040" spans="1:5" x14ac:dyDescent="0.7">
      <c r="A81040" s="6">
        <v>44802</v>
      </c>
      <c r="B81040" s="1">
        <v>1100</v>
      </c>
      <c r="C81040" s="7">
        <v>1118644</v>
      </c>
      <c r="D81040" s="7">
        <v>1287421</v>
      </c>
      <c r="E81040" s="7">
        <v>2406065</v>
      </c>
    </row>
    <row r="81041" spans="1:5" x14ac:dyDescent="0.7">
      <c r="A81041" s="6">
        <v>44802</v>
      </c>
      <c r="B81041" s="1">
        <v>1200</v>
      </c>
      <c r="C81041" s="7">
        <v>1252287</v>
      </c>
      <c r="D81041" s="7">
        <v>1311232</v>
      </c>
      <c r="E81041" s="7">
        <v>2563519</v>
      </c>
    </row>
    <row r="81042" spans="1:5" x14ac:dyDescent="0.7">
      <c r="A81042" s="6">
        <v>44802</v>
      </c>
      <c r="B81042" s="1">
        <v>1300</v>
      </c>
      <c r="C81042" s="7">
        <v>1376565</v>
      </c>
      <c r="D81042" s="7">
        <v>1348216</v>
      </c>
      <c r="E81042" s="7">
        <v>2724781</v>
      </c>
    </row>
    <row r="81043" spans="1:5" x14ac:dyDescent="0.7">
      <c r="A81043" s="6">
        <v>44802</v>
      </c>
      <c r="B81043" s="1">
        <v>1400</v>
      </c>
      <c r="C81043" s="7">
        <v>1513997</v>
      </c>
      <c r="D81043" s="7">
        <v>1401565</v>
      </c>
      <c r="E81043" s="7">
        <v>2915562</v>
      </c>
    </row>
    <row r="81044" spans="1:5" x14ac:dyDescent="0.7">
      <c r="A81044" s="6">
        <v>44802</v>
      </c>
      <c r="B81044" s="1">
        <v>1500</v>
      </c>
      <c r="C81044" s="7">
        <v>1632936</v>
      </c>
      <c r="D81044" s="7">
        <v>1349115</v>
      </c>
      <c r="E81044" s="7">
        <v>2982051</v>
      </c>
    </row>
    <row r="81045" spans="1:5" x14ac:dyDescent="0.7">
      <c r="A81045" s="6">
        <v>44802</v>
      </c>
      <c r="B81045" s="1">
        <v>1600</v>
      </c>
      <c r="C81045" s="7">
        <v>1669116</v>
      </c>
      <c r="D81045" s="7">
        <v>1313046</v>
      </c>
      <c r="E81045" s="7">
        <v>2982162</v>
      </c>
    </row>
    <row r="81046" spans="1:5" x14ac:dyDescent="0.7">
      <c r="A81046" s="6">
        <v>44802</v>
      </c>
      <c r="B81046" s="1">
        <v>1700</v>
      </c>
      <c r="C81046" s="7">
        <v>1674564</v>
      </c>
      <c r="D81046" s="7">
        <v>1358706</v>
      </c>
      <c r="E81046" s="7">
        <v>3033270</v>
      </c>
    </row>
    <row r="81047" spans="1:5" x14ac:dyDescent="0.7">
      <c r="A81047" s="6">
        <v>44802</v>
      </c>
      <c r="B81047" s="1">
        <v>1800</v>
      </c>
      <c r="C81047" s="7">
        <v>1681338</v>
      </c>
      <c r="D81047" s="7">
        <v>1242152</v>
      </c>
      <c r="E81047" s="7">
        <v>2923490</v>
      </c>
    </row>
    <row r="81048" spans="1:5" x14ac:dyDescent="0.7">
      <c r="A81048" s="6">
        <v>44802</v>
      </c>
      <c r="B81048" s="1">
        <v>1900</v>
      </c>
      <c r="C81048" s="7">
        <v>1558472</v>
      </c>
      <c r="D81048" s="7">
        <v>1261434</v>
      </c>
      <c r="E81048" s="7">
        <v>2819906</v>
      </c>
    </row>
    <row r="81049" spans="1:5" x14ac:dyDescent="0.7">
      <c r="A81049" s="6">
        <v>44802</v>
      </c>
      <c r="B81049" s="1">
        <v>2000</v>
      </c>
      <c r="C81049" s="7">
        <v>1446334</v>
      </c>
      <c r="D81049" s="7">
        <v>1227919</v>
      </c>
      <c r="E81049" s="7">
        <v>2674253</v>
      </c>
    </row>
    <row r="81050" spans="1:5" x14ac:dyDescent="0.7">
      <c r="A81050" s="6">
        <v>44802</v>
      </c>
      <c r="B81050" s="1">
        <v>2100</v>
      </c>
      <c r="C81050" s="7">
        <v>1407950</v>
      </c>
      <c r="D81050" s="7">
        <v>1187702</v>
      </c>
      <c r="E81050" s="7">
        <v>2595652</v>
      </c>
    </row>
    <row r="81051" spans="1:5" x14ac:dyDescent="0.7">
      <c r="A81051" s="6">
        <v>44802</v>
      </c>
      <c r="B81051" s="1">
        <v>2200</v>
      </c>
      <c r="C81051" s="7">
        <v>1239881</v>
      </c>
      <c r="D81051" s="7">
        <v>1225703</v>
      </c>
      <c r="E81051" s="7">
        <v>2465584</v>
      </c>
    </row>
    <row r="81052" spans="1:5" x14ac:dyDescent="0.7">
      <c r="A81052" s="6">
        <v>44802</v>
      </c>
      <c r="B81052" s="1">
        <v>2300</v>
      </c>
      <c r="C81052" s="7">
        <v>1078278</v>
      </c>
      <c r="D81052" s="7">
        <v>1155857</v>
      </c>
      <c r="E81052" s="7">
        <v>2234135</v>
      </c>
    </row>
    <row r="81053" spans="1:5" x14ac:dyDescent="0.7">
      <c r="A81053" s="6">
        <v>44802</v>
      </c>
      <c r="B81053" s="1">
        <v>2400</v>
      </c>
      <c r="C81053" s="7">
        <v>913301</v>
      </c>
      <c r="D81053" s="7">
        <v>1139958</v>
      </c>
      <c r="E81053" s="7">
        <v>2053259</v>
      </c>
    </row>
    <row r="81054" spans="1:5" x14ac:dyDescent="0.7">
      <c r="A81054" s="6">
        <v>44803</v>
      </c>
      <c r="B81054" s="1">
        <v>100</v>
      </c>
      <c r="C81054" s="7">
        <v>814878</v>
      </c>
      <c r="D81054" s="7">
        <v>1112580</v>
      </c>
      <c r="E81054" s="7">
        <v>1927458</v>
      </c>
    </row>
    <row r="81055" spans="1:5" x14ac:dyDescent="0.7">
      <c r="A81055" s="6">
        <v>44803</v>
      </c>
      <c r="B81055" s="1">
        <v>200</v>
      </c>
      <c r="C81055" s="7">
        <v>751662</v>
      </c>
      <c r="D81055" s="7">
        <v>1089846</v>
      </c>
      <c r="E81055" s="7">
        <v>1841508</v>
      </c>
    </row>
    <row r="81056" spans="1:5" x14ac:dyDescent="0.7">
      <c r="A81056" s="6">
        <v>44803</v>
      </c>
      <c r="B81056" s="1">
        <v>300</v>
      </c>
      <c r="C81056" s="7">
        <v>695760</v>
      </c>
      <c r="D81056" s="7">
        <v>1078244</v>
      </c>
      <c r="E81056" s="7">
        <v>1774004</v>
      </c>
    </row>
    <row r="81057" spans="1:5" x14ac:dyDescent="0.7">
      <c r="A81057" s="6">
        <v>44803</v>
      </c>
      <c r="B81057" s="1">
        <v>400</v>
      </c>
      <c r="C81057" s="7">
        <v>643768</v>
      </c>
      <c r="D81057" s="7">
        <v>1090677</v>
      </c>
      <c r="E81057" s="7">
        <v>1734445</v>
      </c>
    </row>
    <row r="81058" spans="1:5" x14ac:dyDescent="0.7">
      <c r="A81058" s="6">
        <v>44803</v>
      </c>
      <c r="B81058" s="1">
        <v>500</v>
      </c>
      <c r="C81058" s="7">
        <v>637882</v>
      </c>
      <c r="D81058" s="7">
        <v>1107612</v>
      </c>
      <c r="E81058" s="7">
        <v>1745494</v>
      </c>
    </row>
    <row r="81059" spans="1:5" x14ac:dyDescent="0.7">
      <c r="A81059" s="6">
        <v>44803</v>
      </c>
      <c r="B81059" s="1">
        <v>600</v>
      </c>
      <c r="C81059" s="7">
        <v>614289</v>
      </c>
      <c r="D81059" s="7">
        <v>1141621</v>
      </c>
      <c r="E81059" s="7">
        <v>1755910</v>
      </c>
    </row>
    <row r="81060" spans="1:5" x14ac:dyDescent="0.7">
      <c r="A81060" s="6">
        <v>44803</v>
      </c>
      <c r="B81060" s="1">
        <v>700</v>
      </c>
      <c r="C81060" s="7">
        <v>709831</v>
      </c>
      <c r="D81060" s="7">
        <v>1218176</v>
      </c>
      <c r="E81060" s="7">
        <v>1928007</v>
      </c>
    </row>
    <row r="81061" spans="1:5" x14ac:dyDescent="0.7">
      <c r="A81061" s="6">
        <v>44803</v>
      </c>
      <c r="B81061" s="1">
        <v>800</v>
      </c>
      <c r="C81061" s="7">
        <v>747044</v>
      </c>
      <c r="D81061" s="7">
        <v>1188263</v>
      </c>
      <c r="E81061" s="7">
        <v>1935307</v>
      </c>
    </row>
    <row r="81062" spans="1:5" x14ac:dyDescent="0.7">
      <c r="A81062" s="6">
        <v>44803</v>
      </c>
      <c r="B81062" s="1">
        <v>900</v>
      </c>
      <c r="C81062" s="7">
        <v>718372</v>
      </c>
      <c r="D81062" s="7">
        <v>1279106</v>
      </c>
      <c r="E81062" s="7">
        <v>1997478</v>
      </c>
    </row>
    <row r="81063" spans="1:5" x14ac:dyDescent="0.7">
      <c r="A81063" s="6">
        <v>44803</v>
      </c>
      <c r="B81063" s="1">
        <v>1000</v>
      </c>
      <c r="C81063" s="7">
        <v>754522</v>
      </c>
      <c r="D81063" s="7">
        <v>1237943</v>
      </c>
      <c r="E81063" s="7">
        <v>1992465</v>
      </c>
    </row>
    <row r="81064" spans="1:5" x14ac:dyDescent="0.7">
      <c r="A81064" s="6">
        <v>44803</v>
      </c>
      <c r="B81064" s="1">
        <v>1100</v>
      </c>
      <c r="C81064" s="7">
        <v>762824</v>
      </c>
      <c r="D81064" s="7">
        <v>1238664</v>
      </c>
      <c r="E81064" s="7">
        <v>2001488</v>
      </c>
    </row>
    <row r="81065" spans="1:5" x14ac:dyDescent="0.7">
      <c r="A81065" s="6">
        <v>44803</v>
      </c>
      <c r="B81065" s="1">
        <v>1200</v>
      </c>
      <c r="C81065" s="7">
        <v>804873</v>
      </c>
      <c r="D81065" s="7">
        <v>1235013</v>
      </c>
      <c r="E81065" s="7">
        <v>2039886</v>
      </c>
    </row>
    <row r="81066" spans="1:5" x14ac:dyDescent="0.7">
      <c r="A81066" s="6">
        <v>44803</v>
      </c>
      <c r="B81066" s="1">
        <v>1300</v>
      </c>
      <c r="C81066" s="7">
        <v>900614</v>
      </c>
      <c r="D81066" s="7">
        <v>1247539</v>
      </c>
      <c r="E81066" s="7">
        <v>2148153</v>
      </c>
    </row>
    <row r="81067" spans="1:5" x14ac:dyDescent="0.7">
      <c r="A81067" s="6">
        <v>44803</v>
      </c>
      <c r="B81067" s="1">
        <v>1400</v>
      </c>
      <c r="C81067" s="7">
        <v>970562</v>
      </c>
      <c r="D81067" s="7">
        <v>1273411</v>
      </c>
      <c r="E81067" s="7">
        <v>2243973</v>
      </c>
    </row>
    <row r="81068" spans="1:5" x14ac:dyDescent="0.7">
      <c r="A81068" s="6">
        <v>44803</v>
      </c>
      <c r="B81068" s="1">
        <v>1500</v>
      </c>
      <c r="C81068" s="7">
        <v>1092599</v>
      </c>
      <c r="D81068" s="7">
        <v>1258173</v>
      </c>
      <c r="E81068" s="7">
        <v>2350772</v>
      </c>
    </row>
    <row r="81069" spans="1:5" x14ac:dyDescent="0.7">
      <c r="A81069" s="6">
        <v>44803</v>
      </c>
      <c r="B81069" s="1">
        <v>1600</v>
      </c>
      <c r="C81069" s="7">
        <v>1235624</v>
      </c>
      <c r="D81069" s="7">
        <v>1255844</v>
      </c>
      <c r="E81069" s="7">
        <v>2491468</v>
      </c>
    </row>
    <row r="81070" spans="1:5" x14ac:dyDescent="0.7">
      <c r="A81070" s="6">
        <v>44803</v>
      </c>
      <c r="B81070" s="1">
        <v>1700</v>
      </c>
      <c r="C81070" s="7">
        <v>1337436</v>
      </c>
      <c r="D81070" s="7">
        <v>1240069</v>
      </c>
      <c r="E81070" s="7">
        <v>2577505</v>
      </c>
    </row>
    <row r="81071" spans="1:5" x14ac:dyDescent="0.7">
      <c r="A81071" s="6">
        <v>44803</v>
      </c>
      <c r="B81071" s="1">
        <v>1800</v>
      </c>
      <c r="C81071" s="7">
        <v>1430600</v>
      </c>
      <c r="D81071" s="7">
        <v>1227356</v>
      </c>
      <c r="E81071" s="7">
        <v>2657956</v>
      </c>
    </row>
    <row r="81072" spans="1:5" x14ac:dyDescent="0.7">
      <c r="A81072" s="6">
        <v>44803</v>
      </c>
      <c r="B81072" s="1">
        <v>1900</v>
      </c>
      <c r="C81072" s="7">
        <v>1367788</v>
      </c>
      <c r="D81072" s="7">
        <v>1184584</v>
      </c>
      <c r="E81072" s="7">
        <v>2552372</v>
      </c>
    </row>
    <row r="81073" spans="1:5" x14ac:dyDescent="0.7">
      <c r="A81073" s="6">
        <v>44803</v>
      </c>
      <c r="B81073" s="1">
        <v>2000</v>
      </c>
      <c r="C81073" s="7">
        <v>1256814</v>
      </c>
      <c r="D81073" s="7">
        <v>1197599</v>
      </c>
      <c r="E81073" s="7">
        <v>2454413</v>
      </c>
    </row>
    <row r="81074" spans="1:5" x14ac:dyDescent="0.7">
      <c r="A81074" s="6">
        <v>44803</v>
      </c>
      <c r="B81074" s="1">
        <v>2100</v>
      </c>
      <c r="C81074" s="7">
        <v>1171723</v>
      </c>
      <c r="D81074" s="7">
        <v>1223564</v>
      </c>
      <c r="E81074" s="7">
        <v>2395287</v>
      </c>
    </row>
    <row r="81075" spans="1:5" x14ac:dyDescent="0.7">
      <c r="A81075" s="6">
        <v>44803</v>
      </c>
      <c r="B81075" s="1">
        <v>2200</v>
      </c>
      <c r="C81075" s="7">
        <v>1037726</v>
      </c>
      <c r="D81075" s="7">
        <v>1221553</v>
      </c>
      <c r="E81075" s="7">
        <v>2259279</v>
      </c>
    </row>
    <row r="81076" spans="1:5" x14ac:dyDescent="0.7">
      <c r="A81076" s="6">
        <v>44803</v>
      </c>
      <c r="B81076" s="1">
        <v>2300</v>
      </c>
      <c r="C81076" s="7">
        <v>885715</v>
      </c>
      <c r="D81076" s="7">
        <v>1191665</v>
      </c>
      <c r="E81076" s="7">
        <v>2077380</v>
      </c>
    </row>
    <row r="81077" spans="1:5" x14ac:dyDescent="0.7">
      <c r="A81077" s="6">
        <v>44803</v>
      </c>
      <c r="B81077" s="1">
        <v>2400</v>
      </c>
      <c r="C81077" s="7">
        <v>757872</v>
      </c>
      <c r="D81077" s="7">
        <v>1116590</v>
      </c>
      <c r="E81077" s="7">
        <v>1874462</v>
      </c>
    </row>
    <row r="81078" spans="1:5" x14ac:dyDescent="0.7">
      <c r="A81078" s="6">
        <v>44804</v>
      </c>
      <c r="B81078" s="1">
        <v>100</v>
      </c>
      <c r="C81078" s="7">
        <v>640276</v>
      </c>
      <c r="D81078" s="7">
        <v>1148949</v>
      </c>
      <c r="E81078" s="7">
        <v>1789225</v>
      </c>
    </row>
    <row r="81079" spans="1:5" x14ac:dyDescent="0.7">
      <c r="A81079" s="6">
        <v>44804</v>
      </c>
      <c r="B81079" s="1">
        <v>200</v>
      </c>
      <c r="C81079" s="7">
        <v>551142</v>
      </c>
      <c r="D81079" s="7">
        <v>1127734</v>
      </c>
      <c r="E81079" s="7">
        <v>1678876</v>
      </c>
    </row>
    <row r="81080" spans="1:5" x14ac:dyDescent="0.7">
      <c r="A81080" s="6">
        <v>44804</v>
      </c>
      <c r="B81080" s="1">
        <v>300</v>
      </c>
      <c r="C81080" s="7">
        <v>532932</v>
      </c>
      <c r="D81080" s="7">
        <v>1123140</v>
      </c>
      <c r="E81080" s="7">
        <v>1656072</v>
      </c>
    </row>
    <row r="81081" spans="1:5" x14ac:dyDescent="0.7">
      <c r="A81081" s="6">
        <v>44804</v>
      </c>
      <c r="B81081" s="1">
        <v>400</v>
      </c>
      <c r="C81081" s="7">
        <v>503762</v>
      </c>
      <c r="D81081" s="7">
        <v>1091978</v>
      </c>
      <c r="E81081" s="7">
        <v>1595740</v>
      </c>
    </row>
    <row r="81082" spans="1:5" x14ac:dyDescent="0.7">
      <c r="A81082" s="6">
        <v>44804</v>
      </c>
      <c r="B81082" s="1">
        <v>500</v>
      </c>
      <c r="C81082" s="7">
        <v>495286</v>
      </c>
      <c r="D81082" s="7">
        <v>1127882</v>
      </c>
      <c r="E81082" s="7">
        <v>1623168</v>
      </c>
    </row>
    <row r="81083" spans="1:5" x14ac:dyDescent="0.7">
      <c r="A81083" s="6">
        <v>44804</v>
      </c>
      <c r="B81083" s="1">
        <v>600</v>
      </c>
      <c r="C81083" s="7">
        <v>516381</v>
      </c>
      <c r="D81083" s="7">
        <v>1086969</v>
      </c>
      <c r="E81083" s="7">
        <v>1603350</v>
      </c>
    </row>
    <row r="81084" spans="1:5" x14ac:dyDescent="0.7">
      <c r="A81084" s="6">
        <v>44804</v>
      </c>
      <c r="B81084" s="1">
        <v>700</v>
      </c>
      <c r="C81084" s="7">
        <v>581717</v>
      </c>
      <c r="D81084" s="7">
        <v>1099802</v>
      </c>
      <c r="E81084" s="7">
        <v>1681519</v>
      </c>
    </row>
    <row r="81085" spans="1:5" x14ac:dyDescent="0.7">
      <c r="A81085" s="6">
        <v>44804</v>
      </c>
      <c r="B81085" s="1">
        <v>800</v>
      </c>
      <c r="C81085" s="7">
        <v>577108</v>
      </c>
      <c r="D81085" s="7">
        <v>1119707</v>
      </c>
      <c r="E81085" s="7">
        <v>1696815</v>
      </c>
    </row>
    <row r="81086" spans="1:5" x14ac:dyDescent="0.7">
      <c r="A81086" s="6">
        <v>44804</v>
      </c>
      <c r="B81086" s="1">
        <v>900</v>
      </c>
      <c r="C81086" s="7">
        <v>550153</v>
      </c>
      <c r="D81086" s="7">
        <v>1200892</v>
      </c>
      <c r="E81086" s="7">
        <v>1751045</v>
      </c>
    </row>
    <row r="81087" spans="1:5" x14ac:dyDescent="0.7">
      <c r="A81087" s="6">
        <v>44804</v>
      </c>
      <c r="B81087" s="1">
        <v>1000</v>
      </c>
      <c r="C81087" s="7">
        <v>618901</v>
      </c>
      <c r="D81087" s="7">
        <v>1232402</v>
      </c>
      <c r="E81087" s="7">
        <v>1851303</v>
      </c>
    </row>
    <row r="81088" spans="1:5" x14ac:dyDescent="0.7">
      <c r="A81088" s="6">
        <v>44804</v>
      </c>
      <c r="B81088" s="1">
        <v>1100</v>
      </c>
      <c r="C81088" s="7">
        <v>695411</v>
      </c>
      <c r="D81088" s="7">
        <v>1305118</v>
      </c>
      <c r="E81088" s="7">
        <v>2000529</v>
      </c>
    </row>
    <row r="81089" spans="1:5" x14ac:dyDescent="0.7">
      <c r="A81089" s="6">
        <v>44804</v>
      </c>
      <c r="B81089" s="1">
        <v>1200</v>
      </c>
      <c r="C81089" s="7">
        <v>766462</v>
      </c>
      <c r="D81089" s="7">
        <v>1329205</v>
      </c>
      <c r="E81089" s="7">
        <v>2095667</v>
      </c>
    </row>
    <row r="81090" spans="1:5" x14ac:dyDescent="0.7">
      <c r="A81090" s="6">
        <v>44804</v>
      </c>
      <c r="B81090" s="1">
        <v>1300</v>
      </c>
      <c r="C81090" s="7">
        <v>866421</v>
      </c>
      <c r="D81090" s="7">
        <v>1305785</v>
      </c>
      <c r="E81090" s="7">
        <v>2172206</v>
      </c>
    </row>
    <row r="81091" spans="1:5" x14ac:dyDescent="0.7">
      <c r="A81091" s="6">
        <v>44804</v>
      </c>
      <c r="B81091" s="1">
        <v>1400</v>
      </c>
      <c r="C81091" s="7">
        <v>950511</v>
      </c>
      <c r="D81091" s="7">
        <v>1341297</v>
      </c>
      <c r="E81091" s="7">
        <v>2291808</v>
      </c>
    </row>
    <row r="81092" spans="1:5" x14ac:dyDescent="0.7">
      <c r="A81092" s="6">
        <v>44804</v>
      </c>
      <c r="B81092" s="1">
        <v>1500</v>
      </c>
      <c r="C81092" s="7">
        <v>1008803</v>
      </c>
      <c r="D81092" s="7">
        <v>1350361</v>
      </c>
      <c r="E81092" s="7">
        <v>2359164</v>
      </c>
    </row>
    <row r="81093" spans="1:5" x14ac:dyDescent="0.7">
      <c r="A81093" s="6">
        <v>44804</v>
      </c>
      <c r="B81093" s="1">
        <v>1600</v>
      </c>
      <c r="C81093" s="7">
        <v>1171081</v>
      </c>
      <c r="D81093" s="7">
        <v>1281390</v>
      </c>
      <c r="E81093" s="7">
        <v>2452471</v>
      </c>
    </row>
    <row r="81094" spans="1:5" x14ac:dyDescent="0.7">
      <c r="A81094" s="6">
        <v>44804</v>
      </c>
      <c r="B81094" s="1">
        <v>1700</v>
      </c>
      <c r="C81094" s="7">
        <v>1279189</v>
      </c>
      <c r="D81094" s="7">
        <v>1274000</v>
      </c>
      <c r="E81094" s="7">
        <v>2553189</v>
      </c>
    </row>
    <row r="81095" spans="1:5" x14ac:dyDescent="0.7">
      <c r="A81095" s="6">
        <v>44804</v>
      </c>
      <c r="B81095" s="1">
        <v>1800</v>
      </c>
      <c r="C81095" s="7">
        <v>1378253</v>
      </c>
      <c r="D81095" s="7">
        <v>1194276</v>
      </c>
      <c r="E81095" s="7">
        <v>2572529</v>
      </c>
    </row>
    <row r="81096" spans="1:5" x14ac:dyDescent="0.7">
      <c r="A81096" s="6">
        <v>44804</v>
      </c>
      <c r="B81096" s="1">
        <v>1900</v>
      </c>
      <c r="C81096" s="7">
        <v>1360301</v>
      </c>
      <c r="D81096" s="7">
        <v>1235542</v>
      </c>
      <c r="E81096" s="7">
        <v>2595843</v>
      </c>
    </row>
    <row r="81097" spans="1:5" x14ac:dyDescent="0.7">
      <c r="A81097" s="6">
        <v>44804</v>
      </c>
      <c r="B81097" s="1">
        <v>2000</v>
      </c>
      <c r="C81097" s="7">
        <v>1241664</v>
      </c>
      <c r="D81097" s="7">
        <v>1213088</v>
      </c>
      <c r="E81097" s="7">
        <v>2454752</v>
      </c>
    </row>
    <row r="81098" spans="1:5" x14ac:dyDescent="0.7">
      <c r="A81098" s="6">
        <v>44804</v>
      </c>
      <c r="B81098" s="1">
        <v>2100</v>
      </c>
      <c r="C81098" s="7">
        <v>1167498</v>
      </c>
      <c r="D81098" s="7">
        <v>1253340</v>
      </c>
      <c r="E81098" s="7">
        <v>2420838</v>
      </c>
    </row>
    <row r="81099" spans="1:5" x14ac:dyDescent="0.7">
      <c r="A81099" s="6">
        <v>44804</v>
      </c>
      <c r="B81099" s="1">
        <v>2200</v>
      </c>
      <c r="C81099" s="7">
        <v>1050037</v>
      </c>
      <c r="D81099" s="7">
        <v>1217563</v>
      </c>
      <c r="E81099" s="7">
        <v>2267600</v>
      </c>
    </row>
    <row r="81100" spans="1:5" x14ac:dyDescent="0.7">
      <c r="A81100" s="6">
        <v>44804</v>
      </c>
      <c r="B81100" s="1">
        <v>2300</v>
      </c>
      <c r="C81100" s="7">
        <v>891890</v>
      </c>
      <c r="D81100" s="7">
        <v>1213332</v>
      </c>
      <c r="E81100" s="7">
        <v>2105222</v>
      </c>
    </row>
    <row r="81101" spans="1:5" x14ac:dyDescent="0.7">
      <c r="A81101" s="6">
        <v>44804</v>
      </c>
      <c r="B81101" s="1">
        <v>2400</v>
      </c>
      <c r="C81101" s="7">
        <v>707373</v>
      </c>
      <c r="D81101" s="7">
        <v>1132249</v>
      </c>
      <c r="E81101" s="7">
        <v>1839622</v>
      </c>
    </row>
    <row r="81102" spans="1:5" x14ac:dyDescent="0.7">
      <c r="A81102" s="6">
        <v>44805</v>
      </c>
      <c r="B81102" s="1">
        <v>100</v>
      </c>
      <c r="C81102" s="7">
        <v>594273</v>
      </c>
      <c r="D81102" s="7">
        <v>1114220</v>
      </c>
      <c r="E81102" s="7">
        <v>1708493</v>
      </c>
    </row>
    <row r="81103" spans="1:5" x14ac:dyDescent="0.7">
      <c r="A81103" s="6">
        <v>44805</v>
      </c>
      <c r="B81103" s="1">
        <v>200</v>
      </c>
      <c r="C81103" s="7">
        <v>559242</v>
      </c>
      <c r="D81103" s="7">
        <v>1089944</v>
      </c>
      <c r="E81103" s="7">
        <v>1649186</v>
      </c>
    </row>
    <row r="81104" spans="1:5" x14ac:dyDescent="0.7">
      <c r="A81104" s="6">
        <v>44805</v>
      </c>
      <c r="B81104" s="1">
        <v>300</v>
      </c>
      <c r="C81104" s="7">
        <v>536080</v>
      </c>
      <c r="D81104" s="7">
        <v>1065569</v>
      </c>
      <c r="E81104" s="7">
        <v>1601649</v>
      </c>
    </row>
    <row r="81105" spans="1:5" x14ac:dyDescent="0.7">
      <c r="A81105" s="6">
        <v>44805</v>
      </c>
      <c r="B81105" s="1">
        <v>400</v>
      </c>
      <c r="C81105" s="7">
        <v>520421</v>
      </c>
      <c r="D81105" s="7">
        <v>1048772</v>
      </c>
      <c r="E81105" s="7">
        <v>1569193</v>
      </c>
    </row>
    <row r="81106" spans="1:5" x14ac:dyDescent="0.7">
      <c r="A81106" s="6">
        <v>44805</v>
      </c>
      <c r="B81106" s="1">
        <v>500</v>
      </c>
      <c r="C81106" s="7">
        <v>501323</v>
      </c>
      <c r="D81106" s="7">
        <v>1060857</v>
      </c>
      <c r="E81106" s="7">
        <v>1562180</v>
      </c>
    </row>
    <row r="81107" spans="1:5" x14ac:dyDescent="0.7">
      <c r="A81107" s="6">
        <v>44805</v>
      </c>
      <c r="B81107" s="1">
        <v>600</v>
      </c>
      <c r="C81107" s="7">
        <v>518557</v>
      </c>
      <c r="D81107" s="7">
        <v>1066376</v>
      </c>
      <c r="E81107" s="7">
        <v>1584933</v>
      </c>
    </row>
    <row r="81108" spans="1:5" x14ac:dyDescent="0.7">
      <c r="A81108" s="6">
        <v>44805</v>
      </c>
      <c r="B81108" s="1">
        <v>700</v>
      </c>
      <c r="C81108" s="7">
        <v>576406</v>
      </c>
      <c r="D81108" s="7">
        <v>1104993</v>
      </c>
      <c r="E81108" s="7">
        <v>1681399</v>
      </c>
    </row>
    <row r="81109" spans="1:5" x14ac:dyDescent="0.7">
      <c r="A81109" s="6">
        <v>44805</v>
      </c>
      <c r="B81109" s="1">
        <v>800</v>
      </c>
      <c r="C81109" s="7">
        <v>601186</v>
      </c>
      <c r="D81109" s="7">
        <v>1130977</v>
      </c>
      <c r="E81109" s="7">
        <v>1732163</v>
      </c>
    </row>
    <row r="81110" spans="1:5" x14ac:dyDescent="0.7">
      <c r="A81110" s="6">
        <v>44805</v>
      </c>
      <c r="B81110" s="1">
        <v>900</v>
      </c>
      <c r="C81110" s="7">
        <v>620414</v>
      </c>
      <c r="D81110" s="7">
        <v>1163137</v>
      </c>
      <c r="E81110" s="7">
        <v>1783551</v>
      </c>
    </row>
    <row r="81111" spans="1:5" x14ac:dyDescent="0.7">
      <c r="A81111" s="6">
        <v>44805</v>
      </c>
      <c r="B81111" s="1">
        <v>1000</v>
      </c>
      <c r="C81111" s="7">
        <v>655518</v>
      </c>
      <c r="D81111" s="7">
        <v>1213963</v>
      </c>
      <c r="E81111" s="7">
        <v>1869481</v>
      </c>
    </row>
    <row r="81112" spans="1:5" x14ac:dyDescent="0.7">
      <c r="A81112" s="6">
        <v>44805</v>
      </c>
      <c r="B81112" s="1">
        <v>1100</v>
      </c>
      <c r="C81112" s="7">
        <v>773649</v>
      </c>
      <c r="D81112" s="7">
        <v>1220254</v>
      </c>
      <c r="E81112" s="7">
        <v>1993903</v>
      </c>
    </row>
    <row r="81113" spans="1:5" x14ac:dyDescent="0.7">
      <c r="A81113" s="6">
        <v>44805</v>
      </c>
      <c r="B81113" s="1">
        <v>1200</v>
      </c>
      <c r="C81113" s="7">
        <v>830122</v>
      </c>
      <c r="D81113" s="7">
        <v>1283731</v>
      </c>
      <c r="E81113" s="7">
        <v>2113853</v>
      </c>
    </row>
    <row r="81114" spans="1:5" x14ac:dyDescent="0.7">
      <c r="A81114" s="6">
        <v>44805</v>
      </c>
      <c r="B81114" s="1">
        <v>1300</v>
      </c>
      <c r="C81114" s="7">
        <v>991064</v>
      </c>
      <c r="D81114" s="7">
        <v>1289229</v>
      </c>
      <c r="E81114" s="7">
        <v>2280293</v>
      </c>
    </row>
    <row r="81115" spans="1:5" x14ac:dyDescent="0.7">
      <c r="A81115" s="6">
        <v>44805</v>
      </c>
      <c r="B81115" s="1">
        <v>1400</v>
      </c>
      <c r="C81115" s="7">
        <v>1092552</v>
      </c>
      <c r="D81115" s="7">
        <v>1307751</v>
      </c>
      <c r="E81115" s="7">
        <v>2400303</v>
      </c>
    </row>
    <row r="81116" spans="1:5" x14ac:dyDescent="0.7">
      <c r="A81116" s="6">
        <v>44805</v>
      </c>
      <c r="B81116" s="1">
        <v>1500</v>
      </c>
      <c r="C81116" s="7">
        <v>1150560</v>
      </c>
      <c r="D81116" s="7">
        <v>1335708</v>
      </c>
      <c r="E81116" s="7">
        <v>2486268</v>
      </c>
    </row>
    <row r="81117" spans="1:5" x14ac:dyDescent="0.7">
      <c r="A81117" s="6">
        <v>44805</v>
      </c>
      <c r="B81117" s="1">
        <v>1600</v>
      </c>
      <c r="C81117" s="7">
        <v>1306268</v>
      </c>
      <c r="D81117" s="7">
        <v>1282886</v>
      </c>
      <c r="E81117" s="7">
        <v>2589154</v>
      </c>
    </row>
    <row r="81118" spans="1:5" x14ac:dyDescent="0.7">
      <c r="A81118" s="6">
        <v>44805</v>
      </c>
      <c r="B81118" s="1">
        <v>1700</v>
      </c>
      <c r="C81118" s="7">
        <v>1425824</v>
      </c>
      <c r="D81118" s="7">
        <v>1249473</v>
      </c>
      <c r="E81118" s="7">
        <v>2675297</v>
      </c>
    </row>
    <row r="81119" spans="1:5" x14ac:dyDescent="0.7">
      <c r="A81119" s="6">
        <v>44805</v>
      </c>
      <c r="B81119" s="1">
        <v>1800</v>
      </c>
      <c r="C81119" s="7">
        <v>1497527</v>
      </c>
      <c r="D81119" s="7">
        <v>1212359</v>
      </c>
      <c r="E81119" s="7">
        <v>2709886</v>
      </c>
    </row>
    <row r="81120" spans="1:5" x14ac:dyDescent="0.7">
      <c r="A81120" s="6">
        <v>44805</v>
      </c>
      <c r="B81120" s="1">
        <v>1900</v>
      </c>
      <c r="C81120" s="7">
        <v>1477312</v>
      </c>
      <c r="D81120" s="7">
        <v>1204818</v>
      </c>
      <c r="E81120" s="7">
        <v>2682130</v>
      </c>
    </row>
    <row r="81121" spans="1:5" x14ac:dyDescent="0.7">
      <c r="A81121" s="6">
        <v>44805</v>
      </c>
      <c r="B81121" s="1">
        <v>2000</v>
      </c>
      <c r="C81121" s="7">
        <v>1401054</v>
      </c>
      <c r="D81121" s="7">
        <v>1186197</v>
      </c>
      <c r="E81121" s="7">
        <v>2587251</v>
      </c>
    </row>
    <row r="81122" spans="1:5" x14ac:dyDescent="0.7">
      <c r="A81122" s="6">
        <v>44805</v>
      </c>
      <c r="B81122" s="1">
        <v>2100</v>
      </c>
      <c r="C81122" s="7">
        <v>1324002</v>
      </c>
      <c r="D81122" s="7">
        <v>1193031</v>
      </c>
      <c r="E81122" s="7">
        <v>2517033</v>
      </c>
    </row>
    <row r="81123" spans="1:5" x14ac:dyDescent="0.7">
      <c r="A81123" s="6">
        <v>44805</v>
      </c>
      <c r="B81123" s="1">
        <v>2200</v>
      </c>
      <c r="C81123" s="7">
        <v>1162195</v>
      </c>
      <c r="D81123" s="7">
        <v>1213717</v>
      </c>
      <c r="E81123" s="7">
        <v>2375912</v>
      </c>
    </row>
    <row r="81124" spans="1:5" x14ac:dyDescent="0.7">
      <c r="A81124" s="6">
        <v>44805</v>
      </c>
      <c r="B81124" s="1">
        <v>2300</v>
      </c>
      <c r="C81124" s="7">
        <v>1024310</v>
      </c>
      <c r="D81124" s="7">
        <v>1175874</v>
      </c>
      <c r="E81124" s="7">
        <v>2200184</v>
      </c>
    </row>
    <row r="81125" spans="1:5" x14ac:dyDescent="0.7">
      <c r="A81125" s="6">
        <v>44805</v>
      </c>
      <c r="B81125" s="1">
        <v>2400</v>
      </c>
      <c r="C81125" s="7">
        <v>826247</v>
      </c>
      <c r="D81125" s="7">
        <v>1160074</v>
      </c>
      <c r="E81125" s="7">
        <v>1986321</v>
      </c>
    </row>
    <row r="81126" spans="1:5" x14ac:dyDescent="0.7">
      <c r="A81126" s="6">
        <v>44806</v>
      </c>
      <c r="B81126" s="1">
        <v>100</v>
      </c>
      <c r="C81126" s="7">
        <v>714870</v>
      </c>
      <c r="D81126" s="7">
        <v>1123609</v>
      </c>
      <c r="E81126" s="7">
        <v>1838479</v>
      </c>
    </row>
    <row r="81127" spans="1:5" x14ac:dyDescent="0.7">
      <c r="A81127" s="6">
        <v>44806</v>
      </c>
      <c r="B81127" s="1">
        <v>200</v>
      </c>
      <c r="C81127" s="7">
        <v>643357</v>
      </c>
      <c r="D81127" s="7">
        <v>1086533</v>
      </c>
      <c r="E81127" s="7">
        <v>1729890</v>
      </c>
    </row>
    <row r="81128" spans="1:5" x14ac:dyDescent="0.7">
      <c r="A81128" s="6">
        <v>44806</v>
      </c>
      <c r="B81128" s="1">
        <v>300</v>
      </c>
      <c r="C81128" s="7">
        <v>598724</v>
      </c>
      <c r="D81128" s="7">
        <v>1069953</v>
      </c>
      <c r="E81128" s="7">
        <v>1668677</v>
      </c>
    </row>
    <row r="81129" spans="1:5" x14ac:dyDescent="0.7">
      <c r="A81129" s="6">
        <v>44806</v>
      </c>
      <c r="B81129" s="1">
        <v>400</v>
      </c>
      <c r="C81129" s="7">
        <v>549719</v>
      </c>
      <c r="D81129" s="7">
        <v>1065494</v>
      </c>
      <c r="E81129" s="7">
        <v>1615213</v>
      </c>
    </row>
    <row r="81130" spans="1:5" x14ac:dyDescent="0.7">
      <c r="A81130" s="6">
        <v>44806</v>
      </c>
      <c r="B81130" s="1">
        <v>500</v>
      </c>
      <c r="C81130" s="7">
        <v>547254</v>
      </c>
      <c r="D81130" s="7">
        <v>1061623</v>
      </c>
      <c r="E81130" s="7">
        <v>1608877</v>
      </c>
    </row>
    <row r="81131" spans="1:5" x14ac:dyDescent="0.7">
      <c r="A81131" s="6">
        <v>44806</v>
      </c>
      <c r="B81131" s="1">
        <v>600</v>
      </c>
      <c r="C81131" s="7">
        <v>554548</v>
      </c>
      <c r="D81131" s="7">
        <v>1074565</v>
      </c>
      <c r="E81131" s="7">
        <v>1629113</v>
      </c>
    </row>
    <row r="81132" spans="1:5" x14ac:dyDescent="0.7">
      <c r="A81132" s="6">
        <v>44806</v>
      </c>
      <c r="B81132" s="1">
        <v>700</v>
      </c>
      <c r="C81132" s="7">
        <v>621182</v>
      </c>
      <c r="D81132" s="7">
        <v>1104099</v>
      </c>
      <c r="E81132" s="7">
        <v>1725281</v>
      </c>
    </row>
    <row r="81133" spans="1:5" x14ac:dyDescent="0.7">
      <c r="A81133" s="6">
        <v>44806</v>
      </c>
      <c r="B81133" s="1">
        <v>800</v>
      </c>
      <c r="C81133" s="7">
        <v>644582</v>
      </c>
      <c r="D81133" s="7">
        <v>1119933</v>
      </c>
      <c r="E81133" s="7">
        <v>1764515</v>
      </c>
    </row>
    <row r="81134" spans="1:5" x14ac:dyDescent="0.7">
      <c r="A81134" s="6">
        <v>44806</v>
      </c>
      <c r="B81134" s="1">
        <v>900</v>
      </c>
      <c r="C81134" s="7">
        <v>661879</v>
      </c>
      <c r="D81134" s="7">
        <v>1163129</v>
      </c>
      <c r="E81134" s="7">
        <v>1825008</v>
      </c>
    </row>
    <row r="81135" spans="1:5" x14ac:dyDescent="0.7">
      <c r="A81135" s="6">
        <v>44806</v>
      </c>
      <c r="B81135" s="1">
        <v>1000</v>
      </c>
      <c r="C81135" s="7">
        <v>711315</v>
      </c>
      <c r="D81135" s="7">
        <v>1203967</v>
      </c>
      <c r="E81135" s="7">
        <v>1915282</v>
      </c>
    </row>
    <row r="81136" spans="1:5" x14ac:dyDescent="0.7">
      <c r="A81136" s="6">
        <v>44806</v>
      </c>
      <c r="B81136" s="1">
        <v>1100</v>
      </c>
      <c r="C81136" s="7">
        <v>799438</v>
      </c>
      <c r="D81136" s="7">
        <v>1248004</v>
      </c>
      <c r="E81136" s="7">
        <v>2047442</v>
      </c>
    </row>
    <row r="81137" spans="1:5" x14ac:dyDescent="0.7">
      <c r="A81137" s="6">
        <v>44806</v>
      </c>
      <c r="B81137" s="1">
        <v>1200</v>
      </c>
      <c r="C81137" s="7">
        <v>927825</v>
      </c>
      <c r="D81137" s="7">
        <v>1257928</v>
      </c>
      <c r="E81137" s="7">
        <v>2185753</v>
      </c>
    </row>
    <row r="81138" spans="1:5" x14ac:dyDescent="0.7">
      <c r="A81138" s="6">
        <v>44806</v>
      </c>
      <c r="B81138" s="1">
        <v>1300</v>
      </c>
      <c r="C81138" s="7">
        <v>1110378</v>
      </c>
      <c r="D81138" s="7">
        <v>1252077</v>
      </c>
      <c r="E81138" s="7">
        <v>2362455</v>
      </c>
    </row>
    <row r="81139" spans="1:5" x14ac:dyDescent="0.7">
      <c r="A81139" s="6">
        <v>44806</v>
      </c>
      <c r="B81139" s="1">
        <v>1400</v>
      </c>
      <c r="C81139" s="7">
        <v>1222357</v>
      </c>
      <c r="D81139" s="7">
        <v>1289735</v>
      </c>
      <c r="E81139" s="7">
        <v>2512092</v>
      </c>
    </row>
    <row r="81140" spans="1:5" x14ac:dyDescent="0.7">
      <c r="A81140" s="6">
        <v>44806</v>
      </c>
      <c r="B81140" s="1">
        <v>1500</v>
      </c>
      <c r="C81140" s="7">
        <v>1371837</v>
      </c>
      <c r="D81140" s="7">
        <v>1252530</v>
      </c>
      <c r="E81140" s="7">
        <v>2624367</v>
      </c>
    </row>
    <row r="81141" spans="1:5" x14ac:dyDescent="0.7">
      <c r="A81141" s="6">
        <v>44806</v>
      </c>
      <c r="B81141" s="1">
        <v>1600</v>
      </c>
      <c r="C81141" s="7">
        <v>1449565</v>
      </c>
      <c r="D81141" s="7">
        <v>1259538</v>
      </c>
      <c r="E81141" s="7">
        <v>2709103</v>
      </c>
    </row>
    <row r="81142" spans="1:5" x14ac:dyDescent="0.7">
      <c r="A81142" s="6">
        <v>44806</v>
      </c>
      <c r="B81142" s="1">
        <v>1700</v>
      </c>
      <c r="C81142" s="7">
        <v>1508875</v>
      </c>
      <c r="D81142" s="7">
        <v>1272873</v>
      </c>
      <c r="E81142" s="7">
        <v>2781748</v>
      </c>
    </row>
    <row r="81143" spans="1:5" x14ac:dyDescent="0.7">
      <c r="A81143" s="6">
        <v>44806</v>
      </c>
      <c r="B81143" s="1">
        <v>1800</v>
      </c>
      <c r="C81143" s="7">
        <v>1612988</v>
      </c>
      <c r="D81143" s="7">
        <v>1203725</v>
      </c>
      <c r="E81143" s="7">
        <v>2816713</v>
      </c>
    </row>
    <row r="81144" spans="1:5" x14ac:dyDescent="0.7">
      <c r="A81144" s="6">
        <v>44806</v>
      </c>
      <c r="B81144" s="1">
        <v>1900</v>
      </c>
      <c r="C81144" s="7">
        <v>1525517</v>
      </c>
      <c r="D81144" s="7">
        <v>1199603</v>
      </c>
      <c r="E81144" s="7">
        <v>2725120</v>
      </c>
    </row>
    <row r="81145" spans="1:5" x14ac:dyDescent="0.7">
      <c r="A81145" s="6">
        <v>44806</v>
      </c>
      <c r="B81145" s="1">
        <v>2000</v>
      </c>
      <c r="C81145" s="7">
        <v>1457242</v>
      </c>
      <c r="D81145" s="7">
        <v>1150381</v>
      </c>
      <c r="E81145" s="7">
        <v>2607623</v>
      </c>
    </row>
    <row r="81146" spans="1:5" x14ac:dyDescent="0.7">
      <c r="A81146" s="6">
        <v>44806</v>
      </c>
      <c r="B81146" s="1">
        <v>2100</v>
      </c>
      <c r="C81146" s="7">
        <v>1338084</v>
      </c>
      <c r="D81146" s="7">
        <v>1165109</v>
      </c>
      <c r="E81146" s="7">
        <v>2503193</v>
      </c>
    </row>
    <row r="81147" spans="1:5" x14ac:dyDescent="0.7">
      <c r="A81147" s="6">
        <v>44806</v>
      </c>
      <c r="B81147" s="1">
        <v>2200</v>
      </c>
      <c r="C81147" s="7">
        <v>1227254</v>
      </c>
      <c r="D81147" s="7">
        <v>1158526</v>
      </c>
      <c r="E81147" s="7">
        <v>2385780</v>
      </c>
    </row>
    <row r="81148" spans="1:5" x14ac:dyDescent="0.7">
      <c r="A81148" s="6">
        <v>44806</v>
      </c>
      <c r="B81148" s="1">
        <v>2300</v>
      </c>
      <c r="C81148" s="7">
        <v>1121714</v>
      </c>
      <c r="D81148" s="7">
        <v>1126612</v>
      </c>
      <c r="E81148" s="7">
        <v>2248326</v>
      </c>
    </row>
    <row r="81149" spans="1:5" x14ac:dyDescent="0.7">
      <c r="A81149" s="6">
        <v>44806</v>
      </c>
      <c r="B81149" s="1">
        <v>2400</v>
      </c>
      <c r="C81149" s="7">
        <v>982083</v>
      </c>
      <c r="D81149" s="7">
        <v>1082524</v>
      </c>
      <c r="E81149" s="7">
        <v>2064607</v>
      </c>
    </row>
    <row r="81150" spans="1:5" x14ac:dyDescent="0.7">
      <c r="A81150" s="6">
        <v>44807</v>
      </c>
      <c r="B81150" s="1">
        <v>100</v>
      </c>
      <c r="C81150" s="7">
        <v>829391</v>
      </c>
      <c r="D81150" s="7">
        <v>1077013</v>
      </c>
      <c r="E81150" s="7">
        <v>1906404</v>
      </c>
    </row>
    <row r="81151" spans="1:5" x14ac:dyDescent="0.7">
      <c r="A81151" s="6">
        <v>44807</v>
      </c>
      <c r="B81151" s="1">
        <v>200</v>
      </c>
      <c r="C81151" s="7">
        <v>728986</v>
      </c>
      <c r="D81151" s="7">
        <v>1059181</v>
      </c>
      <c r="E81151" s="7">
        <v>1788167</v>
      </c>
    </row>
    <row r="81152" spans="1:5" x14ac:dyDescent="0.7">
      <c r="A81152" s="6">
        <v>44807</v>
      </c>
      <c r="B81152" s="1">
        <v>300</v>
      </c>
      <c r="C81152" s="7">
        <v>666986</v>
      </c>
      <c r="D81152" s="7">
        <v>1050826</v>
      </c>
      <c r="E81152" s="7">
        <v>1717812</v>
      </c>
    </row>
    <row r="81153" spans="1:5" x14ac:dyDescent="0.7">
      <c r="A81153" s="6">
        <v>44807</v>
      </c>
      <c r="B81153" s="1">
        <v>400</v>
      </c>
      <c r="C81153" s="7">
        <v>609978</v>
      </c>
      <c r="D81153" s="7">
        <v>1065664</v>
      </c>
      <c r="E81153" s="7">
        <v>1675642</v>
      </c>
    </row>
    <row r="81154" spans="1:5" x14ac:dyDescent="0.7">
      <c r="A81154" s="6">
        <v>44807</v>
      </c>
      <c r="B81154" s="1">
        <v>500</v>
      </c>
      <c r="C81154" s="7">
        <v>569409</v>
      </c>
      <c r="D81154" s="7">
        <v>1078758</v>
      </c>
      <c r="E81154" s="7">
        <v>1648167</v>
      </c>
    </row>
    <row r="81155" spans="1:5" x14ac:dyDescent="0.7">
      <c r="A81155" s="6">
        <v>44807</v>
      </c>
      <c r="B81155" s="1">
        <v>600</v>
      </c>
      <c r="C81155" s="7">
        <v>560005</v>
      </c>
      <c r="D81155" s="7">
        <v>1077600</v>
      </c>
      <c r="E81155" s="7">
        <v>1637605</v>
      </c>
    </row>
    <row r="81156" spans="1:5" x14ac:dyDescent="0.7">
      <c r="A81156" s="6">
        <v>44807</v>
      </c>
      <c r="B81156" s="1">
        <v>700</v>
      </c>
      <c r="C81156" s="7">
        <v>591772</v>
      </c>
      <c r="D81156" s="7">
        <v>1040995</v>
      </c>
      <c r="E81156" s="7">
        <v>1632767</v>
      </c>
    </row>
    <row r="81157" spans="1:5" x14ac:dyDescent="0.7">
      <c r="A81157" s="6">
        <v>44807</v>
      </c>
      <c r="B81157" s="1">
        <v>800</v>
      </c>
      <c r="C81157" s="7">
        <v>663634</v>
      </c>
      <c r="D81157" s="7">
        <v>1012784</v>
      </c>
      <c r="E81157" s="7">
        <v>1676418</v>
      </c>
    </row>
    <row r="81158" spans="1:5" x14ac:dyDescent="0.7">
      <c r="A81158" s="6">
        <v>44807</v>
      </c>
      <c r="B81158" s="1">
        <v>900</v>
      </c>
      <c r="C81158" s="7">
        <v>777743</v>
      </c>
      <c r="D81158" s="7">
        <v>1011265</v>
      </c>
      <c r="E81158" s="7">
        <v>1789008</v>
      </c>
    </row>
    <row r="81159" spans="1:5" x14ac:dyDescent="0.7">
      <c r="A81159" s="6">
        <v>44807</v>
      </c>
      <c r="B81159" s="1">
        <v>1000</v>
      </c>
      <c r="C81159" s="7">
        <v>887020</v>
      </c>
      <c r="D81159" s="7">
        <v>1053545</v>
      </c>
      <c r="E81159" s="7">
        <v>1940565</v>
      </c>
    </row>
    <row r="81160" spans="1:5" x14ac:dyDescent="0.7">
      <c r="A81160" s="6">
        <v>44807</v>
      </c>
      <c r="B81160" s="1">
        <v>1100</v>
      </c>
      <c r="C81160" s="7">
        <v>928353</v>
      </c>
      <c r="D81160" s="7">
        <v>1110749</v>
      </c>
      <c r="E81160" s="7">
        <v>2039102</v>
      </c>
    </row>
    <row r="81161" spans="1:5" x14ac:dyDescent="0.7">
      <c r="A81161" s="6">
        <v>44807</v>
      </c>
      <c r="B81161" s="1">
        <v>1200</v>
      </c>
      <c r="C81161" s="7">
        <v>1041933</v>
      </c>
      <c r="D81161" s="7">
        <v>1100375</v>
      </c>
      <c r="E81161" s="7">
        <v>2142308</v>
      </c>
    </row>
    <row r="81162" spans="1:5" x14ac:dyDescent="0.7">
      <c r="A81162" s="6">
        <v>44807</v>
      </c>
      <c r="B81162" s="1">
        <v>1300</v>
      </c>
      <c r="C81162" s="7">
        <v>1131931</v>
      </c>
      <c r="D81162" s="7">
        <v>1069765</v>
      </c>
      <c r="E81162" s="7">
        <v>2201696</v>
      </c>
    </row>
    <row r="81163" spans="1:5" x14ac:dyDescent="0.7">
      <c r="A81163" s="6">
        <v>44807</v>
      </c>
      <c r="B81163" s="1">
        <v>1400</v>
      </c>
      <c r="C81163" s="7">
        <v>1136613</v>
      </c>
      <c r="D81163" s="7">
        <v>1087684</v>
      </c>
      <c r="E81163" s="7">
        <v>2224297</v>
      </c>
    </row>
    <row r="81164" spans="1:5" x14ac:dyDescent="0.7">
      <c r="A81164" s="6">
        <v>44807</v>
      </c>
      <c r="B81164" s="1">
        <v>1500</v>
      </c>
      <c r="C81164" s="7">
        <v>1109426</v>
      </c>
      <c r="D81164" s="7">
        <v>1117222</v>
      </c>
      <c r="E81164" s="7">
        <v>2226648</v>
      </c>
    </row>
    <row r="81165" spans="1:5" x14ac:dyDescent="0.7">
      <c r="A81165" s="6">
        <v>44807</v>
      </c>
      <c r="B81165" s="1">
        <v>1600</v>
      </c>
      <c r="C81165" s="7">
        <v>1153821</v>
      </c>
      <c r="D81165" s="7">
        <v>1081044</v>
      </c>
      <c r="E81165" s="7">
        <v>2234865</v>
      </c>
    </row>
    <row r="81166" spans="1:5" x14ac:dyDescent="0.7">
      <c r="A81166" s="6">
        <v>44807</v>
      </c>
      <c r="B81166" s="1">
        <v>1700</v>
      </c>
      <c r="C81166" s="7">
        <v>1163914</v>
      </c>
      <c r="D81166" s="7">
        <v>1073811</v>
      </c>
      <c r="E81166" s="7">
        <v>2237725</v>
      </c>
    </row>
    <row r="81167" spans="1:5" x14ac:dyDescent="0.7">
      <c r="A81167" s="6">
        <v>44807</v>
      </c>
      <c r="B81167" s="1">
        <v>1800</v>
      </c>
      <c r="C81167" s="7">
        <v>1153438</v>
      </c>
      <c r="D81167" s="7">
        <v>1065553</v>
      </c>
      <c r="E81167" s="7">
        <v>2218991</v>
      </c>
    </row>
    <row r="81168" spans="1:5" x14ac:dyDescent="0.7">
      <c r="A81168" s="6">
        <v>44807</v>
      </c>
      <c r="B81168" s="1">
        <v>1900</v>
      </c>
      <c r="C81168" s="7">
        <v>1160674</v>
      </c>
      <c r="D81168" s="7">
        <v>1040156</v>
      </c>
      <c r="E81168" s="7">
        <v>2200830</v>
      </c>
    </row>
    <row r="81169" spans="1:5" x14ac:dyDescent="0.7">
      <c r="A81169" s="6">
        <v>44807</v>
      </c>
      <c r="B81169" s="1">
        <v>2000</v>
      </c>
      <c r="C81169" s="7">
        <v>1084937</v>
      </c>
      <c r="D81169" s="7">
        <v>1060347</v>
      </c>
      <c r="E81169" s="7">
        <v>2145284</v>
      </c>
    </row>
    <row r="81170" spans="1:5" x14ac:dyDescent="0.7">
      <c r="A81170" s="6">
        <v>44807</v>
      </c>
      <c r="B81170" s="1">
        <v>2100</v>
      </c>
      <c r="C81170" s="7">
        <v>1060480</v>
      </c>
      <c r="D81170" s="7">
        <v>1065510</v>
      </c>
      <c r="E81170" s="7">
        <v>2125990</v>
      </c>
    </row>
    <row r="81171" spans="1:5" x14ac:dyDescent="0.7">
      <c r="A81171" s="6">
        <v>44807</v>
      </c>
      <c r="B81171" s="1">
        <v>2200</v>
      </c>
      <c r="C81171" s="7">
        <v>988301</v>
      </c>
      <c r="D81171" s="7">
        <v>1068462</v>
      </c>
      <c r="E81171" s="7">
        <v>2056763</v>
      </c>
    </row>
    <row r="81172" spans="1:5" x14ac:dyDescent="0.7">
      <c r="A81172" s="6">
        <v>44807</v>
      </c>
      <c r="B81172" s="1">
        <v>2300</v>
      </c>
      <c r="C81172" s="7">
        <v>949936</v>
      </c>
      <c r="D81172" s="7">
        <v>1038675</v>
      </c>
      <c r="E81172" s="7">
        <v>1988611</v>
      </c>
    </row>
    <row r="81173" spans="1:5" x14ac:dyDescent="0.7">
      <c r="A81173" s="6">
        <v>44807</v>
      </c>
      <c r="B81173" s="1">
        <v>2400</v>
      </c>
      <c r="C81173" s="7">
        <v>845339</v>
      </c>
      <c r="D81173" s="7">
        <v>1047936</v>
      </c>
      <c r="E81173" s="7">
        <v>1893275</v>
      </c>
    </row>
    <row r="81174" spans="1:5" x14ac:dyDescent="0.7">
      <c r="A81174" s="6">
        <v>44808</v>
      </c>
      <c r="B81174" s="1">
        <v>100</v>
      </c>
      <c r="C81174" s="7">
        <v>760079</v>
      </c>
      <c r="D81174" s="7">
        <v>1026421</v>
      </c>
      <c r="E81174" s="7">
        <v>1786500</v>
      </c>
    </row>
    <row r="81175" spans="1:5" x14ac:dyDescent="0.7">
      <c r="A81175" s="6">
        <v>44808</v>
      </c>
      <c r="B81175" s="1">
        <v>200</v>
      </c>
      <c r="C81175" s="7">
        <v>691313</v>
      </c>
      <c r="D81175" s="7">
        <v>1019378</v>
      </c>
      <c r="E81175" s="7">
        <v>1710691</v>
      </c>
    </row>
    <row r="81176" spans="1:5" x14ac:dyDescent="0.7">
      <c r="A81176" s="6">
        <v>44808</v>
      </c>
      <c r="B81176" s="1">
        <v>300</v>
      </c>
      <c r="C81176" s="7">
        <v>641360</v>
      </c>
      <c r="D81176" s="7">
        <v>1015850</v>
      </c>
      <c r="E81176" s="7">
        <v>1657210</v>
      </c>
    </row>
    <row r="81177" spans="1:5" x14ac:dyDescent="0.7">
      <c r="A81177" s="6">
        <v>44808</v>
      </c>
      <c r="B81177" s="1">
        <v>400</v>
      </c>
      <c r="C81177" s="7">
        <v>621624</v>
      </c>
      <c r="D81177" s="7">
        <v>1009269</v>
      </c>
      <c r="E81177" s="7">
        <v>1630893</v>
      </c>
    </row>
    <row r="81178" spans="1:5" x14ac:dyDescent="0.7">
      <c r="A81178" s="6">
        <v>44808</v>
      </c>
      <c r="B81178" s="1">
        <v>500</v>
      </c>
      <c r="C81178" s="7">
        <v>597677</v>
      </c>
      <c r="D81178" s="7">
        <v>1023082</v>
      </c>
      <c r="E81178" s="7">
        <v>1620759</v>
      </c>
    </row>
    <row r="81179" spans="1:5" x14ac:dyDescent="0.7">
      <c r="A81179" s="6">
        <v>44808</v>
      </c>
      <c r="B81179" s="1">
        <v>600</v>
      </c>
      <c r="C81179" s="7">
        <v>571756</v>
      </c>
      <c r="D81179" s="7">
        <v>1042985</v>
      </c>
      <c r="E81179" s="7">
        <v>1614741</v>
      </c>
    </row>
    <row r="81180" spans="1:5" x14ac:dyDescent="0.7">
      <c r="A81180" s="6">
        <v>44808</v>
      </c>
      <c r="B81180" s="1">
        <v>700</v>
      </c>
      <c r="C81180" s="7">
        <v>587205</v>
      </c>
      <c r="D81180" s="7">
        <v>1032756</v>
      </c>
      <c r="E81180" s="7">
        <v>1619961</v>
      </c>
    </row>
    <row r="81181" spans="1:5" x14ac:dyDescent="0.7">
      <c r="A81181" s="6">
        <v>44808</v>
      </c>
      <c r="B81181" s="1">
        <v>800</v>
      </c>
      <c r="C81181" s="7">
        <v>644573</v>
      </c>
      <c r="D81181" s="7">
        <v>1016288</v>
      </c>
      <c r="E81181" s="7">
        <v>1660861</v>
      </c>
    </row>
    <row r="81182" spans="1:5" x14ac:dyDescent="0.7">
      <c r="A81182" s="6">
        <v>44808</v>
      </c>
      <c r="B81182" s="1">
        <v>900</v>
      </c>
      <c r="C81182" s="7">
        <v>709653</v>
      </c>
      <c r="D81182" s="7">
        <v>1031581</v>
      </c>
      <c r="E81182" s="7">
        <v>1741234</v>
      </c>
    </row>
    <row r="81183" spans="1:5" x14ac:dyDescent="0.7">
      <c r="A81183" s="6">
        <v>44808</v>
      </c>
      <c r="B81183" s="1">
        <v>1000</v>
      </c>
      <c r="C81183" s="7">
        <v>834501</v>
      </c>
      <c r="D81183" s="7">
        <v>1005420</v>
      </c>
      <c r="E81183" s="7">
        <v>1839921</v>
      </c>
    </row>
    <row r="81184" spans="1:5" x14ac:dyDescent="0.7">
      <c r="A81184" s="6">
        <v>44808</v>
      </c>
      <c r="B81184" s="1">
        <v>1100</v>
      </c>
      <c r="C81184" s="7">
        <v>877424</v>
      </c>
      <c r="D81184" s="7">
        <v>1032626</v>
      </c>
      <c r="E81184" s="7">
        <v>1910050</v>
      </c>
    </row>
    <row r="81185" spans="1:5" x14ac:dyDescent="0.7">
      <c r="A81185" s="6">
        <v>44808</v>
      </c>
      <c r="B81185" s="1">
        <v>1200</v>
      </c>
      <c r="C81185" s="7">
        <v>945748</v>
      </c>
      <c r="D81185" s="7">
        <v>1047684</v>
      </c>
      <c r="E81185" s="7">
        <v>1993432</v>
      </c>
    </row>
    <row r="81186" spans="1:5" x14ac:dyDescent="0.7">
      <c r="A81186" s="6">
        <v>44808</v>
      </c>
      <c r="B81186" s="1">
        <v>1300</v>
      </c>
      <c r="C81186" s="7">
        <v>951330</v>
      </c>
      <c r="D81186" s="7">
        <v>1073019</v>
      </c>
      <c r="E81186" s="7">
        <v>2024349</v>
      </c>
    </row>
    <row r="81187" spans="1:5" x14ac:dyDescent="0.7">
      <c r="A81187" s="6">
        <v>44808</v>
      </c>
      <c r="B81187" s="1">
        <v>1400</v>
      </c>
      <c r="C81187" s="7">
        <v>1015795</v>
      </c>
      <c r="D81187" s="7">
        <v>1054602</v>
      </c>
      <c r="E81187" s="7">
        <v>2070397</v>
      </c>
    </row>
    <row r="81188" spans="1:5" x14ac:dyDescent="0.7">
      <c r="A81188" s="6">
        <v>44808</v>
      </c>
      <c r="B81188" s="1">
        <v>1500</v>
      </c>
      <c r="C81188" s="7">
        <v>1098520</v>
      </c>
      <c r="D81188" s="7">
        <v>1048020</v>
      </c>
      <c r="E81188" s="7">
        <v>2146540</v>
      </c>
    </row>
    <row r="81189" spans="1:5" x14ac:dyDescent="0.7">
      <c r="A81189" s="6">
        <v>44808</v>
      </c>
      <c r="B81189" s="1">
        <v>1600</v>
      </c>
      <c r="C81189" s="7">
        <v>1171794</v>
      </c>
      <c r="D81189" s="7">
        <v>1061851</v>
      </c>
      <c r="E81189" s="7">
        <v>2233645</v>
      </c>
    </row>
    <row r="81190" spans="1:5" x14ac:dyDescent="0.7">
      <c r="A81190" s="6">
        <v>44808</v>
      </c>
      <c r="B81190" s="1">
        <v>1700</v>
      </c>
      <c r="C81190" s="7">
        <v>1158005</v>
      </c>
      <c r="D81190" s="7">
        <v>1094661</v>
      </c>
      <c r="E81190" s="7">
        <v>2252666</v>
      </c>
    </row>
    <row r="81191" spans="1:5" x14ac:dyDescent="0.7">
      <c r="A81191" s="6">
        <v>44808</v>
      </c>
      <c r="B81191" s="1">
        <v>1800</v>
      </c>
      <c r="C81191" s="7">
        <v>1202402</v>
      </c>
      <c r="D81191" s="7">
        <v>1059144</v>
      </c>
      <c r="E81191" s="7">
        <v>2261546</v>
      </c>
    </row>
    <row r="81192" spans="1:5" x14ac:dyDescent="0.7">
      <c r="A81192" s="6">
        <v>44808</v>
      </c>
      <c r="B81192" s="1">
        <v>1900</v>
      </c>
      <c r="C81192" s="7">
        <v>1198731</v>
      </c>
      <c r="D81192" s="7">
        <v>1031551</v>
      </c>
      <c r="E81192" s="7">
        <v>2230282</v>
      </c>
    </row>
    <row r="81193" spans="1:5" x14ac:dyDescent="0.7">
      <c r="A81193" s="6">
        <v>44808</v>
      </c>
      <c r="B81193" s="1">
        <v>2000</v>
      </c>
      <c r="C81193" s="7">
        <v>1153706</v>
      </c>
      <c r="D81193" s="7">
        <v>1027112</v>
      </c>
      <c r="E81193" s="7">
        <v>2180818</v>
      </c>
    </row>
    <row r="81194" spans="1:5" x14ac:dyDescent="0.7">
      <c r="A81194" s="6">
        <v>44808</v>
      </c>
      <c r="B81194" s="1">
        <v>2100</v>
      </c>
      <c r="C81194" s="7">
        <v>1135793</v>
      </c>
      <c r="D81194" s="7">
        <v>1045254</v>
      </c>
      <c r="E81194" s="7">
        <v>2181047</v>
      </c>
    </row>
    <row r="81195" spans="1:5" x14ac:dyDescent="0.7">
      <c r="A81195" s="6">
        <v>44808</v>
      </c>
      <c r="B81195" s="1">
        <v>2200</v>
      </c>
      <c r="C81195" s="7">
        <v>1088328</v>
      </c>
      <c r="D81195" s="7">
        <v>1027661</v>
      </c>
      <c r="E81195" s="7">
        <v>2115989</v>
      </c>
    </row>
    <row r="81196" spans="1:5" x14ac:dyDescent="0.7">
      <c r="A81196" s="6">
        <v>44808</v>
      </c>
      <c r="B81196" s="1">
        <v>2300</v>
      </c>
      <c r="C81196" s="7">
        <v>998060</v>
      </c>
      <c r="D81196" s="7">
        <v>1017729</v>
      </c>
      <c r="E81196" s="7">
        <v>2015789</v>
      </c>
    </row>
    <row r="81197" spans="1:5" x14ac:dyDescent="0.7">
      <c r="A81197" s="6">
        <v>44808</v>
      </c>
      <c r="B81197" s="1">
        <v>2400</v>
      </c>
      <c r="C81197" s="7">
        <v>877249</v>
      </c>
      <c r="D81197" s="7">
        <v>1020066</v>
      </c>
      <c r="E81197" s="7">
        <v>1897315</v>
      </c>
    </row>
    <row r="81198" spans="1:5" x14ac:dyDescent="0.7">
      <c r="A81198" s="6">
        <v>44809</v>
      </c>
      <c r="B81198" s="1">
        <v>100</v>
      </c>
      <c r="C81198" s="7">
        <v>777685</v>
      </c>
      <c r="D81198" s="7">
        <v>1011785</v>
      </c>
      <c r="E81198" s="7">
        <v>1789470</v>
      </c>
    </row>
    <row r="81199" spans="1:5" x14ac:dyDescent="0.7">
      <c r="A81199" s="6">
        <v>44809</v>
      </c>
      <c r="B81199" s="1">
        <v>200</v>
      </c>
      <c r="C81199" s="7">
        <v>693214</v>
      </c>
      <c r="D81199" s="7">
        <v>1004722</v>
      </c>
      <c r="E81199" s="7">
        <v>1697936</v>
      </c>
    </row>
    <row r="81200" spans="1:5" x14ac:dyDescent="0.7">
      <c r="A81200" s="6">
        <v>44809</v>
      </c>
      <c r="B81200" s="1">
        <v>300</v>
      </c>
      <c r="C81200" s="7">
        <v>651214</v>
      </c>
      <c r="D81200" s="7">
        <v>1000504</v>
      </c>
      <c r="E81200" s="7">
        <v>1651718</v>
      </c>
    </row>
    <row r="81201" spans="1:5" x14ac:dyDescent="0.7">
      <c r="A81201" s="6">
        <v>44809</v>
      </c>
      <c r="B81201" s="1">
        <v>400</v>
      </c>
      <c r="C81201" s="7">
        <v>615890</v>
      </c>
      <c r="D81201" s="7">
        <v>997759</v>
      </c>
      <c r="E81201" s="7">
        <v>1613649</v>
      </c>
    </row>
    <row r="81202" spans="1:5" x14ac:dyDescent="0.7">
      <c r="A81202" s="6">
        <v>44809</v>
      </c>
      <c r="B81202" s="1">
        <v>500</v>
      </c>
      <c r="C81202" s="7">
        <v>601361</v>
      </c>
      <c r="D81202" s="7">
        <v>1004434</v>
      </c>
      <c r="E81202" s="7">
        <v>1605795</v>
      </c>
    </row>
    <row r="81203" spans="1:5" x14ac:dyDescent="0.7">
      <c r="A81203" s="6">
        <v>44809</v>
      </c>
      <c r="B81203" s="1">
        <v>600</v>
      </c>
      <c r="C81203" s="7">
        <v>605205</v>
      </c>
      <c r="D81203" s="7">
        <v>1011759</v>
      </c>
      <c r="E81203" s="7">
        <v>1616964</v>
      </c>
    </row>
    <row r="81204" spans="1:5" x14ac:dyDescent="0.7">
      <c r="A81204" s="6">
        <v>44809</v>
      </c>
      <c r="B81204" s="1">
        <v>700</v>
      </c>
      <c r="C81204" s="7">
        <v>581882</v>
      </c>
      <c r="D81204" s="7">
        <v>1040431</v>
      </c>
      <c r="E81204" s="7">
        <v>1622313</v>
      </c>
    </row>
    <row r="81205" spans="1:5" x14ac:dyDescent="0.7">
      <c r="A81205" s="6">
        <v>44809</v>
      </c>
      <c r="B81205" s="1">
        <v>800</v>
      </c>
      <c r="C81205" s="7">
        <v>609979</v>
      </c>
      <c r="D81205" s="7">
        <v>1040394</v>
      </c>
      <c r="E81205" s="7">
        <v>1650373</v>
      </c>
    </row>
    <row r="81206" spans="1:5" x14ac:dyDescent="0.7">
      <c r="A81206" s="6">
        <v>44809</v>
      </c>
      <c r="B81206" s="1">
        <v>900</v>
      </c>
      <c r="C81206" s="7">
        <v>720094</v>
      </c>
      <c r="D81206" s="7">
        <v>1014839</v>
      </c>
      <c r="E81206" s="7">
        <v>1734933</v>
      </c>
    </row>
    <row r="81207" spans="1:5" x14ac:dyDescent="0.7">
      <c r="A81207" s="6">
        <v>44809</v>
      </c>
      <c r="B81207" s="1">
        <v>1000</v>
      </c>
      <c r="C81207" s="7">
        <v>805474</v>
      </c>
      <c r="D81207" s="7">
        <v>1025062</v>
      </c>
      <c r="E81207" s="7">
        <v>1830536</v>
      </c>
    </row>
    <row r="81208" spans="1:5" x14ac:dyDescent="0.7">
      <c r="A81208" s="6">
        <v>44809</v>
      </c>
      <c r="B81208" s="1">
        <v>1100</v>
      </c>
      <c r="C81208" s="7">
        <v>860803</v>
      </c>
      <c r="D81208" s="7">
        <v>1057953</v>
      </c>
      <c r="E81208" s="7">
        <v>1918756</v>
      </c>
    </row>
    <row r="81209" spans="1:5" x14ac:dyDescent="0.7">
      <c r="A81209" s="6">
        <v>44809</v>
      </c>
      <c r="B81209" s="1">
        <v>1200</v>
      </c>
      <c r="C81209" s="7">
        <v>990870</v>
      </c>
      <c r="D81209" s="7">
        <v>1035475</v>
      </c>
      <c r="E81209" s="7">
        <v>2026345</v>
      </c>
    </row>
    <row r="81210" spans="1:5" x14ac:dyDescent="0.7">
      <c r="A81210" s="6">
        <v>44809</v>
      </c>
      <c r="B81210" s="1">
        <v>1300</v>
      </c>
      <c r="C81210" s="7">
        <v>1038422</v>
      </c>
      <c r="D81210" s="7">
        <v>1055326</v>
      </c>
      <c r="E81210" s="7">
        <v>2093748</v>
      </c>
    </row>
    <row r="81211" spans="1:5" x14ac:dyDescent="0.7">
      <c r="A81211" s="6">
        <v>44809</v>
      </c>
      <c r="B81211" s="1">
        <v>1400</v>
      </c>
      <c r="C81211" s="7">
        <v>1118770</v>
      </c>
      <c r="D81211" s="7">
        <v>1061311</v>
      </c>
      <c r="E81211" s="7">
        <v>2180081</v>
      </c>
    </row>
    <row r="81212" spans="1:5" x14ac:dyDescent="0.7">
      <c r="A81212" s="6">
        <v>44809</v>
      </c>
      <c r="B81212" s="1">
        <v>1500</v>
      </c>
      <c r="C81212" s="7">
        <v>1219829</v>
      </c>
      <c r="D81212" s="7">
        <v>1055939</v>
      </c>
      <c r="E81212" s="7">
        <v>2275768</v>
      </c>
    </row>
    <row r="81213" spans="1:5" x14ac:dyDescent="0.7">
      <c r="A81213" s="6">
        <v>44809</v>
      </c>
      <c r="B81213" s="1">
        <v>1600</v>
      </c>
      <c r="C81213" s="7">
        <v>1303561</v>
      </c>
      <c r="D81213" s="7">
        <v>1046452</v>
      </c>
      <c r="E81213" s="7">
        <v>2350013</v>
      </c>
    </row>
    <row r="81214" spans="1:5" x14ac:dyDescent="0.7">
      <c r="A81214" s="6">
        <v>44809</v>
      </c>
      <c r="B81214" s="1">
        <v>1700</v>
      </c>
      <c r="C81214" s="7">
        <v>1345228</v>
      </c>
      <c r="D81214" s="7">
        <v>1054191</v>
      </c>
      <c r="E81214" s="7">
        <v>2399419</v>
      </c>
    </row>
    <row r="81215" spans="1:5" x14ac:dyDescent="0.7">
      <c r="A81215" s="6">
        <v>44809</v>
      </c>
      <c r="B81215" s="1">
        <v>1800</v>
      </c>
      <c r="C81215" s="7">
        <v>1388155</v>
      </c>
      <c r="D81215" s="7">
        <v>1053893</v>
      </c>
      <c r="E81215" s="7">
        <v>2442048</v>
      </c>
    </row>
    <row r="81216" spans="1:5" x14ac:dyDescent="0.7">
      <c r="A81216" s="6">
        <v>44809</v>
      </c>
      <c r="B81216" s="1">
        <v>1900</v>
      </c>
      <c r="C81216" s="7">
        <v>1363872</v>
      </c>
      <c r="D81216" s="7">
        <v>1049654</v>
      </c>
      <c r="E81216" s="7">
        <v>2413526</v>
      </c>
    </row>
    <row r="81217" spans="1:5" x14ac:dyDescent="0.7">
      <c r="A81217" s="6">
        <v>44809</v>
      </c>
      <c r="B81217" s="1">
        <v>2000</v>
      </c>
      <c r="C81217" s="7">
        <v>1326984</v>
      </c>
      <c r="D81217" s="7">
        <v>1042154</v>
      </c>
      <c r="E81217" s="7">
        <v>2369138</v>
      </c>
    </row>
    <row r="81218" spans="1:5" x14ac:dyDescent="0.7">
      <c r="A81218" s="6">
        <v>44809</v>
      </c>
      <c r="B81218" s="1">
        <v>2100</v>
      </c>
      <c r="C81218" s="7">
        <v>1228272</v>
      </c>
      <c r="D81218" s="7">
        <v>1096910</v>
      </c>
      <c r="E81218" s="7">
        <v>2325182</v>
      </c>
    </row>
    <row r="81219" spans="1:5" x14ac:dyDescent="0.7">
      <c r="A81219" s="6">
        <v>44809</v>
      </c>
      <c r="B81219" s="1">
        <v>2200</v>
      </c>
      <c r="C81219" s="7">
        <v>1115537</v>
      </c>
      <c r="D81219" s="7">
        <v>1098194</v>
      </c>
      <c r="E81219" s="7">
        <v>2213731</v>
      </c>
    </row>
    <row r="81220" spans="1:5" x14ac:dyDescent="0.7">
      <c r="A81220" s="6">
        <v>44809</v>
      </c>
      <c r="B81220" s="1">
        <v>2300</v>
      </c>
      <c r="C81220" s="7">
        <v>986787</v>
      </c>
      <c r="D81220" s="7">
        <v>1073390</v>
      </c>
      <c r="E81220" s="7">
        <v>2060177</v>
      </c>
    </row>
    <row r="81221" spans="1:5" x14ac:dyDescent="0.7">
      <c r="A81221" s="6">
        <v>44809</v>
      </c>
      <c r="B81221" s="1">
        <v>2400</v>
      </c>
      <c r="C81221" s="7">
        <v>849726</v>
      </c>
      <c r="D81221" s="7">
        <v>1058225</v>
      </c>
      <c r="E81221" s="7">
        <v>1907951</v>
      </c>
    </row>
    <row r="81222" spans="1:5" x14ac:dyDescent="0.7">
      <c r="A81222" s="6">
        <v>44810</v>
      </c>
      <c r="B81222" s="1">
        <v>100</v>
      </c>
      <c r="C81222" s="7">
        <v>738921</v>
      </c>
      <c r="D81222" s="7">
        <v>1048389</v>
      </c>
      <c r="E81222" s="7">
        <v>1787310</v>
      </c>
    </row>
    <row r="81223" spans="1:5" x14ac:dyDescent="0.7">
      <c r="A81223" s="6">
        <v>44810</v>
      </c>
      <c r="B81223" s="1">
        <v>200</v>
      </c>
      <c r="C81223" s="7">
        <v>681078</v>
      </c>
      <c r="D81223" s="7">
        <v>1033055</v>
      </c>
      <c r="E81223" s="7">
        <v>1714133</v>
      </c>
    </row>
    <row r="81224" spans="1:5" x14ac:dyDescent="0.7">
      <c r="A81224" s="6">
        <v>44810</v>
      </c>
      <c r="B81224" s="1">
        <v>300</v>
      </c>
      <c r="C81224" s="7">
        <v>648169</v>
      </c>
      <c r="D81224" s="7">
        <v>1012962</v>
      </c>
      <c r="E81224" s="7">
        <v>1661131</v>
      </c>
    </row>
    <row r="81225" spans="1:5" x14ac:dyDescent="0.7">
      <c r="A81225" s="6">
        <v>44810</v>
      </c>
      <c r="B81225" s="1">
        <v>400</v>
      </c>
      <c r="C81225" s="7">
        <v>587449</v>
      </c>
      <c r="D81225" s="7">
        <v>1019222</v>
      </c>
      <c r="E81225" s="7">
        <v>1606671</v>
      </c>
    </row>
    <row r="81226" spans="1:5" x14ac:dyDescent="0.7">
      <c r="A81226" s="6">
        <v>44810</v>
      </c>
      <c r="B81226" s="1">
        <v>500</v>
      </c>
      <c r="C81226" s="7">
        <v>580715</v>
      </c>
      <c r="D81226" s="7">
        <v>1028030</v>
      </c>
      <c r="E81226" s="7">
        <v>1608745</v>
      </c>
    </row>
    <row r="81227" spans="1:5" x14ac:dyDescent="0.7">
      <c r="A81227" s="6">
        <v>44810</v>
      </c>
      <c r="B81227" s="1">
        <v>600</v>
      </c>
      <c r="C81227" s="7">
        <v>566990</v>
      </c>
      <c r="D81227" s="7">
        <v>1087245</v>
      </c>
      <c r="E81227" s="7">
        <v>1654235</v>
      </c>
    </row>
    <row r="81228" spans="1:5" x14ac:dyDescent="0.7">
      <c r="A81228" s="6">
        <v>44810</v>
      </c>
      <c r="B81228" s="1">
        <v>700</v>
      </c>
      <c r="C81228" s="7">
        <v>668762</v>
      </c>
      <c r="D81228" s="7">
        <v>1104867</v>
      </c>
      <c r="E81228" s="7">
        <v>1773629</v>
      </c>
    </row>
    <row r="81229" spans="1:5" x14ac:dyDescent="0.7">
      <c r="A81229" s="6">
        <v>44810</v>
      </c>
      <c r="B81229" s="1">
        <v>800</v>
      </c>
      <c r="C81229" s="7">
        <v>709997</v>
      </c>
      <c r="D81229" s="7">
        <v>1118905</v>
      </c>
      <c r="E81229" s="7">
        <v>1828902</v>
      </c>
    </row>
    <row r="81230" spans="1:5" x14ac:dyDescent="0.7">
      <c r="A81230" s="6">
        <v>44810</v>
      </c>
      <c r="B81230" s="1">
        <v>900</v>
      </c>
      <c r="C81230" s="7">
        <v>666705</v>
      </c>
      <c r="D81230" s="7">
        <v>1184147</v>
      </c>
      <c r="E81230" s="7">
        <v>1850852</v>
      </c>
    </row>
    <row r="81231" spans="1:5" x14ac:dyDescent="0.7">
      <c r="A81231" s="6">
        <v>44810</v>
      </c>
      <c r="B81231" s="1">
        <v>1000</v>
      </c>
      <c r="C81231" s="7">
        <v>684350</v>
      </c>
      <c r="D81231" s="7">
        <v>1195448</v>
      </c>
      <c r="E81231" s="7">
        <v>1879798</v>
      </c>
    </row>
    <row r="81232" spans="1:5" x14ac:dyDescent="0.7">
      <c r="A81232" s="6">
        <v>44810</v>
      </c>
      <c r="B81232" s="1">
        <v>1100</v>
      </c>
      <c r="C81232" s="7">
        <v>720470</v>
      </c>
      <c r="D81232" s="7">
        <v>1249095</v>
      </c>
      <c r="E81232" s="7">
        <v>1969565</v>
      </c>
    </row>
    <row r="81233" spans="1:5" x14ac:dyDescent="0.7">
      <c r="A81233" s="6">
        <v>44810</v>
      </c>
      <c r="B81233" s="1">
        <v>1200</v>
      </c>
      <c r="C81233" s="7">
        <v>800816</v>
      </c>
      <c r="D81233" s="7">
        <v>1238517</v>
      </c>
      <c r="E81233" s="7">
        <v>2039333</v>
      </c>
    </row>
    <row r="81234" spans="1:5" x14ac:dyDescent="0.7">
      <c r="A81234" s="6">
        <v>44810</v>
      </c>
      <c r="B81234" s="1">
        <v>1300</v>
      </c>
      <c r="C81234" s="7">
        <v>914975</v>
      </c>
      <c r="D81234" s="7">
        <v>1225491</v>
      </c>
      <c r="E81234" s="7">
        <v>2140466</v>
      </c>
    </row>
    <row r="81235" spans="1:5" x14ac:dyDescent="0.7">
      <c r="A81235" s="6">
        <v>44810</v>
      </c>
      <c r="B81235" s="1">
        <v>1400</v>
      </c>
      <c r="C81235" s="7">
        <v>905729</v>
      </c>
      <c r="D81235" s="7">
        <v>1253909</v>
      </c>
      <c r="E81235" s="7">
        <v>2159638</v>
      </c>
    </row>
    <row r="81236" spans="1:5" x14ac:dyDescent="0.7">
      <c r="A81236" s="6">
        <v>44810</v>
      </c>
      <c r="B81236" s="1">
        <v>1500</v>
      </c>
      <c r="C81236" s="7">
        <v>948420</v>
      </c>
      <c r="D81236" s="7">
        <v>1263933</v>
      </c>
      <c r="E81236" s="7">
        <v>2212353</v>
      </c>
    </row>
    <row r="81237" spans="1:5" x14ac:dyDescent="0.7">
      <c r="A81237" s="6">
        <v>44810</v>
      </c>
      <c r="B81237" s="1">
        <v>1600</v>
      </c>
      <c r="C81237" s="7">
        <v>951997</v>
      </c>
      <c r="D81237" s="7">
        <v>1283638</v>
      </c>
      <c r="E81237" s="7">
        <v>2235635</v>
      </c>
    </row>
    <row r="81238" spans="1:5" x14ac:dyDescent="0.7">
      <c r="A81238" s="6">
        <v>44810</v>
      </c>
      <c r="B81238" s="1">
        <v>1700</v>
      </c>
      <c r="C81238" s="7">
        <v>1037160</v>
      </c>
      <c r="D81238" s="7">
        <v>1232399</v>
      </c>
      <c r="E81238" s="7">
        <v>2269559</v>
      </c>
    </row>
    <row r="81239" spans="1:5" x14ac:dyDescent="0.7">
      <c r="A81239" s="6">
        <v>44810</v>
      </c>
      <c r="B81239" s="1">
        <v>1800</v>
      </c>
      <c r="C81239" s="7">
        <v>1120947</v>
      </c>
      <c r="D81239" s="7">
        <v>1179428</v>
      </c>
      <c r="E81239" s="7">
        <v>2300375</v>
      </c>
    </row>
    <row r="81240" spans="1:5" x14ac:dyDescent="0.7">
      <c r="A81240" s="6">
        <v>44810</v>
      </c>
      <c r="B81240" s="1">
        <v>1900</v>
      </c>
      <c r="C81240" s="7">
        <v>1128435</v>
      </c>
      <c r="D81240" s="7">
        <v>1155507</v>
      </c>
      <c r="E81240" s="7">
        <v>2283942</v>
      </c>
    </row>
    <row r="81241" spans="1:5" x14ac:dyDescent="0.7">
      <c r="A81241" s="6">
        <v>44810</v>
      </c>
      <c r="B81241" s="1">
        <v>2000</v>
      </c>
      <c r="C81241" s="7">
        <v>1139749</v>
      </c>
      <c r="D81241" s="7">
        <v>1137290</v>
      </c>
      <c r="E81241" s="7">
        <v>2277039</v>
      </c>
    </row>
    <row r="81242" spans="1:5" x14ac:dyDescent="0.7">
      <c r="A81242" s="6">
        <v>44810</v>
      </c>
      <c r="B81242" s="1">
        <v>2100</v>
      </c>
      <c r="C81242" s="7">
        <v>1074518</v>
      </c>
      <c r="D81242" s="7">
        <v>1173048</v>
      </c>
      <c r="E81242" s="7">
        <v>2247566</v>
      </c>
    </row>
    <row r="81243" spans="1:5" x14ac:dyDescent="0.7">
      <c r="A81243" s="6">
        <v>44810</v>
      </c>
      <c r="B81243" s="1">
        <v>2200</v>
      </c>
      <c r="C81243" s="7">
        <v>968913</v>
      </c>
      <c r="D81243" s="7">
        <v>1176087</v>
      </c>
      <c r="E81243" s="7">
        <v>2145000</v>
      </c>
    </row>
    <row r="81244" spans="1:5" x14ac:dyDescent="0.7">
      <c r="A81244" s="6">
        <v>44810</v>
      </c>
      <c r="B81244" s="1">
        <v>2300</v>
      </c>
      <c r="C81244" s="7">
        <v>860249</v>
      </c>
      <c r="D81244" s="7">
        <v>1151044</v>
      </c>
      <c r="E81244" s="7">
        <v>2011293</v>
      </c>
    </row>
    <row r="81245" spans="1:5" x14ac:dyDescent="0.7">
      <c r="A81245" s="6">
        <v>44810</v>
      </c>
      <c r="B81245" s="1">
        <v>2400</v>
      </c>
      <c r="C81245" s="7">
        <v>754600</v>
      </c>
      <c r="D81245" s="7">
        <v>1114062</v>
      </c>
      <c r="E81245" s="7">
        <v>1868662</v>
      </c>
    </row>
    <row r="81246" spans="1:5" x14ac:dyDescent="0.7">
      <c r="A81246" s="6">
        <v>44811</v>
      </c>
      <c r="B81246" s="1">
        <v>100</v>
      </c>
      <c r="C81246" s="7">
        <v>652870</v>
      </c>
      <c r="D81246" s="7">
        <v>1107863</v>
      </c>
      <c r="E81246" s="7">
        <v>1760733</v>
      </c>
    </row>
    <row r="81247" spans="1:5" x14ac:dyDescent="0.7">
      <c r="A81247" s="6">
        <v>44811</v>
      </c>
      <c r="B81247" s="1">
        <v>200</v>
      </c>
      <c r="C81247" s="7">
        <v>593560</v>
      </c>
      <c r="D81247" s="7">
        <v>1078439</v>
      </c>
      <c r="E81247" s="7">
        <v>1671999</v>
      </c>
    </row>
    <row r="81248" spans="1:5" x14ac:dyDescent="0.7">
      <c r="A81248" s="6">
        <v>44811</v>
      </c>
      <c r="B81248" s="1">
        <v>300</v>
      </c>
      <c r="C81248" s="7">
        <v>538222</v>
      </c>
      <c r="D81248" s="7">
        <v>1076290</v>
      </c>
      <c r="E81248" s="7">
        <v>1614512</v>
      </c>
    </row>
    <row r="81249" spans="1:5" x14ac:dyDescent="0.7">
      <c r="A81249" s="6">
        <v>44811</v>
      </c>
      <c r="B81249" s="1">
        <v>400</v>
      </c>
      <c r="C81249" s="7">
        <v>531626</v>
      </c>
      <c r="D81249" s="7">
        <v>1060859</v>
      </c>
      <c r="E81249" s="7">
        <v>1592485</v>
      </c>
    </row>
    <row r="81250" spans="1:5" x14ac:dyDescent="0.7">
      <c r="A81250" s="6">
        <v>44811</v>
      </c>
      <c r="B81250" s="1">
        <v>500</v>
      </c>
      <c r="C81250" s="7">
        <v>515026</v>
      </c>
      <c r="D81250" s="7">
        <v>1071240</v>
      </c>
      <c r="E81250" s="7">
        <v>1586266</v>
      </c>
    </row>
    <row r="81251" spans="1:5" x14ac:dyDescent="0.7">
      <c r="A81251" s="6">
        <v>44811</v>
      </c>
      <c r="B81251" s="1">
        <v>600</v>
      </c>
      <c r="C81251" s="7">
        <v>519887</v>
      </c>
      <c r="D81251" s="7">
        <v>1103124</v>
      </c>
      <c r="E81251" s="7">
        <v>1623011</v>
      </c>
    </row>
    <row r="81252" spans="1:5" x14ac:dyDescent="0.7">
      <c r="A81252" s="6">
        <v>44811</v>
      </c>
      <c r="B81252" s="1">
        <v>700</v>
      </c>
      <c r="C81252" s="7">
        <v>572759</v>
      </c>
      <c r="D81252" s="7">
        <v>1132912</v>
      </c>
      <c r="E81252" s="7">
        <v>1705671</v>
      </c>
    </row>
    <row r="81253" spans="1:5" x14ac:dyDescent="0.7">
      <c r="A81253" s="6">
        <v>44811</v>
      </c>
      <c r="B81253" s="1">
        <v>800</v>
      </c>
      <c r="C81253" s="7">
        <v>595318</v>
      </c>
      <c r="D81253" s="7">
        <v>1149926</v>
      </c>
      <c r="E81253" s="7">
        <v>1745244</v>
      </c>
    </row>
    <row r="81254" spans="1:5" x14ac:dyDescent="0.7">
      <c r="A81254" s="6">
        <v>44811</v>
      </c>
      <c r="B81254" s="1">
        <v>900</v>
      </c>
      <c r="C81254" s="7">
        <v>595185</v>
      </c>
      <c r="D81254" s="7">
        <v>1182614</v>
      </c>
      <c r="E81254" s="7">
        <v>1777799</v>
      </c>
    </row>
    <row r="81255" spans="1:5" x14ac:dyDescent="0.7">
      <c r="A81255" s="6">
        <v>44811</v>
      </c>
      <c r="B81255" s="1">
        <v>1000</v>
      </c>
      <c r="C81255" s="7">
        <v>634847</v>
      </c>
      <c r="D81255" s="7">
        <v>1206739</v>
      </c>
      <c r="E81255" s="7">
        <v>1841586</v>
      </c>
    </row>
    <row r="81256" spans="1:5" x14ac:dyDescent="0.7">
      <c r="A81256" s="6">
        <v>44811</v>
      </c>
      <c r="B81256" s="1">
        <v>1100</v>
      </c>
      <c r="C81256" s="7">
        <v>673119</v>
      </c>
      <c r="D81256" s="7">
        <v>1247525</v>
      </c>
      <c r="E81256" s="7">
        <v>1920644</v>
      </c>
    </row>
    <row r="81257" spans="1:5" x14ac:dyDescent="0.7">
      <c r="A81257" s="6">
        <v>44811</v>
      </c>
      <c r="B81257" s="1">
        <v>1200</v>
      </c>
      <c r="C81257" s="7">
        <v>741127</v>
      </c>
      <c r="D81257" s="7">
        <v>1261252</v>
      </c>
      <c r="E81257" s="7">
        <v>2002379</v>
      </c>
    </row>
    <row r="81258" spans="1:5" x14ac:dyDescent="0.7">
      <c r="A81258" s="6">
        <v>44811</v>
      </c>
      <c r="B81258" s="1">
        <v>1300</v>
      </c>
      <c r="C81258" s="7">
        <v>840002</v>
      </c>
      <c r="D81258" s="7">
        <v>1265730</v>
      </c>
      <c r="E81258" s="7">
        <v>2105732</v>
      </c>
    </row>
    <row r="81259" spans="1:5" x14ac:dyDescent="0.7">
      <c r="A81259" s="6">
        <v>44811</v>
      </c>
      <c r="B81259" s="1">
        <v>1400</v>
      </c>
      <c r="C81259" s="7">
        <v>892649</v>
      </c>
      <c r="D81259" s="7">
        <v>1275282</v>
      </c>
      <c r="E81259" s="7">
        <v>2167931</v>
      </c>
    </row>
    <row r="81260" spans="1:5" x14ac:dyDescent="0.7">
      <c r="A81260" s="6">
        <v>44811</v>
      </c>
      <c r="B81260" s="1">
        <v>1500</v>
      </c>
      <c r="C81260" s="7">
        <v>964249</v>
      </c>
      <c r="D81260" s="7">
        <v>1273325</v>
      </c>
      <c r="E81260" s="7">
        <v>2237574</v>
      </c>
    </row>
    <row r="81261" spans="1:5" x14ac:dyDescent="0.7">
      <c r="A81261" s="6">
        <v>44811</v>
      </c>
      <c r="B81261" s="1">
        <v>1600</v>
      </c>
      <c r="C81261" s="7">
        <v>1069710</v>
      </c>
      <c r="D81261" s="7">
        <v>1245928</v>
      </c>
      <c r="E81261" s="7">
        <v>2315638</v>
      </c>
    </row>
    <row r="81262" spans="1:5" x14ac:dyDescent="0.7">
      <c r="A81262" s="6">
        <v>44811</v>
      </c>
      <c r="B81262" s="1">
        <v>1700</v>
      </c>
      <c r="C81262" s="7">
        <v>1194157</v>
      </c>
      <c r="D81262" s="7">
        <v>1218440</v>
      </c>
      <c r="E81262" s="7">
        <v>2412597</v>
      </c>
    </row>
    <row r="81263" spans="1:5" x14ac:dyDescent="0.7">
      <c r="A81263" s="6">
        <v>44811</v>
      </c>
      <c r="B81263" s="1">
        <v>1800</v>
      </c>
      <c r="C81263" s="7">
        <v>1292120</v>
      </c>
      <c r="D81263" s="7">
        <v>1177850</v>
      </c>
      <c r="E81263" s="7">
        <v>2469970</v>
      </c>
    </row>
    <row r="81264" spans="1:5" x14ac:dyDescent="0.7">
      <c r="A81264" s="6">
        <v>44811</v>
      </c>
      <c r="B81264" s="1">
        <v>1900</v>
      </c>
      <c r="C81264" s="7">
        <v>1237054</v>
      </c>
      <c r="D81264" s="7">
        <v>1185899</v>
      </c>
      <c r="E81264" s="7">
        <v>2422953</v>
      </c>
    </row>
    <row r="81265" spans="1:5" x14ac:dyDescent="0.7">
      <c r="A81265" s="6">
        <v>44811</v>
      </c>
      <c r="B81265" s="1">
        <v>2000</v>
      </c>
      <c r="C81265" s="7">
        <v>1129012</v>
      </c>
      <c r="D81265" s="7">
        <v>1176837</v>
      </c>
      <c r="E81265" s="7">
        <v>2305849</v>
      </c>
    </row>
    <row r="81266" spans="1:5" x14ac:dyDescent="0.7">
      <c r="A81266" s="6">
        <v>44811</v>
      </c>
      <c r="B81266" s="1">
        <v>2100</v>
      </c>
      <c r="C81266" s="7">
        <v>1091491</v>
      </c>
      <c r="D81266" s="7">
        <v>1176877</v>
      </c>
      <c r="E81266" s="7">
        <v>2268368</v>
      </c>
    </row>
    <row r="81267" spans="1:5" x14ac:dyDescent="0.7">
      <c r="A81267" s="6">
        <v>44811</v>
      </c>
      <c r="B81267" s="1">
        <v>2200</v>
      </c>
      <c r="C81267" s="7">
        <v>986236</v>
      </c>
      <c r="D81267" s="7">
        <v>1154105</v>
      </c>
      <c r="E81267" s="7">
        <v>2140341</v>
      </c>
    </row>
    <row r="81268" spans="1:5" x14ac:dyDescent="0.7">
      <c r="A81268" s="6">
        <v>44811</v>
      </c>
      <c r="B81268" s="1">
        <v>2300</v>
      </c>
      <c r="C81268" s="7">
        <v>841261</v>
      </c>
      <c r="D81268" s="7">
        <v>1136189</v>
      </c>
      <c r="E81268" s="7">
        <v>1977450</v>
      </c>
    </row>
    <row r="81269" spans="1:5" x14ac:dyDescent="0.7">
      <c r="A81269" s="6">
        <v>44811</v>
      </c>
      <c r="B81269" s="1">
        <v>2400</v>
      </c>
      <c r="C81269" s="7">
        <v>686890</v>
      </c>
      <c r="D81269" s="7">
        <v>1110916</v>
      </c>
      <c r="E81269" s="7">
        <v>1797806</v>
      </c>
    </row>
    <row r="81270" spans="1:5" x14ac:dyDescent="0.7">
      <c r="A81270" s="6">
        <v>44812</v>
      </c>
      <c r="B81270" s="1">
        <v>100</v>
      </c>
      <c r="C81270" s="7">
        <v>593271</v>
      </c>
      <c r="D81270" s="7">
        <v>1098875</v>
      </c>
      <c r="E81270" s="7">
        <v>1692146</v>
      </c>
    </row>
    <row r="81271" spans="1:5" x14ac:dyDescent="0.7">
      <c r="A81271" s="6">
        <v>44812</v>
      </c>
      <c r="B81271" s="1">
        <v>200</v>
      </c>
      <c r="C81271" s="7">
        <v>558681</v>
      </c>
      <c r="D81271" s="7">
        <v>1074768</v>
      </c>
      <c r="E81271" s="7">
        <v>1633449</v>
      </c>
    </row>
    <row r="81272" spans="1:5" x14ac:dyDescent="0.7">
      <c r="A81272" s="6">
        <v>44812</v>
      </c>
      <c r="B81272" s="1">
        <v>300</v>
      </c>
      <c r="C81272" s="7">
        <v>510274</v>
      </c>
      <c r="D81272" s="7">
        <v>1070408</v>
      </c>
      <c r="E81272" s="7">
        <v>1580682</v>
      </c>
    </row>
    <row r="81273" spans="1:5" x14ac:dyDescent="0.7">
      <c r="A81273" s="6">
        <v>44812</v>
      </c>
      <c r="B81273" s="1">
        <v>400</v>
      </c>
      <c r="C81273" s="7">
        <v>505917</v>
      </c>
      <c r="D81273" s="7">
        <v>1055238</v>
      </c>
      <c r="E81273" s="7">
        <v>1561155</v>
      </c>
    </row>
    <row r="81274" spans="1:5" x14ac:dyDescent="0.7">
      <c r="A81274" s="6">
        <v>44812</v>
      </c>
      <c r="B81274" s="1">
        <v>500</v>
      </c>
      <c r="C81274" s="7">
        <v>475839</v>
      </c>
      <c r="D81274" s="7">
        <v>1073669</v>
      </c>
      <c r="E81274" s="7">
        <v>1549508</v>
      </c>
    </row>
    <row r="81275" spans="1:5" x14ac:dyDescent="0.7">
      <c r="A81275" s="6">
        <v>44812</v>
      </c>
      <c r="B81275" s="1">
        <v>600</v>
      </c>
      <c r="C81275" s="7">
        <v>494816</v>
      </c>
      <c r="D81275" s="7">
        <v>1104024</v>
      </c>
      <c r="E81275" s="7">
        <v>1598840</v>
      </c>
    </row>
    <row r="81276" spans="1:5" x14ac:dyDescent="0.7">
      <c r="A81276" s="6">
        <v>44812</v>
      </c>
      <c r="B81276" s="1">
        <v>700</v>
      </c>
      <c r="C81276" s="7">
        <v>572349</v>
      </c>
      <c r="D81276" s="7">
        <v>1127572</v>
      </c>
      <c r="E81276" s="7">
        <v>1699921</v>
      </c>
    </row>
    <row r="81277" spans="1:5" x14ac:dyDescent="0.7">
      <c r="A81277" s="6">
        <v>44812</v>
      </c>
      <c r="B81277" s="1">
        <v>800</v>
      </c>
      <c r="C81277" s="7">
        <v>605542</v>
      </c>
      <c r="D81277" s="7">
        <v>1136337</v>
      </c>
      <c r="E81277" s="7">
        <v>1741879</v>
      </c>
    </row>
    <row r="81278" spans="1:5" x14ac:dyDescent="0.7">
      <c r="A81278" s="6">
        <v>44812</v>
      </c>
      <c r="B81278" s="1">
        <v>900</v>
      </c>
      <c r="C81278" s="7">
        <v>557246</v>
      </c>
      <c r="D81278" s="7">
        <v>1188221</v>
      </c>
      <c r="E81278" s="7">
        <v>1745467</v>
      </c>
    </row>
    <row r="81279" spans="1:5" x14ac:dyDescent="0.7">
      <c r="A81279" s="6">
        <v>44812</v>
      </c>
      <c r="B81279" s="1">
        <v>1000</v>
      </c>
      <c r="C81279" s="7">
        <v>557267</v>
      </c>
      <c r="D81279" s="7">
        <v>1218781</v>
      </c>
      <c r="E81279" s="7">
        <v>1776048</v>
      </c>
    </row>
    <row r="81280" spans="1:5" x14ac:dyDescent="0.7">
      <c r="A81280" s="6">
        <v>44812</v>
      </c>
      <c r="B81280" s="1">
        <v>1100</v>
      </c>
      <c r="C81280" s="7">
        <v>599467</v>
      </c>
      <c r="D81280" s="7">
        <v>1245624</v>
      </c>
      <c r="E81280" s="7">
        <v>1845091</v>
      </c>
    </row>
    <row r="81281" spans="1:5" x14ac:dyDescent="0.7">
      <c r="A81281" s="6">
        <v>44812</v>
      </c>
      <c r="B81281" s="1">
        <v>1200</v>
      </c>
      <c r="C81281" s="7">
        <v>659783</v>
      </c>
      <c r="D81281" s="7">
        <v>1238334</v>
      </c>
      <c r="E81281" s="7">
        <v>1898117</v>
      </c>
    </row>
    <row r="81282" spans="1:5" x14ac:dyDescent="0.7">
      <c r="A81282" s="6">
        <v>44812</v>
      </c>
      <c r="B81282" s="1">
        <v>1300</v>
      </c>
      <c r="C81282" s="7">
        <v>783628</v>
      </c>
      <c r="D81282" s="7">
        <v>1200101</v>
      </c>
      <c r="E81282" s="7">
        <v>1983729</v>
      </c>
    </row>
    <row r="81283" spans="1:5" x14ac:dyDescent="0.7">
      <c r="A81283" s="6">
        <v>44812</v>
      </c>
      <c r="B81283" s="1">
        <v>1400</v>
      </c>
      <c r="C81283" s="7">
        <v>878191</v>
      </c>
      <c r="D81283" s="7">
        <v>1247787</v>
      </c>
      <c r="E81283" s="7">
        <v>2125978</v>
      </c>
    </row>
    <row r="81284" spans="1:5" x14ac:dyDescent="0.7">
      <c r="A81284" s="6">
        <v>44812</v>
      </c>
      <c r="B81284" s="1">
        <v>1500</v>
      </c>
      <c r="C81284" s="7">
        <v>941199</v>
      </c>
      <c r="D81284" s="7">
        <v>1282599</v>
      </c>
      <c r="E81284" s="7">
        <v>2223798</v>
      </c>
    </row>
    <row r="81285" spans="1:5" x14ac:dyDescent="0.7">
      <c r="A81285" s="6">
        <v>44812</v>
      </c>
      <c r="B81285" s="1">
        <v>1600</v>
      </c>
      <c r="C81285" s="7">
        <v>1066816</v>
      </c>
      <c r="D81285" s="7">
        <v>1273063</v>
      </c>
      <c r="E81285" s="7">
        <v>2339879</v>
      </c>
    </row>
    <row r="81286" spans="1:5" x14ac:dyDescent="0.7">
      <c r="A81286" s="6">
        <v>44812</v>
      </c>
      <c r="B81286" s="1">
        <v>1700</v>
      </c>
      <c r="C81286" s="7">
        <v>1173152</v>
      </c>
      <c r="D81286" s="7">
        <v>1264680</v>
      </c>
      <c r="E81286" s="7">
        <v>2437832</v>
      </c>
    </row>
    <row r="81287" spans="1:5" x14ac:dyDescent="0.7">
      <c r="A81287" s="6">
        <v>44812</v>
      </c>
      <c r="B81287" s="1">
        <v>1800</v>
      </c>
      <c r="C81287" s="7">
        <v>1249234</v>
      </c>
      <c r="D81287" s="7">
        <v>1242133</v>
      </c>
      <c r="E81287" s="7">
        <v>2491367</v>
      </c>
    </row>
    <row r="81288" spans="1:5" x14ac:dyDescent="0.7">
      <c r="A81288" s="6">
        <v>44812</v>
      </c>
      <c r="B81288" s="1">
        <v>1900</v>
      </c>
      <c r="C81288" s="7">
        <v>1266800</v>
      </c>
      <c r="D81288" s="7">
        <v>1215305</v>
      </c>
      <c r="E81288" s="7">
        <v>2482105</v>
      </c>
    </row>
    <row r="81289" spans="1:5" x14ac:dyDescent="0.7">
      <c r="A81289" s="6">
        <v>44812</v>
      </c>
      <c r="B81289" s="1">
        <v>2000</v>
      </c>
      <c r="C81289" s="7">
        <v>1154500</v>
      </c>
      <c r="D81289" s="7">
        <v>1220023</v>
      </c>
      <c r="E81289" s="7">
        <v>2374523</v>
      </c>
    </row>
    <row r="81290" spans="1:5" x14ac:dyDescent="0.7">
      <c r="A81290" s="6">
        <v>44812</v>
      </c>
      <c r="B81290" s="1">
        <v>2100</v>
      </c>
      <c r="C81290" s="7">
        <v>1152289</v>
      </c>
      <c r="D81290" s="7">
        <v>1187939</v>
      </c>
      <c r="E81290" s="7">
        <v>2340228</v>
      </c>
    </row>
    <row r="81291" spans="1:5" x14ac:dyDescent="0.7">
      <c r="A81291" s="6">
        <v>44812</v>
      </c>
      <c r="B81291" s="1">
        <v>2200</v>
      </c>
      <c r="C81291" s="7">
        <v>1007575</v>
      </c>
      <c r="D81291" s="7">
        <v>1187156</v>
      </c>
      <c r="E81291" s="7">
        <v>2194731</v>
      </c>
    </row>
    <row r="81292" spans="1:5" x14ac:dyDescent="0.7">
      <c r="A81292" s="6">
        <v>44812</v>
      </c>
      <c r="B81292" s="1">
        <v>2300</v>
      </c>
      <c r="C81292" s="7">
        <v>863952</v>
      </c>
      <c r="D81292" s="7">
        <v>1163895</v>
      </c>
      <c r="E81292" s="7">
        <v>2027847</v>
      </c>
    </row>
    <row r="81293" spans="1:5" x14ac:dyDescent="0.7">
      <c r="A81293" s="6">
        <v>44812</v>
      </c>
      <c r="B81293" s="1">
        <v>2400</v>
      </c>
      <c r="C81293" s="7">
        <v>745930</v>
      </c>
      <c r="D81293" s="7">
        <v>1118310</v>
      </c>
      <c r="E81293" s="7">
        <v>1864240</v>
      </c>
    </row>
    <row r="81294" spans="1:5" x14ac:dyDescent="0.7">
      <c r="A81294" s="6">
        <v>44813</v>
      </c>
      <c r="B81294" s="1">
        <v>100</v>
      </c>
      <c r="C81294" s="7">
        <v>617936</v>
      </c>
      <c r="D81294" s="7">
        <v>1110701</v>
      </c>
      <c r="E81294" s="7">
        <v>1728637</v>
      </c>
    </row>
    <row r="81295" spans="1:5" x14ac:dyDescent="0.7">
      <c r="A81295" s="6">
        <v>44813</v>
      </c>
      <c r="B81295" s="1">
        <v>200</v>
      </c>
      <c r="C81295" s="7">
        <v>575802</v>
      </c>
      <c r="D81295" s="7">
        <v>1076207</v>
      </c>
      <c r="E81295" s="7">
        <v>1652009</v>
      </c>
    </row>
    <row r="81296" spans="1:5" x14ac:dyDescent="0.7">
      <c r="A81296" s="6">
        <v>44813</v>
      </c>
      <c r="B81296" s="1">
        <v>300</v>
      </c>
      <c r="C81296" s="7">
        <v>520719</v>
      </c>
      <c r="D81296" s="7">
        <v>1082179</v>
      </c>
      <c r="E81296" s="7">
        <v>1602898</v>
      </c>
    </row>
    <row r="81297" spans="1:5" x14ac:dyDescent="0.7">
      <c r="A81297" s="6">
        <v>44813</v>
      </c>
      <c r="B81297" s="1">
        <v>400</v>
      </c>
      <c r="C81297" s="7">
        <v>497967</v>
      </c>
      <c r="D81297" s="7">
        <v>1078490</v>
      </c>
      <c r="E81297" s="7">
        <v>1576457</v>
      </c>
    </row>
    <row r="81298" spans="1:5" x14ac:dyDescent="0.7">
      <c r="A81298" s="6">
        <v>44813</v>
      </c>
      <c r="B81298" s="1">
        <v>500</v>
      </c>
      <c r="C81298" s="7">
        <v>474699</v>
      </c>
      <c r="D81298" s="7">
        <v>1084700</v>
      </c>
      <c r="E81298" s="7">
        <v>1559399</v>
      </c>
    </row>
    <row r="81299" spans="1:5" x14ac:dyDescent="0.7">
      <c r="A81299" s="6">
        <v>44813</v>
      </c>
      <c r="B81299" s="1">
        <v>600</v>
      </c>
      <c r="C81299" s="7">
        <v>501623</v>
      </c>
      <c r="D81299" s="7">
        <v>1114446</v>
      </c>
      <c r="E81299" s="7">
        <v>1616069</v>
      </c>
    </row>
    <row r="81300" spans="1:5" x14ac:dyDescent="0.7">
      <c r="A81300" s="6">
        <v>44813</v>
      </c>
      <c r="B81300" s="1">
        <v>700</v>
      </c>
      <c r="C81300" s="7">
        <v>547922</v>
      </c>
      <c r="D81300" s="7">
        <v>1142079</v>
      </c>
      <c r="E81300" s="7">
        <v>1690001</v>
      </c>
    </row>
    <row r="81301" spans="1:5" x14ac:dyDescent="0.7">
      <c r="A81301" s="6">
        <v>44813</v>
      </c>
      <c r="B81301" s="1">
        <v>800</v>
      </c>
      <c r="C81301" s="7">
        <v>602551</v>
      </c>
      <c r="D81301" s="7">
        <v>1141065</v>
      </c>
      <c r="E81301" s="7">
        <v>1743616</v>
      </c>
    </row>
    <row r="81302" spans="1:5" x14ac:dyDescent="0.7">
      <c r="A81302" s="6">
        <v>44813</v>
      </c>
      <c r="B81302" s="1">
        <v>900</v>
      </c>
      <c r="C81302" s="7">
        <v>586702</v>
      </c>
      <c r="D81302" s="7">
        <v>1195927</v>
      </c>
      <c r="E81302" s="7">
        <v>1782629</v>
      </c>
    </row>
    <row r="81303" spans="1:5" x14ac:dyDescent="0.7">
      <c r="A81303" s="6">
        <v>44813</v>
      </c>
      <c r="B81303" s="1">
        <v>1000</v>
      </c>
      <c r="C81303" s="7">
        <v>602144</v>
      </c>
      <c r="D81303" s="7">
        <v>1254201</v>
      </c>
      <c r="E81303" s="7">
        <v>1856345</v>
      </c>
    </row>
    <row r="81304" spans="1:5" x14ac:dyDescent="0.7">
      <c r="A81304" s="6">
        <v>44813</v>
      </c>
      <c r="B81304" s="1">
        <v>1100</v>
      </c>
      <c r="C81304" s="7">
        <v>663368</v>
      </c>
      <c r="D81304" s="7">
        <v>1300605</v>
      </c>
      <c r="E81304" s="7">
        <v>1963973</v>
      </c>
    </row>
    <row r="81305" spans="1:5" x14ac:dyDescent="0.7">
      <c r="A81305" s="6">
        <v>44813</v>
      </c>
      <c r="B81305" s="1">
        <v>1200</v>
      </c>
      <c r="C81305" s="7">
        <v>775703</v>
      </c>
      <c r="D81305" s="7">
        <v>1308670</v>
      </c>
      <c r="E81305" s="7">
        <v>2084373</v>
      </c>
    </row>
    <row r="81306" spans="1:5" x14ac:dyDescent="0.7">
      <c r="A81306" s="6">
        <v>44813</v>
      </c>
      <c r="B81306" s="1">
        <v>1300</v>
      </c>
      <c r="C81306" s="7">
        <v>897159</v>
      </c>
      <c r="D81306" s="7">
        <v>1328601</v>
      </c>
      <c r="E81306" s="7">
        <v>2225760</v>
      </c>
    </row>
    <row r="81307" spans="1:5" x14ac:dyDescent="0.7">
      <c r="A81307" s="6">
        <v>44813</v>
      </c>
      <c r="B81307" s="1">
        <v>1400</v>
      </c>
      <c r="C81307" s="7">
        <v>1021730</v>
      </c>
      <c r="D81307" s="7">
        <v>1330900</v>
      </c>
      <c r="E81307" s="7">
        <v>2352630</v>
      </c>
    </row>
    <row r="81308" spans="1:5" x14ac:dyDescent="0.7">
      <c r="A81308" s="6">
        <v>44813</v>
      </c>
      <c r="B81308" s="1">
        <v>1500</v>
      </c>
      <c r="C81308" s="7">
        <v>1139191</v>
      </c>
      <c r="D81308" s="7">
        <v>1332415</v>
      </c>
      <c r="E81308" s="7">
        <v>2471606</v>
      </c>
    </row>
    <row r="81309" spans="1:5" x14ac:dyDescent="0.7">
      <c r="A81309" s="6">
        <v>44813</v>
      </c>
      <c r="B81309" s="1">
        <v>1600</v>
      </c>
      <c r="C81309" s="7">
        <v>1283993</v>
      </c>
      <c r="D81309" s="7">
        <v>1306175</v>
      </c>
      <c r="E81309" s="7">
        <v>2590168</v>
      </c>
    </row>
    <row r="81310" spans="1:5" x14ac:dyDescent="0.7">
      <c r="A81310" s="6">
        <v>44813</v>
      </c>
      <c r="B81310" s="1">
        <v>1700</v>
      </c>
      <c r="C81310" s="7">
        <v>1405040</v>
      </c>
      <c r="D81310" s="7">
        <v>1275749</v>
      </c>
      <c r="E81310" s="7">
        <v>2680789</v>
      </c>
    </row>
    <row r="81311" spans="1:5" x14ac:dyDescent="0.7">
      <c r="A81311" s="6">
        <v>44813</v>
      </c>
      <c r="B81311" s="1">
        <v>1800</v>
      </c>
      <c r="C81311" s="7">
        <v>1484383</v>
      </c>
      <c r="D81311" s="7">
        <v>1237268</v>
      </c>
      <c r="E81311" s="7">
        <v>2721651</v>
      </c>
    </row>
    <row r="81312" spans="1:5" x14ac:dyDescent="0.7">
      <c r="A81312" s="6">
        <v>44813</v>
      </c>
      <c r="B81312" s="1">
        <v>1900</v>
      </c>
      <c r="C81312" s="7">
        <v>1416125</v>
      </c>
      <c r="D81312" s="7">
        <v>1229641</v>
      </c>
      <c r="E81312" s="7">
        <v>2645766</v>
      </c>
    </row>
    <row r="81313" spans="1:5" x14ac:dyDescent="0.7">
      <c r="A81313" s="6">
        <v>44813</v>
      </c>
      <c r="B81313" s="1">
        <v>2000</v>
      </c>
      <c r="C81313" s="7">
        <v>1314412</v>
      </c>
      <c r="D81313" s="7">
        <v>1198793</v>
      </c>
      <c r="E81313" s="7">
        <v>2513205</v>
      </c>
    </row>
    <row r="81314" spans="1:5" x14ac:dyDescent="0.7">
      <c r="A81314" s="6">
        <v>44813</v>
      </c>
      <c r="B81314" s="1">
        <v>2100</v>
      </c>
      <c r="C81314" s="7">
        <v>1205089</v>
      </c>
      <c r="D81314" s="7">
        <v>1209246</v>
      </c>
      <c r="E81314" s="7">
        <v>2414335</v>
      </c>
    </row>
    <row r="81315" spans="1:5" x14ac:dyDescent="0.7">
      <c r="A81315" s="6">
        <v>44813</v>
      </c>
      <c r="B81315" s="1">
        <v>2200</v>
      </c>
      <c r="C81315" s="7">
        <v>1086129</v>
      </c>
      <c r="D81315" s="7">
        <v>1194683</v>
      </c>
      <c r="E81315" s="7">
        <v>2280812</v>
      </c>
    </row>
    <row r="81316" spans="1:5" x14ac:dyDescent="0.7">
      <c r="A81316" s="6">
        <v>44813</v>
      </c>
      <c r="B81316" s="1">
        <v>2300</v>
      </c>
      <c r="C81316" s="7">
        <v>965726</v>
      </c>
      <c r="D81316" s="7">
        <v>1179066</v>
      </c>
      <c r="E81316" s="7">
        <v>2144792</v>
      </c>
    </row>
    <row r="81317" spans="1:5" x14ac:dyDescent="0.7">
      <c r="A81317" s="6">
        <v>44813</v>
      </c>
      <c r="B81317" s="1">
        <v>2400</v>
      </c>
      <c r="C81317" s="7">
        <v>841843</v>
      </c>
      <c r="D81317" s="7">
        <v>1149259</v>
      </c>
      <c r="E81317" s="7">
        <v>1991102</v>
      </c>
    </row>
    <row r="81318" spans="1:5" x14ac:dyDescent="0.7">
      <c r="A81318" s="6">
        <v>44814</v>
      </c>
      <c r="B81318" s="1">
        <v>100</v>
      </c>
      <c r="C81318" s="7">
        <v>743760</v>
      </c>
      <c r="D81318" s="7">
        <v>1119117</v>
      </c>
      <c r="E81318" s="7">
        <v>1862877</v>
      </c>
    </row>
    <row r="81319" spans="1:5" x14ac:dyDescent="0.7">
      <c r="A81319" s="6">
        <v>44814</v>
      </c>
      <c r="B81319" s="1">
        <v>200</v>
      </c>
      <c r="C81319" s="7">
        <v>653102</v>
      </c>
      <c r="D81319" s="7">
        <v>1104622</v>
      </c>
      <c r="E81319" s="7">
        <v>1757724</v>
      </c>
    </row>
    <row r="81320" spans="1:5" x14ac:dyDescent="0.7">
      <c r="A81320" s="6">
        <v>44814</v>
      </c>
      <c r="B81320" s="1">
        <v>300</v>
      </c>
      <c r="C81320" s="7">
        <v>598565</v>
      </c>
      <c r="D81320" s="7">
        <v>1091283</v>
      </c>
      <c r="E81320" s="7">
        <v>1689848</v>
      </c>
    </row>
    <row r="81321" spans="1:5" x14ac:dyDescent="0.7">
      <c r="A81321" s="6">
        <v>44814</v>
      </c>
      <c r="B81321" s="1">
        <v>400</v>
      </c>
      <c r="C81321" s="7">
        <v>538902</v>
      </c>
      <c r="D81321" s="7">
        <v>1096588</v>
      </c>
      <c r="E81321" s="7">
        <v>1635490</v>
      </c>
    </row>
    <row r="81322" spans="1:5" x14ac:dyDescent="0.7">
      <c r="A81322" s="6">
        <v>44814</v>
      </c>
      <c r="B81322" s="1">
        <v>500</v>
      </c>
      <c r="C81322" s="7">
        <v>510747</v>
      </c>
      <c r="D81322" s="7">
        <v>1098469</v>
      </c>
      <c r="E81322" s="7">
        <v>1609216</v>
      </c>
    </row>
    <row r="81323" spans="1:5" x14ac:dyDescent="0.7">
      <c r="A81323" s="6">
        <v>44814</v>
      </c>
      <c r="B81323" s="1">
        <v>600</v>
      </c>
      <c r="C81323" s="7">
        <v>496743</v>
      </c>
      <c r="D81323" s="7">
        <v>1109064</v>
      </c>
      <c r="E81323" s="7">
        <v>1605807</v>
      </c>
    </row>
    <row r="81324" spans="1:5" x14ac:dyDescent="0.7">
      <c r="A81324" s="6">
        <v>44814</v>
      </c>
      <c r="B81324" s="1">
        <v>700</v>
      </c>
      <c r="C81324" s="7">
        <v>525938</v>
      </c>
      <c r="D81324" s="7">
        <v>1091200</v>
      </c>
      <c r="E81324" s="7">
        <v>1617138</v>
      </c>
    </row>
    <row r="81325" spans="1:5" x14ac:dyDescent="0.7">
      <c r="A81325" s="6">
        <v>44814</v>
      </c>
      <c r="B81325" s="1">
        <v>800</v>
      </c>
      <c r="C81325" s="7">
        <v>547605</v>
      </c>
      <c r="D81325" s="7">
        <v>1099449</v>
      </c>
      <c r="E81325" s="7">
        <v>1647054</v>
      </c>
    </row>
    <row r="81326" spans="1:5" x14ac:dyDescent="0.7">
      <c r="A81326" s="6">
        <v>44814</v>
      </c>
      <c r="B81326" s="1">
        <v>900</v>
      </c>
      <c r="C81326" s="7">
        <v>667061</v>
      </c>
      <c r="D81326" s="7">
        <v>1077778</v>
      </c>
      <c r="E81326" s="7">
        <v>1744839</v>
      </c>
    </row>
    <row r="81327" spans="1:5" x14ac:dyDescent="0.7">
      <c r="A81327" s="6">
        <v>44814</v>
      </c>
      <c r="B81327" s="1">
        <v>1000</v>
      </c>
      <c r="C81327" s="7">
        <v>722541</v>
      </c>
      <c r="D81327" s="7">
        <v>1119746</v>
      </c>
      <c r="E81327" s="7">
        <v>1842287</v>
      </c>
    </row>
    <row r="81328" spans="1:5" x14ac:dyDescent="0.7">
      <c r="A81328" s="6">
        <v>44814</v>
      </c>
      <c r="B81328" s="1">
        <v>1100</v>
      </c>
      <c r="C81328" s="7">
        <v>738619</v>
      </c>
      <c r="D81328" s="7">
        <v>1170408</v>
      </c>
      <c r="E81328" s="7">
        <v>1909027</v>
      </c>
    </row>
    <row r="81329" spans="1:5" x14ac:dyDescent="0.7">
      <c r="A81329" s="6">
        <v>44814</v>
      </c>
      <c r="B81329" s="1">
        <v>1200</v>
      </c>
      <c r="C81329" s="7">
        <v>833428</v>
      </c>
      <c r="D81329" s="7">
        <v>1182613</v>
      </c>
      <c r="E81329" s="7">
        <v>2016041</v>
      </c>
    </row>
    <row r="81330" spans="1:5" x14ac:dyDescent="0.7">
      <c r="A81330" s="6">
        <v>44814</v>
      </c>
      <c r="B81330" s="1">
        <v>1300</v>
      </c>
      <c r="C81330" s="7">
        <v>907648</v>
      </c>
      <c r="D81330" s="7">
        <v>1203301</v>
      </c>
      <c r="E81330" s="7">
        <v>2110949</v>
      </c>
    </row>
    <row r="81331" spans="1:5" x14ac:dyDescent="0.7">
      <c r="A81331" s="6">
        <v>44814</v>
      </c>
      <c r="B81331" s="1">
        <v>1400</v>
      </c>
      <c r="C81331" s="7">
        <v>1061733</v>
      </c>
      <c r="D81331" s="7">
        <v>1155588</v>
      </c>
      <c r="E81331" s="7">
        <v>2217321</v>
      </c>
    </row>
    <row r="81332" spans="1:5" x14ac:dyDescent="0.7">
      <c r="A81332" s="6">
        <v>44814</v>
      </c>
      <c r="B81332" s="1">
        <v>1500</v>
      </c>
      <c r="C81332" s="7">
        <v>1141174</v>
      </c>
      <c r="D81332" s="7">
        <v>1160726</v>
      </c>
      <c r="E81332" s="7">
        <v>2301900</v>
      </c>
    </row>
    <row r="81333" spans="1:5" x14ac:dyDescent="0.7">
      <c r="A81333" s="6">
        <v>44814</v>
      </c>
      <c r="B81333" s="1">
        <v>1600</v>
      </c>
      <c r="C81333" s="7">
        <v>1192485</v>
      </c>
      <c r="D81333" s="7">
        <v>1158528</v>
      </c>
      <c r="E81333" s="7">
        <v>2351013</v>
      </c>
    </row>
    <row r="81334" spans="1:5" x14ac:dyDescent="0.7">
      <c r="A81334" s="6">
        <v>44814</v>
      </c>
      <c r="B81334" s="1">
        <v>1700</v>
      </c>
      <c r="C81334" s="7">
        <v>1204465</v>
      </c>
      <c r="D81334" s="7">
        <v>1156227</v>
      </c>
      <c r="E81334" s="7">
        <v>2360692</v>
      </c>
    </row>
    <row r="81335" spans="1:5" x14ac:dyDescent="0.7">
      <c r="A81335" s="6">
        <v>44814</v>
      </c>
      <c r="B81335" s="1">
        <v>1800</v>
      </c>
      <c r="C81335" s="7">
        <v>1162613</v>
      </c>
      <c r="D81335" s="7">
        <v>1151259</v>
      </c>
      <c r="E81335" s="7">
        <v>2313872</v>
      </c>
    </row>
    <row r="81336" spans="1:5" x14ac:dyDescent="0.7">
      <c r="A81336" s="6">
        <v>44814</v>
      </c>
      <c r="B81336" s="1">
        <v>1900</v>
      </c>
      <c r="C81336" s="7">
        <v>1129586</v>
      </c>
      <c r="D81336" s="7">
        <v>1126339</v>
      </c>
      <c r="E81336" s="7">
        <v>2255925</v>
      </c>
    </row>
    <row r="81337" spans="1:5" x14ac:dyDescent="0.7">
      <c r="A81337" s="6">
        <v>44814</v>
      </c>
      <c r="B81337" s="1">
        <v>2000</v>
      </c>
      <c r="C81337" s="7">
        <v>1066510</v>
      </c>
      <c r="D81337" s="7">
        <v>1128478</v>
      </c>
      <c r="E81337" s="7">
        <v>2194988</v>
      </c>
    </row>
    <row r="81338" spans="1:5" x14ac:dyDescent="0.7">
      <c r="A81338" s="6">
        <v>44814</v>
      </c>
      <c r="B81338" s="1">
        <v>2100</v>
      </c>
      <c r="C81338" s="7">
        <v>1048990</v>
      </c>
      <c r="D81338" s="7">
        <v>1140537</v>
      </c>
      <c r="E81338" s="7">
        <v>2189527</v>
      </c>
    </row>
    <row r="81339" spans="1:5" x14ac:dyDescent="0.7">
      <c r="A81339" s="6">
        <v>44814</v>
      </c>
      <c r="B81339" s="1">
        <v>2200</v>
      </c>
      <c r="C81339" s="7">
        <v>995843</v>
      </c>
      <c r="D81339" s="7">
        <v>1120997</v>
      </c>
      <c r="E81339" s="7">
        <v>2116840</v>
      </c>
    </row>
    <row r="81340" spans="1:5" x14ac:dyDescent="0.7">
      <c r="A81340" s="6">
        <v>44814</v>
      </c>
      <c r="B81340" s="1">
        <v>2300</v>
      </c>
      <c r="C81340" s="7">
        <v>880964</v>
      </c>
      <c r="D81340" s="7">
        <v>1116755</v>
      </c>
      <c r="E81340" s="7">
        <v>1997719</v>
      </c>
    </row>
    <row r="81341" spans="1:5" x14ac:dyDescent="0.7">
      <c r="A81341" s="6">
        <v>44814</v>
      </c>
      <c r="B81341" s="1">
        <v>2400</v>
      </c>
      <c r="C81341" s="7">
        <v>787888</v>
      </c>
      <c r="D81341" s="7">
        <v>1101015</v>
      </c>
      <c r="E81341" s="7">
        <v>1888903</v>
      </c>
    </row>
    <row r="81342" spans="1:5" x14ac:dyDescent="0.7">
      <c r="A81342" s="6">
        <v>44815</v>
      </c>
      <c r="B81342" s="1">
        <v>100</v>
      </c>
      <c r="C81342" s="7">
        <v>690674</v>
      </c>
      <c r="D81342" s="7">
        <v>1097670</v>
      </c>
      <c r="E81342" s="7">
        <v>1788344</v>
      </c>
    </row>
    <row r="81343" spans="1:5" x14ac:dyDescent="0.7">
      <c r="A81343" s="6">
        <v>44815</v>
      </c>
      <c r="B81343" s="1">
        <v>200</v>
      </c>
      <c r="C81343" s="7">
        <v>635630</v>
      </c>
      <c r="D81343" s="7">
        <v>1080118</v>
      </c>
      <c r="E81343" s="7">
        <v>1715748</v>
      </c>
    </row>
    <row r="81344" spans="1:5" x14ac:dyDescent="0.7">
      <c r="A81344" s="6">
        <v>44815</v>
      </c>
      <c r="B81344" s="1">
        <v>300</v>
      </c>
      <c r="C81344" s="7">
        <v>575112</v>
      </c>
      <c r="D81344" s="7">
        <v>1080134</v>
      </c>
      <c r="E81344" s="7">
        <v>1655246</v>
      </c>
    </row>
    <row r="81345" spans="1:5" x14ac:dyDescent="0.7">
      <c r="A81345" s="6">
        <v>44815</v>
      </c>
      <c r="B81345" s="1">
        <v>400</v>
      </c>
      <c r="C81345" s="7">
        <v>540886</v>
      </c>
      <c r="D81345" s="7">
        <v>1081974</v>
      </c>
      <c r="E81345" s="7">
        <v>1622860</v>
      </c>
    </row>
    <row r="81346" spans="1:5" x14ac:dyDescent="0.7">
      <c r="A81346" s="6">
        <v>44815</v>
      </c>
      <c r="B81346" s="1">
        <v>500</v>
      </c>
      <c r="C81346" s="7">
        <v>535588</v>
      </c>
      <c r="D81346" s="7">
        <v>1069836</v>
      </c>
      <c r="E81346" s="7">
        <v>1605424</v>
      </c>
    </row>
    <row r="81347" spans="1:5" x14ac:dyDescent="0.7">
      <c r="A81347" s="6">
        <v>44815</v>
      </c>
      <c r="B81347" s="1">
        <v>600</v>
      </c>
      <c r="C81347" s="7">
        <v>521336</v>
      </c>
      <c r="D81347" s="7">
        <v>1072130</v>
      </c>
      <c r="E81347" s="7">
        <v>1593466</v>
      </c>
    </row>
    <row r="81348" spans="1:5" x14ac:dyDescent="0.7">
      <c r="A81348" s="6">
        <v>44815</v>
      </c>
      <c r="B81348" s="1">
        <v>700</v>
      </c>
      <c r="C81348" s="7">
        <v>532161</v>
      </c>
      <c r="D81348" s="7">
        <v>1075074</v>
      </c>
      <c r="E81348" s="7">
        <v>1607235</v>
      </c>
    </row>
    <row r="81349" spans="1:5" x14ac:dyDescent="0.7">
      <c r="A81349" s="6">
        <v>44815</v>
      </c>
      <c r="B81349" s="1">
        <v>800</v>
      </c>
      <c r="C81349" s="7">
        <v>607481</v>
      </c>
      <c r="D81349" s="7">
        <v>1035482</v>
      </c>
      <c r="E81349" s="7">
        <v>1642963</v>
      </c>
    </row>
    <row r="81350" spans="1:5" x14ac:dyDescent="0.7">
      <c r="A81350" s="6">
        <v>44815</v>
      </c>
      <c r="B81350" s="1">
        <v>900</v>
      </c>
      <c r="C81350" s="7">
        <v>630658</v>
      </c>
      <c r="D81350" s="7">
        <v>1065894</v>
      </c>
      <c r="E81350" s="7">
        <v>1696552</v>
      </c>
    </row>
    <row r="81351" spans="1:5" x14ac:dyDescent="0.7">
      <c r="A81351" s="6">
        <v>44815</v>
      </c>
      <c r="B81351" s="1">
        <v>1000</v>
      </c>
      <c r="C81351" s="7">
        <v>755114</v>
      </c>
      <c r="D81351" s="7">
        <v>1061771</v>
      </c>
      <c r="E81351" s="7">
        <v>1816885</v>
      </c>
    </row>
    <row r="81352" spans="1:5" x14ac:dyDescent="0.7">
      <c r="A81352" s="6">
        <v>44815</v>
      </c>
      <c r="B81352" s="1">
        <v>1100</v>
      </c>
      <c r="C81352" s="7">
        <v>858596</v>
      </c>
      <c r="D81352" s="7">
        <v>1053199</v>
      </c>
      <c r="E81352" s="7">
        <v>1911795</v>
      </c>
    </row>
    <row r="81353" spans="1:5" x14ac:dyDescent="0.7">
      <c r="A81353" s="6">
        <v>44815</v>
      </c>
      <c r="B81353" s="1">
        <v>1200</v>
      </c>
      <c r="C81353" s="7">
        <v>916070</v>
      </c>
      <c r="D81353" s="7">
        <v>1068342</v>
      </c>
      <c r="E81353" s="7">
        <v>1984412</v>
      </c>
    </row>
    <row r="81354" spans="1:5" x14ac:dyDescent="0.7">
      <c r="A81354" s="6">
        <v>44815</v>
      </c>
      <c r="B81354" s="1">
        <v>1300</v>
      </c>
      <c r="C81354" s="7">
        <v>979565</v>
      </c>
      <c r="D81354" s="7">
        <v>1074736</v>
      </c>
      <c r="E81354" s="7">
        <v>2054301</v>
      </c>
    </row>
    <row r="81355" spans="1:5" x14ac:dyDescent="0.7">
      <c r="A81355" s="6">
        <v>44815</v>
      </c>
      <c r="B81355" s="1">
        <v>1400</v>
      </c>
      <c r="C81355" s="7">
        <v>1051291</v>
      </c>
      <c r="D81355" s="7">
        <v>1067251</v>
      </c>
      <c r="E81355" s="7">
        <v>2118542</v>
      </c>
    </row>
    <row r="81356" spans="1:5" x14ac:dyDescent="0.7">
      <c r="A81356" s="6">
        <v>44815</v>
      </c>
      <c r="B81356" s="1">
        <v>1500</v>
      </c>
      <c r="C81356" s="7">
        <v>1096310</v>
      </c>
      <c r="D81356" s="7">
        <v>1087048</v>
      </c>
      <c r="E81356" s="7">
        <v>2183358</v>
      </c>
    </row>
    <row r="81357" spans="1:5" x14ac:dyDescent="0.7">
      <c r="A81357" s="6">
        <v>44815</v>
      </c>
      <c r="B81357" s="1">
        <v>1600</v>
      </c>
      <c r="C81357" s="7">
        <v>1117278</v>
      </c>
      <c r="D81357" s="7">
        <v>1116147</v>
      </c>
      <c r="E81357" s="7">
        <v>2233425</v>
      </c>
    </row>
    <row r="81358" spans="1:5" x14ac:dyDescent="0.7">
      <c r="A81358" s="6">
        <v>44815</v>
      </c>
      <c r="B81358" s="1">
        <v>1700</v>
      </c>
      <c r="C81358" s="7">
        <v>1198769</v>
      </c>
      <c r="D81358" s="7">
        <v>1105181</v>
      </c>
      <c r="E81358" s="7">
        <v>2303950</v>
      </c>
    </row>
    <row r="81359" spans="1:5" x14ac:dyDescent="0.7">
      <c r="A81359" s="6">
        <v>44815</v>
      </c>
      <c r="B81359" s="1">
        <v>1800</v>
      </c>
      <c r="C81359" s="7">
        <v>1244105</v>
      </c>
      <c r="D81359" s="7">
        <v>1126800</v>
      </c>
      <c r="E81359" s="7">
        <v>2370905</v>
      </c>
    </row>
    <row r="81360" spans="1:5" x14ac:dyDescent="0.7">
      <c r="A81360" s="6">
        <v>44815</v>
      </c>
      <c r="B81360" s="1">
        <v>1900</v>
      </c>
      <c r="C81360" s="7">
        <v>1238850</v>
      </c>
      <c r="D81360" s="7">
        <v>1131482</v>
      </c>
      <c r="E81360" s="7">
        <v>2370332</v>
      </c>
    </row>
    <row r="81361" spans="1:5" x14ac:dyDescent="0.7">
      <c r="A81361" s="6">
        <v>44815</v>
      </c>
      <c r="B81361" s="1">
        <v>2000</v>
      </c>
      <c r="C81361" s="7">
        <v>1200397</v>
      </c>
      <c r="D81361" s="7">
        <v>1181463</v>
      </c>
      <c r="E81361" s="7">
        <v>2381860</v>
      </c>
    </row>
    <row r="81362" spans="1:5" x14ac:dyDescent="0.7">
      <c r="A81362" s="6">
        <v>44815</v>
      </c>
      <c r="B81362" s="1">
        <v>2100</v>
      </c>
      <c r="C81362" s="7">
        <v>1182668</v>
      </c>
      <c r="D81362" s="7">
        <v>1240444</v>
      </c>
      <c r="E81362" s="7">
        <v>2423112</v>
      </c>
    </row>
    <row r="81363" spans="1:5" x14ac:dyDescent="0.7">
      <c r="A81363" s="6">
        <v>44815</v>
      </c>
      <c r="B81363" s="1">
        <v>2200</v>
      </c>
      <c r="C81363" s="7">
        <v>1071245</v>
      </c>
      <c r="D81363" s="7">
        <v>1173034</v>
      </c>
      <c r="E81363" s="7">
        <v>2244279</v>
      </c>
    </row>
    <row r="81364" spans="1:5" x14ac:dyDescent="0.7">
      <c r="A81364" s="6">
        <v>44815</v>
      </c>
      <c r="B81364" s="1">
        <v>2300</v>
      </c>
      <c r="C81364" s="7">
        <v>954180</v>
      </c>
      <c r="D81364" s="7">
        <v>1141895</v>
      </c>
      <c r="E81364" s="7">
        <v>2096075</v>
      </c>
    </row>
    <row r="81365" spans="1:5" x14ac:dyDescent="0.7">
      <c r="A81365" s="6">
        <v>44815</v>
      </c>
      <c r="B81365" s="1">
        <v>2400</v>
      </c>
      <c r="C81365" s="7">
        <v>815043</v>
      </c>
      <c r="D81365" s="7">
        <v>1145669</v>
      </c>
      <c r="E81365" s="7">
        <v>1960712</v>
      </c>
    </row>
    <row r="81366" spans="1:5" x14ac:dyDescent="0.7">
      <c r="A81366" s="6">
        <v>44816</v>
      </c>
      <c r="B81366" s="1">
        <v>100</v>
      </c>
      <c r="C81366" s="7">
        <v>710709</v>
      </c>
      <c r="D81366" s="7">
        <v>1179114</v>
      </c>
      <c r="E81366" s="7">
        <v>1889823</v>
      </c>
    </row>
    <row r="81367" spans="1:5" x14ac:dyDescent="0.7">
      <c r="A81367" s="6">
        <v>44816</v>
      </c>
      <c r="B81367" s="1">
        <v>200</v>
      </c>
      <c r="C81367" s="7">
        <v>617968</v>
      </c>
      <c r="D81367" s="7">
        <v>1176479</v>
      </c>
      <c r="E81367" s="7">
        <v>1794447</v>
      </c>
    </row>
    <row r="81368" spans="1:5" x14ac:dyDescent="0.7">
      <c r="A81368" s="6">
        <v>44816</v>
      </c>
      <c r="B81368" s="1">
        <v>300</v>
      </c>
      <c r="C81368" s="7">
        <v>602773</v>
      </c>
      <c r="D81368" s="7">
        <v>1146046</v>
      </c>
      <c r="E81368" s="7">
        <v>1748819</v>
      </c>
    </row>
    <row r="81369" spans="1:5" x14ac:dyDescent="0.7">
      <c r="A81369" s="6">
        <v>44816</v>
      </c>
      <c r="B81369" s="1">
        <v>400</v>
      </c>
      <c r="C81369" s="7">
        <v>556550</v>
      </c>
      <c r="D81369" s="7">
        <v>1150707</v>
      </c>
      <c r="E81369" s="7">
        <v>1707257</v>
      </c>
    </row>
    <row r="81370" spans="1:5" x14ac:dyDescent="0.7">
      <c r="A81370" s="6">
        <v>44816</v>
      </c>
      <c r="B81370" s="1">
        <v>500</v>
      </c>
      <c r="C81370" s="7">
        <v>545586</v>
      </c>
      <c r="D81370" s="7">
        <v>1180932</v>
      </c>
      <c r="E81370" s="7">
        <v>1726518</v>
      </c>
    </row>
    <row r="81371" spans="1:5" x14ac:dyDescent="0.7">
      <c r="A81371" s="6">
        <v>44816</v>
      </c>
      <c r="B81371" s="1">
        <v>600</v>
      </c>
      <c r="C81371" s="7">
        <v>560660</v>
      </c>
      <c r="D81371" s="7">
        <v>1206248</v>
      </c>
      <c r="E81371" s="7">
        <v>1766908</v>
      </c>
    </row>
    <row r="81372" spans="1:5" x14ac:dyDescent="0.7">
      <c r="A81372" s="6">
        <v>44816</v>
      </c>
      <c r="B81372" s="1">
        <v>700</v>
      </c>
      <c r="C81372" s="7">
        <v>636145</v>
      </c>
      <c r="D81372" s="7">
        <v>1197117</v>
      </c>
      <c r="E81372" s="7">
        <v>1833262</v>
      </c>
    </row>
    <row r="81373" spans="1:5" x14ac:dyDescent="0.7">
      <c r="A81373" s="6">
        <v>44816</v>
      </c>
      <c r="B81373" s="1">
        <v>800</v>
      </c>
      <c r="C81373" s="7">
        <v>648802</v>
      </c>
      <c r="D81373" s="7">
        <v>1210736</v>
      </c>
      <c r="E81373" s="7">
        <v>1859538</v>
      </c>
    </row>
    <row r="81374" spans="1:5" x14ac:dyDescent="0.7">
      <c r="A81374" s="6">
        <v>44816</v>
      </c>
      <c r="B81374" s="1">
        <v>900</v>
      </c>
      <c r="C81374" s="7">
        <v>601340</v>
      </c>
      <c r="D81374" s="7">
        <v>1295959</v>
      </c>
      <c r="E81374" s="7">
        <v>1897299</v>
      </c>
    </row>
    <row r="81375" spans="1:5" x14ac:dyDescent="0.7">
      <c r="A81375" s="6">
        <v>44816</v>
      </c>
      <c r="B81375" s="1">
        <v>1000</v>
      </c>
      <c r="C81375" s="7">
        <v>665469</v>
      </c>
      <c r="D81375" s="7">
        <v>1312515</v>
      </c>
      <c r="E81375" s="7">
        <v>1977984</v>
      </c>
    </row>
    <row r="81376" spans="1:5" x14ac:dyDescent="0.7">
      <c r="A81376" s="6">
        <v>44816</v>
      </c>
      <c r="B81376" s="1">
        <v>1100</v>
      </c>
      <c r="C81376" s="7">
        <v>680560</v>
      </c>
      <c r="D81376" s="7">
        <v>1300652</v>
      </c>
      <c r="E81376" s="7">
        <v>1981212</v>
      </c>
    </row>
    <row r="81377" spans="1:5" x14ac:dyDescent="0.7">
      <c r="A81377" s="6">
        <v>44816</v>
      </c>
      <c r="B81377" s="1">
        <v>1200</v>
      </c>
      <c r="C81377" s="7">
        <v>713720</v>
      </c>
      <c r="D81377" s="7">
        <v>1313654</v>
      </c>
      <c r="E81377" s="7">
        <v>2027374</v>
      </c>
    </row>
    <row r="81378" spans="1:5" x14ac:dyDescent="0.7">
      <c r="A81378" s="6">
        <v>44816</v>
      </c>
      <c r="B81378" s="1">
        <v>1300</v>
      </c>
      <c r="C81378" s="7">
        <v>743697</v>
      </c>
      <c r="D81378" s="7">
        <v>1320018</v>
      </c>
      <c r="E81378" s="7">
        <v>2063715</v>
      </c>
    </row>
    <row r="81379" spans="1:5" x14ac:dyDescent="0.7">
      <c r="A81379" s="6">
        <v>44816</v>
      </c>
      <c r="B81379" s="1">
        <v>1400</v>
      </c>
      <c r="C81379" s="7">
        <v>817724</v>
      </c>
      <c r="D81379" s="7">
        <v>1307932</v>
      </c>
      <c r="E81379" s="7">
        <v>2125656</v>
      </c>
    </row>
    <row r="81380" spans="1:5" x14ac:dyDescent="0.7">
      <c r="A81380" s="6">
        <v>44816</v>
      </c>
      <c r="B81380" s="1">
        <v>1500</v>
      </c>
      <c r="C81380" s="7">
        <v>877401</v>
      </c>
      <c r="D81380" s="7">
        <v>1301550</v>
      </c>
      <c r="E81380" s="7">
        <v>2178951</v>
      </c>
    </row>
    <row r="81381" spans="1:5" x14ac:dyDescent="0.7">
      <c r="A81381" s="6">
        <v>44816</v>
      </c>
      <c r="B81381" s="1">
        <v>1600</v>
      </c>
      <c r="C81381" s="7">
        <v>926716</v>
      </c>
      <c r="D81381" s="7">
        <v>1270294</v>
      </c>
      <c r="E81381" s="7">
        <v>2197010</v>
      </c>
    </row>
    <row r="81382" spans="1:5" x14ac:dyDescent="0.7">
      <c r="A81382" s="6">
        <v>44816</v>
      </c>
      <c r="B81382" s="1">
        <v>1700</v>
      </c>
      <c r="C81382" s="7">
        <v>1017528</v>
      </c>
      <c r="D81382" s="7">
        <v>1209925</v>
      </c>
      <c r="E81382" s="7">
        <v>2227453</v>
      </c>
    </row>
    <row r="81383" spans="1:5" x14ac:dyDescent="0.7">
      <c r="A81383" s="6">
        <v>44816</v>
      </c>
      <c r="B81383" s="1">
        <v>1800</v>
      </c>
      <c r="C81383" s="7">
        <v>1064404</v>
      </c>
      <c r="D81383" s="7">
        <v>1186684</v>
      </c>
      <c r="E81383" s="7">
        <v>2251088</v>
      </c>
    </row>
    <row r="81384" spans="1:5" x14ac:dyDescent="0.7">
      <c r="A81384" s="6">
        <v>44816</v>
      </c>
      <c r="B81384" s="1">
        <v>1900</v>
      </c>
      <c r="C81384" s="7">
        <v>1019881</v>
      </c>
      <c r="D81384" s="7">
        <v>1154630</v>
      </c>
      <c r="E81384" s="7">
        <v>2174511</v>
      </c>
    </row>
    <row r="81385" spans="1:5" x14ac:dyDescent="0.7">
      <c r="A81385" s="6">
        <v>44816</v>
      </c>
      <c r="B81385" s="1">
        <v>2000</v>
      </c>
      <c r="C81385" s="7">
        <v>974624</v>
      </c>
      <c r="D81385" s="7">
        <v>1168309</v>
      </c>
      <c r="E81385" s="7">
        <v>2142933</v>
      </c>
    </row>
    <row r="81386" spans="1:5" x14ac:dyDescent="0.7">
      <c r="A81386" s="6">
        <v>44816</v>
      </c>
      <c r="B81386" s="1">
        <v>2100</v>
      </c>
      <c r="C81386" s="7">
        <v>901696</v>
      </c>
      <c r="D81386" s="7">
        <v>1250124</v>
      </c>
      <c r="E81386" s="7">
        <v>2151820</v>
      </c>
    </row>
    <row r="81387" spans="1:5" x14ac:dyDescent="0.7">
      <c r="A81387" s="6">
        <v>44816</v>
      </c>
      <c r="B81387" s="1">
        <v>2200</v>
      </c>
      <c r="C81387" s="7">
        <v>837259</v>
      </c>
      <c r="D81387" s="7">
        <v>1157414</v>
      </c>
      <c r="E81387" s="7">
        <v>1994673</v>
      </c>
    </row>
    <row r="81388" spans="1:5" x14ac:dyDescent="0.7">
      <c r="A81388" s="6">
        <v>44816</v>
      </c>
      <c r="B81388" s="1">
        <v>2300</v>
      </c>
      <c r="C81388" s="7">
        <v>739391</v>
      </c>
      <c r="D81388" s="7">
        <v>1169248</v>
      </c>
      <c r="E81388" s="7">
        <v>1908639</v>
      </c>
    </row>
    <row r="81389" spans="1:5" x14ac:dyDescent="0.7">
      <c r="A81389" s="6">
        <v>44816</v>
      </c>
      <c r="B81389" s="1">
        <v>2400</v>
      </c>
      <c r="C81389" s="7">
        <v>628090</v>
      </c>
      <c r="D81389" s="7">
        <v>1165411</v>
      </c>
      <c r="E81389" s="7">
        <v>1793501</v>
      </c>
    </row>
    <row r="81390" spans="1:5" x14ac:dyDescent="0.7">
      <c r="A81390" s="6">
        <v>44817</v>
      </c>
      <c r="B81390" s="1">
        <v>100</v>
      </c>
      <c r="C81390" s="7">
        <v>532942</v>
      </c>
      <c r="D81390" s="7">
        <v>1104581</v>
      </c>
      <c r="E81390" s="7">
        <v>1637523</v>
      </c>
    </row>
    <row r="81391" spans="1:5" x14ac:dyDescent="0.7">
      <c r="A81391" s="6">
        <v>44817</v>
      </c>
      <c r="B81391" s="1">
        <v>200</v>
      </c>
      <c r="C81391" s="7">
        <v>508081</v>
      </c>
      <c r="D81391" s="7">
        <v>1106527</v>
      </c>
      <c r="E81391" s="7">
        <v>1614608</v>
      </c>
    </row>
    <row r="81392" spans="1:5" x14ac:dyDescent="0.7">
      <c r="A81392" s="6">
        <v>44817</v>
      </c>
      <c r="B81392" s="1">
        <v>300</v>
      </c>
      <c r="C81392" s="7">
        <v>482059</v>
      </c>
      <c r="D81392" s="7">
        <v>1124538</v>
      </c>
      <c r="E81392" s="7">
        <v>1606597</v>
      </c>
    </row>
    <row r="81393" spans="1:5" x14ac:dyDescent="0.7">
      <c r="A81393" s="6">
        <v>44817</v>
      </c>
      <c r="B81393" s="1">
        <v>400</v>
      </c>
      <c r="C81393" s="7">
        <v>469885</v>
      </c>
      <c r="D81393" s="7">
        <v>1112637</v>
      </c>
      <c r="E81393" s="7">
        <v>1582522</v>
      </c>
    </row>
    <row r="81394" spans="1:5" x14ac:dyDescent="0.7">
      <c r="A81394" s="6">
        <v>44817</v>
      </c>
      <c r="B81394" s="1">
        <v>500</v>
      </c>
      <c r="C81394" s="7">
        <v>451178</v>
      </c>
      <c r="D81394" s="7">
        <v>1123351</v>
      </c>
      <c r="E81394" s="7">
        <v>1574529</v>
      </c>
    </row>
    <row r="81395" spans="1:5" x14ac:dyDescent="0.7">
      <c r="A81395" s="6">
        <v>44817</v>
      </c>
      <c r="B81395" s="1">
        <v>600</v>
      </c>
      <c r="C81395" s="7">
        <v>480129</v>
      </c>
      <c r="D81395" s="7">
        <v>1110670</v>
      </c>
      <c r="E81395" s="7">
        <v>1590799</v>
      </c>
    </row>
    <row r="81396" spans="1:5" x14ac:dyDescent="0.7">
      <c r="A81396" s="6">
        <v>44817</v>
      </c>
      <c r="B81396" s="1">
        <v>700</v>
      </c>
      <c r="C81396" s="7">
        <v>539823</v>
      </c>
      <c r="D81396" s="7">
        <v>1147399</v>
      </c>
      <c r="E81396" s="7">
        <v>1687222</v>
      </c>
    </row>
    <row r="81397" spans="1:5" x14ac:dyDescent="0.7">
      <c r="A81397" s="6">
        <v>44817</v>
      </c>
      <c r="B81397" s="1">
        <v>800</v>
      </c>
      <c r="C81397" s="7">
        <v>570307</v>
      </c>
      <c r="D81397" s="7">
        <v>1204590</v>
      </c>
      <c r="E81397" s="7">
        <v>1774897</v>
      </c>
    </row>
    <row r="81398" spans="1:5" x14ac:dyDescent="0.7">
      <c r="A81398" s="6">
        <v>44817</v>
      </c>
      <c r="B81398" s="1">
        <v>900</v>
      </c>
      <c r="C81398" s="7">
        <v>579372</v>
      </c>
      <c r="D81398" s="7">
        <v>1217745</v>
      </c>
      <c r="E81398" s="7">
        <v>1797117</v>
      </c>
    </row>
    <row r="81399" spans="1:5" x14ac:dyDescent="0.7">
      <c r="A81399" s="6">
        <v>44817</v>
      </c>
      <c r="B81399" s="1">
        <v>1000</v>
      </c>
      <c r="C81399" s="7">
        <v>542628</v>
      </c>
      <c r="D81399" s="7">
        <v>1258923</v>
      </c>
      <c r="E81399" s="7">
        <v>1801551</v>
      </c>
    </row>
    <row r="81400" spans="1:5" x14ac:dyDescent="0.7">
      <c r="A81400" s="6">
        <v>44817</v>
      </c>
      <c r="B81400" s="1">
        <v>1100</v>
      </c>
      <c r="C81400" s="7">
        <v>573581</v>
      </c>
      <c r="D81400" s="7">
        <v>1273622</v>
      </c>
      <c r="E81400" s="7">
        <v>1847203</v>
      </c>
    </row>
    <row r="81401" spans="1:5" x14ac:dyDescent="0.7">
      <c r="A81401" s="6">
        <v>44817</v>
      </c>
      <c r="B81401" s="1">
        <v>1200</v>
      </c>
      <c r="C81401" s="7">
        <v>569888</v>
      </c>
      <c r="D81401" s="7">
        <v>1281835</v>
      </c>
      <c r="E81401" s="7">
        <v>1851723</v>
      </c>
    </row>
    <row r="81402" spans="1:5" x14ac:dyDescent="0.7">
      <c r="A81402" s="6">
        <v>44817</v>
      </c>
      <c r="B81402" s="1">
        <v>1300</v>
      </c>
      <c r="C81402" s="7">
        <v>584786</v>
      </c>
      <c r="D81402" s="7">
        <v>1261369</v>
      </c>
      <c r="E81402" s="7">
        <v>1846155</v>
      </c>
    </row>
    <row r="81403" spans="1:5" x14ac:dyDescent="0.7">
      <c r="A81403" s="6">
        <v>44817</v>
      </c>
      <c r="B81403" s="1">
        <v>1400</v>
      </c>
      <c r="C81403" s="7">
        <v>584726</v>
      </c>
      <c r="D81403" s="7">
        <v>1295822</v>
      </c>
      <c r="E81403" s="7">
        <v>1880548</v>
      </c>
    </row>
    <row r="81404" spans="1:5" x14ac:dyDescent="0.7">
      <c r="A81404" s="6">
        <v>44817</v>
      </c>
      <c r="B81404" s="1">
        <v>1500</v>
      </c>
      <c r="C81404" s="7">
        <v>601213</v>
      </c>
      <c r="D81404" s="7">
        <v>1266975</v>
      </c>
      <c r="E81404" s="7">
        <v>1868188</v>
      </c>
    </row>
    <row r="81405" spans="1:5" x14ac:dyDescent="0.7">
      <c r="A81405" s="6">
        <v>44817</v>
      </c>
      <c r="B81405" s="1">
        <v>1600</v>
      </c>
      <c r="C81405" s="7">
        <v>653119</v>
      </c>
      <c r="D81405" s="7">
        <v>1323193</v>
      </c>
      <c r="E81405" s="7">
        <v>1976312</v>
      </c>
    </row>
    <row r="81406" spans="1:5" x14ac:dyDescent="0.7">
      <c r="A81406" s="6">
        <v>44817</v>
      </c>
      <c r="B81406" s="1">
        <v>1700</v>
      </c>
      <c r="C81406" s="7">
        <v>743869</v>
      </c>
      <c r="D81406" s="7">
        <v>1233593</v>
      </c>
      <c r="E81406" s="7">
        <v>1977462</v>
      </c>
    </row>
    <row r="81407" spans="1:5" x14ac:dyDescent="0.7">
      <c r="A81407" s="6">
        <v>44817</v>
      </c>
      <c r="B81407" s="1">
        <v>1800</v>
      </c>
      <c r="C81407" s="7">
        <v>852314</v>
      </c>
      <c r="D81407" s="7">
        <v>1227457</v>
      </c>
      <c r="E81407" s="7">
        <v>2079771</v>
      </c>
    </row>
    <row r="81408" spans="1:5" x14ac:dyDescent="0.7">
      <c r="A81408" s="6">
        <v>44817</v>
      </c>
      <c r="B81408" s="1">
        <v>1900</v>
      </c>
      <c r="C81408" s="7">
        <v>832733</v>
      </c>
      <c r="D81408" s="7">
        <v>1212889</v>
      </c>
      <c r="E81408" s="7">
        <v>2045622</v>
      </c>
    </row>
    <row r="81409" spans="1:5" x14ac:dyDescent="0.7">
      <c r="A81409" s="6">
        <v>44817</v>
      </c>
      <c r="B81409" s="1">
        <v>2000</v>
      </c>
      <c r="C81409" s="7">
        <v>835048</v>
      </c>
      <c r="D81409" s="7">
        <v>1217738</v>
      </c>
      <c r="E81409" s="7">
        <v>2052786</v>
      </c>
    </row>
    <row r="81410" spans="1:5" x14ac:dyDescent="0.7">
      <c r="A81410" s="6">
        <v>44817</v>
      </c>
      <c r="B81410" s="1">
        <v>2100</v>
      </c>
      <c r="C81410" s="7">
        <v>859570</v>
      </c>
      <c r="D81410" s="7">
        <v>1223243</v>
      </c>
      <c r="E81410" s="7">
        <v>2082813</v>
      </c>
    </row>
    <row r="81411" spans="1:5" x14ac:dyDescent="0.7">
      <c r="A81411" s="6">
        <v>44817</v>
      </c>
      <c r="B81411" s="1">
        <v>2200</v>
      </c>
      <c r="C81411" s="7">
        <v>801634</v>
      </c>
      <c r="D81411" s="7">
        <v>1161446</v>
      </c>
      <c r="E81411" s="7">
        <v>1963080</v>
      </c>
    </row>
    <row r="81412" spans="1:5" x14ac:dyDescent="0.7">
      <c r="A81412" s="6">
        <v>44817</v>
      </c>
      <c r="B81412" s="1">
        <v>2300</v>
      </c>
      <c r="C81412" s="7">
        <v>683203</v>
      </c>
      <c r="D81412" s="7">
        <v>1203804</v>
      </c>
      <c r="E81412" s="7">
        <v>1887007</v>
      </c>
    </row>
    <row r="81413" spans="1:5" x14ac:dyDescent="0.7">
      <c r="A81413" s="6">
        <v>44817</v>
      </c>
      <c r="B81413" s="1">
        <v>2400</v>
      </c>
      <c r="C81413" s="7">
        <v>597499</v>
      </c>
      <c r="D81413" s="7">
        <v>1148139</v>
      </c>
      <c r="E81413" s="7">
        <v>1745638</v>
      </c>
    </row>
    <row r="81414" spans="1:5" x14ac:dyDescent="0.7">
      <c r="A81414" s="6">
        <v>44818</v>
      </c>
      <c r="B81414" s="1">
        <v>100</v>
      </c>
      <c r="C81414" s="7">
        <v>521972</v>
      </c>
      <c r="D81414" s="7">
        <v>1172838</v>
      </c>
      <c r="E81414" s="7">
        <v>1694810</v>
      </c>
    </row>
    <row r="81415" spans="1:5" x14ac:dyDescent="0.7">
      <c r="A81415" s="6">
        <v>44818</v>
      </c>
      <c r="B81415" s="1">
        <v>200</v>
      </c>
      <c r="C81415" s="7">
        <v>493110</v>
      </c>
      <c r="D81415" s="7">
        <v>1091901</v>
      </c>
      <c r="E81415" s="7">
        <v>1585011</v>
      </c>
    </row>
    <row r="81416" spans="1:5" x14ac:dyDescent="0.7">
      <c r="A81416" s="6">
        <v>44818</v>
      </c>
      <c r="B81416" s="1">
        <v>300</v>
      </c>
      <c r="C81416" s="7">
        <v>460392</v>
      </c>
      <c r="D81416" s="7">
        <v>1087139</v>
      </c>
      <c r="E81416" s="7">
        <v>1547531</v>
      </c>
    </row>
    <row r="81417" spans="1:5" x14ac:dyDescent="0.7">
      <c r="A81417" s="6">
        <v>44818</v>
      </c>
      <c r="B81417" s="1">
        <v>400</v>
      </c>
      <c r="C81417" s="7">
        <v>434013</v>
      </c>
      <c r="D81417" s="7">
        <v>1099170</v>
      </c>
      <c r="E81417" s="7">
        <v>1533183</v>
      </c>
    </row>
    <row r="81418" spans="1:5" x14ac:dyDescent="0.7">
      <c r="A81418" s="6">
        <v>44818</v>
      </c>
      <c r="B81418" s="1">
        <v>500</v>
      </c>
      <c r="C81418" s="7">
        <v>435679</v>
      </c>
      <c r="D81418" s="7">
        <v>1106468</v>
      </c>
      <c r="E81418" s="7">
        <v>1542147</v>
      </c>
    </row>
    <row r="81419" spans="1:5" x14ac:dyDescent="0.7">
      <c r="A81419" s="6">
        <v>44818</v>
      </c>
      <c r="B81419" s="1">
        <v>600</v>
      </c>
      <c r="C81419" s="7">
        <v>442799</v>
      </c>
      <c r="D81419" s="7">
        <v>1176902</v>
      </c>
      <c r="E81419" s="7">
        <v>1619701</v>
      </c>
    </row>
    <row r="81420" spans="1:5" x14ac:dyDescent="0.7">
      <c r="A81420" s="6">
        <v>44818</v>
      </c>
      <c r="B81420" s="1">
        <v>700</v>
      </c>
      <c r="C81420" s="7">
        <v>545585</v>
      </c>
      <c r="D81420" s="7">
        <v>1211895</v>
      </c>
      <c r="E81420" s="7">
        <v>1757480</v>
      </c>
    </row>
    <row r="81421" spans="1:5" x14ac:dyDescent="0.7">
      <c r="A81421" s="6">
        <v>44818</v>
      </c>
      <c r="B81421" s="1">
        <v>800</v>
      </c>
      <c r="C81421" s="7">
        <v>545292</v>
      </c>
      <c r="D81421" s="7">
        <v>1182917</v>
      </c>
      <c r="E81421" s="7">
        <v>1728209</v>
      </c>
    </row>
    <row r="81422" spans="1:5" x14ac:dyDescent="0.7">
      <c r="A81422" s="6">
        <v>44818</v>
      </c>
      <c r="B81422" s="1">
        <v>900</v>
      </c>
      <c r="C81422" s="7">
        <v>548914</v>
      </c>
      <c r="D81422" s="7">
        <v>1259345</v>
      </c>
      <c r="E81422" s="7">
        <v>1808259</v>
      </c>
    </row>
    <row r="81423" spans="1:5" x14ac:dyDescent="0.7">
      <c r="A81423" s="6">
        <v>44818</v>
      </c>
      <c r="B81423" s="1">
        <v>1000</v>
      </c>
      <c r="C81423" s="7">
        <v>588117</v>
      </c>
      <c r="D81423" s="7">
        <v>1241407</v>
      </c>
      <c r="E81423" s="7">
        <v>1829524</v>
      </c>
    </row>
    <row r="81424" spans="1:5" x14ac:dyDescent="0.7">
      <c r="A81424" s="6">
        <v>44818</v>
      </c>
      <c r="B81424" s="1">
        <v>1100</v>
      </c>
      <c r="C81424" s="7">
        <v>600388</v>
      </c>
      <c r="D81424" s="7">
        <v>1253352</v>
      </c>
      <c r="E81424" s="7">
        <v>1853740</v>
      </c>
    </row>
    <row r="81425" spans="1:5" x14ac:dyDescent="0.7">
      <c r="A81425" s="6">
        <v>44818</v>
      </c>
      <c r="B81425" s="1">
        <v>1200</v>
      </c>
      <c r="C81425" s="7">
        <v>672539</v>
      </c>
      <c r="D81425" s="7">
        <v>1297090</v>
      </c>
      <c r="E81425" s="7">
        <v>1969629</v>
      </c>
    </row>
    <row r="81426" spans="1:5" x14ac:dyDescent="0.7">
      <c r="A81426" s="6">
        <v>44818</v>
      </c>
      <c r="B81426" s="1">
        <v>1300</v>
      </c>
      <c r="C81426" s="7">
        <v>675868</v>
      </c>
      <c r="D81426" s="7">
        <v>1306740</v>
      </c>
      <c r="E81426" s="7">
        <v>1982608</v>
      </c>
    </row>
    <row r="81427" spans="1:5" x14ac:dyDescent="0.7">
      <c r="A81427" s="6">
        <v>44818</v>
      </c>
      <c r="B81427" s="1">
        <v>1400</v>
      </c>
      <c r="C81427" s="7">
        <v>725005</v>
      </c>
      <c r="D81427" s="7">
        <v>1345650</v>
      </c>
      <c r="E81427" s="7">
        <v>2070655</v>
      </c>
    </row>
    <row r="81428" spans="1:5" x14ac:dyDescent="0.7">
      <c r="A81428" s="6">
        <v>44818</v>
      </c>
      <c r="B81428" s="1">
        <v>1500</v>
      </c>
      <c r="C81428" s="7">
        <v>773014</v>
      </c>
      <c r="D81428" s="7">
        <v>1337547</v>
      </c>
      <c r="E81428" s="7">
        <v>2110561</v>
      </c>
    </row>
    <row r="81429" spans="1:5" x14ac:dyDescent="0.7">
      <c r="A81429" s="6">
        <v>44818</v>
      </c>
      <c r="B81429" s="1">
        <v>1600</v>
      </c>
      <c r="C81429" s="7">
        <v>875629</v>
      </c>
      <c r="D81429" s="7">
        <v>1338400</v>
      </c>
      <c r="E81429" s="7">
        <v>2214029</v>
      </c>
    </row>
    <row r="81430" spans="1:5" x14ac:dyDescent="0.7">
      <c r="A81430" s="6">
        <v>44818</v>
      </c>
      <c r="B81430" s="1">
        <v>1700</v>
      </c>
      <c r="C81430" s="7">
        <v>975258</v>
      </c>
      <c r="D81430" s="7">
        <v>1275535</v>
      </c>
      <c r="E81430" s="7">
        <v>2250793</v>
      </c>
    </row>
    <row r="81431" spans="1:5" x14ac:dyDescent="0.7">
      <c r="A81431" s="6">
        <v>44818</v>
      </c>
      <c r="B81431" s="1">
        <v>1800</v>
      </c>
      <c r="C81431" s="7">
        <v>1096590</v>
      </c>
      <c r="D81431" s="7">
        <v>1276984</v>
      </c>
      <c r="E81431" s="7">
        <v>2373574</v>
      </c>
    </row>
    <row r="81432" spans="1:5" x14ac:dyDescent="0.7">
      <c r="A81432" s="6">
        <v>44818</v>
      </c>
      <c r="B81432" s="1">
        <v>1900</v>
      </c>
      <c r="C81432" s="7">
        <v>1088933</v>
      </c>
      <c r="D81432" s="7">
        <v>1187626</v>
      </c>
      <c r="E81432" s="7">
        <v>2276559</v>
      </c>
    </row>
    <row r="81433" spans="1:5" x14ac:dyDescent="0.7">
      <c r="A81433" s="6">
        <v>44818</v>
      </c>
      <c r="B81433" s="1">
        <v>2000</v>
      </c>
      <c r="C81433" s="7">
        <v>1023304</v>
      </c>
      <c r="D81433" s="7">
        <v>1213868</v>
      </c>
      <c r="E81433" s="7">
        <v>2237172</v>
      </c>
    </row>
    <row r="81434" spans="1:5" x14ac:dyDescent="0.7">
      <c r="A81434" s="6">
        <v>44818</v>
      </c>
      <c r="B81434" s="1">
        <v>2100</v>
      </c>
      <c r="C81434" s="7">
        <v>975226</v>
      </c>
      <c r="D81434" s="7">
        <v>1208439</v>
      </c>
      <c r="E81434" s="7">
        <v>2183665</v>
      </c>
    </row>
    <row r="81435" spans="1:5" x14ac:dyDescent="0.7">
      <c r="A81435" s="6">
        <v>44818</v>
      </c>
      <c r="B81435" s="1">
        <v>2200</v>
      </c>
      <c r="C81435" s="7">
        <v>900435</v>
      </c>
      <c r="D81435" s="7">
        <v>1179022</v>
      </c>
      <c r="E81435" s="7">
        <v>2079457</v>
      </c>
    </row>
    <row r="81436" spans="1:5" x14ac:dyDescent="0.7">
      <c r="A81436" s="6">
        <v>44818</v>
      </c>
      <c r="B81436" s="1">
        <v>2300</v>
      </c>
      <c r="C81436" s="7">
        <v>777881</v>
      </c>
      <c r="D81436" s="7">
        <v>1155719</v>
      </c>
      <c r="E81436" s="7">
        <v>1933600</v>
      </c>
    </row>
    <row r="81437" spans="1:5" x14ac:dyDescent="0.7">
      <c r="A81437" s="6">
        <v>44818</v>
      </c>
      <c r="B81437" s="1">
        <v>2400</v>
      </c>
      <c r="C81437" s="7">
        <v>642982</v>
      </c>
      <c r="D81437" s="7">
        <v>1145395</v>
      </c>
      <c r="E81437" s="7">
        <v>1788377</v>
      </c>
    </row>
    <row r="81438" spans="1:5" x14ac:dyDescent="0.7">
      <c r="A81438" s="6">
        <v>44819</v>
      </c>
      <c r="B81438" s="1">
        <v>100</v>
      </c>
      <c r="C81438" s="7">
        <v>552421</v>
      </c>
      <c r="D81438" s="7">
        <v>1129230</v>
      </c>
      <c r="E81438" s="7">
        <v>1681651</v>
      </c>
    </row>
    <row r="81439" spans="1:5" x14ac:dyDescent="0.7">
      <c r="A81439" s="6">
        <v>44819</v>
      </c>
      <c r="B81439" s="1">
        <v>200</v>
      </c>
      <c r="C81439" s="7">
        <v>513528</v>
      </c>
      <c r="D81439" s="7">
        <v>1102489</v>
      </c>
      <c r="E81439" s="7">
        <v>1616017</v>
      </c>
    </row>
    <row r="81440" spans="1:5" x14ac:dyDescent="0.7">
      <c r="A81440" s="6">
        <v>44819</v>
      </c>
      <c r="B81440" s="1">
        <v>300</v>
      </c>
      <c r="C81440" s="7">
        <v>478258</v>
      </c>
      <c r="D81440" s="7">
        <v>1107341</v>
      </c>
      <c r="E81440" s="7">
        <v>1585599</v>
      </c>
    </row>
    <row r="81441" spans="1:5" x14ac:dyDescent="0.7">
      <c r="A81441" s="6">
        <v>44819</v>
      </c>
      <c r="B81441" s="1">
        <v>400</v>
      </c>
      <c r="C81441" s="7">
        <v>462292</v>
      </c>
      <c r="D81441" s="7">
        <v>1098520</v>
      </c>
      <c r="E81441" s="7">
        <v>1560812</v>
      </c>
    </row>
    <row r="81442" spans="1:5" x14ac:dyDescent="0.7">
      <c r="A81442" s="6">
        <v>44819</v>
      </c>
      <c r="B81442" s="1">
        <v>500</v>
      </c>
      <c r="C81442" s="7">
        <v>451639</v>
      </c>
      <c r="D81442" s="7">
        <v>1118656</v>
      </c>
      <c r="E81442" s="7">
        <v>1570295</v>
      </c>
    </row>
    <row r="81443" spans="1:5" x14ac:dyDescent="0.7">
      <c r="A81443" s="6">
        <v>44819</v>
      </c>
      <c r="B81443" s="1">
        <v>600</v>
      </c>
      <c r="C81443" s="7">
        <v>486941</v>
      </c>
      <c r="D81443" s="7">
        <v>1120385</v>
      </c>
      <c r="E81443" s="7">
        <v>1607326</v>
      </c>
    </row>
    <row r="81444" spans="1:5" x14ac:dyDescent="0.7">
      <c r="A81444" s="6">
        <v>44819</v>
      </c>
      <c r="B81444" s="1">
        <v>700</v>
      </c>
      <c r="C81444" s="7">
        <v>547543</v>
      </c>
      <c r="D81444" s="7">
        <v>1147512</v>
      </c>
      <c r="E81444" s="7">
        <v>1695055</v>
      </c>
    </row>
    <row r="81445" spans="1:5" x14ac:dyDescent="0.7">
      <c r="A81445" s="6">
        <v>44819</v>
      </c>
      <c r="B81445" s="1">
        <v>800</v>
      </c>
      <c r="C81445" s="7">
        <v>598179</v>
      </c>
      <c r="D81445" s="7">
        <v>1142422</v>
      </c>
      <c r="E81445" s="7">
        <v>1740601</v>
      </c>
    </row>
    <row r="81446" spans="1:5" x14ac:dyDescent="0.7">
      <c r="A81446" s="6">
        <v>44819</v>
      </c>
      <c r="B81446" s="1">
        <v>900</v>
      </c>
      <c r="C81446" s="7">
        <v>578525</v>
      </c>
      <c r="D81446" s="7">
        <v>1170850</v>
      </c>
      <c r="E81446" s="7">
        <v>1749375</v>
      </c>
    </row>
    <row r="81447" spans="1:5" x14ac:dyDescent="0.7">
      <c r="A81447" s="6">
        <v>44819</v>
      </c>
      <c r="B81447" s="1">
        <v>1000</v>
      </c>
      <c r="C81447" s="7">
        <v>605304</v>
      </c>
      <c r="D81447" s="7">
        <v>1195430</v>
      </c>
      <c r="E81447" s="7">
        <v>1800734</v>
      </c>
    </row>
    <row r="81448" spans="1:5" x14ac:dyDescent="0.7">
      <c r="A81448" s="6">
        <v>44819</v>
      </c>
      <c r="B81448" s="1">
        <v>1100</v>
      </c>
      <c r="C81448" s="7">
        <v>623700</v>
      </c>
      <c r="D81448" s="7">
        <v>1235263</v>
      </c>
      <c r="E81448" s="7">
        <v>1858963</v>
      </c>
    </row>
    <row r="81449" spans="1:5" x14ac:dyDescent="0.7">
      <c r="A81449" s="6">
        <v>44819</v>
      </c>
      <c r="B81449" s="1">
        <v>1200</v>
      </c>
      <c r="C81449" s="7">
        <v>632249</v>
      </c>
      <c r="D81449" s="7">
        <v>1265622</v>
      </c>
      <c r="E81449" s="7">
        <v>1897871</v>
      </c>
    </row>
    <row r="81450" spans="1:5" x14ac:dyDescent="0.7">
      <c r="A81450" s="6">
        <v>44819</v>
      </c>
      <c r="B81450" s="1">
        <v>1300</v>
      </c>
      <c r="C81450" s="7">
        <v>739322</v>
      </c>
      <c r="D81450" s="7">
        <v>1262704</v>
      </c>
      <c r="E81450" s="7">
        <v>2002026</v>
      </c>
    </row>
    <row r="81451" spans="1:5" x14ac:dyDescent="0.7">
      <c r="A81451" s="6">
        <v>44819</v>
      </c>
      <c r="B81451" s="1">
        <v>1400</v>
      </c>
      <c r="C81451" s="7">
        <v>840017</v>
      </c>
      <c r="D81451" s="7">
        <v>1268023</v>
      </c>
      <c r="E81451" s="7">
        <v>2108040</v>
      </c>
    </row>
    <row r="81452" spans="1:5" x14ac:dyDescent="0.7">
      <c r="A81452" s="6">
        <v>44819</v>
      </c>
      <c r="B81452" s="1">
        <v>1500</v>
      </c>
      <c r="C81452" s="7">
        <v>947058</v>
      </c>
      <c r="D81452" s="7">
        <v>1260669</v>
      </c>
      <c r="E81452" s="7">
        <v>2207727</v>
      </c>
    </row>
    <row r="81453" spans="1:5" x14ac:dyDescent="0.7">
      <c r="A81453" s="6">
        <v>44819</v>
      </c>
      <c r="B81453" s="1">
        <v>1600</v>
      </c>
      <c r="C81453" s="7">
        <v>1028028</v>
      </c>
      <c r="D81453" s="7">
        <v>1275173</v>
      </c>
      <c r="E81453" s="7">
        <v>2303201</v>
      </c>
    </row>
    <row r="81454" spans="1:5" x14ac:dyDescent="0.7">
      <c r="A81454" s="6">
        <v>44819</v>
      </c>
      <c r="B81454" s="1">
        <v>1700</v>
      </c>
      <c r="C81454" s="7">
        <v>1143108</v>
      </c>
      <c r="D81454" s="7">
        <v>1244237</v>
      </c>
      <c r="E81454" s="7">
        <v>2387345</v>
      </c>
    </row>
    <row r="81455" spans="1:5" x14ac:dyDescent="0.7">
      <c r="A81455" s="6">
        <v>44819</v>
      </c>
      <c r="B81455" s="1">
        <v>1800</v>
      </c>
      <c r="C81455" s="7">
        <v>1208035</v>
      </c>
      <c r="D81455" s="7">
        <v>1214322</v>
      </c>
      <c r="E81455" s="7">
        <v>2422357</v>
      </c>
    </row>
    <row r="81456" spans="1:5" x14ac:dyDescent="0.7">
      <c r="A81456" s="6">
        <v>44819</v>
      </c>
      <c r="B81456" s="1">
        <v>1900</v>
      </c>
      <c r="C81456" s="7">
        <v>1164910</v>
      </c>
      <c r="D81456" s="7">
        <v>1201212</v>
      </c>
      <c r="E81456" s="7">
        <v>2366122</v>
      </c>
    </row>
    <row r="81457" spans="1:5" x14ac:dyDescent="0.7">
      <c r="A81457" s="6">
        <v>44819</v>
      </c>
      <c r="B81457" s="1">
        <v>2000</v>
      </c>
      <c r="C81457" s="7">
        <v>1099185</v>
      </c>
      <c r="D81457" s="7">
        <v>1187265</v>
      </c>
      <c r="E81457" s="7">
        <v>2286450</v>
      </c>
    </row>
    <row r="81458" spans="1:5" x14ac:dyDescent="0.7">
      <c r="A81458" s="6">
        <v>44819</v>
      </c>
      <c r="B81458" s="1">
        <v>2100</v>
      </c>
      <c r="C81458" s="7">
        <v>1046338</v>
      </c>
      <c r="D81458" s="7">
        <v>1216572</v>
      </c>
      <c r="E81458" s="7">
        <v>2262910</v>
      </c>
    </row>
    <row r="81459" spans="1:5" x14ac:dyDescent="0.7">
      <c r="A81459" s="6">
        <v>44819</v>
      </c>
      <c r="B81459" s="1">
        <v>2200</v>
      </c>
      <c r="C81459" s="7">
        <v>947814</v>
      </c>
      <c r="D81459" s="7">
        <v>1194689</v>
      </c>
      <c r="E81459" s="7">
        <v>2142503</v>
      </c>
    </row>
    <row r="81460" spans="1:5" x14ac:dyDescent="0.7">
      <c r="A81460" s="6">
        <v>44819</v>
      </c>
      <c r="B81460" s="1">
        <v>2300</v>
      </c>
      <c r="C81460" s="7">
        <v>817228</v>
      </c>
      <c r="D81460" s="7">
        <v>1163552</v>
      </c>
      <c r="E81460" s="7">
        <v>1980780</v>
      </c>
    </row>
    <row r="81461" spans="1:5" x14ac:dyDescent="0.7">
      <c r="A81461" s="6">
        <v>44819</v>
      </c>
      <c r="B81461" s="1">
        <v>2400</v>
      </c>
      <c r="C81461" s="7">
        <v>675319</v>
      </c>
      <c r="D81461" s="7">
        <v>1122002</v>
      </c>
      <c r="E81461" s="7">
        <v>1797321</v>
      </c>
    </row>
    <row r="81462" spans="1:5" x14ac:dyDescent="0.7">
      <c r="A81462" s="6">
        <v>44820</v>
      </c>
      <c r="B81462" s="1">
        <v>100</v>
      </c>
      <c r="C81462" s="7">
        <v>565410</v>
      </c>
      <c r="D81462" s="7">
        <v>1106639</v>
      </c>
      <c r="E81462" s="7">
        <v>1672049</v>
      </c>
    </row>
    <row r="81463" spans="1:5" x14ac:dyDescent="0.7">
      <c r="A81463" s="6">
        <v>44820</v>
      </c>
      <c r="B81463" s="1">
        <v>200</v>
      </c>
      <c r="C81463" s="7">
        <v>513271</v>
      </c>
      <c r="D81463" s="7">
        <v>1132028</v>
      </c>
      <c r="E81463" s="7">
        <v>1645299</v>
      </c>
    </row>
    <row r="81464" spans="1:5" x14ac:dyDescent="0.7">
      <c r="A81464" s="6">
        <v>44820</v>
      </c>
      <c r="B81464" s="1">
        <v>300</v>
      </c>
      <c r="C81464" s="7">
        <v>504445</v>
      </c>
      <c r="D81464" s="7">
        <v>1089669</v>
      </c>
      <c r="E81464" s="7">
        <v>1594114</v>
      </c>
    </row>
    <row r="81465" spans="1:5" x14ac:dyDescent="0.7">
      <c r="A81465" s="6">
        <v>44820</v>
      </c>
      <c r="B81465" s="1">
        <v>400</v>
      </c>
      <c r="C81465" s="7">
        <v>465864</v>
      </c>
      <c r="D81465" s="7">
        <v>1072627</v>
      </c>
      <c r="E81465" s="7">
        <v>1538491</v>
      </c>
    </row>
    <row r="81466" spans="1:5" x14ac:dyDescent="0.7">
      <c r="A81466" s="6">
        <v>44820</v>
      </c>
      <c r="B81466" s="1">
        <v>500</v>
      </c>
      <c r="C81466" s="7">
        <v>463646</v>
      </c>
      <c r="D81466" s="7">
        <v>1100458</v>
      </c>
      <c r="E81466" s="7">
        <v>1564104</v>
      </c>
    </row>
    <row r="81467" spans="1:5" x14ac:dyDescent="0.7">
      <c r="A81467" s="6">
        <v>44820</v>
      </c>
      <c r="B81467" s="1">
        <v>600</v>
      </c>
      <c r="C81467" s="7">
        <v>480252</v>
      </c>
      <c r="D81467" s="7">
        <v>1137113</v>
      </c>
      <c r="E81467" s="7">
        <v>1617365</v>
      </c>
    </row>
    <row r="81468" spans="1:5" x14ac:dyDescent="0.7">
      <c r="A81468" s="6">
        <v>44820</v>
      </c>
      <c r="B81468" s="1">
        <v>700</v>
      </c>
      <c r="C81468" s="7">
        <v>566474</v>
      </c>
      <c r="D81468" s="7">
        <v>1145353</v>
      </c>
      <c r="E81468" s="7">
        <v>1711827</v>
      </c>
    </row>
    <row r="81469" spans="1:5" x14ac:dyDescent="0.7">
      <c r="A81469" s="6">
        <v>44820</v>
      </c>
      <c r="B81469" s="1">
        <v>800</v>
      </c>
      <c r="C81469" s="7">
        <v>560895</v>
      </c>
      <c r="D81469" s="7">
        <v>1179847</v>
      </c>
      <c r="E81469" s="7">
        <v>1740742</v>
      </c>
    </row>
    <row r="81470" spans="1:5" x14ac:dyDescent="0.7">
      <c r="A81470" s="6">
        <v>44820</v>
      </c>
      <c r="B81470" s="1">
        <v>900</v>
      </c>
      <c r="C81470" s="7">
        <v>579706</v>
      </c>
      <c r="D81470" s="7">
        <v>1169118</v>
      </c>
      <c r="E81470" s="7">
        <v>1748824</v>
      </c>
    </row>
    <row r="81471" spans="1:5" x14ac:dyDescent="0.7">
      <c r="A81471" s="6">
        <v>44820</v>
      </c>
      <c r="B81471" s="1">
        <v>1000</v>
      </c>
      <c r="C81471" s="7">
        <v>658531</v>
      </c>
      <c r="D81471" s="7">
        <v>1188892</v>
      </c>
      <c r="E81471" s="7">
        <v>1847423</v>
      </c>
    </row>
    <row r="81472" spans="1:5" x14ac:dyDescent="0.7">
      <c r="A81472" s="6">
        <v>44820</v>
      </c>
      <c r="B81472" s="1">
        <v>1100</v>
      </c>
      <c r="C81472" s="7">
        <v>674891</v>
      </c>
      <c r="D81472" s="7">
        <v>1239630</v>
      </c>
      <c r="E81472" s="7">
        <v>1914521</v>
      </c>
    </row>
    <row r="81473" spans="1:5" x14ac:dyDescent="0.7">
      <c r="A81473" s="6">
        <v>44820</v>
      </c>
      <c r="B81473" s="1">
        <v>1200</v>
      </c>
      <c r="C81473" s="7">
        <v>708008</v>
      </c>
      <c r="D81473" s="7">
        <v>1258443</v>
      </c>
      <c r="E81473" s="7">
        <v>1966451</v>
      </c>
    </row>
    <row r="81474" spans="1:5" x14ac:dyDescent="0.7">
      <c r="A81474" s="6">
        <v>44820</v>
      </c>
      <c r="B81474" s="1">
        <v>1300</v>
      </c>
      <c r="C81474" s="7">
        <v>785467</v>
      </c>
      <c r="D81474" s="7">
        <v>1280369</v>
      </c>
      <c r="E81474" s="7">
        <v>2065836</v>
      </c>
    </row>
    <row r="81475" spans="1:5" x14ac:dyDescent="0.7">
      <c r="A81475" s="6">
        <v>44820</v>
      </c>
      <c r="B81475" s="1">
        <v>1400</v>
      </c>
      <c r="C81475" s="7">
        <v>881735</v>
      </c>
      <c r="D81475" s="7">
        <v>1297020</v>
      </c>
      <c r="E81475" s="7">
        <v>2178755</v>
      </c>
    </row>
    <row r="81476" spans="1:5" x14ac:dyDescent="0.7">
      <c r="A81476" s="6">
        <v>44820</v>
      </c>
      <c r="B81476" s="1">
        <v>1500</v>
      </c>
      <c r="C81476" s="7">
        <v>1035942</v>
      </c>
      <c r="D81476" s="7">
        <v>1256143</v>
      </c>
      <c r="E81476" s="7">
        <v>2292085</v>
      </c>
    </row>
    <row r="81477" spans="1:5" x14ac:dyDescent="0.7">
      <c r="A81477" s="6">
        <v>44820</v>
      </c>
      <c r="B81477" s="1">
        <v>1600</v>
      </c>
      <c r="C81477" s="7">
        <v>1147655</v>
      </c>
      <c r="D81477" s="7">
        <v>1243430</v>
      </c>
      <c r="E81477" s="7">
        <v>2391085</v>
      </c>
    </row>
    <row r="81478" spans="1:5" x14ac:dyDescent="0.7">
      <c r="A81478" s="6">
        <v>44820</v>
      </c>
      <c r="B81478" s="1">
        <v>1700</v>
      </c>
      <c r="C81478" s="7">
        <v>1235882</v>
      </c>
      <c r="D81478" s="7">
        <v>1228995</v>
      </c>
      <c r="E81478" s="7">
        <v>2464877</v>
      </c>
    </row>
    <row r="81479" spans="1:5" x14ac:dyDescent="0.7">
      <c r="A81479" s="6">
        <v>44820</v>
      </c>
      <c r="B81479" s="1">
        <v>1800</v>
      </c>
      <c r="C81479" s="7">
        <v>1252154</v>
      </c>
      <c r="D81479" s="7">
        <v>1211768</v>
      </c>
      <c r="E81479" s="7">
        <v>2463922</v>
      </c>
    </row>
    <row r="81480" spans="1:5" x14ac:dyDescent="0.7">
      <c r="A81480" s="6">
        <v>44820</v>
      </c>
      <c r="B81480" s="1">
        <v>1900</v>
      </c>
      <c r="C81480" s="7">
        <v>1226787</v>
      </c>
      <c r="D81480" s="7">
        <v>1163819</v>
      </c>
      <c r="E81480" s="7">
        <v>2390606</v>
      </c>
    </row>
    <row r="81481" spans="1:5" x14ac:dyDescent="0.7">
      <c r="A81481" s="6">
        <v>44820</v>
      </c>
      <c r="B81481" s="1">
        <v>2000</v>
      </c>
      <c r="C81481" s="7">
        <v>1098529</v>
      </c>
      <c r="D81481" s="7">
        <v>1154889</v>
      </c>
      <c r="E81481" s="7">
        <v>2253418</v>
      </c>
    </row>
    <row r="81482" spans="1:5" x14ac:dyDescent="0.7">
      <c r="A81482" s="6">
        <v>44820</v>
      </c>
      <c r="B81482" s="1">
        <v>2100</v>
      </c>
      <c r="C81482" s="7">
        <v>1027056</v>
      </c>
      <c r="D81482" s="7">
        <v>1166569</v>
      </c>
      <c r="E81482" s="7">
        <v>2193625</v>
      </c>
    </row>
    <row r="81483" spans="1:5" x14ac:dyDescent="0.7">
      <c r="A81483" s="6">
        <v>44820</v>
      </c>
      <c r="B81483" s="1">
        <v>2200</v>
      </c>
      <c r="C81483" s="7">
        <v>915453</v>
      </c>
      <c r="D81483" s="7">
        <v>1153830</v>
      </c>
      <c r="E81483" s="7">
        <v>2069283</v>
      </c>
    </row>
    <row r="81484" spans="1:5" x14ac:dyDescent="0.7">
      <c r="A81484" s="6">
        <v>44820</v>
      </c>
      <c r="B81484" s="1">
        <v>2300</v>
      </c>
      <c r="C81484" s="7">
        <v>874838</v>
      </c>
      <c r="D81484" s="7">
        <v>1091026</v>
      </c>
      <c r="E81484" s="7">
        <v>1965864</v>
      </c>
    </row>
    <row r="81485" spans="1:5" x14ac:dyDescent="0.7">
      <c r="A81485" s="6">
        <v>44820</v>
      </c>
      <c r="B81485" s="1">
        <v>2400</v>
      </c>
      <c r="C81485" s="7">
        <v>791557</v>
      </c>
      <c r="D81485" s="7">
        <v>1044110</v>
      </c>
      <c r="E81485" s="7">
        <v>1835667</v>
      </c>
    </row>
    <row r="81486" spans="1:5" x14ac:dyDescent="0.7">
      <c r="A81486" s="6">
        <v>44821</v>
      </c>
      <c r="B81486" s="1">
        <v>100</v>
      </c>
      <c r="C81486" s="7">
        <v>668828</v>
      </c>
      <c r="D81486" s="7">
        <v>1031946</v>
      </c>
      <c r="E81486" s="7">
        <v>1700774</v>
      </c>
    </row>
    <row r="81487" spans="1:5" x14ac:dyDescent="0.7">
      <c r="A81487" s="6">
        <v>44821</v>
      </c>
      <c r="B81487" s="1">
        <v>200</v>
      </c>
      <c r="C81487" s="7">
        <v>595428</v>
      </c>
      <c r="D81487" s="7">
        <v>1014445</v>
      </c>
      <c r="E81487" s="7">
        <v>1609873</v>
      </c>
    </row>
    <row r="81488" spans="1:5" x14ac:dyDescent="0.7">
      <c r="A81488" s="6">
        <v>44821</v>
      </c>
      <c r="B81488" s="1">
        <v>300</v>
      </c>
      <c r="C81488" s="7">
        <v>538901</v>
      </c>
      <c r="D81488" s="7">
        <v>1005774</v>
      </c>
      <c r="E81488" s="7">
        <v>1544675</v>
      </c>
    </row>
    <row r="81489" spans="1:5" x14ac:dyDescent="0.7">
      <c r="A81489" s="6">
        <v>44821</v>
      </c>
      <c r="B81489" s="1">
        <v>400</v>
      </c>
      <c r="C81489" s="7">
        <v>492841</v>
      </c>
      <c r="D81489" s="7">
        <v>1009911</v>
      </c>
      <c r="E81489" s="7">
        <v>1502752</v>
      </c>
    </row>
    <row r="81490" spans="1:5" x14ac:dyDescent="0.7">
      <c r="A81490" s="6">
        <v>44821</v>
      </c>
      <c r="B81490" s="1">
        <v>500</v>
      </c>
      <c r="C81490" s="7">
        <v>465645</v>
      </c>
      <c r="D81490" s="7">
        <v>1016357</v>
      </c>
      <c r="E81490" s="7">
        <v>1482002</v>
      </c>
    </row>
    <row r="81491" spans="1:5" x14ac:dyDescent="0.7">
      <c r="A81491" s="6">
        <v>44821</v>
      </c>
      <c r="B81491" s="1">
        <v>600</v>
      </c>
      <c r="C81491" s="7">
        <v>481567</v>
      </c>
      <c r="D81491" s="7">
        <v>1014559</v>
      </c>
      <c r="E81491" s="7">
        <v>1496126</v>
      </c>
    </row>
    <row r="81492" spans="1:5" x14ac:dyDescent="0.7">
      <c r="A81492" s="6">
        <v>44821</v>
      </c>
      <c r="B81492" s="1">
        <v>700</v>
      </c>
      <c r="C81492" s="7">
        <v>520772</v>
      </c>
      <c r="D81492" s="7">
        <v>1006661</v>
      </c>
      <c r="E81492" s="7">
        <v>1527433</v>
      </c>
    </row>
    <row r="81493" spans="1:5" x14ac:dyDescent="0.7">
      <c r="A81493" s="6">
        <v>44821</v>
      </c>
      <c r="B81493" s="1">
        <v>800</v>
      </c>
      <c r="C81493" s="7">
        <v>568392</v>
      </c>
      <c r="D81493" s="7">
        <v>988307</v>
      </c>
      <c r="E81493" s="7">
        <v>1556699</v>
      </c>
    </row>
    <row r="81494" spans="1:5" x14ac:dyDescent="0.7">
      <c r="A81494" s="6">
        <v>44821</v>
      </c>
      <c r="B81494" s="1">
        <v>900</v>
      </c>
      <c r="C81494" s="7">
        <v>623619</v>
      </c>
      <c r="D81494" s="7">
        <v>1008107</v>
      </c>
      <c r="E81494" s="7">
        <v>1631726</v>
      </c>
    </row>
    <row r="81495" spans="1:5" x14ac:dyDescent="0.7">
      <c r="A81495" s="6">
        <v>44821</v>
      </c>
      <c r="B81495" s="1">
        <v>1000</v>
      </c>
      <c r="C81495" s="7">
        <v>673490</v>
      </c>
      <c r="D81495" s="7">
        <v>1048280</v>
      </c>
      <c r="E81495" s="7">
        <v>1721770</v>
      </c>
    </row>
    <row r="81496" spans="1:5" x14ac:dyDescent="0.7">
      <c r="A81496" s="6">
        <v>44821</v>
      </c>
      <c r="B81496" s="1">
        <v>1100</v>
      </c>
      <c r="C81496" s="7">
        <v>766005</v>
      </c>
      <c r="D81496" s="7">
        <v>1072987</v>
      </c>
      <c r="E81496" s="7">
        <v>1838992</v>
      </c>
    </row>
    <row r="81497" spans="1:5" x14ac:dyDescent="0.7">
      <c r="A81497" s="6">
        <v>44821</v>
      </c>
      <c r="B81497" s="1">
        <v>1200</v>
      </c>
      <c r="C81497" s="7">
        <v>892116</v>
      </c>
      <c r="D81497" s="7">
        <v>1082994</v>
      </c>
      <c r="E81497" s="7">
        <v>1975110</v>
      </c>
    </row>
    <row r="81498" spans="1:5" x14ac:dyDescent="0.7">
      <c r="A81498" s="6">
        <v>44821</v>
      </c>
      <c r="B81498" s="1">
        <v>1300</v>
      </c>
      <c r="C81498" s="7">
        <v>974798</v>
      </c>
      <c r="D81498" s="7">
        <v>1126029</v>
      </c>
      <c r="E81498" s="7">
        <v>2100827</v>
      </c>
    </row>
    <row r="81499" spans="1:5" x14ac:dyDescent="0.7">
      <c r="A81499" s="6">
        <v>44821</v>
      </c>
      <c r="B81499" s="1">
        <v>1400</v>
      </c>
      <c r="C81499" s="7">
        <v>1082912</v>
      </c>
      <c r="D81499" s="7">
        <v>1128911</v>
      </c>
      <c r="E81499" s="7">
        <v>2211823</v>
      </c>
    </row>
    <row r="81500" spans="1:5" x14ac:dyDescent="0.7">
      <c r="A81500" s="6">
        <v>44821</v>
      </c>
      <c r="B81500" s="1">
        <v>1500</v>
      </c>
      <c r="C81500" s="7">
        <v>1165513</v>
      </c>
      <c r="D81500" s="7">
        <v>1124072</v>
      </c>
      <c r="E81500" s="7">
        <v>2289585</v>
      </c>
    </row>
    <row r="81501" spans="1:5" x14ac:dyDescent="0.7">
      <c r="A81501" s="6">
        <v>44821</v>
      </c>
      <c r="B81501" s="1">
        <v>1600</v>
      </c>
      <c r="C81501" s="7">
        <v>1269160</v>
      </c>
      <c r="D81501" s="7">
        <v>1104510</v>
      </c>
      <c r="E81501" s="7">
        <v>2373670</v>
      </c>
    </row>
    <row r="81502" spans="1:5" x14ac:dyDescent="0.7">
      <c r="A81502" s="6">
        <v>44821</v>
      </c>
      <c r="B81502" s="1">
        <v>1700</v>
      </c>
      <c r="C81502" s="7">
        <v>1336762</v>
      </c>
      <c r="D81502" s="7">
        <v>1102167</v>
      </c>
      <c r="E81502" s="7">
        <v>2438929</v>
      </c>
    </row>
    <row r="81503" spans="1:5" x14ac:dyDescent="0.7">
      <c r="A81503" s="6">
        <v>44821</v>
      </c>
      <c r="B81503" s="1">
        <v>1800</v>
      </c>
      <c r="C81503" s="7">
        <v>1346585</v>
      </c>
      <c r="D81503" s="7">
        <v>1101075</v>
      </c>
      <c r="E81503" s="7">
        <v>2447660</v>
      </c>
    </row>
    <row r="81504" spans="1:5" x14ac:dyDescent="0.7">
      <c r="A81504" s="6">
        <v>44821</v>
      </c>
      <c r="B81504" s="1">
        <v>1900</v>
      </c>
      <c r="C81504" s="7">
        <v>1325948</v>
      </c>
      <c r="D81504" s="7">
        <v>1070565</v>
      </c>
      <c r="E81504" s="7">
        <v>2396513</v>
      </c>
    </row>
    <row r="81505" spans="1:5" x14ac:dyDescent="0.7">
      <c r="A81505" s="6">
        <v>44821</v>
      </c>
      <c r="B81505" s="1">
        <v>2000</v>
      </c>
      <c r="C81505" s="7">
        <v>1183169</v>
      </c>
      <c r="D81505" s="7">
        <v>1084284</v>
      </c>
      <c r="E81505" s="7">
        <v>2267453</v>
      </c>
    </row>
    <row r="81506" spans="1:5" x14ac:dyDescent="0.7">
      <c r="A81506" s="6">
        <v>44821</v>
      </c>
      <c r="B81506" s="1">
        <v>2100</v>
      </c>
      <c r="C81506" s="7">
        <v>1097626</v>
      </c>
      <c r="D81506" s="7">
        <v>1101254</v>
      </c>
      <c r="E81506" s="7">
        <v>2198880</v>
      </c>
    </row>
    <row r="81507" spans="1:5" x14ac:dyDescent="0.7">
      <c r="A81507" s="6">
        <v>44821</v>
      </c>
      <c r="B81507" s="1">
        <v>2200</v>
      </c>
      <c r="C81507" s="7">
        <v>981478</v>
      </c>
      <c r="D81507" s="7">
        <v>1098416</v>
      </c>
      <c r="E81507" s="7">
        <v>2079894</v>
      </c>
    </row>
    <row r="81508" spans="1:5" x14ac:dyDescent="0.7">
      <c r="A81508" s="6">
        <v>44821</v>
      </c>
      <c r="B81508" s="1">
        <v>2300</v>
      </c>
      <c r="C81508" s="7">
        <v>903153</v>
      </c>
      <c r="D81508" s="7">
        <v>1055577</v>
      </c>
      <c r="E81508" s="7">
        <v>1958730</v>
      </c>
    </row>
    <row r="81509" spans="1:5" x14ac:dyDescent="0.7">
      <c r="A81509" s="6">
        <v>44821</v>
      </c>
      <c r="B81509" s="1">
        <v>2400</v>
      </c>
      <c r="C81509" s="7">
        <v>855989</v>
      </c>
      <c r="D81509" s="7">
        <v>996079</v>
      </c>
      <c r="E81509" s="7">
        <v>1852068</v>
      </c>
    </row>
    <row r="81510" spans="1:5" x14ac:dyDescent="0.7">
      <c r="A81510" s="6">
        <v>44822</v>
      </c>
      <c r="B81510" s="1">
        <v>100</v>
      </c>
      <c r="C81510" s="7">
        <v>693169</v>
      </c>
      <c r="D81510" s="7">
        <v>1019559</v>
      </c>
      <c r="E81510" s="7">
        <v>1712728</v>
      </c>
    </row>
    <row r="81511" spans="1:5" x14ac:dyDescent="0.7">
      <c r="A81511" s="6">
        <v>44822</v>
      </c>
      <c r="B81511" s="1">
        <v>200</v>
      </c>
      <c r="C81511" s="7">
        <v>594312</v>
      </c>
      <c r="D81511" s="7">
        <v>1018287</v>
      </c>
      <c r="E81511" s="7">
        <v>1612599</v>
      </c>
    </row>
    <row r="81512" spans="1:5" x14ac:dyDescent="0.7">
      <c r="A81512" s="6">
        <v>44822</v>
      </c>
      <c r="B81512" s="1">
        <v>300</v>
      </c>
      <c r="C81512" s="7">
        <v>545181</v>
      </c>
      <c r="D81512" s="7">
        <v>1001852</v>
      </c>
      <c r="E81512" s="7">
        <v>1547033</v>
      </c>
    </row>
    <row r="81513" spans="1:5" x14ac:dyDescent="0.7">
      <c r="A81513" s="6">
        <v>44822</v>
      </c>
      <c r="B81513" s="1">
        <v>400</v>
      </c>
      <c r="C81513" s="7">
        <v>509924</v>
      </c>
      <c r="D81513" s="7">
        <v>1002846</v>
      </c>
      <c r="E81513" s="7">
        <v>1512770</v>
      </c>
    </row>
    <row r="81514" spans="1:5" x14ac:dyDescent="0.7">
      <c r="A81514" s="6">
        <v>44822</v>
      </c>
      <c r="B81514" s="1">
        <v>500</v>
      </c>
      <c r="C81514" s="7">
        <v>491455</v>
      </c>
      <c r="D81514" s="7">
        <v>995874</v>
      </c>
      <c r="E81514" s="7">
        <v>1487329</v>
      </c>
    </row>
    <row r="81515" spans="1:5" x14ac:dyDescent="0.7">
      <c r="A81515" s="6">
        <v>44822</v>
      </c>
      <c r="B81515" s="1">
        <v>600</v>
      </c>
      <c r="C81515" s="7">
        <v>497131</v>
      </c>
      <c r="D81515" s="7">
        <v>998329</v>
      </c>
      <c r="E81515" s="7">
        <v>1495460</v>
      </c>
    </row>
    <row r="81516" spans="1:5" x14ac:dyDescent="0.7">
      <c r="A81516" s="6">
        <v>44822</v>
      </c>
      <c r="B81516" s="1">
        <v>700</v>
      </c>
      <c r="C81516" s="7">
        <v>505290</v>
      </c>
      <c r="D81516" s="7">
        <v>996998</v>
      </c>
      <c r="E81516" s="7">
        <v>1502288</v>
      </c>
    </row>
    <row r="81517" spans="1:5" x14ac:dyDescent="0.7">
      <c r="A81517" s="6">
        <v>44822</v>
      </c>
      <c r="B81517" s="1">
        <v>800</v>
      </c>
      <c r="C81517" s="7">
        <v>546544</v>
      </c>
      <c r="D81517" s="7">
        <v>974423</v>
      </c>
      <c r="E81517" s="7">
        <v>1520967</v>
      </c>
    </row>
    <row r="81518" spans="1:5" x14ac:dyDescent="0.7">
      <c r="A81518" s="6">
        <v>44822</v>
      </c>
      <c r="B81518" s="1">
        <v>900</v>
      </c>
      <c r="C81518" s="7">
        <v>659120</v>
      </c>
      <c r="D81518" s="7">
        <v>967675</v>
      </c>
      <c r="E81518" s="7">
        <v>1626795</v>
      </c>
    </row>
    <row r="81519" spans="1:5" x14ac:dyDescent="0.7">
      <c r="A81519" s="6">
        <v>44822</v>
      </c>
      <c r="B81519" s="1">
        <v>1000</v>
      </c>
      <c r="C81519" s="7">
        <v>736967</v>
      </c>
      <c r="D81519" s="7">
        <v>996734</v>
      </c>
      <c r="E81519" s="7">
        <v>1733701</v>
      </c>
    </row>
    <row r="81520" spans="1:5" x14ac:dyDescent="0.7">
      <c r="A81520" s="6">
        <v>44822</v>
      </c>
      <c r="B81520" s="1">
        <v>1100</v>
      </c>
      <c r="C81520" s="7">
        <v>818980</v>
      </c>
      <c r="D81520" s="7">
        <v>1046380</v>
      </c>
      <c r="E81520" s="7">
        <v>1865360</v>
      </c>
    </row>
    <row r="81521" spans="1:5" x14ac:dyDescent="0.7">
      <c r="A81521" s="6">
        <v>44822</v>
      </c>
      <c r="B81521" s="1">
        <v>1200</v>
      </c>
      <c r="C81521" s="7">
        <v>924226</v>
      </c>
      <c r="D81521" s="7">
        <v>1074453</v>
      </c>
      <c r="E81521" s="7">
        <v>1998679</v>
      </c>
    </row>
    <row r="81522" spans="1:5" x14ac:dyDescent="0.7">
      <c r="A81522" s="6">
        <v>44822</v>
      </c>
      <c r="B81522" s="1">
        <v>1300</v>
      </c>
      <c r="C81522" s="7">
        <v>1083048</v>
      </c>
      <c r="D81522" s="7">
        <v>1061385</v>
      </c>
      <c r="E81522" s="7">
        <v>2144433</v>
      </c>
    </row>
    <row r="81523" spans="1:5" x14ac:dyDescent="0.7">
      <c r="A81523" s="6">
        <v>44822</v>
      </c>
      <c r="B81523" s="1">
        <v>1400</v>
      </c>
      <c r="C81523" s="7">
        <v>1216165</v>
      </c>
      <c r="D81523" s="7">
        <v>1050907</v>
      </c>
      <c r="E81523" s="7">
        <v>2267072</v>
      </c>
    </row>
    <row r="81524" spans="1:5" x14ac:dyDescent="0.7">
      <c r="A81524" s="6">
        <v>44822</v>
      </c>
      <c r="B81524" s="1">
        <v>1500</v>
      </c>
      <c r="C81524" s="7">
        <v>1271070</v>
      </c>
      <c r="D81524" s="7">
        <v>1061493</v>
      </c>
      <c r="E81524" s="7">
        <v>2332563</v>
      </c>
    </row>
    <row r="81525" spans="1:5" x14ac:dyDescent="0.7">
      <c r="A81525" s="6">
        <v>44822</v>
      </c>
      <c r="B81525" s="1">
        <v>1600</v>
      </c>
      <c r="C81525" s="7">
        <v>1377852</v>
      </c>
      <c r="D81525" s="7">
        <v>1049931</v>
      </c>
      <c r="E81525" s="7">
        <v>2427783</v>
      </c>
    </row>
    <row r="81526" spans="1:5" x14ac:dyDescent="0.7">
      <c r="A81526" s="6">
        <v>44822</v>
      </c>
      <c r="B81526" s="1">
        <v>1700</v>
      </c>
      <c r="C81526" s="7">
        <v>1428740</v>
      </c>
      <c r="D81526" s="7">
        <v>1052808</v>
      </c>
      <c r="E81526" s="7">
        <v>2481548</v>
      </c>
    </row>
    <row r="81527" spans="1:5" x14ac:dyDescent="0.7">
      <c r="A81527" s="6">
        <v>44822</v>
      </c>
      <c r="B81527" s="1">
        <v>1800</v>
      </c>
      <c r="C81527" s="7">
        <v>1434742</v>
      </c>
      <c r="D81527" s="7">
        <v>1056786</v>
      </c>
      <c r="E81527" s="7">
        <v>2491528</v>
      </c>
    </row>
    <row r="81528" spans="1:5" x14ac:dyDescent="0.7">
      <c r="A81528" s="6">
        <v>44822</v>
      </c>
      <c r="B81528" s="1">
        <v>1900</v>
      </c>
      <c r="C81528" s="7">
        <v>1373100</v>
      </c>
      <c r="D81528" s="7">
        <v>1065503</v>
      </c>
      <c r="E81528" s="7">
        <v>2438603</v>
      </c>
    </row>
    <row r="81529" spans="1:5" x14ac:dyDescent="0.7">
      <c r="A81529" s="6">
        <v>44822</v>
      </c>
      <c r="B81529" s="1">
        <v>2000</v>
      </c>
      <c r="C81529" s="7">
        <v>1342098</v>
      </c>
      <c r="D81529" s="7">
        <v>1038402</v>
      </c>
      <c r="E81529" s="7">
        <v>2380500</v>
      </c>
    </row>
    <row r="81530" spans="1:5" x14ac:dyDescent="0.7">
      <c r="A81530" s="6">
        <v>44822</v>
      </c>
      <c r="B81530" s="1">
        <v>2100</v>
      </c>
      <c r="C81530" s="7">
        <v>1260296</v>
      </c>
      <c r="D81530" s="7">
        <v>1081047</v>
      </c>
      <c r="E81530" s="7">
        <v>2341343</v>
      </c>
    </row>
    <row r="81531" spans="1:5" x14ac:dyDescent="0.7">
      <c r="A81531" s="6">
        <v>44822</v>
      </c>
      <c r="B81531" s="1">
        <v>2200</v>
      </c>
      <c r="C81531" s="7">
        <v>1136245</v>
      </c>
      <c r="D81531" s="7">
        <v>1072484</v>
      </c>
      <c r="E81531" s="7">
        <v>2208729</v>
      </c>
    </row>
    <row r="81532" spans="1:5" x14ac:dyDescent="0.7">
      <c r="A81532" s="6">
        <v>44822</v>
      </c>
      <c r="B81532" s="1">
        <v>2300</v>
      </c>
      <c r="C81532" s="7">
        <v>974577</v>
      </c>
      <c r="D81532" s="7">
        <v>1075885</v>
      </c>
      <c r="E81532" s="7">
        <v>2050462</v>
      </c>
    </row>
    <row r="81533" spans="1:5" x14ac:dyDescent="0.7">
      <c r="A81533" s="6">
        <v>44822</v>
      </c>
      <c r="B81533" s="1">
        <v>2400</v>
      </c>
      <c r="C81533" s="7">
        <v>840777</v>
      </c>
      <c r="D81533" s="7">
        <v>1052945</v>
      </c>
      <c r="E81533" s="7">
        <v>1893722</v>
      </c>
    </row>
    <row r="81534" spans="1:5" x14ac:dyDescent="0.7">
      <c r="A81534" s="6">
        <v>44823</v>
      </c>
      <c r="B81534" s="1">
        <v>100</v>
      </c>
      <c r="C81534" s="7">
        <v>709508</v>
      </c>
      <c r="D81534" s="7">
        <v>1043757</v>
      </c>
      <c r="E81534" s="7">
        <v>1753265</v>
      </c>
    </row>
    <row r="81535" spans="1:5" x14ac:dyDescent="0.7">
      <c r="A81535" s="6">
        <v>44823</v>
      </c>
      <c r="B81535" s="1">
        <v>200</v>
      </c>
      <c r="C81535" s="7">
        <v>612224</v>
      </c>
      <c r="D81535" s="7">
        <v>1078857</v>
      </c>
      <c r="E81535" s="7">
        <v>1691081</v>
      </c>
    </row>
    <row r="81536" spans="1:5" x14ac:dyDescent="0.7">
      <c r="A81536" s="6">
        <v>44823</v>
      </c>
      <c r="B81536" s="1">
        <v>300</v>
      </c>
      <c r="C81536" s="7">
        <v>580454</v>
      </c>
      <c r="D81536" s="7">
        <v>1062152</v>
      </c>
      <c r="E81536" s="7">
        <v>1642606</v>
      </c>
    </row>
    <row r="81537" spans="1:5" x14ac:dyDescent="0.7">
      <c r="A81537" s="6">
        <v>44823</v>
      </c>
      <c r="B81537" s="1">
        <v>400</v>
      </c>
      <c r="C81537" s="7">
        <v>535360</v>
      </c>
      <c r="D81537" s="7">
        <v>1073061</v>
      </c>
      <c r="E81537" s="7">
        <v>1608421</v>
      </c>
    </row>
    <row r="81538" spans="1:5" x14ac:dyDescent="0.7">
      <c r="A81538" s="6">
        <v>44823</v>
      </c>
      <c r="B81538" s="1">
        <v>500</v>
      </c>
      <c r="C81538" s="7">
        <v>533475</v>
      </c>
      <c r="D81538" s="7">
        <v>1078392</v>
      </c>
      <c r="E81538" s="7">
        <v>1611867</v>
      </c>
    </row>
    <row r="81539" spans="1:5" x14ac:dyDescent="0.7">
      <c r="A81539" s="6">
        <v>44823</v>
      </c>
      <c r="B81539" s="1">
        <v>600</v>
      </c>
      <c r="C81539" s="7">
        <v>539631</v>
      </c>
      <c r="D81539" s="7">
        <v>1118925</v>
      </c>
      <c r="E81539" s="7">
        <v>1658556</v>
      </c>
    </row>
    <row r="81540" spans="1:5" x14ac:dyDescent="0.7">
      <c r="A81540" s="6">
        <v>44823</v>
      </c>
      <c r="B81540" s="1">
        <v>700</v>
      </c>
      <c r="C81540" s="7">
        <v>617829</v>
      </c>
      <c r="D81540" s="7">
        <v>1156100</v>
      </c>
      <c r="E81540" s="7">
        <v>1773929</v>
      </c>
    </row>
    <row r="81541" spans="1:5" x14ac:dyDescent="0.7">
      <c r="A81541" s="6">
        <v>44823</v>
      </c>
      <c r="B81541" s="1">
        <v>800</v>
      </c>
      <c r="C81541" s="7">
        <v>609000</v>
      </c>
      <c r="D81541" s="7">
        <v>1210845</v>
      </c>
      <c r="E81541" s="7">
        <v>1819845</v>
      </c>
    </row>
    <row r="81542" spans="1:5" x14ac:dyDescent="0.7">
      <c r="A81542" s="6">
        <v>44823</v>
      </c>
      <c r="B81542" s="1">
        <v>900</v>
      </c>
      <c r="C81542" s="7">
        <v>608609</v>
      </c>
      <c r="D81542" s="7">
        <v>1247306</v>
      </c>
      <c r="E81542" s="7">
        <v>1855915</v>
      </c>
    </row>
    <row r="81543" spans="1:5" x14ac:dyDescent="0.7">
      <c r="A81543" s="6">
        <v>44823</v>
      </c>
      <c r="B81543" s="1">
        <v>1000</v>
      </c>
      <c r="C81543" s="7">
        <v>644914</v>
      </c>
      <c r="D81543" s="7">
        <v>1281037</v>
      </c>
      <c r="E81543" s="7">
        <v>1925951</v>
      </c>
    </row>
    <row r="81544" spans="1:5" x14ac:dyDescent="0.7">
      <c r="A81544" s="6">
        <v>44823</v>
      </c>
      <c r="B81544" s="1">
        <v>1100</v>
      </c>
      <c r="C81544" s="7">
        <v>718891</v>
      </c>
      <c r="D81544" s="7">
        <v>1286873</v>
      </c>
      <c r="E81544" s="7">
        <v>2005764</v>
      </c>
    </row>
    <row r="81545" spans="1:5" x14ac:dyDescent="0.7">
      <c r="A81545" s="6">
        <v>44823</v>
      </c>
      <c r="B81545" s="1">
        <v>1200</v>
      </c>
      <c r="C81545" s="7">
        <v>762653</v>
      </c>
      <c r="D81545" s="7">
        <v>1288293</v>
      </c>
      <c r="E81545" s="7">
        <v>2050946</v>
      </c>
    </row>
    <row r="81546" spans="1:5" x14ac:dyDescent="0.7">
      <c r="A81546" s="6">
        <v>44823</v>
      </c>
      <c r="B81546" s="1">
        <v>1300</v>
      </c>
      <c r="C81546" s="7">
        <v>873413</v>
      </c>
      <c r="D81546" s="7">
        <v>1264449</v>
      </c>
      <c r="E81546" s="7">
        <v>2137862</v>
      </c>
    </row>
    <row r="81547" spans="1:5" x14ac:dyDescent="0.7">
      <c r="A81547" s="6">
        <v>44823</v>
      </c>
      <c r="B81547" s="1">
        <v>1400</v>
      </c>
      <c r="C81547" s="7">
        <v>918290</v>
      </c>
      <c r="D81547" s="7">
        <v>1272567</v>
      </c>
      <c r="E81547" s="7">
        <v>2190857</v>
      </c>
    </row>
    <row r="81548" spans="1:5" x14ac:dyDescent="0.7">
      <c r="A81548" s="6">
        <v>44823</v>
      </c>
      <c r="B81548" s="1">
        <v>1500</v>
      </c>
      <c r="C81548" s="7">
        <v>961162</v>
      </c>
      <c r="D81548" s="7">
        <v>1282486</v>
      </c>
      <c r="E81548" s="7">
        <v>2243648</v>
      </c>
    </row>
    <row r="81549" spans="1:5" x14ac:dyDescent="0.7">
      <c r="A81549" s="6">
        <v>44823</v>
      </c>
      <c r="B81549" s="1">
        <v>1600</v>
      </c>
      <c r="C81549" s="7">
        <v>1094381</v>
      </c>
      <c r="D81549" s="7">
        <v>1263986</v>
      </c>
      <c r="E81549" s="7">
        <v>2358367</v>
      </c>
    </row>
    <row r="81550" spans="1:5" x14ac:dyDescent="0.7">
      <c r="A81550" s="6">
        <v>44823</v>
      </c>
      <c r="B81550" s="1">
        <v>1700</v>
      </c>
      <c r="C81550" s="7">
        <v>1238353</v>
      </c>
      <c r="D81550" s="7">
        <v>1237244</v>
      </c>
      <c r="E81550" s="7">
        <v>2475597</v>
      </c>
    </row>
    <row r="81551" spans="1:5" x14ac:dyDescent="0.7">
      <c r="A81551" s="6">
        <v>44823</v>
      </c>
      <c r="B81551" s="1">
        <v>1800</v>
      </c>
      <c r="C81551" s="7">
        <v>1327309</v>
      </c>
      <c r="D81551" s="7">
        <v>1232258</v>
      </c>
      <c r="E81551" s="7">
        <v>2559567</v>
      </c>
    </row>
    <row r="81552" spans="1:5" x14ac:dyDescent="0.7">
      <c r="A81552" s="6">
        <v>44823</v>
      </c>
      <c r="B81552" s="1">
        <v>1900</v>
      </c>
      <c r="C81552" s="7">
        <v>1346246</v>
      </c>
      <c r="D81552" s="7">
        <v>1246085</v>
      </c>
      <c r="E81552" s="7">
        <v>2592331</v>
      </c>
    </row>
    <row r="81553" spans="1:5" x14ac:dyDescent="0.7">
      <c r="A81553" s="6">
        <v>44823</v>
      </c>
      <c r="B81553" s="1">
        <v>2000</v>
      </c>
      <c r="C81553" s="7">
        <v>1272492</v>
      </c>
      <c r="D81553" s="7">
        <v>1277252</v>
      </c>
      <c r="E81553" s="7">
        <v>2549744</v>
      </c>
    </row>
    <row r="81554" spans="1:5" x14ac:dyDescent="0.7">
      <c r="A81554" s="6">
        <v>44823</v>
      </c>
      <c r="B81554" s="1">
        <v>2100</v>
      </c>
      <c r="C81554" s="7">
        <v>1240925</v>
      </c>
      <c r="D81554" s="7">
        <v>1235644</v>
      </c>
      <c r="E81554" s="7">
        <v>2476569</v>
      </c>
    </row>
    <row r="81555" spans="1:5" x14ac:dyDescent="0.7">
      <c r="A81555" s="6">
        <v>44823</v>
      </c>
      <c r="B81555" s="1">
        <v>2200</v>
      </c>
      <c r="C81555" s="7">
        <v>1056680</v>
      </c>
      <c r="D81555" s="7">
        <v>1292534</v>
      </c>
      <c r="E81555" s="7">
        <v>2349214</v>
      </c>
    </row>
    <row r="81556" spans="1:5" x14ac:dyDescent="0.7">
      <c r="A81556" s="6">
        <v>44823</v>
      </c>
      <c r="B81556" s="1">
        <v>2300</v>
      </c>
      <c r="C81556" s="7">
        <v>948996</v>
      </c>
      <c r="D81556" s="7">
        <v>1235888</v>
      </c>
      <c r="E81556" s="7">
        <v>2184884</v>
      </c>
    </row>
    <row r="81557" spans="1:5" x14ac:dyDescent="0.7">
      <c r="A81557" s="6">
        <v>44823</v>
      </c>
      <c r="B81557" s="1">
        <v>2400</v>
      </c>
      <c r="C81557" s="7">
        <v>799866</v>
      </c>
      <c r="D81557" s="7">
        <v>1184771</v>
      </c>
      <c r="E81557" s="7">
        <v>1984637</v>
      </c>
    </row>
    <row r="81558" spans="1:5" x14ac:dyDescent="0.7">
      <c r="A81558" s="6">
        <v>44824</v>
      </c>
      <c r="B81558" s="1">
        <v>100</v>
      </c>
      <c r="C81558" s="7">
        <v>673792</v>
      </c>
      <c r="D81558" s="7">
        <v>1129439</v>
      </c>
      <c r="E81558" s="7">
        <v>1803231</v>
      </c>
    </row>
    <row r="81559" spans="1:5" x14ac:dyDescent="0.7">
      <c r="A81559" s="6">
        <v>44824</v>
      </c>
      <c r="B81559" s="1">
        <v>200</v>
      </c>
      <c r="C81559" s="7">
        <v>576430</v>
      </c>
      <c r="D81559" s="7">
        <v>1148005</v>
      </c>
      <c r="E81559" s="7">
        <v>1724435</v>
      </c>
    </row>
    <row r="81560" spans="1:5" x14ac:dyDescent="0.7">
      <c r="A81560" s="6">
        <v>44824</v>
      </c>
      <c r="B81560" s="1">
        <v>300</v>
      </c>
      <c r="C81560" s="7">
        <v>543835</v>
      </c>
      <c r="D81560" s="7">
        <v>1155176</v>
      </c>
      <c r="E81560" s="7">
        <v>1699011</v>
      </c>
    </row>
    <row r="81561" spans="1:5" x14ac:dyDescent="0.7">
      <c r="A81561" s="6">
        <v>44824</v>
      </c>
      <c r="B81561" s="1">
        <v>400</v>
      </c>
      <c r="C81561" s="7">
        <v>512342</v>
      </c>
      <c r="D81561" s="7">
        <v>1142284</v>
      </c>
      <c r="E81561" s="7">
        <v>1654626</v>
      </c>
    </row>
    <row r="81562" spans="1:5" x14ac:dyDescent="0.7">
      <c r="A81562" s="6">
        <v>44824</v>
      </c>
      <c r="B81562" s="1">
        <v>500</v>
      </c>
      <c r="C81562" s="7">
        <v>493646</v>
      </c>
      <c r="D81562" s="7">
        <v>1166548</v>
      </c>
      <c r="E81562" s="7">
        <v>1660194</v>
      </c>
    </row>
    <row r="81563" spans="1:5" x14ac:dyDescent="0.7">
      <c r="A81563" s="6">
        <v>44824</v>
      </c>
      <c r="B81563" s="1">
        <v>600</v>
      </c>
      <c r="C81563" s="7">
        <v>520033</v>
      </c>
      <c r="D81563" s="7">
        <v>1128357</v>
      </c>
      <c r="E81563" s="7">
        <v>1648390</v>
      </c>
    </row>
    <row r="81564" spans="1:5" x14ac:dyDescent="0.7">
      <c r="A81564" s="6">
        <v>44824</v>
      </c>
      <c r="B81564" s="1">
        <v>700</v>
      </c>
      <c r="C81564" s="7">
        <v>599089</v>
      </c>
      <c r="D81564" s="7">
        <v>1157447</v>
      </c>
      <c r="E81564" s="7">
        <v>1756536</v>
      </c>
    </row>
    <row r="81565" spans="1:5" x14ac:dyDescent="0.7">
      <c r="A81565" s="6">
        <v>44824</v>
      </c>
      <c r="B81565" s="1">
        <v>800</v>
      </c>
      <c r="C81565" s="7">
        <v>583289</v>
      </c>
      <c r="D81565" s="7">
        <v>1193560</v>
      </c>
      <c r="E81565" s="7">
        <v>1776849</v>
      </c>
    </row>
    <row r="81566" spans="1:5" x14ac:dyDescent="0.7">
      <c r="A81566" s="6">
        <v>44824</v>
      </c>
      <c r="B81566" s="1">
        <v>900</v>
      </c>
      <c r="C81566" s="7">
        <v>577030</v>
      </c>
      <c r="D81566" s="7">
        <v>1236223</v>
      </c>
      <c r="E81566" s="7">
        <v>1813253</v>
      </c>
    </row>
    <row r="81567" spans="1:5" x14ac:dyDescent="0.7">
      <c r="A81567" s="6">
        <v>44824</v>
      </c>
      <c r="B81567" s="1">
        <v>1000</v>
      </c>
      <c r="C81567" s="7">
        <v>643617</v>
      </c>
      <c r="D81567" s="7">
        <v>1306300</v>
      </c>
      <c r="E81567" s="7">
        <v>1949917</v>
      </c>
    </row>
    <row r="81568" spans="1:5" x14ac:dyDescent="0.7">
      <c r="A81568" s="6">
        <v>44824</v>
      </c>
      <c r="B81568" s="1">
        <v>1100</v>
      </c>
      <c r="C81568" s="7">
        <v>728556</v>
      </c>
      <c r="D81568" s="7">
        <v>1279758</v>
      </c>
      <c r="E81568" s="7">
        <v>2008314</v>
      </c>
    </row>
    <row r="81569" spans="1:5" x14ac:dyDescent="0.7">
      <c r="A81569" s="6">
        <v>44824</v>
      </c>
      <c r="B81569" s="1">
        <v>1200</v>
      </c>
      <c r="C81569" s="7">
        <v>788026</v>
      </c>
      <c r="D81569" s="7">
        <v>1350115</v>
      </c>
      <c r="E81569" s="7">
        <v>2138141</v>
      </c>
    </row>
    <row r="81570" spans="1:5" x14ac:dyDescent="0.7">
      <c r="A81570" s="6">
        <v>44824</v>
      </c>
      <c r="B81570" s="1">
        <v>1300</v>
      </c>
      <c r="C81570" s="7">
        <v>911242</v>
      </c>
      <c r="D81570" s="7">
        <v>1327940</v>
      </c>
      <c r="E81570" s="7">
        <v>2239182</v>
      </c>
    </row>
    <row r="81571" spans="1:5" x14ac:dyDescent="0.7">
      <c r="A81571" s="6">
        <v>44824</v>
      </c>
      <c r="B81571" s="1">
        <v>1400</v>
      </c>
      <c r="C81571" s="7">
        <v>1054827</v>
      </c>
      <c r="D81571" s="7">
        <v>1353639</v>
      </c>
      <c r="E81571" s="7">
        <v>2408466</v>
      </c>
    </row>
    <row r="81572" spans="1:5" x14ac:dyDescent="0.7">
      <c r="A81572" s="6">
        <v>44824</v>
      </c>
      <c r="B81572" s="1">
        <v>1500</v>
      </c>
      <c r="C81572" s="7">
        <v>1113076</v>
      </c>
      <c r="D81572" s="7">
        <v>1373522</v>
      </c>
      <c r="E81572" s="7">
        <v>2486598</v>
      </c>
    </row>
    <row r="81573" spans="1:5" x14ac:dyDescent="0.7">
      <c r="A81573" s="6">
        <v>44824</v>
      </c>
      <c r="B81573" s="1">
        <v>1600</v>
      </c>
      <c r="C81573" s="7">
        <v>1213091</v>
      </c>
      <c r="D81573" s="7">
        <v>1413555</v>
      </c>
      <c r="E81573" s="7">
        <v>2626646</v>
      </c>
    </row>
    <row r="81574" spans="1:5" x14ac:dyDescent="0.7">
      <c r="A81574" s="6">
        <v>44824</v>
      </c>
      <c r="B81574" s="1">
        <v>1700</v>
      </c>
      <c r="C81574" s="7">
        <v>1351499</v>
      </c>
      <c r="D81574" s="7">
        <v>1319656</v>
      </c>
      <c r="E81574" s="7">
        <v>2671155</v>
      </c>
    </row>
    <row r="81575" spans="1:5" x14ac:dyDescent="0.7">
      <c r="A81575" s="6">
        <v>44824</v>
      </c>
      <c r="B81575" s="1">
        <v>1800</v>
      </c>
      <c r="C81575" s="7">
        <v>1372918</v>
      </c>
      <c r="D81575" s="7">
        <v>1355123</v>
      </c>
      <c r="E81575" s="7">
        <v>2728041</v>
      </c>
    </row>
    <row r="81576" spans="1:5" x14ac:dyDescent="0.7">
      <c r="A81576" s="6">
        <v>44824</v>
      </c>
      <c r="B81576" s="1">
        <v>1900</v>
      </c>
      <c r="C81576" s="7">
        <v>1376319</v>
      </c>
      <c r="D81576" s="7">
        <v>1252772</v>
      </c>
      <c r="E81576" s="7">
        <v>2629091</v>
      </c>
    </row>
    <row r="81577" spans="1:5" x14ac:dyDescent="0.7">
      <c r="A81577" s="6">
        <v>44824</v>
      </c>
      <c r="B81577" s="1">
        <v>2000</v>
      </c>
      <c r="C81577" s="7">
        <v>1269544</v>
      </c>
      <c r="D81577" s="7">
        <v>1256475</v>
      </c>
      <c r="E81577" s="7">
        <v>2526019</v>
      </c>
    </row>
    <row r="81578" spans="1:5" x14ac:dyDescent="0.7">
      <c r="A81578" s="6">
        <v>44824</v>
      </c>
      <c r="B81578" s="1">
        <v>2100</v>
      </c>
      <c r="C81578" s="7">
        <v>1268809</v>
      </c>
      <c r="D81578" s="7">
        <v>1256921</v>
      </c>
      <c r="E81578" s="7">
        <v>2525730</v>
      </c>
    </row>
    <row r="81579" spans="1:5" x14ac:dyDescent="0.7">
      <c r="A81579" s="6">
        <v>44824</v>
      </c>
      <c r="B81579" s="1">
        <v>2200</v>
      </c>
      <c r="C81579" s="7">
        <v>1114240</v>
      </c>
      <c r="D81579" s="7">
        <v>1188222</v>
      </c>
      <c r="E81579" s="7">
        <v>2302462</v>
      </c>
    </row>
    <row r="81580" spans="1:5" x14ac:dyDescent="0.7">
      <c r="A81580" s="6">
        <v>44824</v>
      </c>
      <c r="B81580" s="1">
        <v>2300</v>
      </c>
      <c r="C81580" s="7">
        <v>911502</v>
      </c>
      <c r="D81580" s="7">
        <v>1193070</v>
      </c>
      <c r="E81580" s="7">
        <v>2104572</v>
      </c>
    </row>
    <row r="81581" spans="1:5" x14ac:dyDescent="0.7">
      <c r="A81581" s="6">
        <v>44824</v>
      </c>
      <c r="B81581" s="1">
        <v>2400</v>
      </c>
      <c r="C81581" s="7">
        <v>766934</v>
      </c>
      <c r="D81581" s="7">
        <v>1183157</v>
      </c>
      <c r="E81581" s="7">
        <v>1950091</v>
      </c>
    </row>
    <row r="81582" spans="1:5" x14ac:dyDescent="0.7">
      <c r="A81582" s="6">
        <v>44825</v>
      </c>
      <c r="B81582" s="1">
        <v>100</v>
      </c>
      <c r="C81582" s="7">
        <v>660649</v>
      </c>
      <c r="D81582" s="7">
        <v>1198844</v>
      </c>
      <c r="E81582" s="7">
        <v>1859493</v>
      </c>
    </row>
    <row r="81583" spans="1:5" x14ac:dyDescent="0.7">
      <c r="A81583" s="6">
        <v>44825</v>
      </c>
      <c r="B81583" s="1">
        <v>200</v>
      </c>
      <c r="C81583" s="7">
        <v>611564</v>
      </c>
      <c r="D81583" s="7">
        <v>1138722</v>
      </c>
      <c r="E81583" s="7">
        <v>1750286</v>
      </c>
    </row>
    <row r="81584" spans="1:5" x14ac:dyDescent="0.7">
      <c r="A81584" s="6">
        <v>44825</v>
      </c>
      <c r="B81584" s="1">
        <v>300</v>
      </c>
      <c r="C81584" s="7">
        <v>560520</v>
      </c>
      <c r="D81584" s="7">
        <v>1201572</v>
      </c>
      <c r="E81584" s="7">
        <v>1762092</v>
      </c>
    </row>
    <row r="81585" spans="1:5" x14ac:dyDescent="0.7">
      <c r="A81585" s="6">
        <v>44825</v>
      </c>
      <c r="B81585" s="1">
        <v>400</v>
      </c>
      <c r="C81585" s="7">
        <v>555831</v>
      </c>
      <c r="D81585" s="7">
        <v>1168935</v>
      </c>
      <c r="E81585" s="7">
        <v>1724766</v>
      </c>
    </row>
    <row r="81586" spans="1:5" x14ac:dyDescent="0.7">
      <c r="A81586" s="6">
        <v>44825</v>
      </c>
      <c r="B81586" s="1">
        <v>500</v>
      </c>
      <c r="C81586" s="7">
        <v>535778</v>
      </c>
      <c r="D81586" s="7">
        <v>1196337</v>
      </c>
      <c r="E81586" s="7">
        <v>1732115</v>
      </c>
    </row>
    <row r="81587" spans="1:5" x14ac:dyDescent="0.7">
      <c r="A81587" s="6">
        <v>44825</v>
      </c>
      <c r="B81587" s="1">
        <v>600</v>
      </c>
      <c r="C81587" s="7">
        <v>560458</v>
      </c>
      <c r="D81587" s="7">
        <v>1165430</v>
      </c>
      <c r="E81587" s="7">
        <v>1725888</v>
      </c>
    </row>
    <row r="81588" spans="1:5" x14ac:dyDescent="0.7">
      <c r="A81588" s="6">
        <v>44825</v>
      </c>
      <c r="B81588" s="1">
        <v>700</v>
      </c>
      <c r="C81588" s="7">
        <v>618282</v>
      </c>
      <c r="D81588" s="7">
        <v>1215226</v>
      </c>
      <c r="E81588" s="7">
        <v>1833508</v>
      </c>
    </row>
    <row r="81589" spans="1:5" x14ac:dyDescent="0.7">
      <c r="A81589" s="6">
        <v>44825</v>
      </c>
      <c r="B81589" s="1">
        <v>800</v>
      </c>
      <c r="C81589" s="7">
        <v>626825</v>
      </c>
      <c r="D81589" s="7">
        <v>1240954</v>
      </c>
      <c r="E81589" s="7">
        <v>1867779</v>
      </c>
    </row>
    <row r="81590" spans="1:5" x14ac:dyDescent="0.7">
      <c r="A81590" s="6">
        <v>44825</v>
      </c>
      <c r="B81590" s="1">
        <v>900</v>
      </c>
      <c r="C81590" s="7">
        <v>620497</v>
      </c>
      <c r="D81590" s="7">
        <v>1262736</v>
      </c>
      <c r="E81590" s="7">
        <v>1883233</v>
      </c>
    </row>
    <row r="81591" spans="1:5" x14ac:dyDescent="0.7">
      <c r="A81591" s="6">
        <v>44825</v>
      </c>
      <c r="B81591" s="1">
        <v>1000</v>
      </c>
      <c r="C81591" s="7">
        <v>742096</v>
      </c>
      <c r="D81591" s="7">
        <v>1299711</v>
      </c>
      <c r="E81591" s="7">
        <v>2041807</v>
      </c>
    </row>
    <row r="81592" spans="1:5" x14ac:dyDescent="0.7">
      <c r="A81592" s="6">
        <v>44825</v>
      </c>
      <c r="B81592" s="1">
        <v>1100</v>
      </c>
      <c r="C81592" s="7">
        <v>800118</v>
      </c>
      <c r="D81592" s="7">
        <v>1378350</v>
      </c>
      <c r="E81592" s="7">
        <v>2178468</v>
      </c>
    </row>
    <row r="81593" spans="1:5" x14ac:dyDescent="0.7">
      <c r="A81593" s="6">
        <v>44825</v>
      </c>
      <c r="B81593" s="1">
        <v>1200</v>
      </c>
      <c r="C81593" s="7">
        <v>934566</v>
      </c>
      <c r="D81593" s="7">
        <v>1344816</v>
      </c>
      <c r="E81593" s="7">
        <v>2279382</v>
      </c>
    </row>
    <row r="81594" spans="1:5" x14ac:dyDescent="0.7">
      <c r="A81594" s="6">
        <v>44825</v>
      </c>
      <c r="B81594" s="1">
        <v>1300</v>
      </c>
      <c r="C81594" s="7">
        <v>1083242</v>
      </c>
      <c r="D81594" s="7">
        <v>1355296</v>
      </c>
      <c r="E81594" s="7">
        <v>2438538</v>
      </c>
    </row>
    <row r="81595" spans="1:5" x14ac:dyDescent="0.7">
      <c r="A81595" s="6">
        <v>44825</v>
      </c>
      <c r="B81595" s="1">
        <v>1400</v>
      </c>
      <c r="C81595" s="7">
        <v>1162995</v>
      </c>
      <c r="D81595" s="7">
        <v>1401591</v>
      </c>
      <c r="E81595" s="7">
        <v>2564586</v>
      </c>
    </row>
    <row r="81596" spans="1:5" x14ac:dyDescent="0.7">
      <c r="A81596" s="6">
        <v>44825</v>
      </c>
      <c r="B81596" s="1">
        <v>1500</v>
      </c>
      <c r="C81596" s="7">
        <v>1249728</v>
      </c>
      <c r="D81596" s="7">
        <v>1458785</v>
      </c>
      <c r="E81596" s="7">
        <v>2708513</v>
      </c>
    </row>
    <row r="81597" spans="1:5" x14ac:dyDescent="0.7">
      <c r="A81597" s="6">
        <v>44825</v>
      </c>
      <c r="B81597" s="1">
        <v>1600</v>
      </c>
      <c r="C81597" s="7">
        <v>1388766</v>
      </c>
      <c r="D81597" s="7">
        <v>1406684</v>
      </c>
      <c r="E81597" s="7">
        <v>2795450</v>
      </c>
    </row>
    <row r="81598" spans="1:5" x14ac:dyDescent="0.7">
      <c r="A81598" s="6">
        <v>44825</v>
      </c>
      <c r="B81598" s="1">
        <v>1700</v>
      </c>
      <c r="C81598" s="7">
        <v>1484886</v>
      </c>
      <c r="D81598" s="7">
        <v>1392720</v>
      </c>
      <c r="E81598" s="7">
        <v>2877606</v>
      </c>
    </row>
    <row r="81599" spans="1:5" x14ac:dyDescent="0.7">
      <c r="A81599" s="6">
        <v>44825</v>
      </c>
      <c r="B81599" s="1">
        <v>1800</v>
      </c>
      <c r="C81599" s="7">
        <v>1556959</v>
      </c>
      <c r="D81599" s="7">
        <v>1344632</v>
      </c>
      <c r="E81599" s="7">
        <v>2901591</v>
      </c>
    </row>
    <row r="81600" spans="1:5" x14ac:dyDescent="0.7">
      <c r="A81600" s="6">
        <v>44825</v>
      </c>
      <c r="B81600" s="1">
        <v>1900</v>
      </c>
      <c r="C81600" s="7">
        <v>1551796</v>
      </c>
      <c r="D81600" s="7">
        <v>1367743</v>
      </c>
      <c r="E81600" s="7">
        <v>2919539</v>
      </c>
    </row>
    <row r="81601" spans="1:5" x14ac:dyDescent="0.7">
      <c r="A81601" s="6">
        <v>44825</v>
      </c>
      <c r="B81601" s="1">
        <v>2000</v>
      </c>
      <c r="C81601" s="7">
        <v>1475819</v>
      </c>
      <c r="D81601" s="7">
        <v>1315865</v>
      </c>
      <c r="E81601" s="7">
        <v>2791684</v>
      </c>
    </row>
    <row r="81602" spans="1:5" x14ac:dyDescent="0.7">
      <c r="A81602" s="6">
        <v>44825</v>
      </c>
      <c r="B81602" s="1">
        <v>2100</v>
      </c>
      <c r="C81602" s="7">
        <v>1454093</v>
      </c>
      <c r="D81602" s="7">
        <v>1272029</v>
      </c>
      <c r="E81602" s="7">
        <v>2726122</v>
      </c>
    </row>
    <row r="81603" spans="1:5" x14ac:dyDescent="0.7">
      <c r="A81603" s="6">
        <v>44825</v>
      </c>
      <c r="B81603" s="1">
        <v>2200</v>
      </c>
      <c r="C81603" s="7">
        <v>1299724</v>
      </c>
      <c r="D81603" s="7">
        <v>1257871</v>
      </c>
      <c r="E81603" s="7">
        <v>2557595</v>
      </c>
    </row>
    <row r="81604" spans="1:5" x14ac:dyDescent="0.7">
      <c r="A81604" s="6">
        <v>44825</v>
      </c>
      <c r="B81604" s="1">
        <v>2300</v>
      </c>
      <c r="C81604" s="7">
        <v>1128963</v>
      </c>
      <c r="D81604" s="7">
        <v>1237622</v>
      </c>
      <c r="E81604" s="7">
        <v>2366585</v>
      </c>
    </row>
    <row r="81605" spans="1:5" x14ac:dyDescent="0.7">
      <c r="A81605" s="6">
        <v>44825</v>
      </c>
      <c r="B81605" s="1">
        <v>2400</v>
      </c>
      <c r="C81605" s="7">
        <v>941372</v>
      </c>
      <c r="D81605" s="7">
        <v>1244650</v>
      </c>
      <c r="E81605" s="7">
        <v>2186022</v>
      </c>
    </row>
    <row r="81606" spans="1:5" x14ac:dyDescent="0.7">
      <c r="A81606" s="6">
        <v>44826</v>
      </c>
      <c r="B81606" s="1">
        <v>100</v>
      </c>
      <c r="C81606" s="7">
        <v>807465</v>
      </c>
      <c r="D81606" s="7">
        <v>1218055</v>
      </c>
      <c r="E81606" s="7">
        <v>2025520</v>
      </c>
    </row>
    <row r="81607" spans="1:5" x14ac:dyDescent="0.7">
      <c r="A81607" s="6">
        <v>44826</v>
      </c>
      <c r="B81607" s="1">
        <v>200</v>
      </c>
      <c r="C81607" s="7">
        <v>718381</v>
      </c>
      <c r="D81607" s="7">
        <v>1209094</v>
      </c>
      <c r="E81607" s="7">
        <v>1927475</v>
      </c>
    </row>
    <row r="81608" spans="1:5" x14ac:dyDescent="0.7">
      <c r="A81608" s="6">
        <v>44826</v>
      </c>
      <c r="B81608" s="1">
        <v>300</v>
      </c>
      <c r="C81608" s="7">
        <v>681169</v>
      </c>
      <c r="D81608" s="7">
        <v>1184260</v>
      </c>
      <c r="E81608" s="7">
        <v>1865429</v>
      </c>
    </row>
    <row r="81609" spans="1:5" x14ac:dyDescent="0.7">
      <c r="A81609" s="6">
        <v>44826</v>
      </c>
      <c r="B81609" s="1">
        <v>400</v>
      </c>
      <c r="C81609" s="7">
        <v>626476</v>
      </c>
      <c r="D81609" s="7">
        <v>1178312</v>
      </c>
      <c r="E81609" s="7">
        <v>1804788</v>
      </c>
    </row>
    <row r="81610" spans="1:5" x14ac:dyDescent="0.7">
      <c r="A81610" s="6">
        <v>44826</v>
      </c>
      <c r="B81610" s="1">
        <v>500</v>
      </c>
      <c r="C81610" s="7">
        <v>581720</v>
      </c>
      <c r="D81610" s="7">
        <v>1192410</v>
      </c>
      <c r="E81610" s="7">
        <v>1774130</v>
      </c>
    </row>
    <row r="81611" spans="1:5" x14ac:dyDescent="0.7">
      <c r="A81611" s="6">
        <v>44826</v>
      </c>
      <c r="B81611" s="1">
        <v>600</v>
      </c>
      <c r="C81611" s="7">
        <v>590060</v>
      </c>
      <c r="D81611" s="7">
        <v>1247413</v>
      </c>
      <c r="E81611" s="7">
        <v>1837473</v>
      </c>
    </row>
    <row r="81612" spans="1:5" x14ac:dyDescent="0.7">
      <c r="A81612" s="6">
        <v>44826</v>
      </c>
      <c r="B81612" s="1">
        <v>700</v>
      </c>
      <c r="C81612" s="7">
        <v>618229</v>
      </c>
      <c r="D81612" s="7">
        <v>1267199</v>
      </c>
      <c r="E81612" s="7">
        <v>1885428</v>
      </c>
    </row>
    <row r="81613" spans="1:5" x14ac:dyDescent="0.7">
      <c r="A81613" s="6">
        <v>44826</v>
      </c>
      <c r="B81613" s="1">
        <v>800</v>
      </c>
      <c r="C81613" s="7">
        <v>651333</v>
      </c>
      <c r="D81613" s="7">
        <v>1244137</v>
      </c>
      <c r="E81613" s="7">
        <v>1895470</v>
      </c>
    </row>
    <row r="81614" spans="1:5" x14ac:dyDescent="0.7">
      <c r="A81614" s="6">
        <v>44826</v>
      </c>
      <c r="B81614" s="1">
        <v>900</v>
      </c>
      <c r="C81614" s="7">
        <v>574807</v>
      </c>
      <c r="D81614" s="7">
        <v>1292559</v>
      </c>
      <c r="E81614" s="7">
        <v>1867366</v>
      </c>
    </row>
    <row r="81615" spans="1:5" x14ac:dyDescent="0.7">
      <c r="A81615" s="6">
        <v>44826</v>
      </c>
      <c r="B81615" s="1">
        <v>1000</v>
      </c>
      <c r="C81615" s="7">
        <v>621310</v>
      </c>
      <c r="D81615" s="7">
        <v>1316771</v>
      </c>
      <c r="E81615" s="7">
        <v>1938081</v>
      </c>
    </row>
    <row r="81616" spans="1:5" x14ac:dyDescent="0.7">
      <c r="A81616" s="6">
        <v>44826</v>
      </c>
      <c r="B81616" s="1">
        <v>1100</v>
      </c>
      <c r="C81616" s="7">
        <v>683551</v>
      </c>
      <c r="D81616" s="7">
        <v>1328488</v>
      </c>
      <c r="E81616" s="7">
        <v>2012039</v>
      </c>
    </row>
    <row r="81617" spans="1:5" x14ac:dyDescent="0.7">
      <c r="A81617" s="6">
        <v>44826</v>
      </c>
      <c r="B81617" s="1">
        <v>1200</v>
      </c>
      <c r="C81617" s="7">
        <v>683866</v>
      </c>
      <c r="D81617" s="7">
        <v>1288248</v>
      </c>
      <c r="E81617" s="7">
        <v>1972114</v>
      </c>
    </row>
    <row r="81618" spans="1:5" x14ac:dyDescent="0.7">
      <c r="A81618" s="6">
        <v>44826</v>
      </c>
      <c r="B81618" s="1">
        <v>1300</v>
      </c>
      <c r="C81618" s="7">
        <v>652780</v>
      </c>
      <c r="D81618" s="7">
        <v>1321336</v>
      </c>
      <c r="E81618" s="7">
        <v>1974116</v>
      </c>
    </row>
    <row r="81619" spans="1:5" x14ac:dyDescent="0.7">
      <c r="A81619" s="6">
        <v>44826</v>
      </c>
      <c r="B81619" s="1">
        <v>1400</v>
      </c>
      <c r="C81619" s="7">
        <v>624480</v>
      </c>
      <c r="D81619" s="7">
        <v>1396297</v>
      </c>
      <c r="E81619" s="7">
        <v>2020777</v>
      </c>
    </row>
    <row r="81620" spans="1:5" x14ac:dyDescent="0.7">
      <c r="A81620" s="6">
        <v>44826</v>
      </c>
      <c r="B81620" s="1">
        <v>1500</v>
      </c>
      <c r="C81620" s="7">
        <v>631625</v>
      </c>
      <c r="D81620" s="7">
        <v>1367340</v>
      </c>
      <c r="E81620" s="7">
        <v>1998965</v>
      </c>
    </row>
    <row r="81621" spans="1:5" x14ac:dyDescent="0.7">
      <c r="A81621" s="6">
        <v>44826</v>
      </c>
      <c r="B81621" s="1">
        <v>1600</v>
      </c>
      <c r="C81621" s="7">
        <v>688484</v>
      </c>
      <c r="D81621" s="7">
        <v>1282931</v>
      </c>
      <c r="E81621" s="7">
        <v>1971415</v>
      </c>
    </row>
    <row r="81622" spans="1:5" x14ac:dyDescent="0.7">
      <c r="A81622" s="6">
        <v>44826</v>
      </c>
      <c r="B81622" s="1">
        <v>1700</v>
      </c>
      <c r="C81622" s="7">
        <v>711544</v>
      </c>
      <c r="D81622" s="7">
        <v>1259786</v>
      </c>
      <c r="E81622" s="7">
        <v>1971330</v>
      </c>
    </row>
    <row r="81623" spans="1:5" x14ac:dyDescent="0.7">
      <c r="A81623" s="6">
        <v>44826</v>
      </c>
      <c r="B81623" s="1">
        <v>1800</v>
      </c>
      <c r="C81623" s="7">
        <v>750098</v>
      </c>
      <c r="D81623" s="7">
        <v>1230916</v>
      </c>
      <c r="E81623" s="7">
        <v>1981014</v>
      </c>
    </row>
    <row r="81624" spans="1:5" x14ac:dyDescent="0.7">
      <c r="A81624" s="6">
        <v>44826</v>
      </c>
      <c r="B81624" s="1">
        <v>1900</v>
      </c>
      <c r="C81624" s="7">
        <v>819690</v>
      </c>
      <c r="D81624" s="7">
        <v>1162818</v>
      </c>
      <c r="E81624" s="7">
        <v>1982508</v>
      </c>
    </row>
    <row r="81625" spans="1:5" x14ac:dyDescent="0.7">
      <c r="A81625" s="6">
        <v>44826</v>
      </c>
      <c r="B81625" s="1">
        <v>2000</v>
      </c>
      <c r="C81625" s="7">
        <v>767635</v>
      </c>
      <c r="D81625" s="7">
        <v>1202202</v>
      </c>
      <c r="E81625" s="7">
        <v>1969837</v>
      </c>
    </row>
    <row r="81626" spans="1:5" x14ac:dyDescent="0.7">
      <c r="A81626" s="6">
        <v>44826</v>
      </c>
      <c r="B81626" s="1">
        <v>2100</v>
      </c>
      <c r="C81626" s="7">
        <v>780229</v>
      </c>
      <c r="D81626" s="7">
        <v>1210224</v>
      </c>
      <c r="E81626" s="7">
        <v>1990453</v>
      </c>
    </row>
    <row r="81627" spans="1:5" x14ac:dyDescent="0.7">
      <c r="A81627" s="6">
        <v>44826</v>
      </c>
      <c r="B81627" s="1">
        <v>2200</v>
      </c>
      <c r="C81627" s="7">
        <v>698058</v>
      </c>
      <c r="D81627" s="7">
        <v>1201906</v>
      </c>
      <c r="E81627" s="7">
        <v>1899964</v>
      </c>
    </row>
    <row r="81628" spans="1:5" x14ac:dyDescent="0.7">
      <c r="A81628" s="6">
        <v>44826</v>
      </c>
      <c r="B81628" s="1">
        <v>2300</v>
      </c>
      <c r="C81628" s="7">
        <v>624125</v>
      </c>
      <c r="D81628" s="7">
        <v>1184036</v>
      </c>
      <c r="E81628" s="7">
        <v>1808161</v>
      </c>
    </row>
    <row r="81629" spans="1:5" x14ac:dyDescent="0.7">
      <c r="A81629" s="6">
        <v>44826</v>
      </c>
      <c r="B81629" s="1">
        <v>2400</v>
      </c>
      <c r="C81629" s="7">
        <v>530492</v>
      </c>
      <c r="D81629" s="7">
        <v>1160702</v>
      </c>
      <c r="E81629" s="7">
        <v>1691194</v>
      </c>
    </row>
    <row r="81630" spans="1:5" x14ac:dyDescent="0.7">
      <c r="A81630" s="6">
        <v>44827</v>
      </c>
      <c r="B81630" s="1">
        <v>100</v>
      </c>
      <c r="C81630" s="7">
        <v>465394</v>
      </c>
      <c r="D81630" s="7">
        <v>1150394</v>
      </c>
      <c r="E81630" s="7">
        <v>1615788</v>
      </c>
    </row>
    <row r="81631" spans="1:5" x14ac:dyDescent="0.7">
      <c r="A81631" s="6">
        <v>44827</v>
      </c>
      <c r="B81631" s="1">
        <v>200</v>
      </c>
      <c r="C81631" s="7">
        <v>433218</v>
      </c>
      <c r="D81631" s="7">
        <v>1136905</v>
      </c>
      <c r="E81631" s="7">
        <v>1570123</v>
      </c>
    </row>
    <row r="81632" spans="1:5" x14ac:dyDescent="0.7">
      <c r="A81632" s="6">
        <v>44827</v>
      </c>
      <c r="B81632" s="1">
        <v>300</v>
      </c>
      <c r="C81632" s="7">
        <v>459234</v>
      </c>
      <c r="D81632" s="7">
        <v>1107771</v>
      </c>
      <c r="E81632" s="7">
        <v>1567005</v>
      </c>
    </row>
    <row r="81633" spans="1:5" x14ac:dyDescent="0.7">
      <c r="A81633" s="6">
        <v>44827</v>
      </c>
      <c r="B81633" s="1">
        <v>400</v>
      </c>
      <c r="C81633" s="7">
        <v>446485</v>
      </c>
      <c r="D81633" s="7">
        <v>1102703</v>
      </c>
      <c r="E81633" s="7">
        <v>1549188</v>
      </c>
    </row>
    <row r="81634" spans="1:5" x14ac:dyDescent="0.7">
      <c r="A81634" s="6">
        <v>44827</v>
      </c>
      <c r="B81634" s="1">
        <v>500</v>
      </c>
      <c r="C81634" s="7">
        <v>459346</v>
      </c>
      <c r="D81634" s="7">
        <v>1102746</v>
      </c>
      <c r="E81634" s="7">
        <v>1562092</v>
      </c>
    </row>
    <row r="81635" spans="1:5" x14ac:dyDescent="0.7">
      <c r="A81635" s="6">
        <v>44827</v>
      </c>
      <c r="B81635" s="1">
        <v>600</v>
      </c>
      <c r="C81635" s="7">
        <v>471277</v>
      </c>
      <c r="D81635" s="7">
        <v>1142492</v>
      </c>
      <c r="E81635" s="7">
        <v>1613769</v>
      </c>
    </row>
    <row r="81636" spans="1:5" x14ac:dyDescent="0.7">
      <c r="A81636" s="6">
        <v>44827</v>
      </c>
      <c r="B81636" s="1">
        <v>700</v>
      </c>
      <c r="C81636" s="7">
        <v>533793</v>
      </c>
      <c r="D81636" s="7">
        <v>1188173</v>
      </c>
      <c r="E81636" s="7">
        <v>1721966</v>
      </c>
    </row>
    <row r="81637" spans="1:5" x14ac:dyDescent="0.7">
      <c r="A81637" s="6">
        <v>44827</v>
      </c>
      <c r="B81637" s="1">
        <v>800</v>
      </c>
      <c r="C81637" s="7">
        <v>595974</v>
      </c>
      <c r="D81637" s="7">
        <v>1173920</v>
      </c>
      <c r="E81637" s="7">
        <v>1769894</v>
      </c>
    </row>
    <row r="81638" spans="1:5" x14ac:dyDescent="0.7">
      <c r="A81638" s="6">
        <v>44827</v>
      </c>
      <c r="B81638" s="1">
        <v>900</v>
      </c>
      <c r="C81638" s="7">
        <v>576653</v>
      </c>
      <c r="D81638" s="7">
        <v>1180923</v>
      </c>
      <c r="E81638" s="7">
        <v>1757576</v>
      </c>
    </row>
    <row r="81639" spans="1:5" x14ac:dyDescent="0.7">
      <c r="A81639" s="6">
        <v>44827</v>
      </c>
      <c r="B81639" s="1">
        <v>1000</v>
      </c>
      <c r="C81639" s="7">
        <v>602482</v>
      </c>
      <c r="D81639" s="7">
        <v>1208203</v>
      </c>
      <c r="E81639" s="7">
        <v>1810685</v>
      </c>
    </row>
    <row r="81640" spans="1:5" x14ac:dyDescent="0.7">
      <c r="A81640" s="6">
        <v>44827</v>
      </c>
      <c r="B81640" s="1">
        <v>1100</v>
      </c>
      <c r="C81640" s="7">
        <v>625403</v>
      </c>
      <c r="D81640" s="7">
        <v>1203897</v>
      </c>
      <c r="E81640" s="7">
        <v>1829300</v>
      </c>
    </row>
    <row r="81641" spans="1:5" x14ac:dyDescent="0.7">
      <c r="A81641" s="6">
        <v>44827</v>
      </c>
      <c r="B81641" s="1">
        <v>1200</v>
      </c>
      <c r="C81641" s="7">
        <v>568506</v>
      </c>
      <c r="D81641" s="7">
        <v>1226012</v>
      </c>
      <c r="E81641" s="7">
        <v>1794518</v>
      </c>
    </row>
    <row r="81642" spans="1:5" x14ac:dyDescent="0.7">
      <c r="A81642" s="6">
        <v>44827</v>
      </c>
      <c r="B81642" s="1">
        <v>1300</v>
      </c>
      <c r="C81642" s="7">
        <v>587503</v>
      </c>
      <c r="D81642" s="7">
        <v>1240378</v>
      </c>
      <c r="E81642" s="7">
        <v>1827881</v>
      </c>
    </row>
    <row r="81643" spans="1:5" x14ac:dyDescent="0.7">
      <c r="A81643" s="6">
        <v>44827</v>
      </c>
      <c r="B81643" s="1">
        <v>1400</v>
      </c>
      <c r="C81643" s="7">
        <v>564820</v>
      </c>
      <c r="D81643" s="7">
        <v>1249251</v>
      </c>
      <c r="E81643" s="7">
        <v>1814071</v>
      </c>
    </row>
    <row r="81644" spans="1:5" x14ac:dyDescent="0.7">
      <c r="A81644" s="6">
        <v>44827</v>
      </c>
      <c r="B81644" s="1">
        <v>1500</v>
      </c>
      <c r="C81644" s="7">
        <v>542692</v>
      </c>
      <c r="D81644" s="7">
        <v>1255965</v>
      </c>
      <c r="E81644" s="7">
        <v>1798657</v>
      </c>
    </row>
    <row r="81645" spans="1:5" x14ac:dyDescent="0.7">
      <c r="A81645" s="6">
        <v>44827</v>
      </c>
      <c r="B81645" s="1">
        <v>1600</v>
      </c>
      <c r="C81645" s="7">
        <v>572682</v>
      </c>
      <c r="D81645" s="7">
        <v>1256533</v>
      </c>
      <c r="E81645" s="7">
        <v>1829215</v>
      </c>
    </row>
    <row r="81646" spans="1:5" x14ac:dyDescent="0.7">
      <c r="A81646" s="6">
        <v>44827</v>
      </c>
      <c r="B81646" s="1">
        <v>1700</v>
      </c>
      <c r="C81646" s="7">
        <v>611320</v>
      </c>
      <c r="D81646" s="7">
        <v>1241008</v>
      </c>
      <c r="E81646" s="7">
        <v>1852328</v>
      </c>
    </row>
    <row r="81647" spans="1:5" x14ac:dyDescent="0.7">
      <c r="A81647" s="6">
        <v>44827</v>
      </c>
      <c r="B81647" s="1">
        <v>1800</v>
      </c>
      <c r="C81647" s="7">
        <v>612526</v>
      </c>
      <c r="D81647" s="7">
        <v>1233555</v>
      </c>
      <c r="E81647" s="7">
        <v>1846081</v>
      </c>
    </row>
    <row r="81648" spans="1:5" x14ac:dyDescent="0.7">
      <c r="A81648" s="6">
        <v>44827</v>
      </c>
      <c r="B81648" s="1">
        <v>1900</v>
      </c>
      <c r="C81648" s="7">
        <v>654237</v>
      </c>
      <c r="D81648" s="7">
        <v>1177013</v>
      </c>
      <c r="E81648" s="7">
        <v>1831250</v>
      </c>
    </row>
    <row r="81649" spans="1:5" x14ac:dyDescent="0.7">
      <c r="A81649" s="6">
        <v>44827</v>
      </c>
      <c r="B81649" s="1">
        <v>2000</v>
      </c>
      <c r="C81649" s="7">
        <v>670467</v>
      </c>
      <c r="D81649" s="7">
        <v>1182716</v>
      </c>
      <c r="E81649" s="7">
        <v>1853183</v>
      </c>
    </row>
    <row r="81650" spans="1:5" x14ac:dyDescent="0.7">
      <c r="A81650" s="6">
        <v>44827</v>
      </c>
      <c r="B81650" s="1">
        <v>2100</v>
      </c>
      <c r="C81650" s="7">
        <v>703276</v>
      </c>
      <c r="D81650" s="7">
        <v>1167690</v>
      </c>
      <c r="E81650" s="7">
        <v>1870966</v>
      </c>
    </row>
    <row r="81651" spans="1:5" x14ac:dyDescent="0.7">
      <c r="A81651" s="6">
        <v>44827</v>
      </c>
      <c r="B81651" s="1">
        <v>2200</v>
      </c>
      <c r="C81651" s="7">
        <v>687882</v>
      </c>
      <c r="D81651" s="7">
        <v>1137591</v>
      </c>
      <c r="E81651" s="7">
        <v>1825473</v>
      </c>
    </row>
    <row r="81652" spans="1:5" x14ac:dyDescent="0.7">
      <c r="A81652" s="6">
        <v>44827</v>
      </c>
      <c r="B81652" s="1">
        <v>2300</v>
      </c>
      <c r="C81652" s="7">
        <v>645345</v>
      </c>
      <c r="D81652" s="7">
        <v>1118605</v>
      </c>
      <c r="E81652" s="7">
        <v>1763950</v>
      </c>
    </row>
    <row r="81653" spans="1:5" x14ac:dyDescent="0.7">
      <c r="A81653" s="6">
        <v>44827</v>
      </c>
      <c r="B81653" s="1">
        <v>2400</v>
      </c>
      <c r="C81653" s="7">
        <v>567945</v>
      </c>
      <c r="D81653" s="7">
        <v>1102453</v>
      </c>
      <c r="E81653" s="7">
        <v>1670398</v>
      </c>
    </row>
    <row r="81654" spans="1:5" x14ac:dyDescent="0.7">
      <c r="A81654" s="6">
        <v>44828</v>
      </c>
      <c r="B81654" s="1">
        <v>100</v>
      </c>
      <c r="C81654" s="7">
        <v>488096</v>
      </c>
      <c r="D81654" s="7">
        <v>1104147</v>
      </c>
      <c r="E81654" s="7">
        <v>1592243</v>
      </c>
    </row>
    <row r="81655" spans="1:5" x14ac:dyDescent="0.7">
      <c r="A81655" s="6">
        <v>44828</v>
      </c>
      <c r="B81655" s="1">
        <v>200</v>
      </c>
      <c r="C81655" s="7">
        <v>443562</v>
      </c>
      <c r="D81655" s="7">
        <v>1092047</v>
      </c>
      <c r="E81655" s="7">
        <v>1535609</v>
      </c>
    </row>
    <row r="81656" spans="1:5" x14ac:dyDescent="0.7">
      <c r="A81656" s="6">
        <v>44828</v>
      </c>
      <c r="B81656" s="1">
        <v>300</v>
      </c>
      <c r="C81656" s="7">
        <v>421099</v>
      </c>
      <c r="D81656" s="7">
        <v>1082144</v>
      </c>
      <c r="E81656" s="7">
        <v>1503243</v>
      </c>
    </row>
    <row r="81657" spans="1:5" x14ac:dyDescent="0.7">
      <c r="A81657" s="6">
        <v>44828</v>
      </c>
      <c r="B81657" s="1">
        <v>400</v>
      </c>
      <c r="C81657" s="7">
        <v>430101</v>
      </c>
      <c r="D81657" s="7">
        <v>1063001</v>
      </c>
      <c r="E81657" s="7">
        <v>1493102</v>
      </c>
    </row>
    <row r="81658" spans="1:5" x14ac:dyDescent="0.7">
      <c r="A81658" s="6">
        <v>44828</v>
      </c>
      <c r="B81658" s="1">
        <v>500</v>
      </c>
      <c r="C81658" s="7">
        <v>442309</v>
      </c>
      <c r="D81658" s="7">
        <v>1063646</v>
      </c>
      <c r="E81658" s="7">
        <v>1505955</v>
      </c>
    </row>
    <row r="81659" spans="1:5" x14ac:dyDescent="0.7">
      <c r="A81659" s="6">
        <v>44828</v>
      </c>
      <c r="B81659" s="1">
        <v>600</v>
      </c>
      <c r="C81659" s="7">
        <v>436430</v>
      </c>
      <c r="D81659" s="7">
        <v>1074938</v>
      </c>
      <c r="E81659" s="7">
        <v>1511368</v>
      </c>
    </row>
    <row r="81660" spans="1:5" x14ac:dyDescent="0.7">
      <c r="A81660" s="6">
        <v>44828</v>
      </c>
      <c r="B81660" s="1">
        <v>700</v>
      </c>
      <c r="C81660" s="7">
        <v>467764</v>
      </c>
      <c r="D81660" s="7">
        <v>1093988</v>
      </c>
      <c r="E81660" s="7">
        <v>1561752</v>
      </c>
    </row>
    <row r="81661" spans="1:5" x14ac:dyDescent="0.7">
      <c r="A81661" s="6">
        <v>44828</v>
      </c>
      <c r="B81661" s="1">
        <v>800</v>
      </c>
      <c r="C81661" s="7">
        <v>510719</v>
      </c>
      <c r="D81661" s="7">
        <v>1098088</v>
      </c>
      <c r="E81661" s="7">
        <v>1608807</v>
      </c>
    </row>
    <row r="81662" spans="1:5" x14ac:dyDescent="0.7">
      <c r="A81662" s="6">
        <v>44828</v>
      </c>
      <c r="B81662" s="1">
        <v>900</v>
      </c>
      <c r="C81662" s="7">
        <v>580973</v>
      </c>
      <c r="D81662" s="7">
        <v>1093470</v>
      </c>
      <c r="E81662" s="7">
        <v>1674443</v>
      </c>
    </row>
    <row r="81663" spans="1:5" x14ac:dyDescent="0.7">
      <c r="A81663" s="6">
        <v>44828</v>
      </c>
      <c r="B81663" s="1">
        <v>1000</v>
      </c>
      <c r="C81663" s="7">
        <v>649247</v>
      </c>
      <c r="D81663" s="7">
        <v>1092776</v>
      </c>
      <c r="E81663" s="7">
        <v>1742023</v>
      </c>
    </row>
    <row r="81664" spans="1:5" x14ac:dyDescent="0.7">
      <c r="A81664" s="6">
        <v>44828</v>
      </c>
      <c r="B81664" s="1">
        <v>1100</v>
      </c>
      <c r="C81664" s="7">
        <v>662028</v>
      </c>
      <c r="D81664" s="7">
        <v>1114925</v>
      </c>
      <c r="E81664" s="7">
        <v>1776953</v>
      </c>
    </row>
    <row r="81665" spans="1:5" x14ac:dyDescent="0.7">
      <c r="A81665" s="6">
        <v>44828</v>
      </c>
      <c r="B81665" s="1">
        <v>1200</v>
      </c>
      <c r="C81665" s="7">
        <v>656158</v>
      </c>
      <c r="D81665" s="7">
        <v>1137879</v>
      </c>
      <c r="E81665" s="7">
        <v>1794037</v>
      </c>
    </row>
    <row r="81666" spans="1:5" x14ac:dyDescent="0.7">
      <c r="A81666" s="6">
        <v>44828</v>
      </c>
      <c r="B81666" s="1">
        <v>1300</v>
      </c>
      <c r="C81666" s="7">
        <v>672630</v>
      </c>
      <c r="D81666" s="7">
        <v>1136163</v>
      </c>
      <c r="E81666" s="7">
        <v>1808793</v>
      </c>
    </row>
    <row r="81667" spans="1:5" x14ac:dyDescent="0.7">
      <c r="A81667" s="6">
        <v>44828</v>
      </c>
      <c r="B81667" s="1">
        <v>1400</v>
      </c>
      <c r="C81667" s="7">
        <v>651950</v>
      </c>
      <c r="D81667" s="7">
        <v>1164359</v>
      </c>
      <c r="E81667" s="7">
        <v>1816309</v>
      </c>
    </row>
    <row r="81668" spans="1:5" x14ac:dyDescent="0.7">
      <c r="A81668" s="6">
        <v>44828</v>
      </c>
      <c r="B81668" s="1">
        <v>1500</v>
      </c>
      <c r="C81668" s="7">
        <v>655115</v>
      </c>
      <c r="D81668" s="7">
        <v>1170276</v>
      </c>
      <c r="E81668" s="7">
        <v>1825391</v>
      </c>
    </row>
    <row r="81669" spans="1:5" x14ac:dyDescent="0.7">
      <c r="A81669" s="6">
        <v>44828</v>
      </c>
      <c r="B81669" s="1">
        <v>1600</v>
      </c>
      <c r="C81669" s="7">
        <v>649332</v>
      </c>
      <c r="D81669" s="7">
        <v>1168350</v>
      </c>
      <c r="E81669" s="7">
        <v>1817682</v>
      </c>
    </row>
    <row r="81670" spans="1:5" x14ac:dyDescent="0.7">
      <c r="A81670" s="6">
        <v>44828</v>
      </c>
      <c r="B81670" s="1">
        <v>1700</v>
      </c>
      <c r="C81670" s="7">
        <v>650616</v>
      </c>
      <c r="D81670" s="7">
        <v>1172691</v>
      </c>
      <c r="E81670" s="7">
        <v>1823307</v>
      </c>
    </row>
    <row r="81671" spans="1:5" x14ac:dyDescent="0.7">
      <c r="A81671" s="6">
        <v>44828</v>
      </c>
      <c r="B81671" s="1">
        <v>1800</v>
      </c>
      <c r="C81671" s="7">
        <v>709013</v>
      </c>
      <c r="D81671" s="7">
        <v>1132188</v>
      </c>
      <c r="E81671" s="7">
        <v>1841201</v>
      </c>
    </row>
    <row r="81672" spans="1:5" x14ac:dyDescent="0.7">
      <c r="A81672" s="6">
        <v>44828</v>
      </c>
      <c r="B81672" s="1">
        <v>1900</v>
      </c>
      <c r="C81672" s="7">
        <v>703737</v>
      </c>
      <c r="D81672" s="7">
        <v>1138864</v>
      </c>
      <c r="E81672" s="7">
        <v>1842601</v>
      </c>
    </row>
    <row r="81673" spans="1:5" x14ac:dyDescent="0.7">
      <c r="A81673" s="6">
        <v>44828</v>
      </c>
      <c r="B81673" s="1">
        <v>2000</v>
      </c>
      <c r="C81673" s="7">
        <v>686917</v>
      </c>
      <c r="D81673" s="7">
        <v>1158455</v>
      </c>
      <c r="E81673" s="7">
        <v>1845372</v>
      </c>
    </row>
    <row r="81674" spans="1:5" x14ac:dyDescent="0.7">
      <c r="A81674" s="6">
        <v>44828</v>
      </c>
      <c r="B81674" s="1">
        <v>2100</v>
      </c>
      <c r="C81674" s="7">
        <v>692045</v>
      </c>
      <c r="D81674" s="7">
        <v>1165032</v>
      </c>
      <c r="E81674" s="7">
        <v>1857077</v>
      </c>
    </row>
    <row r="81675" spans="1:5" x14ac:dyDescent="0.7">
      <c r="A81675" s="6">
        <v>44828</v>
      </c>
      <c r="B81675" s="1">
        <v>2200</v>
      </c>
      <c r="C81675" s="7">
        <v>640243</v>
      </c>
      <c r="D81675" s="7">
        <v>1162210</v>
      </c>
      <c r="E81675" s="7">
        <v>1802453</v>
      </c>
    </row>
    <row r="81676" spans="1:5" x14ac:dyDescent="0.7">
      <c r="A81676" s="6">
        <v>44828</v>
      </c>
      <c r="B81676" s="1">
        <v>2300</v>
      </c>
      <c r="C81676" s="7">
        <v>606339</v>
      </c>
      <c r="D81676" s="7">
        <v>1128370</v>
      </c>
      <c r="E81676" s="7">
        <v>1734709</v>
      </c>
    </row>
    <row r="81677" spans="1:5" x14ac:dyDescent="0.7">
      <c r="A81677" s="6">
        <v>44828</v>
      </c>
      <c r="B81677" s="1">
        <v>2400</v>
      </c>
      <c r="C81677" s="7">
        <v>536341</v>
      </c>
      <c r="D81677" s="7">
        <v>1119460</v>
      </c>
      <c r="E81677" s="7">
        <v>1655801</v>
      </c>
    </row>
    <row r="81678" spans="1:5" x14ac:dyDescent="0.7">
      <c r="A81678" s="6">
        <v>44829</v>
      </c>
      <c r="B81678" s="1">
        <v>100</v>
      </c>
      <c r="C81678" s="7">
        <v>499260</v>
      </c>
      <c r="D81678" s="7">
        <v>1093670</v>
      </c>
      <c r="E81678" s="7">
        <v>1592930</v>
      </c>
    </row>
    <row r="81679" spans="1:5" x14ac:dyDescent="0.7">
      <c r="A81679" s="6">
        <v>44829</v>
      </c>
      <c r="B81679" s="1">
        <v>200</v>
      </c>
      <c r="C81679" s="7">
        <v>461249</v>
      </c>
      <c r="D81679" s="7">
        <v>1081776</v>
      </c>
      <c r="E81679" s="7">
        <v>1543025</v>
      </c>
    </row>
    <row r="81680" spans="1:5" x14ac:dyDescent="0.7">
      <c r="A81680" s="6">
        <v>44829</v>
      </c>
      <c r="B81680" s="1">
        <v>300</v>
      </c>
      <c r="C81680" s="7">
        <v>437140</v>
      </c>
      <c r="D81680" s="7">
        <v>1060872</v>
      </c>
      <c r="E81680" s="7">
        <v>1498012</v>
      </c>
    </row>
    <row r="81681" spans="1:5" x14ac:dyDescent="0.7">
      <c r="A81681" s="6">
        <v>44829</v>
      </c>
      <c r="B81681" s="1">
        <v>400</v>
      </c>
      <c r="C81681" s="7">
        <v>421073</v>
      </c>
      <c r="D81681" s="7">
        <v>1069900</v>
      </c>
      <c r="E81681" s="7">
        <v>1490973</v>
      </c>
    </row>
    <row r="81682" spans="1:5" x14ac:dyDescent="0.7">
      <c r="A81682" s="6">
        <v>44829</v>
      </c>
      <c r="B81682" s="1">
        <v>500</v>
      </c>
      <c r="C81682" s="7">
        <v>424423</v>
      </c>
      <c r="D81682" s="7">
        <v>1067291</v>
      </c>
      <c r="E81682" s="7">
        <v>1491714</v>
      </c>
    </row>
    <row r="81683" spans="1:5" x14ac:dyDescent="0.7">
      <c r="A81683" s="6">
        <v>44829</v>
      </c>
      <c r="B81683" s="1">
        <v>600</v>
      </c>
      <c r="C81683" s="7">
        <v>413237</v>
      </c>
      <c r="D81683" s="7">
        <v>1077009</v>
      </c>
      <c r="E81683" s="7">
        <v>1490246</v>
      </c>
    </row>
    <row r="81684" spans="1:5" x14ac:dyDescent="0.7">
      <c r="A81684" s="6">
        <v>44829</v>
      </c>
      <c r="B81684" s="1">
        <v>700</v>
      </c>
      <c r="C81684" s="7">
        <v>457890</v>
      </c>
      <c r="D81684" s="7">
        <v>1070061</v>
      </c>
      <c r="E81684" s="7">
        <v>1527951</v>
      </c>
    </row>
    <row r="81685" spans="1:5" x14ac:dyDescent="0.7">
      <c r="A81685" s="6">
        <v>44829</v>
      </c>
      <c r="B81685" s="1">
        <v>800</v>
      </c>
      <c r="C81685" s="7">
        <v>501843</v>
      </c>
      <c r="D81685" s="7">
        <v>1066218</v>
      </c>
      <c r="E81685" s="7">
        <v>1568061</v>
      </c>
    </row>
    <row r="81686" spans="1:5" x14ac:dyDescent="0.7">
      <c r="A81686" s="6">
        <v>44829</v>
      </c>
      <c r="B81686" s="1">
        <v>900</v>
      </c>
      <c r="C81686" s="7">
        <v>637960</v>
      </c>
      <c r="D81686" s="7">
        <v>1019142</v>
      </c>
      <c r="E81686" s="7">
        <v>1657102</v>
      </c>
    </row>
    <row r="81687" spans="1:5" x14ac:dyDescent="0.7">
      <c r="A81687" s="6">
        <v>44829</v>
      </c>
      <c r="B81687" s="1">
        <v>1000</v>
      </c>
      <c r="C81687" s="7">
        <v>671062</v>
      </c>
      <c r="D81687" s="7">
        <v>1043658</v>
      </c>
      <c r="E81687" s="7">
        <v>1714720</v>
      </c>
    </row>
    <row r="81688" spans="1:5" x14ac:dyDescent="0.7">
      <c r="A81688" s="6">
        <v>44829</v>
      </c>
      <c r="B81688" s="1">
        <v>1100</v>
      </c>
      <c r="C81688" s="7">
        <v>682779</v>
      </c>
      <c r="D81688" s="7">
        <v>1093954</v>
      </c>
      <c r="E81688" s="7">
        <v>1776733</v>
      </c>
    </row>
    <row r="81689" spans="1:5" x14ac:dyDescent="0.7">
      <c r="A81689" s="6">
        <v>44829</v>
      </c>
      <c r="B81689" s="1">
        <v>1200</v>
      </c>
      <c r="C81689" s="7">
        <v>710122</v>
      </c>
      <c r="D81689" s="7">
        <v>1101790</v>
      </c>
      <c r="E81689" s="7">
        <v>1811912</v>
      </c>
    </row>
    <row r="81690" spans="1:5" x14ac:dyDescent="0.7">
      <c r="A81690" s="6">
        <v>44829</v>
      </c>
      <c r="B81690" s="1">
        <v>1300</v>
      </c>
      <c r="C81690" s="7">
        <v>699911</v>
      </c>
      <c r="D81690" s="7">
        <v>1137837</v>
      </c>
      <c r="E81690" s="7">
        <v>1837748</v>
      </c>
    </row>
    <row r="81691" spans="1:5" x14ac:dyDescent="0.7">
      <c r="A81691" s="6">
        <v>44829</v>
      </c>
      <c r="B81691" s="1">
        <v>1400</v>
      </c>
      <c r="C81691" s="7">
        <v>761244</v>
      </c>
      <c r="D81691" s="7">
        <v>1110269</v>
      </c>
      <c r="E81691" s="7">
        <v>1871513</v>
      </c>
    </row>
    <row r="81692" spans="1:5" x14ac:dyDescent="0.7">
      <c r="A81692" s="6">
        <v>44829</v>
      </c>
      <c r="B81692" s="1">
        <v>1500</v>
      </c>
      <c r="C81692" s="7">
        <v>790773</v>
      </c>
      <c r="D81692" s="7">
        <v>1096930</v>
      </c>
      <c r="E81692" s="7">
        <v>1887703</v>
      </c>
    </row>
    <row r="81693" spans="1:5" x14ac:dyDescent="0.7">
      <c r="A81693" s="6">
        <v>44829</v>
      </c>
      <c r="B81693" s="1">
        <v>1600</v>
      </c>
      <c r="C81693" s="7">
        <v>827516</v>
      </c>
      <c r="D81693" s="7">
        <v>1078853</v>
      </c>
      <c r="E81693" s="7">
        <v>1906369</v>
      </c>
    </row>
    <row r="81694" spans="1:5" x14ac:dyDescent="0.7">
      <c r="A81694" s="6">
        <v>44829</v>
      </c>
      <c r="B81694" s="1">
        <v>1700</v>
      </c>
      <c r="C81694" s="7">
        <v>824777</v>
      </c>
      <c r="D81694" s="7">
        <v>1102282</v>
      </c>
      <c r="E81694" s="7">
        <v>1927059</v>
      </c>
    </row>
    <row r="81695" spans="1:5" x14ac:dyDescent="0.7">
      <c r="A81695" s="6">
        <v>44829</v>
      </c>
      <c r="B81695" s="1">
        <v>1800</v>
      </c>
      <c r="C81695" s="7">
        <v>872921</v>
      </c>
      <c r="D81695" s="7">
        <v>1084281</v>
      </c>
      <c r="E81695" s="7">
        <v>1957202</v>
      </c>
    </row>
    <row r="81696" spans="1:5" x14ac:dyDescent="0.7">
      <c r="A81696" s="6">
        <v>44829</v>
      </c>
      <c r="B81696" s="1">
        <v>1900</v>
      </c>
      <c r="C81696" s="7">
        <v>880590</v>
      </c>
      <c r="D81696" s="7">
        <v>1077535</v>
      </c>
      <c r="E81696" s="7">
        <v>1958125</v>
      </c>
    </row>
    <row r="81697" spans="1:5" x14ac:dyDescent="0.7">
      <c r="A81697" s="6">
        <v>44829</v>
      </c>
      <c r="B81697" s="1">
        <v>2000</v>
      </c>
      <c r="C81697" s="7">
        <v>877782</v>
      </c>
      <c r="D81697" s="7">
        <v>1105305</v>
      </c>
      <c r="E81697" s="7">
        <v>1983087</v>
      </c>
    </row>
    <row r="81698" spans="1:5" x14ac:dyDescent="0.7">
      <c r="A81698" s="6">
        <v>44829</v>
      </c>
      <c r="B81698" s="1">
        <v>2100</v>
      </c>
      <c r="C81698" s="7">
        <v>836935</v>
      </c>
      <c r="D81698" s="7">
        <v>1215625</v>
      </c>
      <c r="E81698" s="7">
        <v>2052560</v>
      </c>
    </row>
    <row r="81699" spans="1:5" x14ac:dyDescent="0.7">
      <c r="A81699" s="6">
        <v>44829</v>
      </c>
      <c r="B81699" s="1">
        <v>2200</v>
      </c>
      <c r="C81699" s="7">
        <v>763426</v>
      </c>
      <c r="D81699" s="7">
        <v>1190902</v>
      </c>
      <c r="E81699" s="7">
        <v>1954328</v>
      </c>
    </row>
    <row r="81700" spans="1:5" x14ac:dyDescent="0.7">
      <c r="A81700" s="6">
        <v>44829</v>
      </c>
      <c r="B81700" s="1">
        <v>2300</v>
      </c>
      <c r="C81700" s="7">
        <v>665507</v>
      </c>
      <c r="D81700" s="7">
        <v>1180832</v>
      </c>
      <c r="E81700" s="7">
        <v>1846339</v>
      </c>
    </row>
    <row r="81701" spans="1:5" x14ac:dyDescent="0.7">
      <c r="A81701" s="6">
        <v>44829</v>
      </c>
      <c r="B81701" s="1">
        <v>2400</v>
      </c>
      <c r="C81701" s="7">
        <v>602354</v>
      </c>
      <c r="D81701" s="7">
        <v>1127605</v>
      </c>
      <c r="E81701" s="7">
        <v>1729959</v>
      </c>
    </row>
    <row r="81702" spans="1:5" x14ac:dyDescent="0.7">
      <c r="A81702" s="6">
        <v>44830</v>
      </c>
      <c r="B81702" s="1">
        <v>100</v>
      </c>
      <c r="C81702" s="7">
        <v>515941</v>
      </c>
      <c r="D81702" s="7">
        <v>1169351</v>
      </c>
      <c r="E81702" s="7">
        <v>1685292</v>
      </c>
    </row>
    <row r="81703" spans="1:5" x14ac:dyDescent="0.7">
      <c r="A81703" s="6">
        <v>44830</v>
      </c>
      <c r="B81703" s="1">
        <v>200</v>
      </c>
      <c r="C81703" s="7">
        <v>477910</v>
      </c>
      <c r="D81703" s="7">
        <v>1097592</v>
      </c>
      <c r="E81703" s="7">
        <v>1575502</v>
      </c>
    </row>
    <row r="81704" spans="1:5" x14ac:dyDescent="0.7">
      <c r="A81704" s="6">
        <v>44830</v>
      </c>
      <c r="B81704" s="1">
        <v>300</v>
      </c>
      <c r="C81704" s="7">
        <v>448335</v>
      </c>
      <c r="D81704" s="7">
        <v>1100502</v>
      </c>
      <c r="E81704" s="7">
        <v>1548837</v>
      </c>
    </row>
    <row r="81705" spans="1:5" x14ac:dyDescent="0.7">
      <c r="A81705" s="6">
        <v>44830</v>
      </c>
      <c r="B81705" s="1">
        <v>400</v>
      </c>
      <c r="C81705" s="7">
        <v>468028</v>
      </c>
      <c r="D81705" s="7">
        <v>1124891</v>
      </c>
      <c r="E81705" s="7">
        <v>1592919</v>
      </c>
    </row>
    <row r="81706" spans="1:5" x14ac:dyDescent="0.7">
      <c r="A81706" s="6">
        <v>44830</v>
      </c>
      <c r="B81706" s="1">
        <v>500</v>
      </c>
      <c r="C81706" s="7">
        <v>447924</v>
      </c>
      <c r="D81706" s="7">
        <v>1171082</v>
      </c>
      <c r="E81706" s="7">
        <v>1619006</v>
      </c>
    </row>
    <row r="81707" spans="1:5" x14ac:dyDescent="0.7">
      <c r="A81707" s="6">
        <v>44830</v>
      </c>
      <c r="B81707" s="1">
        <v>600</v>
      </c>
      <c r="C81707" s="7">
        <v>482616</v>
      </c>
      <c r="D81707" s="7">
        <v>1141693</v>
      </c>
      <c r="E81707" s="7">
        <v>1624309</v>
      </c>
    </row>
    <row r="81708" spans="1:5" x14ac:dyDescent="0.7">
      <c r="A81708" s="6">
        <v>44830</v>
      </c>
      <c r="B81708" s="1">
        <v>700</v>
      </c>
      <c r="C81708" s="7">
        <v>543186</v>
      </c>
      <c r="D81708" s="7">
        <v>1240565</v>
      </c>
      <c r="E81708" s="7">
        <v>1783751</v>
      </c>
    </row>
    <row r="81709" spans="1:5" x14ac:dyDescent="0.7">
      <c r="A81709" s="6">
        <v>44830</v>
      </c>
      <c r="B81709" s="1">
        <v>800</v>
      </c>
      <c r="C81709" s="7">
        <v>574618</v>
      </c>
      <c r="D81709" s="7">
        <v>1192191</v>
      </c>
      <c r="E81709" s="7">
        <v>1766809</v>
      </c>
    </row>
    <row r="81710" spans="1:5" x14ac:dyDescent="0.7">
      <c r="A81710" s="6">
        <v>44830</v>
      </c>
      <c r="B81710" s="1">
        <v>900</v>
      </c>
      <c r="C81710" s="7">
        <v>536789</v>
      </c>
      <c r="D81710" s="7">
        <v>1244778</v>
      </c>
      <c r="E81710" s="7">
        <v>1781567</v>
      </c>
    </row>
    <row r="81711" spans="1:5" x14ac:dyDescent="0.7">
      <c r="A81711" s="6">
        <v>44830</v>
      </c>
      <c r="B81711" s="1">
        <v>1000</v>
      </c>
      <c r="C81711" s="7">
        <v>535746</v>
      </c>
      <c r="D81711" s="7">
        <v>1280672</v>
      </c>
      <c r="E81711" s="7">
        <v>1816418</v>
      </c>
    </row>
    <row r="81712" spans="1:5" x14ac:dyDescent="0.7">
      <c r="A81712" s="6">
        <v>44830</v>
      </c>
      <c r="B81712" s="1">
        <v>1100</v>
      </c>
      <c r="C81712" s="7">
        <v>559110</v>
      </c>
      <c r="D81712" s="7">
        <v>1305732</v>
      </c>
      <c r="E81712" s="7">
        <v>1864842</v>
      </c>
    </row>
    <row r="81713" spans="1:5" x14ac:dyDescent="0.7">
      <c r="A81713" s="6">
        <v>44830</v>
      </c>
      <c r="B81713" s="1">
        <v>1200</v>
      </c>
      <c r="C81713" s="7">
        <v>534259</v>
      </c>
      <c r="D81713" s="7">
        <v>1326724</v>
      </c>
      <c r="E81713" s="7">
        <v>1860983</v>
      </c>
    </row>
    <row r="81714" spans="1:5" x14ac:dyDescent="0.7">
      <c r="A81714" s="6">
        <v>44830</v>
      </c>
      <c r="B81714" s="1">
        <v>1300</v>
      </c>
      <c r="C81714" s="7">
        <v>564081</v>
      </c>
      <c r="D81714" s="7">
        <v>1328173</v>
      </c>
      <c r="E81714" s="7">
        <v>1892254</v>
      </c>
    </row>
    <row r="81715" spans="1:5" x14ac:dyDescent="0.7">
      <c r="A81715" s="6">
        <v>44830</v>
      </c>
      <c r="B81715" s="1">
        <v>1400</v>
      </c>
      <c r="C81715" s="7">
        <v>563395</v>
      </c>
      <c r="D81715" s="7">
        <v>1279449</v>
      </c>
      <c r="E81715" s="7">
        <v>1842844</v>
      </c>
    </row>
    <row r="81716" spans="1:5" x14ac:dyDescent="0.7">
      <c r="A81716" s="6">
        <v>44830</v>
      </c>
      <c r="B81716" s="1">
        <v>1500</v>
      </c>
      <c r="C81716" s="7">
        <v>559487</v>
      </c>
      <c r="D81716" s="7">
        <v>1330734</v>
      </c>
      <c r="E81716" s="7">
        <v>1890221</v>
      </c>
    </row>
    <row r="81717" spans="1:5" x14ac:dyDescent="0.7">
      <c r="A81717" s="6">
        <v>44830</v>
      </c>
      <c r="B81717" s="1">
        <v>1600</v>
      </c>
      <c r="C81717" s="7">
        <v>624334</v>
      </c>
      <c r="D81717" s="7">
        <v>1280549</v>
      </c>
      <c r="E81717" s="7">
        <v>1904883</v>
      </c>
    </row>
    <row r="81718" spans="1:5" x14ac:dyDescent="0.7">
      <c r="A81718" s="6">
        <v>44830</v>
      </c>
      <c r="B81718" s="1">
        <v>1700</v>
      </c>
      <c r="C81718" s="7">
        <v>695664</v>
      </c>
      <c r="D81718" s="7">
        <v>1200146</v>
      </c>
      <c r="E81718" s="7">
        <v>1895810</v>
      </c>
    </row>
    <row r="81719" spans="1:5" x14ac:dyDescent="0.7">
      <c r="A81719" s="6">
        <v>44830</v>
      </c>
      <c r="B81719" s="1">
        <v>1800</v>
      </c>
      <c r="C81719" s="7">
        <v>739062</v>
      </c>
      <c r="D81719" s="7">
        <v>1184212</v>
      </c>
      <c r="E81719" s="7">
        <v>1923274</v>
      </c>
    </row>
    <row r="81720" spans="1:5" x14ac:dyDescent="0.7">
      <c r="A81720" s="6">
        <v>44830</v>
      </c>
      <c r="B81720" s="1">
        <v>1900</v>
      </c>
      <c r="C81720" s="7">
        <v>730828</v>
      </c>
      <c r="D81720" s="7">
        <v>1187917</v>
      </c>
      <c r="E81720" s="7">
        <v>1918745</v>
      </c>
    </row>
    <row r="81721" spans="1:5" x14ac:dyDescent="0.7">
      <c r="A81721" s="6">
        <v>44830</v>
      </c>
      <c r="B81721" s="1">
        <v>2000</v>
      </c>
      <c r="C81721" s="7">
        <v>786165</v>
      </c>
      <c r="D81721" s="7">
        <v>1176849</v>
      </c>
      <c r="E81721" s="7">
        <v>1963014</v>
      </c>
    </row>
    <row r="81722" spans="1:5" x14ac:dyDescent="0.7">
      <c r="A81722" s="6">
        <v>44830</v>
      </c>
      <c r="B81722" s="1">
        <v>2100</v>
      </c>
      <c r="C81722" s="7">
        <v>798407</v>
      </c>
      <c r="D81722" s="7">
        <v>1171616</v>
      </c>
      <c r="E81722" s="7">
        <v>1970023</v>
      </c>
    </row>
    <row r="81723" spans="1:5" x14ac:dyDescent="0.7">
      <c r="A81723" s="6">
        <v>44830</v>
      </c>
      <c r="B81723" s="1">
        <v>2200</v>
      </c>
      <c r="C81723" s="7">
        <v>688217</v>
      </c>
      <c r="D81723" s="7">
        <v>1197510</v>
      </c>
      <c r="E81723" s="7">
        <v>1885727</v>
      </c>
    </row>
    <row r="81724" spans="1:5" x14ac:dyDescent="0.7">
      <c r="A81724" s="6">
        <v>44830</v>
      </c>
      <c r="B81724" s="1">
        <v>2300</v>
      </c>
      <c r="C81724" s="7">
        <v>611219</v>
      </c>
      <c r="D81724" s="7">
        <v>1172393</v>
      </c>
      <c r="E81724" s="7">
        <v>1783612</v>
      </c>
    </row>
    <row r="81725" spans="1:5" x14ac:dyDescent="0.7">
      <c r="A81725" s="6">
        <v>44830</v>
      </c>
      <c r="B81725" s="1">
        <v>2400</v>
      </c>
      <c r="C81725" s="7">
        <v>540110</v>
      </c>
      <c r="D81725" s="7">
        <v>1149909</v>
      </c>
      <c r="E81725" s="7">
        <v>1690019</v>
      </c>
    </row>
    <row r="81726" spans="1:5" x14ac:dyDescent="0.7">
      <c r="A81726" s="6">
        <v>44831</v>
      </c>
      <c r="B81726" s="1">
        <v>100</v>
      </c>
      <c r="C81726" s="7">
        <v>464551</v>
      </c>
      <c r="D81726" s="7">
        <v>1157583</v>
      </c>
      <c r="E81726" s="7">
        <v>1622134</v>
      </c>
    </row>
    <row r="81727" spans="1:5" x14ac:dyDescent="0.7">
      <c r="A81727" s="6">
        <v>44831</v>
      </c>
      <c r="B81727" s="1">
        <v>200</v>
      </c>
      <c r="C81727" s="7">
        <v>444192</v>
      </c>
      <c r="D81727" s="7">
        <v>1133099</v>
      </c>
      <c r="E81727" s="7">
        <v>1577291</v>
      </c>
    </row>
    <row r="81728" spans="1:5" x14ac:dyDescent="0.7">
      <c r="A81728" s="6">
        <v>44831</v>
      </c>
      <c r="B81728" s="1">
        <v>300</v>
      </c>
      <c r="C81728" s="7">
        <v>451221</v>
      </c>
      <c r="D81728" s="7">
        <v>1107065</v>
      </c>
      <c r="E81728" s="7">
        <v>1558286</v>
      </c>
    </row>
    <row r="81729" spans="1:5" x14ac:dyDescent="0.7">
      <c r="A81729" s="6">
        <v>44831</v>
      </c>
      <c r="B81729" s="1">
        <v>400</v>
      </c>
      <c r="C81729" s="7">
        <v>457430</v>
      </c>
      <c r="D81729" s="7">
        <v>1075732</v>
      </c>
      <c r="E81729" s="7">
        <v>1533162</v>
      </c>
    </row>
    <row r="81730" spans="1:5" x14ac:dyDescent="0.7">
      <c r="A81730" s="6">
        <v>44831</v>
      </c>
      <c r="B81730" s="1">
        <v>500</v>
      </c>
      <c r="C81730" s="7">
        <v>454440</v>
      </c>
      <c r="D81730" s="7">
        <v>1121143</v>
      </c>
      <c r="E81730" s="7">
        <v>1575583</v>
      </c>
    </row>
    <row r="81731" spans="1:5" x14ac:dyDescent="0.7">
      <c r="A81731" s="6">
        <v>44831</v>
      </c>
      <c r="B81731" s="1">
        <v>600</v>
      </c>
      <c r="C81731" s="7">
        <v>474026</v>
      </c>
      <c r="D81731" s="7">
        <v>1199124</v>
      </c>
      <c r="E81731" s="7">
        <v>1673150</v>
      </c>
    </row>
    <row r="81732" spans="1:5" x14ac:dyDescent="0.7">
      <c r="A81732" s="6">
        <v>44831</v>
      </c>
      <c r="B81732" s="1">
        <v>700</v>
      </c>
      <c r="C81732" s="7">
        <v>570701</v>
      </c>
      <c r="D81732" s="7">
        <v>1177620</v>
      </c>
      <c r="E81732" s="7">
        <v>1748321</v>
      </c>
    </row>
    <row r="81733" spans="1:5" x14ac:dyDescent="0.7">
      <c r="A81733" s="6">
        <v>44831</v>
      </c>
      <c r="B81733" s="1">
        <v>800</v>
      </c>
      <c r="C81733" s="7">
        <v>626189</v>
      </c>
      <c r="D81733" s="7">
        <v>1192491</v>
      </c>
      <c r="E81733" s="7">
        <v>1818680</v>
      </c>
    </row>
    <row r="81734" spans="1:5" x14ac:dyDescent="0.7">
      <c r="A81734" s="6">
        <v>44831</v>
      </c>
      <c r="B81734" s="1">
        <v>900</v>
      </c>
      <c r="C81734" s="7">
        <v>562426</v>
      </c>
      <c r="D81734" s="7">
        <v>1241646</v>
      </c>
      <c r="E81734" s="7">
        <v>1804072</v>
      </c>
    </row>
    <row r="81735" spans="1:5" x14ac:dyDescent="0.7">
      <c r="A81735" s="6">
        <v>44831</v>
      </c>
      <c r="B81735" s="1">
        <v>1000</v>
      </c>
      <c r="C81735" s="7">
        <v>560289</v>
      </c>
      <c r="D81735" s="7">
        <v>1255414</v>
      </c>
      <c r="E81735" s="7">
        <v>1815703</v>
      </c>
    </row>
    <row r="81736" spans="1:5" x14ac:dyDescent="0.7">
      <c r="A81736" s="6">
        <v>44831</v>
      </c>
      <c r="B81736" s="1">
        <v>1100</v>
      </c>
      <c r="C81736" s="7">
        <v>556639</v>
      </c>
      <c r="D81736" s="7">
        <v>1265183</v>
      </c>
      <c r="E81736" s="7">
        <v>1821822</v>
      </c>
    </row>
    <row r="81737" spans="1:5" x14ac:dyDescent="0.7">
      <c r="A81737" s="6">
        <v>44831</v>
      </c>
      <c r="B81737" s="1">
        <v>1200</v>
      </c>
      <c r="C81737" s="7">
        <v>575595</v>
      </c>
      <c r="D81737" s="7">
        <v>1258446</v>
      </c>
      <c r="E81737" s="7">
        <v>1834041</v>
      </c>
    </row>
    <row r="81738" spans="1:5" x14ac:dyDescent="0.7">
      <c r="A81738" s="6">
        <v>44831</v>
      </c>
      <c r="B81738" s="1">
        <v>1300</v>
      </c>
      <c r="C81738" s="7">
        <v>607666</v>
      </c>
      <c r="D81738" s="7">
        <v>1244145</v>
      </c>
      <c r="E81738" s="7">
        <v>1851811</v>
      </c>
    </row>
    <row r="81739" spans="1:5" x14ac:dyDescent="0.7">
      <c r="A81739" s="6">
        <v>44831</v>
      </c>
      <c r="B81739" s="1">
        <v>1400</v>
      </c>
      <c r="C81739" s="7">
        <v>563437</v>
      </c>
      <c r="D81739" s="7">
        <v>1264885</v>
      </c>
      <c r="E81739" s="7">
        <v>1828322</v>
      </c>
    </row>
    <row r="81740" spans="1:5" x14ac:dyDescent="0.7">
      <c r="A81740" s="6">
        <v>44831</v>
      </c>
      <c r="B81740" s="1">
        <v>1500</v>
      </c>
      <c r="C81740" s="7">
        <v>573020</v>
      </c>
      <c r="D81740" s="7">
        <v>1246627</v>
      </c>
      <c r="E81740" s="7">
        <v>1819647</v>
      </c>
    </row>
    <row r="81741" spans="1:5" x14ac:dyDescent="0.7">
      <c r="A81741" s="6">
        <v>44831</v>
      </c>
      <c r="B81741" s="1">
        <v>1600</v>
      </c>
      <c r="C81741" s="7">
        <v>606253</v>
      </c>
      <c r="D81741" s="7">
        <v>1230542</v>
      </c>
      <c r="E81741" s="7">
        <v>1836795</v>
      </c>
    </row>
    <row r="81742" spans="1:5" x14ac:dyDescent="0.7">
      <c r="A81742" s="6">
        <v>44831</v>
      </c>
      <c r="B81742" s="1">
        <v>1700</v>
      </c>
      <c r="C81742" s="7">
        <v>643786</v>
      </c>
      <c r="D81742" s="7">
        <v>1213228</v>
      </c>
      <c r="E81742" s="7">
        <v>1857014</v>
      </c>
    </row>
    <row r="81743" spans="1:5" x14ac:dyDescent="0.7">
      <c r="A81743" s="6">
        <v>44831</v>
      </c>
      <c r="B81743" s="1">
        <v>1800</v>
      </c>
      <c r="C81743" s="7">
        <v>663740</v>
      </c>
      <c r="D81743" s="7">
        <v>1206998</v>
      </c>
      <c r="E81743" s="7">
        <v>1870738</v>
      </c>
    </row>
    <row r="81744" spans="1:5" x14ac:dyDescent="0.7">
      <c r="A81744" s="6">
        <v>44831</v>
      </c>
      <c r="B81744" s="1">
        <v>1900</v>
      </c>
      <c r="C81744" s="7">
        <v>694452</v>
      </c>
      <c r="D81744" s="7">
        <v>1193624</v>
      </c>
      <c r="E81744" s="7">
        <v>1888076</v>
      </c>
    </row>
    <row r="81745" spans="1:5" x14ac:dyDescent="0.7">
      <c r="A81745" s="6">
        <v>44831</v>
      </c>
      <c r="B81745" s="1">
        <v>2000</v>
      </c>
      <c r="C81745" s="7">
        <v>788493</v>
      </c>
      <c r="D81745" s="7">
        <v>1161484</v>
      </c>
      <c r="E81745" s="7">
        <v>1949977</v>
      </c>
    </row>
    <row r="81746" spans="1:5" x14ac:dyDescent="0.7">
      <c r="A81746" s="6">
        <v>44831</v>
      </c>
      <c r="B81746" s="1">
        <v>2100</v>
      </c>
      <c r="C81746" s="7">
        <v>784671</v>
      </c>
      <c r="D81746" s="7">
        <v>1194838</v>
      </c>
      <c r="E81746" s="7">
        <v>1979509</v>
      </c>
    </row>
    <row r="81747" spans="1:5" x14ac:dyDescent="0.7">
      <c r="A81747" s="6">
        <v>44831</v>
      </c>
      <c r="B81747" s="1">
        <v>2200</v>
      </c>
      <c r="C81747" s="7">
        <v>716513</v>
      </c>
      <c r="D81747" s="7">
        <v>1186984</v>
      </c>
      <c r="E81747" s="7">
        <v>1903497</v>
      </c>
    </row>
    <row r="81748" spans="1:5" x14ac:dyDescent="0.7">
      <c r="A81748" s="6">
        <v>44831</v>
      </c>
      <c r="B81748" s="1">
        <v>2300</v>
      </c>
      <c r="C81748" s="7">
        <v>647299</v>
      </c>
      <c r="D81748" s="7">
        <v>1175736</v>
      </c>
      <c r="E81748" s="7">
        <v>1823035</v>
      </c>
    </row>
    <row r="81749" spans="1:5" x14ac:dyDescent="0.7">
      <c r="A81749" s="6">
        <v>44831</v>
      </c>
      <c r="B81749" s="1">
        <v>2400</v>
      </c>
      <c r="C81749" s="7">
        <v>581255</v>
      </c>
      <c r="D81749" s="7">
        <v>1142021</v>
      </c>
      <c r="E81749" s="7">
        <v>1723276</v>
      </c>
    </row>
    <row r="81750" spans="1:5" x14ac:dyDescent="0.7">
      <c r="A81750" s="6">
        <v>44832</v>
      </c>
      <c r="B81750" s="1">
        <v>100</v>
      </c>
      <c r="C81750" s="7">
        <v>532945</v>
      </c>
      <c r="D81750" s="7">
        <v>1130344</v>
      </c>
      <c r="E81750" s="7">
        <v>1663289</v>
      </c>
    </row>
    <row r="81751" spans="1:5" x14ac:dyDescent="0.7">
      <c r="A81751" s="6">
        <v>44832</v>
      </c>
      <c r="B81751" s="1">
        <v>200</v>
      </c>
      <c r="C81751" s="7">
        <v>490604</v>
      </c>
      <c r="D81751" s="7">
        <v>1159518</v>
      </c>
      <c r="E81751" s="7">
        <v>1650122</v>
      </c>
    </row>
    <row r="81752" spans="1:5" x14ac:dyDescent="0.7">
      <c r="A81752" s="6">
        <v>44832</v>
      </c>
      <c r="B81752" s="1">
        <v>300</v>
      </c>
      <c r="C81752" s="7">
        <v>482826</v>
      </c>
      <c r="D81752" s="7">
        <v>1185923</v>
      </c>
      <c r="E81752" s="7">
        <v>1668749</v>
      </c>
    </row>
    <row r="81753" spans="1:5" x14ac:dyDescent="0.7">
      <c r="A81753" s="6">
        <v>44832</v>
      </c>
      <c r="B81753" s="1">
        <v>400</v>
      </c>
      <c r="C81753" s="7">
        <v>493141</v>
      </c>
      <c r="D81753" s="7">
        <v>1114652</v>
      </c>
      <c r="E81753" s="7">
        <v>1607793</v>
      </c>
    </row>
    <row r="81754" spans="1:5" x14ac:dyDescent="0.7">
      <c r="A81754" s="6">
        <v>44832</v>
      </c>
      <c r="B81754" s="1">
        <v>500</v>
      </c>
      <c r="C81754" s="7">
        <v>486756</v>
      </c>
      <c r="D81754" s="7">
        <v>1138224</v>
      </c>
      <c r="E81754" s="7">
        <v>1624980</v>
      </c>
    </row>
    <row r="81755" spans="1:5" x14ac:dyDescent="0.7">
      <c r="A81755" s="6">
        <v>44832</v>
      </c>
      <c r="B81755" s="1">
        <v>600</v>
      </c>
      <c r="C81755" s="7">
        <v>532011</v>
      </c>
      <c r="D81755" s="7">
        <v>1157844</v>
      </c>
      <c r="E81755" s="7">
        <v>1689855</v>
      </c>
    </row>
    <row r="81756" spans="1:5" x14ac:dyDescent="0.7">
      <c r="A81756" s="6">
        <v>44832</v>
      </c>
      <c r="B81756" s="1">
        <v>700</v>
      </c>
      <c r="C81756" s="7">
        <v>633223</v>
      </c>
      <c r="D81756" s="7">
        <v>1192457</v>
      </c>
      <c r="E81756" s="7">
        <v>1825680</v>
      </c>
    </row>
    <row r="81757" spans="1:5" x14ac:dyDescent="0.7">
      <c r="A81757" s="6">
        <v>44832</v>
      </c>
      <c r="B81757" s="1">
        <v>800</v>
      </c>
      <c r="C81757" s="7">
        <v>663368</v>
      </c>
      <c r="D81757" s="7">
        <v>1211167</v>
      </c>
      <c r="E81757" s="7">
        <v>1874535</v>
      </c>
    </row>
    <row r="81758" spans="1:5" x14ac:dyDescent="0.7">
      <c r="A81758" s="6">
        <v>44832</v>
      </c>
      <c r="B81758" s="1">
        <v>900</v>
      </c>
      <c r="C81758" s="7">
        <v>674069</v>
      </c>
      <c r="D81758" s="7">
        <v>1228845</v>
      </c>
      <c r="E81758" s="7">
        <v>1902914</v>
      </c>
    </row>
    <row r="81759" spans="1:5" x14ac:dyDescent="0.7">
      <c r="A81759" s="6">
        <v>44832</v>
      </c>
      <c r="B81759" s="1">
        <v>1000</v>
      </c>
      <c r="C81759" s="7">
        <v>682612</v>
      </c>
      <c r="D81759" s="7">
        <v>1231963</v>
      </c>
      <c r="E81759" s="7">
        <v>1914575</v>
      </c>
    </row>
    <row r="81760" spans="1:5" x14ac:dyDescent="0.7">
      <c r="A81760" s="6">
        <v>44832</v>
      </c>
      <c r="B81760" s="1">
        <v>1100</v>
      </c>
      <c r="C81760" s="7">
        <v>667711</v>
      </c>
      <c r="D81760" s="7">
        <v>1244092</v>
      </c>
      <c r="E81760" s="7">
        <v>1911803</v>
      </c>
    </row>
    <row r="81761" spans="1:5" x14ac:dyDescent="0.7">
      <c r="A81761" s="6">
        <v>44832</v>
      </c>
      <c r="B81761" s="1">
        <v>1200</v>
      </c>
      <c r="C81761" s="7">
        <v>611305</v>
      </c>
      <c r="D81761" s="7">
        <v>1258180</v>
      </c>
      <c r="E81761" s="7">
        <v>1869485</v>
      </c>
    </row>
    <row r="81762" spans="1:5" x14ac:dyDescent="0.7">
      <c r="A81762" s="6">
        <v>44832</v>
      </c>
      <c r="B81762" s="1">
        <v>1300</v>
      </c>
      <c r="C81762" s="7">
        <v>581245</v>
      </c>
      <c r="D81762" s="7">
        <v>1281288</v>
      </c>
      <c r="E81762" s="7">
        <v>1862533</v>
      </c>
    </row>
    <row r="81763" spans="1:5" x14ac:dyDescent="0.7">
      <c r="A81763" s="6">
        <v>44832</v>
      </c>
      <c r="B81763" s="1">
        <v>1400</v>
      </c>
      <c r="C81763" s="7">
        <v>605708</v>
      </c>
      <c r="D81763" s="7">
        <v>1272827</v>
      </c>
      <c r="E81763" s="7">
        <v>1878535</v>
      </c>
    </row>
    <row r="81764" spans="1:5" x14ac:dyDescent="0.7">
      <c r="A81764" s="6">
        <v>44832</v>
      </c>
      <c r="B81764" s="1">
        <v>1500</v>
      </c>
      <c r="C81764" s="7">
        <v>575605</v>
      </c>
      <c r="D81764" s="7">
        <v>1281032</v>
      </c>
      <c r="E81764" s="7">
        <v>1856637</v>
      </c>
    </row>
    <row r="81765" spans="1:5" x14ac:dyDescent="0.7">
      <c r="A81765" s="6">
        <v>44832</v>
      </c>
      <c r="B81765" s="1">
        <v>1600</v>
      </c>
      <c r="C81765" s="7">
        <v>625063</v>
      </c>
      <c r="D81765" s="7">
        <v>1244905</v>
      </c>
      <c r="E81765" s="7">
        <v>1869968</v>
      </c>
    </row>
    <row r="81766" spans="1:5" x14ac:dyDescent="0.7">
      <c r="A81766" s="6">
        <v>44832</v>
      </c>
      <c r="B81766" s="1">
        <v>1700</v>
      </c>
      <c r="C81766" s="7">
        <v>655551</v>
      </c>
      <c r="D81766" s="7">
        <v>1245577</v>
      </c>
      <c r="E81766" s="7">
        <v>1901128</v>
      </c>
    </row>
    <row r="81767" spans="1:5" x14ac:dyDescent="0.7">
      <c r="A81767" s="6">
        <v>44832</v>
      </c>
      <c r="B81767" s="1">
        <v>1800</v>
      </c>
      <c r="C81767" s="7">
        <v>720093</v>
      </c>
      <c r="D81767" s="7">
        <v>1206658</v>
      </c>
      <c r="E81767" s="7">
        <v>1926751</v>
      </c>
    </row>
    <row r="81768" spans="1:5" x14ac:dyDescent="0.7">
      <c r="A81768" s="6">
        <v>44832</v>
      </c>
      <c r="B81768" s="1">
        <v>1900</v>
      </c>
      <c r="C81768" s="7">
        <v>768863</v>
      </c>
      <c r="D81768" s="7">
        <v>1170774</v>
      </c>
      <c r="E81768" s="7">
        <v>1939637</v>
      </c>
    </row>
    <row r="81769" spans="1:5" x14ac:dyDescent="0.7">
      <c r="A81769" s="6">
        <v>44832</v>
      </c>
      <c r="B81769" s="1">
        <v>2000</v>
      </c>
      <c r="C81769" s="7">
        <v>804930</v>
      </c>
      <c r="D81769" s="7">
        <v>1176014</v>
      </c>
      <c r="E81769" s="7">
        <v>1980944</v>
      </c>
    </row>
    <row r="81770" spans="1:5" x14ac:dyDescent="0.7">
      <c r="A81770" s="6">
        <v>44832</v>
      </c>
      <c r="B81770" s="1">
        <v>2100</v>
      </c>
      <c r="C81770" s="7">
        <v>817642</v>
      </c>
      <c r="D81770" s="7">
        <v>1186358</v>
      </c>
      <c r="E81770" s="7">
        <v>2004000</v>
      </c>
    </row>
    <row r="81771" spans="1:5" x14ac:dyDescent="0.7">
      <c r="A81771" s="6">
        <v>44832</v>
      </c>
      <c r="B81771" s="1">
        <v>2200</v>
      </c>
      <c r="C81771" s="7">
        <v>777848</v>
      </c>
      <c r="D81771" s="7">
        <v>1163824</v>
      </c>
      <c r="E81771" s="7">
        <v>1941672</v>
      </c>
    </row>
    <row r="81772" spans="1:5" x14ac:dyDescent="0.7">
      <c r="A81772" s="6">
        <v>44832</v>
      </c>
      <c r="B81772" s="1">
        <v>2300</v>
      </c>
      <c r="C81772" s="7">
        <v>655945</v>
      </c>
      <c r="D81772" s="7">
        <v>1175934</v>
      </c>
      <c r="E81772" s="7">
        <v>1831879</v>
      </c>
    </row>
    <row r="81773" spans="1:5" x14ac:dyDescent="0.7">
      <c r="A81773" s="6">
        <v>44832</v>
      </c>
      <c r="B81773" s="1">
        <v>2400</v>
      </c>
      <c r="C81773" s="7">
        <v>570658</v>
      </c>
      <c r="D81773" s="7">
        <v>1178012</v>
      </c>
      <c r="E81773" s="7">
        <v>1748670</v>
      </c>
    </row>
    <row r="81774" spans="1:5" x14ac:dyDescent="0.7">
      <c r="A81774" s="6">
        <v>44833</v>
      </c>
      <c r="B81774" s="1">
        <v>100</v>
      </c>
      <c r="C81774" s="7">
        <v>529235</v>
      </c>
      <c r="D81774" s="7">
        <v>1157262</v>
      </c>
      <c r="E81774" s="7">
        <v>1686497</v>
      </c>
    </row>
    <row r="81775" spans="1:5" x14ac:dyDescent="0.7">
      <c r="A81775" s="6">
        <v>44833</v>
      </c>
      <c r="B81775" s="1">
        <v>200</v>
      </c>
      <c r="C81775" s="7">
        <v>507606</v>
      </c>
      <c r="D81775" s="7">
        <v>1132153</v>
      </c>
      <c r="E81775" s="7">
        <v>1639759</v>
      </c>
    </row>
    <row r="81776" spans="1:5" x14ac:dyDescent="0.7">
      <c r="A81776" s="6">
        <v>44833</v>
      </c>
      <c r="B81776" s="1">
        <v>300</v>
      </c>
      <c r="C81776" s="7">
        <v>483617</v>
      </c>
      <c r="D81776" s="7">
        <v>1139910</v>
      </c>
      <c r="E81776" s="7">
        <v>1623527</v>
      </c>
    </row>
    <row r="81777" spans="1:5" x14ac:dyDescent="0.7">
      <c r="A81777" s="6">
        <v>44833</v>
      </c>
      <c r="B81777" s="1">
        <v>400</v>
      </c>
      <c r="C81777" s="7">
        <v>482844</v>
      </c>
      <c r="D81777" s="7">
        <v>1134448</v>
      </c>
      <c r="E81777" s="7">
        <v>1617292</v>
      </c>
    </row>
    <row r="81778" spans="1:5" x14ac:dyDescent="0.7">
      <c r="A81778" s="6">
        <v>44833</v>
      </c>
      <c r="B81778" s="1">
        <v>500</v>
      </c>
      <c r="C81778" s="7">
        <v>518591</v>
      </c>
      <c r="D81778" s="7">
        <v>1128198</v>
      </c>
      <c r="E81778" s="7">
        <v>1646789</v>
      </c>
    </row>
    <row r="81779" spans="1:5" x14ac:dyDescent="0.7">
      <c r="A81779" s="6">
        <v>44833</v>
      </c>
      <c r="B81779" s="1">
        <v>600</v>
      </c>
      <c r="C81779" s="7">
        <v>545744</v>
      </c>
      <c r="D81779" s="7">
        <v>1155841</v>
      </c>
      <c r="E81779" s="7">
        <v>1701585</v>
      </c>
    </row>
    <row r="81780" spans="1:5" x14ac:dyDescent="0.7">
      <c r="A81780" s="6">
        <v>44833</v>
      </c>
      <c r="B81780" s="1">
        <v>700</v>
      </c>
      <c r="C81780" s="7">
        <v>633508</v>
      </c>
      <c r="D81780" s="7">
        <v>1198876</v>
      </c>
      <c r="E81780" s="7">
        <v>1832384</v>
      </c>
    </row>
    <row r="81781" spans="1:5" x14ac:dyDescent="0.7">
      <c r="A81781" s="6">
        <v>44833</v>
      </c>
      <c r="B81781" s="1">
        <v>800</v>
      </c>
      <c r="C81781" s="7">
        <v>690062</v>
      </c>
      <c r="D81781" s="7">
        <v>1193284</v>
      </c>
      <c r="E81781" s="7">
        <v>1883346</v>
      </c>
    </row>
    <row r="81782" spans="1:5" x14ac:dyDescent="0.7">
      <c r="A81782" s="6">
        <v>44833</v>
      </c>
      <c r="B81782" s="1">
        <v>900</v>
      </c>
      <c r="C81782" s="7">
        <v>672733</v>
      </c>
      <c r="D81782" s="7">
        <v>1190691</v>
      </c>
      <c r="E81782" s="7">
        <v>1863424</v>
      </c>
    </row>
    <row r="81783" spans="1:5" x14ac:dyDescent="0.7">
      <c r="A81783" s="6">
        <v>44833</v>
      </c>
      <c r="B81783" s="1">
        <v>1000</v>
      </c>
      <c r="C81783" s="7">
        <v>629715</v>
      </c>
      <c r="D81783" s="7">
        <v>1214995</v>
      </c>
      <c r="E81783" s="7">
        <v>1844710</v>
      </c>
    </row>
    <row r="81784" spans="1:5" x14ac:dyDescent="0.7">
      <c r="A81784" s="6">
        <v>44833</v>
      </c>
      <c r="B81784" s="1">
        <v>1100</v>
      </c>
      <c r="C81784" s="7">
        <v>584346</v>
      </c>
      <c r="D81784" s="7">
        <v>1249931</v>
      </c>
      <c r="E81784" s="7">
        <v>1834277</v>
      </c>
    </row>
    <row r="81785" spans="1:5" x14ac:dyDescent="0.7">
      <c r="A81785" s="6">
        <v>44833</v>
      </c>
      <c r="B81785" s="1">
        <v>1200</v>
      </c>
      <c r="C81785" s="7">
        <v>598230</v>
      </c>
      <c r="D81785" s="7">
        <v>1232108</v>
      </c>
      <c r="E81785" s="7">
        <v>1830338</v>
      </c>
    </row>
    <row r="81786" spans="1:5" x14ac:dyDescent="0.7">
      <c r="A81786" s="6">
        <v>44833</v>
      </c>
      <c r="B81786" s="1">
        <v>1300</v>
      </c>
      <c r="C81786" s="7">
        <v>634574</v>
      </c>
      <c r="D81786" s="7">
        <v>1217001</v>
      </c>
      <c r="E81786" s="7">
        <v>1851575</v>
      </c>
    </row>
    <row r="81787" spans="1:5" x14ac:dyDescent="0.7">
      <c r="A81787" s="6">
        <v>44833</v>
      </c>
      <c r="B81787" s="1">
        <v>1400</v>
      </c>
      <c r="C81787" s="7">
        <v>614491</v>
      </c>
      <c r="D81787" s="7">
        <v>1222900</v>
      </c>
      <c r="E81787" s="7">
        <v>1837391</v>
      </c>
    </row>
    <row r="81788" spans="1:5" x14ac:dyDescent="0.7">
      <c r="A81788" s="6">
        <v>44833</v>
      </c>
      <c r="B81788" s="1">
        <v>1500</v>
      </c>
      <c r="C81788" s="7">
        <v>584798</v>
      </c>
      <c r="D81788" s="7">
        <v>1223943</v>
      </c>
      <c r="E81788" s="7">
        <v>1808741</v>
      </c>
    </row>
    <row r="81789" spans="1:5" x14ac:dyDescent="0.7">
      <c r="A81789" s="6">
        <v>44833</v>
      </c>
      <c r="B81789" s="1">
        <v>1600</v>
      </c>
      <c r="C81789" s="7">
        <v>574283</v>
      </c>
      <c r="D81789" s="7">
        <v>1241477</v>
      </c>
      <c r="E81789" s="7">
        <v>1815760</v>
      </c>
    </row>
    <row r="81790" spans="1:5" x14ac:dyDescent="0.7">
      <c r="A81790" s="6">
        <v>44833</v>
      </c>
      <c r="B81790" s="1">
        <v>1700</v>
      </c>
      <c r="C81790" s="7">
        <v>653494</v>
      </c>
      <c r="D81790" s="7">
        <v>1196897</v>
      </c>
      <c r="E81790" s="7">
        <v>1850391</v>
      </c>
    </row>
    <row r="81791" spans="1:5" x14ac:dyDescent="0.7">
      <c r="A81791" s="6">
        <v>44833</v>
      </c>
      <c r="B81791" s="1">
        <v>1800</v>
      </c>
      <c r="C81791" s="7">
        <v>685576</v>
      </c>
      <c r="D81791" s="7">
        <v>1178944</v>
      </c>
      <c r="E81791" s="7">
        <v>1864520</v>
      </c>
    </row>
    <row r="81792" spans="1:5" x14ac:dyDescent="0.7">
      <c r="A81792" s="6">
        <v>44833</v>
      </c>
      <c r="B81792" s="1">
        <v>1900</v>
      </c>
      <c r="C81792" s="7">
        <v>732935</v>
      </c>
      <c r="D81792" s="7">
        <v>1161774</v>
      </c>
      <c r="E81792" s="7">
        <v>1894709</v>
      </c>
    </row>
    <row r="81793" spans="1:5" x14ac:dyDescent="0.7">
      <c r="A81793" s="6">
        <v>44833</v>
      </c>
      <c r="B81793" s="1">
        <v>2000</v>
      </c>
      <c r="C81793" s="7">
        <v>763751</v>
      </c>
      <c r="D81793" s="7">
        <v>1182320</v>
      </c>
      <c r="E81793" s="7">
        <v>1946071</v>
      </c>
    </row>
    <row r="81794" spans="1:5" x14ac:dyDescent="0.7">
      <c r="A81794" s="6">
        <v>44833</v>
      </c>
      <c r="B81794" s="1">
        <v>2100</v>
      </c>
      <c r="C81794" s="7">
        <v>746410</v>
      </c>
      <c r="D81794" s="7">
        <v>1214165</v>
      </c>
      <c r="E81794" s="7">
        <v>1960575</v>
      </c>
    </row>
    <row r="81795" spans="1:5" x14ac:dyDescent="0.7">
      <c r="A81795" s="6">
        <v>44833</v>
      </c>
      <c r="B81795" s="1">
        <v>2200</v>
      </c>
      <c r="C81795" s="7">
        <v>729000</v>
      </c>
      <c r="D81795" s="7">
        <v>1177853</v>
      </c>
      <c r="E81795" s="7">
        <v>1906853</v>
      </c>
    </row>
    <row r="81796" spans="1:5" x14ac:dyDescent="0.7">
      <c r="A81796" s="6">
        <v>44833</v>
      </c>
      <c r="B81796" s="1">
        <v>2300</v>
      </c>
      <c r="C81796" s="7">
        <v>661519</v>
      </c>
      <c r="D81796" s="7">
        <v>1154511</v>
      </c>
      <c r="E81796" s="7">
        <v>1816030</v>
      </c>
    </row>
    <row r="81797" spans="1:5" x14ac:dyDescent="0.7">
      <c r="A81797" s="6">
        <v>44833</v>
      </c>
      <c r="B81797" s="1">
        <v>2400</v>
      </c>
      <c r="C81797" s="7">
        <v>591628</v>
      </c>
      <c r="D81797" s="7">
        <v>1123552</v>
      </c>
      <c r="E81797" s="7">
        <v>1715180</v>
      </c>
    </row>
    <row r="81798" spans="1:5" x14ac:dyDescent="0.7">
      <c r="A81798" s="6">
        <v>44834</v>
      </c>
      <c r="B81798" s="1">
        <v>100</v>
      </c>
      <c r="C81798" s="7">
        <v>561038</v>
      </c>
      <c r="D81798" s="7">
        <v>1082980</v>
      </c>
      <c r="E81798" s="7">
        <v>1644018</v>
      </c>
    </row>
    <row r="81799" spans="1:5" x14ac:dyDescent="0.7">
      <c r="A81799" s="6">
        <v>44834</v>
      </c>
      <c r="B81799" s="1">
        <v>200</v>
      </c>
      <c r="C81799" s="7">
        <v>514671</v>
      </c>
      <c r="D81799" s="7">
        <v>1154839</v>
      </c>
      <c r="E81799" s="7">
        <v>1669510</v>
      </c>
    </row>
    <row r="81800" spans="1:5" x14ac:dyDescent="0.7">
      <c r="A81800" s="6">
        <v>44834</v>
      </c>
      <c r="B81800" s="1">
        <v>300</v>
      </c>
      <c r="C81800" s="7">
        <v>511878</v>
      </c>
      <c r="D81800" s="7">
        <v>1139857</v>
      </c>
      <c r="E81800" s="7">
        <v>1651735</v>
      </c>
    </row>
    <row r="81801" spans="1:5" x14ac:dyDescent="0.7">
      <c r="A81801" s="6">
        <v>44834</v>
      </c>
      <c r="B81801" s="1">
        <v>400</v>
      </c>
      <c r="C81801" s="7">
        <v>501948</v>
      </c>
      <c r="D81801" s="7">
        <v>1155343</v>
      </c>
      <c r="E81801" s="7">
        <v>1657291</v>
      </c>
    </row>
    <row r="81802" spans="1:5" x14ac:dyDescent="0.7">
      <c r="A81802" s="6">
        <v>44834</v>
      </c>
      <c r="B81802" s="1">
        <v>500</v>
      </c>
      <c r="C81802" s="7">
        <v>511058</v>
      </c>
      <c r="D81802" s="7">
        <v>1176449</v>
      </c>
      <c r="E81802" s="7">
        <v>1687507</v>
      </c>
    </row>
    <row r="81803" spans="1:5" x14ac:dyDescent="0.7">
      <c r="A81803" s="6">
        <v>44834</v>
      </c>
      <c r="B81803" s="1">
        <v>600</v>
      </c>
      <c r="C81803" s="7">
        <v>545772</v>
      </c>
      <c r="D81803" s="7">
        <v>1208892</v>
      </c>
      <c r="E81803" s="7">
        <v>1754664</v>
      </c>
    </row>
    <row r="81804" spans="1:5" x14ac:dyDescent="0.7">
      <c r="A81804" s="6">
        <v>44834</v>
      </c>
      <c r="B81804" s="1">
        <v>700</v>
      </c>
      <c r="C81804" s="7">
        <v>644906</v>
      </c>
      <c r="D81804" s="7">
        <v>1231202</v>
      </c>
      <c r="E81804" s="7">
        <v>1876108</v>
      </c>
    </row>
    <row r="81805" spans="1:5" x14ac:dyDescent="0.7">
      <c r="A81805" s="6">
        <v>44834</v>
      </c>
      <c r="B81805" s="1">
        <v>800</v>
      </c>
      <c r="C81805" s="7">
        <v>717592</v>
      </c>
      <c r="D81805" s="7">
        <v>1246587</v>
      </c>
      <c r="E81805" s="7">
        <v>1964179</v>
      </c>
    </row>
    <row r="81806" spans="1:5" x14ac:dyDescent="0.7">
      <c r="A81806" s="6">
        <v>44834</v>
      </c>
      <c r="B81806" s="1">
        <v>900</v>
      </c>
      <c r="C81806" s="7">
        <v>713701</v>
      </c>
      <c r="D81806" s="7">
        <v>1255715</v>
      </c>
      <c r="E81806" s="7">
        <v>1969416</v>
      </c>
    </row>
    <row r="81807" spans="1:5" x14ac:dyDescent="0.7">
      <c r="A81807" s="6">
        <v>44834</v>
      </c>
      <c r="B81807" s="1">
        <v>1000</v>
      </c>
      <c r="C81807" s="7">
        <v>674769</v>
      </c>
      <c r="D81807" s="7">
        <v>1276009</v>
      </c>
      <c r="E81807" s="7">
        <v>1950778</v>
      </c>
    </row>
    <row r="81808" spans="1:5" x14ac:dyDescent="0.7">
      <c r="A81808" s="6">
        <v>44834</v>
      </c>
      <c r="B81808" s="1">
        <v>1100</v>
      </c>
      <c r="C81808" s="7">
        <v>608115</v>
      </c>
      <c r="D81808" s="7">
        <v>1322721</v>
      </c>
      <c r="E81808" s="7">
        <v>1930836</v>
      </c>
    </row>
    <row r="81809" spans="1:5" x14ac:dyDescent="0.7">
      <c r="A81809" s="6">
        <v>44834</v>
      </c>
      <c r="B81809" s="1">
        <v>1200</v>
      </c>
      <c r="C81809" s="7">
        <v>591006</v>
      </c>
      <c r="D81809" s="7">
        <v>1324857</v>
      </c>
      <c r="E81809" s="7">
        <v>1915863</v>
      </c>
    </row>
    <row r="81810" spans="1:5" x14ac:dyDescent="0.7">
      <c r="A81810" s="6">
        <v>44834</v>
      </c>
      <c r="B81810" s="1">
        <v>1300</v>
      </c>
      <c r="C81810" s="7">
        <v>580491</v>
      </c>
      <c r="D81810" s="7">
        <v>1328884</v>
      </c>
      <c r="E81810" s="7">
        <v>1909375</v>
      </c>
    </row>
    <row r="81811" spans="1:5" x14ac:dyDescent="0.7">
      <c r="A81811" s="6">
        <v>44834</v>
      </c>
      <c r="B81811" s="1">
        <v>1400</v>
      </c>
      <c r="C81811" s="7">
        <v>564709</v>
      </c>
      <c r="D81811" s="7">
        <v>1322337</v>
      </c>
      <c r="E81811" s="7">
        <v>1887046</v>
      </c>
    </row>
    <row r="81812" spans="1:5" x14ac:dyDescent="0.7">
      <c r="A81812" s="6">
        <v>44834</v>
      </c>
      <c r="B81812" s="1">
        <v>1500</v>
      </c>
      <c r="C81812" s="7">
        <v>563932</v>
      </c>
      <c r="D81812" s="7">
        <v>1312439</v>
      </c>
      <c r="E81812" s="7">
        <v>1876371</v>
      </c>
    </row>
    <row r="81813" spans="1:5" x14ac:dyDescent="0.7">
      <c r="A81813" s="6">
        <v>44834</v>
      </c>
      <c r="B81813" s="1">
        <v>1600</v>
      </c>
      <c r="C81813" s="7">
        <v>586159</v>
      </c>
      <c r="D81813" s="7">
        <v>1275103</v>
      </c>
      <c r="E81813" s="7">
        <v>1861262</v>
      </c>
    </row>
    <row r="81814" spans="1:5" x14ac:dyDescent="0.7">
      <c r="A81814" s="6">
        <v>44834</v>
      </c>
      <c r="B81814" s="1">
        <v>1700</v>
      </c>
      <c r="C81814" s="7">
        <v>583805</v>
      </c>
      <c r="D81814" s="7">
        <v>1289626</v>
      </c>
      <c r="E81814" s="7">
        <v>1873431</v>
      </c>
    </row>
    <row r="81815" spans="1:5" x14ac:dyDescent="0.7">
      <c r="A81815" s="6">
        <v>44834</v>
      </c>
      <c r="B81815" s="1">
        <v>1800</v>
      </c>
      <c r="C81815" s="7">
        <v>611465</v>
      </c>
      <c r="D81815" s="7">
        <v>1266182</v>
      </c>
      <c r="E81815" s="7">
        <v>1877647</v>
      </c>
    </row>
    <row r="81816" spans="1:5" x14ac:dyDescent="0.7">
      <c r="A81816" s="6">
        <v>44834</v>
      </c>
      <c r="B81816" s="1">
        <v>1900</v>
      </c>
      <c r="C81816" s="7">
        <v>691886</v>
      </c>
      <c r="D81816" s="7">
        <v>1208448</v>
      </c>
      <c r="E81816" s="7">
        <v>1900334</v>
      </c>
    </row>
    <row r="81817" spans="1:5" x14ac:dyDescent="0.7">
      <c r="A81817" s="6">
        <v>44834</v>
      </c>
      <c r="B81817" s="1">
        <v>2000</v>
      </c>
      <c r="C81817" s="7">
        <v>688989</v>
      </c>
      <c r="D81817" s="7">
        <v>1237125</v>
      </c>
      <c r="E81817" s="7">
        <v>1926114</v>
      </c>
    </row>
    <row r="81818" spans="1:5" x14ac:dyDescent="0.7">
      <c r="A81818" s="6">
        <v>44834</v>
      </c>
      <c r="B81818" s="1">
        <v>2100</v>
      </c>
      <c r="C81818" s="7">
        <v>695804</v>
      </c>
      <c r="D81818" s="7">
        <v>1246543</v>
      </c>
      <c r="E81818" s="7">
        <v>1942347</v>
      </c>
    </row>
    <row r="81819" spans="1:5" x14ac:dyDescent="0.7">
      <c r="A81819" s="6">
        <v>44834</v>
      </c>
      <c r="B81819" s="1">
        <v>2200</v>
      </c>
      <c r="C81819" s="7">
        <v>689886</v>
      </c>
      <c r="D81819" s="7">
        <v>1207978</v>
      </c>
      <c r="E81819" s="7">
        <v>1897864</v>
      </c>
    </row>
    <row r="81820" spans="1:5" x14ac:dyDescent="0.7">
      <c r="A81820" s="6">
        <v>44834</v>
      </c>
      <c r="B81820" s="1">
        <v>2300</v>
      </c>
      <c r="C81820" s="7">
        <v>670466</v>
      </c>
      <c r="D81820" s="7">
        <v>1178544</v>
      </c>
      <c r="E81820" s="7">
        <v>1849010</v>
      </c>
    </row>
    <row r="81821" spans="1:5" x14ac:dyDescent="0.7">
      <c r="A81821" s="6">
        <v>44834</v>
      </c>
      <c r="B81821" s="1">
        <v>2400</v>
      </c>
      <c r="C81821" s="7">
        <v>582676</v>
      </c>
      <c r="D81821" s="7">
        <v>1183292</v>
      </c>
      <c r="E81821" s="7">
        <v>1765968</v>
      </c>
    </row>
    <row r="81822" spans="1:5" x14ac:dyDescent="0.7">
      <c r="A81822" s="6">
        <v>44835</v>
      </c>
      <c r="B81822" s="1">
        <v>100</v>
      </c>
      <c r="C81822" s="7">
        <v>548977</v>
      </c>
      <c r="D81822" s="7">
        <v>1141191</v>
      </c>
      <c r="E81822" s="7">
        <v>1690168</v>
      </c>
    </row>
    <row r="81823" spans="1:5" x14ac:dyDescent="0.7">
      <c r="A81823" s="6">
        <v>44835</v>
      </c>
      <c r="B81823" s="1">
        <v>200</v>
      </c>
      <c r="C81823" s="7">
        <v>495930</v>
      </c>
      <c r="D81823" s="7">
        <v>1155814</v>
      </c>
      <c r="E81823" s="7">
        <v>1651744</v>
      </c>
    </row>
    <row r="81824" spans="1:5" x14ac:dyDescent="0.7">
      <c r="A81824" s="6">
        <v>44835</v>
      </c>
      <c r="B81824" s="1">
        <v>300</v>
      </c>
      <c r="C81824" s="7">
        <v>480346</v>
      </c>
      <c r="D81824" s="7">
        <v>1148419</v>
      </c>
      <c r="E81824" s="7">
        <v>1628765</v>
      </c>
    </row>
    <row r="81825" spans="1:5" x14ac:dyDescent="0.7">
      <c r="A81825" s="6">
        <v>44835</v>
      </c>
      <c r="B81825" s="1">
        <v>400</v>
      </c>
      <c r="C81825" s="7">
        <v>478466</v>
      </c>
      <c r="D81825" s="7">
        <v>1139100</v>
      </c>
      <c r="E81825" s="7">
        <v>1617566</v>
      </c>
    </row>
    <row r="81826" spans="1:5" x14ac:dyDescent="0.7">
      <c r="A81826" s="6">
        <v>44835</v>
      </c>
      <c r="B81826" s="1">
        <v>500</v>
      </c>
      <c r="C81826" s="7">
        <v>485200</v>
      </c>
      <c r="D81826" s="7">
        <v>1147985</v>
      </c>
      <c r="E81826" s="7">
        <v>1633185</v>
      </c>
    </row>
    <row r="81827" spans="1:5" x14ac:dyDescent="0.7">
      <c r="A81827" s="6">
        <v>44835</v>
      </c>
      <c r="B81827" s="1">
        <v>600</v>
      </c>
      <c r="C81827" s="7">
        <v>482599</v>
      </c>
      <c r="D81827" s="7">
        <v>1171076</v>
      </c>
      <c r="E81827" s="7">
        <v>1653675</v>
      </c>
    </row>
    <row r="81828" spans="1:5" x14ac:dyDescent="0.7">
      <c r="A81828" s="6">
        <v>44835</v>
      </c>
      <c r="B81828" s="1">
        <v>700</v>
      </c>
      <c r="C81828" s="7">
        <v>531699</v>
      </c>
      <c r="D81828" s="7">
        <v>1164331</v>
      </c>
      <c r="E81828" s="7">
        <v>1696030</v>
      </c>
    </row>
    <row r="81829" spans="1:5" x14ac:dyDescent="0.7">
      <c r="A81829" s="6">
        <v>44835</v>
      </c>
      <c r="B81829" s="1">
        <v>800</v>
      </c>
      <c r="C81829" s="7">
        <v>603829</v>
      </c>
      <c r="D81829" s="7">
        <v>1155819</v>
      </c>
      <c r="E81829" s="7">
        <v>1759648</v>
      </c>
    </row>
    <row r="81830" spans="1:5" x14ac:dyDescent="0.7">
      <c r="A81830" s="6">
        <v>44835</v>
      </c>
      <c r="B81830" s="1">
        <v>900</v>
      </c>
      <c r="C81830" s="7">
        <v>687188</v>
      </c>
      <c r="D81830" s="7">
        <v>1153035</v>
      </c>
      <c r="E81830" s="7">
        <v>1840223</v>
      </c>
    </row>
    <row r="81831" spans="1:5" x14ac:dyDescent="0.7">
      <c r="A81831" s="6">
        <v>44835</v>
      </c>
      <c r="B81831" s="1">
        <v>1000</v>
      </c>
      <c r="C81831" s="7">
        <v>712620</v>
      </c>
      <c r="D81831" s="7">
        <v>1178120</v>
      </c>
      <c r="E81831" s="7">
        <v>1890740</v>
      </c>
    </row>
    <row r="81832" spans="1:5" x14ac:dyDescent="0.7">
      <c r="A81832" s="6">
        <v>44835</v>
      </c>
      <c r="B81832" s="1">
        <v>1100</v>
      </c>
      <c r="C81832" s="7">
        <v>720086</v>
      </c>
      <c r="D81832" s="7">
        <v>1211499</v>
      </c>
      <c r="E81832" s="7">
        <v>1931585</v>
      </c>
    </row>
    <row r="81833" spans="1:5" x14ac:dyDescent="0.7">
      <c r="A81833" s="6">
        <v>44835</v>
      </c>
      <c r="B81833" s="1">
        <v>1200</v>
      </c>
      <c r="C81833" s="7">
        <v>740119</v>
      </c>
      <c r="D81833" s="7">
        <v>1203905</v>
      </c>
      <c r="E81833" s="7">
        <v>1944024</v>
      </c>
    </row>
    <row r="81834" spans="1:5" x14ac:dyDescent="0.7">
      <c r="A81834" s="6">
        <v>44835</v>
      </c>
      <c r="B81834" s="1">
        <v>1300</v>
      </c>
      <c r="C81834" s="7">
        <v>714092</v>
      </c>
      <c r="D81834" s="7">
        <v>1226598</v>
      </c>
      <c r="E81834" s="7">
        <v>1940690</v>
      </c>
    </row>
    <row r="81835" spans="1:5" x14ac:dyDescent="0.7">
      <c r="A81835" s="6">
        <v>44835</v>
      </c>
      <c r="B81835" s="1">
        <v>1400</v>
      </c>
      <c r="C81835" s="7">
        <v>720289</v>
      </c>
      <c r="D81835" s="7">
        <v>1200181</v>
      </c>
      <c r="E81835" s="7">
        <v>1920470</v>
      </c>
    </row>
    <row r="81836" spans="1:5" x14ac:dyDescent="0.7">
      <c r="A81836" s="6">
        <v>44835</v>
      </c>
      <c r="B81836" s="1">
        <v>1500</v>
      </c>
      <c r="C81836" s="7">
        <v>746389</v>
      </c>
      <c r="D81836" s="7">
        <v>1174300</v>
      </c>
      <c r="E81836" s="7">
        <v>1920689</v>
      </c>
    </row>
    <row r="81837" spans="1:5" x14ac:dyDescent="0.7">
      <c r="A81837" s="6">
        <v>44835</v>
      </c>
      <c r="B81837" s="1">
        <v>1600</v>
      </c>
      <c r="C81837" s="7">
        <v>729729</v>
      </c>
      <c r="D81837" s="7">
        <v>1181818</v>
      </c>
      <c r="E81837" s="7">
        <v>1911547</v>
      </c>
    </row>
    <row r="81838" spans="1:5" x14ac:dyDescent="0.7">
      <c r="A81838" s="6">
        <v>44835</v>
      </c>
      <c r="B81838" s="1">
        <v>1700</v>
      </c>
      <c r="C81838" s="7">
        <v>659246</v>
      </c>
      <c r="D81838" s="7">
        <v>1236699</v>
      </c>
      <c r="E81838" s="7">
        <v>1895945</v>
      </c>
    </row>
    <row r="81839" spans="1:5" x14ac:dyDescent="0.7">
      <c r="A81839" s="6">
        <v>44835</v>
      </c>
      <c r="B81839" s="1">
        <v>1800</v>
      </c>
      <c r="C81839" s="7">
        <v>701076</v>
      </c>
      <c r="D81839" s="7">
        <v>1212341</v>
      </c>
      <c r="E81839" s="7">
        <v>1913417</v>
      </c>
    </row>
    <row r="81840" spans="1:5" x14ac:dyDescent="0.7">
      <c r="A81840" s="6">
        <v>44835</v>
      </c>
      <c r="B81840" s="1">
        <v>1900</v>
      </c>
      <c r="C81840" s="7">
        <v>724754</v>
      </c>
      <c r="D81840" s="7">
        <v>1199925</v>
      </c>
      <c r="E81840" s="7">
        <v>1924679</v>
      </c>
    </row>
    <row r="81841" spans="1:5" x14ac:dyDescent="0.7">
      <c r="A81841" s="6">
        <v>44835</v>
      </c>
      <c r="B81841" s="1">
        <v>2000</v>
      </c>
      <c r="C81841" s="7">
        <v>737390</v>
      </c>
      <c r="D81841" s="7">
        <v>1217125</v>
      </c>
      <c r="E81841" s="7">
        <v>1954515</v>
      </c>
    </row>
    <row r="81842" spans="1:5" x14ac:dyDescent="0.7">
      <c r="A81842" s="6">
        <v>44835</v>
      </c>
      <c r="B81842" s="1">
        <v>2100</v>
      </c>
      <c r="C81842" s="7">
        <v>754989</v>
      </c>
      <c r="D81842" s="7">
        <v>1205324</v>
      </c>
      <c r="E81842" s="7">
        <v>1960313</v>
      </c>
    </row>
    <row r="81843" spans="1:5" x14ac:dyDescent="0.7">
      <c r="A81843" s="6">
        <v>44835</v>
      </c>
      <c r="B81843" s="1">
        <v>2200</v>
      </c>
      <c r="C81843" s="7">
        <v>714087</v>
      </c>
      <c r="D81843" s="7">
        <v>1207441</v>
      </c>
      <c r="E81843" s="7">
        <v>1921528</v>
      </c>
    </row>
    <row r="81844" spans="1:5" x14ac:dyDescent="0.7">
      <c r="A81844" s="6">
        <v>44835</v>
      </c>
      <c r="B81844" s="1">
        <v>2300</v>
      </c>
      <c r="C81844" s="7">
        <v>687045</v>
      </c>
      <c r="D81844" s="7">
        <v>1169938</v>
      </c>
      <c r="E81844" s="7">
        <v>1856983</v>
      </c>
    </row>
    <row r="81845" spans="1:5" x14ac:dyDescent="0.7">
      <c r="A81845" s="6">
        <v>44835</v>
      </c>
      <c r="B81845" s="1">
        <v>2400</v>
      </c>
      <c r="C81845" s="7">
        <v>616584</v>
      </c>
      <c r="D81845" s="7">
        <v>1168458</v>
      </c>
      <c r="E81845" s="7">
        <v>1785042</v>
      </c>
    </row>
    <row r="81846" spans="1:5" x14ac:dyDescent="0.7">
      <c r="A81846" s="6">
        <v>44836</v>
      </c>
      <c r="B81846" s="1">
        <v>100</v>
      </c>
      <c r="C81846" s="7">
        <v>581057</v>
      </c>
      <c r="D81846" s="7">
        <v>1151643</v>
      </c>
      <c r="E81846" s="7">
        <v>1732700</v>
      </c>
    </row>
    <row r="81847" spans="1:5" x14ac:dyDescent="0.7">
      <c r="A81847" s="6">
        <v>44836</v>
      </c>
      <c r="B81847" s="1">
        <v>200</v>
      </c>
      <c r="C81847" s="7">
        <v>538163</v>
      </c>
      <c r="D81847" s="7">
        <v>1148092</v>
      </c>
      <c r="E81847" s="7">
        <v>1686255</v>
      </c>
    </row>
    <row r="81848" spans="1:5" x14ac:dyDescent="0.7">
      <c r="A81848" s="6">
        <v>44836</v>
      </c>
      <c r="B81848" s="1">
        <v>300</v>
      </c>
      <c r="C81848" s="7">
        <v>515026</v>
      </c>
      <c r="D81848" s="7">
        <v>1139829</v>
      </c>
      <c r="E81848" s="7">
        <v>1654855</v>
      </c>
    </row>
    <row r="81849" spans="1:5" x14ac:dyDescent="0.7">
      <c r="A81849" s="6">
        <v>44836</v>
      </c>
      <c r="B81849" s="1">
        <v>400</v>
      </c>
      <c r="C81849" s="7">
        <v>508070</v>
      </c>
      <c r="D81849" s="7">
        <v>1130670</v>
      </c>
      <c r="E81849" s="7">
        <v>1638740</v>
      </c>
    </row>
    <row r="81850" spans="1:5" x14ac:dyDescent="0.7">
      <c r="A81850" s="6">
        <v>44836</v>
      </c>
      <c r="B81850" s="1">
        <v>500</v>
      </c>
      <c r="C81850" s="7">
        <v>490558</v>
      </c>
      <c r="D81850" s="7">
        <v>1143131</v>
      </c>
      <c r="E81850" s="7">
        <v>1633689</v>
      </c>
    </row>
    <row r="81851" spans="1:5" x14ac:dyDescent="0.7">
      <c r="A81851" s="6">
        <v>44836</v>
      </c>
      <c r="B81851" s="1">
        <v>600</v>
      </c>
      <c r="C81851" s="7">
        <v>485457</v>
      </c>
      <c r="D81851" s="7">
        <v>1155229</v>
      </c>
      <c r="E81851" s="7">
        <v>1640686</v>
      </c>
    </row>
    <row r="81852" spans="1:5" x14ac:dyDescent="0.7">
      <c r="A81852" s="6">
        <v>44836</v>
      </c>
      <c r="B81852" s="1">
        <v>700</v>
      </c>
      <c r="C81852" s="7">
        <v>525478</v>
      </c>
      <c r="D81852" s="7">
        <v>1146542</v>
      </c>
      <c r="E81852" s="7">
        <v>1672020</v>
      </c>
    </row>
    <row r="81853" spans="1:5" x14ac:dyDescent="0.7">
      <c r="A81853" s="6">
        <v>44836</v>
      </c>
      <c r="B81853" s="1">
        <v>800</v>
      </c>
      <c r="C81853" s="7">
        <v>571407</v>
      </c>
      <c r="D81853" s="7">
        <v>1144124</v>
      </c>
      <c r="E81853" s="7">
        <v>1715531</v>
      </c>
    </row>
    <row r="81854" spans="1:5" x14ac:dyDescent="0.7">
      <c r="A81854" s="6">
        <v>44836</v>
      </c>
      <c r="B81854" s="1">
        <v>900</v>
      </c>
      <c r="C81854" s="7">
        <v>661518</v>
      </c>
      <c r="D81854" s="7">
        <v>1136006</v>
      </c>
      <c r="E81854" s="7">
        <v>1797524</v>
      </c>
    </row>
    <row r="81855" spans="1:5" x14ac:dyDescent="0.7">
      <c r="A81855" s="6">
        <v>44836</v>
      </c>
      <c r="B81855" s="1">
        <v>1000</v>
      </c>
      <c r="C81855" s="7">
        <v>693538</v>
      </c>
      <c r="D81855" s="7">
        <v>1156131</v>
      </c>
      <c r="E81855" s="7">
        <v>1849669</v>
      </c>
    </row>
    <row r="81856" spans="1:5" x14ac:dyDescent="0.7">
      <c r="A81856" s="6">
        <v>44836</v>
      </c>
      <c r="B81856" s="1">
        <v>1100</v>
      </c>
      <c r="C81856" s="7">
        <v>683563</v>
      </c>
      <c r="D81856" s="7">
        <v>1187472</v>
      </c>
      <c r="E81856" s="7">
        <v>1871035</v>
      </c>
    </row>
    <row r="81857" spans="1:5" x14ac:dyDescent="0.7">
      <c r="A81857" s="6">
        <v>44836</v>
      </c>
      <c r="B81857" s="1">
        <v>1200</v>
      </c>
      <c r="C81857" s="7">
        <v>753194</v>
      </c>
      <c r="D81857" s="7">
        <v>1150998</v>
      </c>
      <c r="E81857" s="7">
        <v>1904192</v>
      </c>
    </row>
    <row r="81858" spans="1:5" x14ac:dyDescent="0.7">
      <c r="A81858" s="6">
        <v>44836</v>
      </c>
      <c r="B81858" s="1">
        <v>1300</v>
      </c>
      <c r="C81858" s="7">
        <v>697694</v>
      </c>
      <c r="D81858" s="7">
        <v>1210399</v>
      </c>
      <c r="E81858" s="7">
        <v>1908093</v>
      </c>
    </row>
    <row r="81859" spans="1:5" x14ac:dyDescent="0.7">
      <c r="A81859" s="6">
        <v>44836</v>
      </c>
      <c r="B81859" s="1">
        <v>1400</v>
      </c>
      <c r="C81859" s="7">
        <v>709850</v>
      </c>
      <c r="D81859" s="7">
        <v>1199730</v>
      </c>
      <c r="E81859" s="7">
        <v>1909580</v>
      </c>
    </row>
    <row r="81860" spans="1:5" x14ac:dyDescent="0.7">
      <c r="A81860" s="6">
        <v>44836</v>
      </c>
      <c r="B81860" s="1">
        <v>1500</v>
      </c>
      <c r="C81860" s="7">
        <v>717783</v>
      </c>
      <c r="D81860" s="7">
        <v>1187463</v>
      </c>
      <c r="E81860" s="7">
        <v>1905246</v>
      </c>
    </row>
    <row r="81861" spans="1:5" x14ac:dyDescent="0.7">
      <c r="A81861" s="6">
        <v>44836</v>
      </c>
      <c r="B81861" s="1">
        <v>1600</v>
      </c>
      <c r="C81861" s="7">
        <v>715144</v>
      </c>
      <c r="D81861" s="7">
        <v>1189519</v>
      </c>
      <c r="E81861" s="7">
        <v>1904663</v>
      </c>
    </row>
    <row r="81862" spans="1:5" x14ac:dyDescent="0.7">
      <c r="A81862" s="6">
        <v>44836</v>
      </c>
      <c r="B81862" s="1">
        <v>1700</v>
      </c>
      <c r="C81862" s="7">
        <v>754236</v>
      </c>
      <c r="D81862" s="7">
        <v>1190779</v>
      </c>
      <c r="E81862" s="7">
        <v>1945015</v>
      </c>
    </row>
    <row r="81863" spans="1:5" x14ac:dyDescent="0.7">
      <c r="A81863" s="6">
        <v>44836</v>
      </c>
      <c r="B81863" s="1">
        <v>1800</v>
      </c>
      <c r="C81863" s="7">
        <v>810386</v>
      </c>
      <c r="D81863" s="7">
        <v>1160173</v>
      </c>
      <c r="E81863" s="7">
        <v>1970559</v>
      </c>
    </row>
    <row r="81864" spans="1:5" x14ac:dyDescent="0.7">
      <c r="A81864" s="6">
        <v>44836</v>
      </c>
      <c r="B81864" s="1">
        <v>1900</v>
      </c>
      <c r="C81864" s="7">
        <v>853512</v>
      </c>
      <c r="D81864" s="7">
        <v>1149885</v>
      </c>
      <c r="E81864" s="7">
        <v>2003397</v>
      </c>
    </row>
    <row r="81865" spans="1:5" x14ac:dyDescent="0.7">
      <c r="A81865" s="6">
        <v>44836</v>
      </c>
      <c r="B81865" s="1">
        <v>2000</v>
      </c>
      <c r="C81865" s="7">
        <v>904645</v>
      </c>
      <c r="D81865" s="7">
        <v>1192682</v>
      </c>
      <c r="E81865" s="7">
        <v>2097327</v>
      </c>
    </row>
    <row r="81866" spans="1:5" x14ac:dyDescent="0.7">
      <c r="A81866" s="6">
        <v>44836</v>
      </c>
      <c r="B81866" s="1">
        <v>2100</v>
      </c>
      <c r="C81866" s="7">
        <v>877149</v>
      </c>
      <c r="D81866" s="7">
        <v>1216829</v>
      </c>
      <c r="E81866" s="7">
        <v>2093978</v>
      </c>
    </row>
    <row r="81867" spans="1:5" x14ac:dyDescent="0.7">
      <c r="A81867" s="6">
        <v>44836</v>
      </c>
      <c r="B81867" s="1">
        <v>2200</v>
      </c>
      <c r="C81867" s="7">
        <v>771482</v>
      </c>
      <c r="D81867" s="7">
        <v>1211323</v>
      </c>
      <c r="E81867" s="7">
        <v>1982805</v>
      </c>
    </row>
    <row r="81868" spans="1:5" x14ac:dyDescent="0.7">
      <c r="A81868" s="6">
        <v>44836</v>
      </c>
      <c r="B81868" s="1">
        <v>2300</v>
      </c>
      <c r="C81868" s="7">
        <v>661927</v>
      </c>
      <c r="D81868" s="7">
        <v>1203811</v>
      </c>
      <c r="E81868" s="7">
        <v>1865738</v>
      </c>
    </row>
    <row r="81869" spans="1:5" x14ac:dyDescent="0.7">
      <c r="A81869" s="6">
        <v>44836</v>
      </c>
      <c r="B81869" s="1">
        <v>2400</v>
      </c>
      <c r="C81869" s="7">
        <v>562934</v>
      </c>
      <c r="D81869" s="7">
        <v>1217419</v>
      </c>
      <c r="E81869" s="7">
        <v>1780353</v>
      </c>
    </row>
    <row r="81870" spans="1:5" x14ac:dyDescent="0.7">
      <c r="A81870" s="6">
        <v>44837</v>
      </c>
      <c r="B81870" s="1">
        <v>100</v>
      </c>
      <c r="C81870" s="7">
        <v>507177</v>
      </c>
      <c r="D81870" s="7">
        <v>1220378</v>
      </c>
      <c r="E81870" s="7">
        <v>1727555</v>
      </c>
    </row>
    <row r="81871" spans="1:5" x14ac:dyDescent="0.7">
      <c r="A81871" s="6">
        <v>44837</v>
      </c>
      <c r="B81871" s="1">
        <v>200</v>
      </c>
      <c r="C81871" s="7">
        <v>499646</v>
      </c>
      <c r="D81871" s="7">
        <v>1204303</v>
      </c>
      <c r="E81871" s="7">
        <v>1703949</v>
      </c>
    </row>
    <row r="81872" spans="1:5" x14ac:dyDescent="0.7">
      <c r="A81872" s="6">
        <v>44837</v>
      </c>
      <c r="B81872" s="1">
        <v>300</v>
      </c>
      <c r="C81872" s="7">
        <v>502535</v>
      </c>
      <c r="D81872" s="7">
        <v>1176952</v>
      </c>
      <c r="E81872" s="7">
        <v>1679487</v>
      </c>
    </row>
    <row r="81873" spans="1:5" x14ac:dyDescent="0.7">
      <c r="A81873" s="6">
        <v>44837</v>
      </c>
      <c r="B81873" s="1">
        <v>400</v>
      </c>
      <c r="C81873" s="7">
        <v>492952</v>
      </c>
      <c r="D81873" s="7">
        <v>1184886</v>
      </c>
      <c r="E81873" s="7">
        <v>1677838</v>
      </c>
    </row>
    <row r="81874" spans="1:5" x14ac:dyDescent="0.7">
      <c r="A81874" s="6">
        <v>44837</v>
      </c>
      <c r="B81874" s="1">
        <v>500</v>
      </c>
      <c r="C81874" s="7">
        <v>513445</v>
      </c>
      <c r="D81874" s="7">
        <v>1200378</v>
      </c>
      <c r="E81874" s="7">
        <v>1713823</v>
      </c>
    </row>
    <row r="81875" spans="1:5" x14ac:dyDescent="0.7">
      <c r="A81875" s="6">
        <v>44837</v>
      </c>
      <c r="B81875" s="1">
        <v>600</v>
      </c>
      <c r="C81875" s="7">
        <v>565608</v>
      </c>
      <c r="D81875" s="7">
        <v>1223002</v>
      </c>
      <c r="E81875" s="7">
        <v>1788610</v>
      </c>
    </row>
    <row r="81876" spans="1:5" x14ac:dyDescent="0.7">
      <c r="A81876" s="6">
        <v>44837</v>
      </c>
      <c r="B81876" s="1">
        <v>700</v>
      </c>
      <c r="C81876" s="7">
        <v>648448</v>
      </c>
      <c r="D81876" s="7">
        <v>1265836</v>
      </c>
      <c r="E81876" s="7">
        <v>1914284</v>
      </c>
    </row>
    <row r="81877" spans="1:5" x14ac:dyDescent="0.7">
      <c r="A81877" s="6">
        <v>44837</v>
      </c>
      <c r="B81877" s="1">
        <v>800</v>
      </c>
      <c r="C81877" s="7">
        <v>714766</v>
      </c>
      <c r="D81877" s="7">
        <v>1283361</v>
      </c>
      <c r="E81877" s="7">
        <v>1998127</v>
      </c>
    </row>
    <row r="81878" spans="1:5" x14ac:dyDescent="0.7">
      <c r="A81878" s="6">
        <v>44837</v>
      </c>
      <c r="B81878" s="1">
        <v>900</v>
      </c>
      <c r="C81878" s="7">
        <v>677491</v>
      </c>
      <c r="D81878" s="7">
        <v>1314284</v>
      </c>
      <c r="E81878" s="7">
        <v>1991775</v>
      </c>
    </row>
    <row r="81879" spans="1:5" x14ac:dyDescent="0.7">
      <c r="A81879" s="6">
        <v>44837</v>
      </c>
      <c r="B81879" s="1">
        <v>1000</v>
      </c>
      <c r="C81879" s="7">
        <v>665861</v>
      </c>
      <c r="D81879" s="7">
        <v>1319331</v>
      </c>
      <c r="E81879" s="7">
        <v>1985192</v>
      </c>
    </row>
    <row r="81880" spans="1:5" x14ac:dyDescent="0.7">
      <c r="A81880" s="6">
        <v>44837</v>
      </c>
      <c r="B81880" s="1">
        <v>1100</v>
      </c>
      <c r="C81880" s="7">
        <v>584074</v>
      </c>
      <c r="D81880" s="7">
        <v>1375613</v>
      </c>
      <c r="E81880" s="7">
        <v>1959687</v>
      </c>
    </row>
    <row r="81881" spans="1:5" x14ac:dyDescent="0.7">
      <c r="A81881" s="6">
        <v>44837</v>
      </c>
      <c r="B81881" s="1">
        <v>1200</v>
      </c>
      <c r="C81881" s="7">
        <v>586364</v>
      </c>
      <c r="D81881" s="7">
        <v>1367618</v>
      </c>
      <c r="E81881" s="7">
        <v>1953982</v>
      </c>
    </row>
    <row r="81882" spans="1:5" x14ac:dyDescent="0.7">
      <c r="A81882" s="6">
        <v>44837</v>
      </c>
      <c r="B81882" s="1">
        <v>1300</v>
      </c>
      <c r="C81882" s="7">
        <v>576204</v>
      </c>
      <c r="D81882" s="7">
        <v>1375904</v>
      </c>
      <c r="E81882" s="7">
        <v>1952108</v>
      </c>
    </row>
    <row r="81883" spans="1:5" x14ac:dyDescent="0.7">
      <c r="A81883" s="6">
        <v>44837</v>
      </c>
      <c r="B81883" s="1">
        <v>1400</v>
      </c>
      <c r="C81883" s="7">
        <v>593473</v>
      </c>
      <c r="D81883" s="7">
        <v>1360541</v>
      </c>
      <c r="E81883" s="7">
        <v>1954014</v>
      </c>
    </row>
    <row r="81884" spans="1:5" x14ac:dyDescent="0.7">
      <c r="A81884" s="6">
        <v>44837</v>
      </c>
      <c r="B81884" s="1">
        <v>1500</v>
      </c>
      <c r="C81884" s="7">
        <v>581984</v>
      </c>
      <c r="D81884" s="7">
        <v>1346627</v>
      </c>
      <c r="E81884" s="7">
        <v>1928611</v>
      </c>
    </row>
    <row r="81885" spans="1:5" x14ac:dyDescent="0.7">
      <c r="A81885" s="6">
        <v>44837</v>
      </c>
      <c r="B81885" s="1">
        <v>1600</v>
      </c>
      <c r="C81885" s="7">
        <v>587379</v>
      </c>
      <c r="D81885" s="7">
        <v>1349829</v>
      </c>
      <c r="E81885" s="7">
        <v>1937208</v>
      </c>
    </row>
    <row r="81886" spans="1:5" x14ac:dyDescent="0.7">
      <c r="A81886" s="6">
        <v>44837</v>
      </c>
      <c r="B81886" s="1">
        <v>1700</v>
      </c>
      <c r="C81886" s="7">
        <v>641467</v>
      </c>
      <c r="D81886" s="7">
        <v>1316426</v>
      </c>
      <c r="E81886" s="7">
        <v>1957893</v>
      </c>
    </row>
    <row r="81887" spans="1:5" x14ac:dyDescent="0.7">
      <c r="A81887" s="6">
        <v>44837</v>
      </c>
      <c r="B81887" s="1">
        <v>1800</v>
      </c>
      <c r="C81887" s="7">
        <v>733134</v>
      </c>
      <c r="D81887" s="7">
        <v>1287129</v>
      </c>
      <c r="E81887" s="7">
        <v>2020263</v>
      </c>
    </row>
    <row r="81888" spans="1:5" x14ac:dyDescent="0.7">
      <c r="A81888" s="6">
        <v>44837</v>
      </c>
      <c r="B81888" s="1">
        <v>1900</v>
      </c>
      <c r="C81888" s="7">
        <v>772482</v>
      </c>
      <c r="D81888" s="7">
        <v>1301050</v>
      </c>
      <c r="E81888" s="7">
        <v>2073532</v>
      </c>
    </row>
    <row r="81889" spans="1:5" x14ac:dyDescent="0.7">
      <c r="A81889" s="6">
        <v>44837</v>
      </c>
      <c r="B81889" s="1">
        <v>2000</v>
      </c>
      <c r="C81889" s="7">
        <v>777422</v>
      </c>
      <c r="D81889" s="7">
        <v>1345093</v>
      </c>
      <c r="E81889" s="7">
        <v>2122515</v>
      </c>
    </row>
    <row r="81890" spans="1:5" x14ac:dyDescent="0.7">
      <c r="A81890" s="6">
        <v>44837</v>
      </c>
      <c r="B81890" s="1">
        <v>2100</v>
      </c>
      <c r="C81890" s="7">
        <v>800683</v>
      </c>
      <c r="D81890" s="7">
        <v>1284212</v>
      </c>
      <c r="E81890" s="7">
        <v>2084895</v>
      </c>
    </row>
    <row r="81891" spans="1:5" x14ac:dyDescent="0.7">
      <c r="A81891" s="6">
        <v>44837</v>
      </c>
      <c r="B81891" s="1">
        <v>2200</v>
      </c>
      <c r="C81891" s="7">
        <v>744856</v>
      </c>
      <c r="D81891" s="7">
        <v>1258974</v>
      </c>
      <c r="E81891" s="7">
        <v>2003830</v>
      </c>
    </row>
    <row r="81892" spans="1:5" x14ac:dyDescent="0.7">
      <c r="A81892" s="6">
        <v>44837</v>
      </c>
      <c r="B81892" s="1">
        <v>2300</v>
      </c>
      <c r="C81892" s="7">
        <v>699869</v>
      </c>
      <c r="D81892" s="7">
        <v>1229478</v>
      </c>
      <c r="E81892" s="7">
        <v>1929347</v>
      </c>
    </row>
    <row r="81893" spans="1:5" x14ac:dyDescent="0.7">
      <c r="A81893" s="6">
        <v>44837</v>
      </c>
      <c r="B81893" s="1">
        <v>2400</v>
      </c>
      <c r="C81893" s="7">
        <v>584277</v>
      </c>
      <c r="D81893" s="7">
        <v>1248007</v>
      </c>
      <c r="E81893" s="7">
        <v>1832284</v>
      </c>
    </row>
    <row r="81894" spans="1:5" x14ac:dyDescent="0.7">
      <c r="A81894" s="6">
        <v>44838</v>
      </c>
      <c r="B81894" s="1">
        <v>100</v>
      </c>
      <c r="C81894" s="7">
        <v>521209</v>
      </c>
      <c r="D81894" s="7">
        <v>1239232</v>
      </c>
      <c r="E81894" s="7">
        <v>1760441</v>
      </c>
    </row>
    <row r="81895" spans="1:5" x14ac:dyDescent="0.7">
      <c r="A81895" s="6">
        <v>44838</v>
      </c>
      <c r="B81895" s="1">
        <v>200</v>
      </c>
      <c r="C81895" s="7">
        <v>521420</v>
      </c>
      <c r="D81895" s="7">
        <v>1217587</v>
      </c>
      <c r="E81895" s="7">
        <v>1739007</v>
      </c>
    </row>
    <row r="81896" spans="1:5" x14ac:dyDescent="0.7">
      <c r="A81896" s="6">
        <v>44838</v>
      </c>
      <c r="B81896" s="1">
        <v>300</v>
      </c>
      <c r="C81896" s="7">
        <v>503322</v>
      </c>
      <c r="D81896" s="7">
        <v>1231756</v>
      </c>
      <c r="E81896" s="7">
        <v>1735078</v>
      </c>
    </row>
    <row r="81897" spans="1:5" x14ac:dyDescent="0.7">
      <c r="A81897" s="6">
        <v>44838</v>
      </c>
      <c r="B81897" s="1">
        <v>400</v>
      </c>
      <c r="C81897" s="7">
        <v>527810</v>
      </c>
      <c r="D81897" s="7">
        <v>1221702</v>
      </c>
      <c r="E81897" s="7">
        <v>1749512</v>
      </c>
    </row>
    <row r="81898" spans="1:5" x14ac:dyDescent="0.7">
      <c r="A81898" s="6">
        <v>44838</v>
      </c>
      <c r="B81898" s="1">
        <v>500</v>
      </c>
      <c r="C81898" s="7">
        <v>537249</v>
      </c>
      <c r="D81898" s="7">
        <v>1259588</v>
      </c>
      <c r="E81898" s="7">
        <v>1796837</v>
      </c>
    </row>
    <row r="81899" spans="1:5" x14ac:dyDescent="0.7">
      <c r="A81899" s="6">
        <v>44838</v>
      </c>
      <c r="B81899" s="1">
        <v>600</v>
      </c>
      <c r="C81899" s="7">
        <v>585213</v>
      </c>
      <c r="D81899" s="7">
        <v>1243844</v>
      </c>
      <c r="E81899" s="7">
        <v>1829057</v>
      </c>
    </row>
    <row r="81900" spans="1:5" x14ac:dyDescent="0.7">
      <c r="A81900" s="6">
        <v>44838</v>
      </c>
      <c r="B81900" s="1">
        <v>700</v>
      </c>
      <c r="C81900" s="7">
        <v>716804</v>
      </c>
      <c r="D81900" s="7">
        <v>1278056</v>
      </c>
      <c r="E81900" s="7">
        <v>1994860</v>
      </c>
    </row>
    <row r="81901" spans="1:5" x14ac:dyDescent="0.7">
      <c r="A81901" s="6">
        <v>44838</v>
      </c>
      <c r="B81901" s="1">
        <v>800</v>
      </c>
      <c r="C81901" s="7">
        <v>718433</v>
      </c>
      <c r="D81901" s="7">
        <v>1304279</v>
      </c>
      <c r="E81901" s="7">
        <v>2022712</v>
      </c>
    </row>
    <row r="81902" spans="1:5" x14ac:dyDescent="0.7">
      <c r="A81902" s="6">
        <v>44838</v>
      </c>
      <c r="B81902" s="1">
        <v>900</v>
      </c>
      <c r="C81902" s="7">
        <v>703391</v>
      </c>
      <c r="D81902" s="7">
        <v>1364461</v>
      </c>
      <c r="E81902" s="7">
        <v>2067852</v>
      </c>
    </row>
    <row r="81903" spans="1:5" x14ac:dyDescent="0.7">
      <c r="A81903" s="6">
        <v>44838</v>
      </c>
      <c r="B81903" s="1">
        <v>1000</v>
      </c>
      <c r="C81903" s="7">
        <v>687404</v>
      </c>
      <c r="D81903" s="7">
        <v>1334169</v>
      </c>
      <c r="E81903" s="7">
        <v>2021573</v>
      </c>
    </row>
    <row r="81904" spans="1:5" x14ac:dyDescent="0.7">
      <c r="A81904" s="6">
        <v>44838</v>
      </c>
      <c r="B81904" s="1">
        <v>1100</v>
      </c>
      <c r="C81904" s="7">
        <v>626426</v>
      </c>
      <c r="D81904" s="7">
        <v>1352513</v>
      </c>
      <c r="E81904" s="7">
        <v>1978939</v>
      </c>
    </row>
    <row r="81905" spans="1:5" x14ac:dyDescent="0.7">
      <c r="A81905" s="6">
        <v>44838</v>
      </c>
      <c r="B81905" s="1">
        <v>1200</v>
      </c>
      <c r="C81905" s="7">
        <v>623478</v>
      </c>
      <c r="D81905" s="7">
        <v>1376415</v>
      </c>
      <c r="E81905" s="7">
        <v>1999893</v>
      </c>
    </row>
    <row r="81906" spans="1:5" x14ac:dyDescent="0.7">
      <c r="A81906" s="6">
        <v>44838</v>
      </c>
      <c r="B81906" s="1">
        <v>1300</v>
      </c>
      <c r="C81906" s="7">
        <v>589463</v>
      </c>
      <c r="D81906" s="7">
        <v>1364796</v>
      </c>
      <c r="E81906" s="7">
        <v>1954259</v>
      </c>
    </row>
    <row r="81907" spans="1:5" x14ac:dyDescent="0.7">
      <c r="A81907" s="6">
        <v>44838</v>
      </c>
      <c r="B81907" s="1">
        <v>1400</v>
      </c>
      <c r="C81907" s="7">
        <v>585948</v>
      </c>
      <c r="D81907" s="7">
        <v>1368712</v>
      </c>
      <c r="E81907" s="7">
        <v>1954660</v>
      </c>
    </row>
    <row r="81908" spans="1:5" x14ac:dyDescent="0.7">
      <c r="A81908" s="6">
        <v>44838</v>
      </c>
      <c r="B81908" s="1">
        <v>1500</v>
      </c>
      <c r="C81908" s="7">
        <v>582858</v>
      </c>
      <c r="D81908" s="7">
        <v>1306317</v>
      </c>
      <c r="E81908" s="7">
        <v>1889175</v>
      </c>
    </row>
    <row r="81909" spans="1:5" x14ac:dyDescent="0.7">
      <c r="A81909" s="6">
        <v>44838</v>
      </c>
      <c r="B81909" s="1">
        <v>1600</v>
      </c>
      <c r="C81909" s="7">
        <v>553153</v>
      </c>
      <c r="D81909" s="7">
        <v>1340557</v>
      </c>
      <c r="E81909" s="7">
        <v>1893710</v>
      </c>
    </row>
    <row r="81910" spans="1:5" x14ac:dyDescent="0.7">
      <c r="A81910" s="6">
        <v>44838</v>
      </c>
      <c r="B81910" s="1">
        <v>1700</v>
      </c>
      <c r="C81910" s="7">
        <v>637680</v>
      </c>
      <c r="D81910" s="7">
        <v>1321364</v>
      </c>
      <c r="E81910" s="7">
        <v>1959044</v>
      </c>
    </row>
    <row r="81911" spans="1:5" x14ac:dyDescent="0.7">
      <c r="A81911" s="6">
        <v>44838</v>
      </c>
      <c r="B81911" s="1">
        <v>1800</v>
      </c>
      <c r="C81911" s="7">
        <v>723651</v>
      </c>
      <c r="D81911" s="7">
        <v>1300679</v>
      </c>
      <c r="E81911" s="7">
        <v>2024330</v>
      </c>
    </row>
    <row r="81912" spans="1:5" x14ac:dyDescent="0.7">
      <c r="A81912" s="6">
        <v>44838</v>
      </c>
      <c r="B81912" s="1">
        <v>1900</v>
      </c>
      <c r="C81912" s="7">
        <v>736537</v>
      </c>
      <c r="D81912" s="7">
        <v>1276361</v>
      </c>
      <c r="E81912" s="7">
        <v>2012898</v>
      </c>
    </row>
    <row r="81913" spans="1:5" x14ac:dyDescent="0.7">
      <c r="A81913" s="6">
        <v>44838</v>
      </c>
      <c r="B81913" s="1">
        <v>2000</v>
      </c>
      <c r="C81913" s="7">
        <v>835748</v>
      </c>
      <c r="D81913" s="7">
        <v>1273488</v>
      </c>
      <c r="E81913" s="7">
        <v>2109236</v>
      </c>
    </row>
    <row r="81914" spans="1:5" x14ac:dyDescent="0.7">
      <c r="A81914" s="6">
        <v>44838</v>
      </c>
      <c r="B81914" s="1">
        <v>2100</v>
      </c>
      <c r="C81914" s="7">
        <v>810312</v>
      </c>
      <c r="D81914" s="7">
        <v>1263191</v>
      </c>
      <c r="E81914" s="7">
        <v>2073503</v>
      </c>
    </row>
    <row r="81915" spans="1:5" x14ac:dyDescent="0.7">
      <c r="A81915" s="6">
        <v>44838</v>
      </c>
      <c r="B81915" s="1">
        <v>2200</v>
      </c>
      <c r="C81915" s="7">
        <v>783570</v>
      </c>
      <c r="D81915" s="7">
        <v>1219077</v>
      </c>
      <c r="E81915" s="7">
        <v>2002647</v>
      </c>
    </row>
    <row r="81916" spans="1:5" x14ac:dyDescent="0.7">
      <c r="A81916" s="6">
        <v>44838</v>
      </c>
      <c r="B81916" s="1">
        <v>2300</v>
      </c>
      <c r="C81916" s="7">
        <v>667407</v>
      </c>
      <c r="D81916" s="7">
        <v>1225535</v>
      </c>
      <c r="E81916" s="7">
        <v>1892942</v>
      </c>
    </row>
    <row r="81917" spans="1:5" x14ac:dyDescent="0.7">
      <c r="A81917" s="6">
        <v>44838</v>
      </c>
      <c r="B81917" s="1">
        <v>2400</v>
      </c>
      <c r="C81917" s="7">
        <v>563580</v>
      </c>
      <c r="D81917" s="7">
        <v>1220569</v>
      </c>
      <c r="E81917" s="7">
        <v>1784149</v>
      </c>
    </row>
    <row r="81918" spans="1:5" x14ac:dyDescent="0.7">
      <c r="A81918" s="6">
        <v>44839</v>
      </c>
      <c r="B81918" s="1">
        <v>100</v>
      </c>
      <c r="C81918" s="7">
        <v>532485</v>
      </c>
      <c r="D81918" s="7">
        <v>1228974</v>
      </c>
      <c r="E81918" s="7">
        <v>1761459</v>
      </c>
    </row>
    <row r="81919" spans="1:5" x14ac:dyDescent="0.7">
      <c r="A81919" s="6">
        <v>44839</v>
      </c>
      <c r="B81919" s="1">
        <v>200</v>
      </c>
      <c r="C81919" s="7">
        <v>523738</v>
      </c>
      <c r="D81919" s="7">
        <v>1250505</v>
      </c>
      <c r="E81919" s="7">
        <v>1774243</v>
      </c>
    </row>
    <row r="81920" spans="1:5" x14ac:dyDescent="0.7">
      <c r="A81920" s="6">
        <v>44839</v>
      </c>
      <c r="B81920" s="1">
        <v>300</v>
      </c>
      <c r="C81920" s="7">
        <v>513239</v>
      </c>
      <c r="D81920" s="7">
        <v>1176400</v>
      </c>
      <c r="E81920" s="7">
        <v>1689639</v>
      </c>
    </row>
    <row r="81921" spans="1:5" x14ac:dyDescent="0.7">
      <c r="A81921" s="6">
        <v>44839</v>
      </c>
      <c r="B81921" s="1">
        <v>400</v>
      </c>
      <c r="C81921" s="7">
        <v>528137</v>
      </c>
      <c r="D81921" s="7">
        <v>1210810</v>
      </c>
      <c r="E81921" s="7">
        <v>1738947</v>
      </c>
    </row>
    <row r="81922" spans="1:5" x14ac:dyDescent="0.7">
      <c r="A81922" s="6">
        <v>44839</v>
      </c>
      <c r="B81922" s="1">
        <v>500</v>
      </c>
      <c r="C81922" s="7">
        <v>532560</v>
      </c>
      <c r="D81922" s="7">
        <v>1241870</v>
      </c>
      <c r="E81922" s="7">
        <v>1774430</v>
      </c>
    </row>
    <row r="81923" spans="1:5" x14ac:dyDescent="0.7">
      <c r="A81923" s="6">
        <v>44839</v>
      </c>
      <c r="B81923" s="1">
        <v>600</v>
      </c>
      <c r="C81923" s="7">
        <v>596035</v>
      </c>
      <c r="D81923" s="7">
        <v>1204219</v>
      </c>
      <c r="E81923" s="7">
        <v>1800254</v>
      </c>
    </row>
    <row r="81924" spans="1:5" x14ac:dyDescent="0.7">
      <c r="A81924" s="6">
        <v>44839</v>
      </c>
      <c r="B81924" s="1">
        <v>700</v>
      </c>
      <c r="C81924" s="7">
        <v>738916</v>
      </c>
      <c r="D81924" s="7">
        <v>1210253</v>
      </c>
      <c r="E81924" s="7">
        <v>1949169</v>
      </c>
    </row>
    <row r="81925" spans="1:5" x14ac:dyDescent="0.7">
      <c r="A81925" s="6">
        <v>44839</v>
      </c>
      <c r="B81925" s="1">
        <v>800</v>
      </c>
      <c r="C81925" s="7">
        <v>731885</v>
      </c>
      <c r="D81925" s="7">
        <v>1284189</v>
      </c>
      <c r="E81925" s="7">
        <v>2016074</v>
      </c>
    </row>
    <row r="81926" spans="1:5" x14ac:dyDescent="0.7">
      <c r="A81926" s="6">
        <v>44839</v>
      </c>
      <c r="B81926" s="1">
        <v>900</v>
      </c>
      <c r="C81926" s="7">
        <v>692246</v>
      </c>
      <c r="D81926" s="7">
        <v>1322110</v>
      </c>
      <c r="E81926" s="7">
        <v>2014356</v>
      </c>
    </row>
    <row r="81927" spans="1:5" x14ac:dyDescent="0.7">
      <c r="A81927" s="6">
        <v>44839</v>
      </c>
      <c r="B81927" s="1">
        <v>1000</v>
      </c>
      <c r="C81927" s="7">
        <v>667764</v>
      </c>
      <c r="D81927" s="7">
        <v>1364139</v>
      </c>
      <c r="E81927" s="7">
        <v>2031903</v>
      </c>
    </row>
    <row r="81928" spans="1:5" x14ac:dyDescent="0.7">
      <c r="A81928" s="6">
        <v>44839</v>
      </c>
      <c r="B81928" s="1">
        <v>1100</v>
      </c>
      <c r="C81928" s="7">
        <v>648324</v>
      </c>
      <c r="D81928" s="7">
        <v>1326754</v>
      </c>
      <c r="E81928" s="7">
        <v>1975078</v>
      </c>
    </row>
    <row r="81929" spans="1:5" x14ac:dyDescent="0.7">
      <c r="A81929" s="6">
        <v>44839</v>
      </c>
      <c r="B81929" s="1">
        <v>1200</v>
      </c>
      <c r="C81929" s="7">
        <v>577897</v>
      </c>
      <c r="D81929" s="7">
        <v>1350206</v>
      </c>
      <c r="E81929" s="7">
        <v>1928103</v>
      </c>
    </row>
    <row r="81930" spans="1:5" x14ac:dyDescent="0.7">
      <c r="A81930" s="6">
        <v>44839</v>
      </c>
      <c r="B81930" s="1">
        <v>1300</v>
      </c>
      <c r="C81930" s="7">
        <v>576140</v>
      </c>
      <c r="D81930" s="7">
        <v>1392051</v>
      </c>
      <c r="E81930" s="7">
        <v>1968191</v>
      </c>
    </row>
    <row r="81931" spans="1:5" x14ac:dyDescent="0.7">
      <c r="A81931" s="6">
        <v>44839</v>
      </c>
      <c r="B81931" s="1">
        <v>1400</v>
      </c>
      <c r="C81931" s="7">
        <v>566182</v>
      </c>
      <c r="D81931" s="7">
        <v>1439655</v>
      </c>
      <c r="E81931" s="7">
        <v>2005837</v>
      </c>
    </row>
    <row r="81932" spans="1:5" x14ac:dyDescent="0.7">
      <c r="A81932" s="6">
        <v>44839</v>
      </c>
      <c r="B81932" s="1">
        <v>1500</v>
      </c>
      <c r="C81932" s="7">
        <v>524371</v>
      </c>
      <c r="D81932" s="7">
        <v>1425585</v>
      </c>
      <c r="E81932" s="7">
        <v>1949956</v>
      </c>
    </row>
    <row r="81933" spans="1:5" x14ac:dyDescent="0.7">
      <c r="A81933" s="6">
        <v>44839</v>
      </c>
      <c r="B81933" s="1">
        <v>1600</v>
      </c>
      <c r="C81933" s="7">
        <v>592773</v>
      </c>
      <c r="D81933" s="7">
        <v>1413029</v>
      </c>
      <c r="E81933" s="7">
        <v>2005802</v>
      </c>
    </row>
    <row r="81934" spans="1:5" x14ac:dyDescent="0.7">
      <c r="A81934" s="6">
        <v>44839</v>
      </c>
      <c r="B81934" s="1">
        <v>1700</v>
      </c>
      <c r="C81934" s="7">
        <v>657310</v>
      </c>
      <c r="D81934" s="7">
        <v>1337552</v>
      </c>
      <c r="E81934" s="7">
        <v>1994862</v>
      </c>
    </row>
    <row r="81935" spans="1:5" x14ac:dyDescent="0.7">
      <c r="A81935" s="6">
        <v>44839</v>
      </c>
      <c r="B81935" s="1">
        <v>1800</v>
      </c>
      <c r="C81935" s="7">
        <v>699865</v>
      </c>
      <c r="D81935" s="7">
        <v>1386798</v>
      </c>
      <c r="E81935" s="7">
        <v>2086663</v>
      </c>
    </row>
    <row r="81936" spans="1:5" x14ac:dyDescent="0.7">
      <c r="A81936" s="6">
        <v>44839</v>
      </c>
      <c r="B81936" s="1">
        <v>1900</v>
      </c>
      <c r="C81936" s="7">
        <v>795097</v>
      </c>
      <c r="D81936" s="7">
        <v>1295687</v>
      </c>
      <c r="E81936" s="7">
        <v>2090784</v>
      </c>
    </row>
    <row r="81937" spans="1:5" x14ac:dyDescent="0.7">
      <c r="A81937" s="6">
        <v>44839</v>
      </c>
      <c r="B81937" s="1">
        <v>2000</v>
      </c>
      <c r="C81937" s="7">
        <v>778664</v>
      </c>
      <c r="D81937" s="7">
        <v>1366847</v>
      </c>
      <c r="E81937" s="7">
        <v>2145511</v>
      </c>
    </row>
    <row r="81938" spans="1:5" x14ac:dyDescent="0.7">
      <c r="A81938" s="6">
        <v>44839</v>
      </c>
      <c r="B81938" s="1">
        <v>2100</v>
      </c>
      <c r="C81938" s="7">
        <v>822650</v>
      </c>
      <c r="D81938" s="7">
        <v>1299775</v>
      </c>
      <c r="E81938" s="7">
        <v>2122425</v>
      </c>
    </row>
    <row r="81939" spans="1:5" x14ac:dyDescent="0.7">
      <c r="A81939" s="6">
        <v>44839</v>
      </c>
      <c r="B81939" s="1">
        <v>2200</v>
      </c>
      <c r="C81939" s="7">
        <v>740829</v>
      </c>
      <c r="D81939" s="7">
        <v>1314925</v>
      </c>
      <c r="E81939" s="7">
        <v>2055754</v>
      </c>
    </row>
    <row r="81940" spans="1:5" x14ac:dyDescent="0.7">
      <c r="A81940" s="6">
        <v>44839</v>
      </c>
      <c r="B81940" s="1">
        <v>2300</v>
      </c>
      <c r="C81940" s="7">
        <v>647190</v>
      </c>
      <c r="D81940" s="7">
        <v>1303171</v>
      </c>
      <c r="E81940" s="7">
        <v>1950361</v>
      </c>
    </row>
    <row r="81941" spans="1:5" x14ac:dyDescent="0.7">
      <c r="A81941" s="6">
        <v>44839</v>
      </c>
      <c r="B81941" s="1">
        <v>2400</v>
      </c>
      <c r="C81941" s="7">
        <v>551693</v>
      </c>
      <c r="D81941" s="7">
        <v>1304131</v>
      </c>
      <c r="E81941" s="7">
        <v>1855824</v>
      </c>
    </row>
    <row r="81942" spans="1:5" x14ac:dyDescent="0.7">
      <c r="A81942" s="6">
        <v>44840</v>
      </c>
      <c r="B81942" s="1">
        <v>100</v>
      </c>
      <c r="C81942" s="7">
        <v>521112</v>
      </c>
      <c r="D81942" s="7">
        <v>1212505</v>
      </c>
      <c r="E81942" s="7">
        <v>1733617</v>
      </c>
    </row>
    <row r="81943" spans="1:5" x14ac:dyDescent="0.7">
      <c r="A81943" s="6">
        <v>44840</v>
      </c>
      <c r="B81943" s="1">
        <v>200</v>
      </c>
      <c r="C81943" s="7">
        <v>485808</v>
      </c>
      <c r="D81943" s="7">
        <v>1271206</v>
      </c>
      <c r="E81943" s="7">
        <v>1757014</v>
      </c>
    </row>
    <row r="81944" spans="1:5" x14ac:dyDescent="0.7">
      <c r="A81944" s="6">
        <v>44840</v>
      </c>
      <c r="B81944" s="1">
        <v>300</v>
      </c>
      <c r="C81944" s="7">
        <v>482166</v>
      </c>
      <c r="D81944" s="7">
        <v>1228977</v>
      </c>
      <c r="E81944" s="7">
        <v>1711143</v>
      </c>
    </row>
    <row r="81945" spans="1:5" x14ac:dyDescent="0.7">
      <c r="A81945" s="6">
        <v>44840</v>
      </c>
      <c r="B81945" s="1">
        <v>400</v>
      </c>
      <c r="C81945" s="7">
        <v>466990</v>
      </c>
      <c r="D81945" s="7">
        <v>1207420</v>
      </c>
      <c r="E81945" s="7">
        <v>1674410</v>
      </c>
    </row>
    <row r="81946" spans="1:5" x14ac:dyDescent="0.7">
      <c r="A81946" s="6">
        <v>44840</v>
      </c>
      <c r="B81946" s="1">
        <v>500</v>
      </c>
      <c r="C81946" s="7">
        <v>516504</v>
      </c>
      <c r="D81946" s="7">
        <v>1188540</v>
      </c>
      <c r="E81946" s="7">
        <v>1705044</v>
      </c>
    </row>
    <row r="81947" spans="1:5" x14ac:dyDescent="0.7">
      <c r="A81947" s="6">
        <v>44840</v>
      </c>
      <c r="B81947" s="1">
        <v>600</v>
      </c>
      <c r="C81947" s="7">
        <v>532519</v>
      </c>
      <c r="D81947" s="7">
        <v>1235740</v>
      </c>
      <c r="E81947" s="7">
        <v>1768259</v>
      </c>
    </row>
    <row r="81948" spans="1:5" x14ac:dyDescent="0.7">
      <c r="A81948" s="6">
        <v>44840</v>
      </c>
      <c r="B81948" s="1">
        <v>700</v>
      </c>
      <c r="C81948" s="7">
        <v>625561</v>
      </c>
      <c r="D81948" s="7">
        <v>1283381</v>
      </c>
      <c r="E81948" s="7">
        <v>1908942</v>
      </c>
    </row>
    <row r="81949" spans="1:5" x14ac:dyDescent="0.7">
      <c r="A81949" s="6">
        <v>44840</v>
      </c>
      <c r="B81949" s="1">
        <v>800</v>
      </c>
      <c r="C81949" s="7">
        <v>677293</v>
      </c>
      <c r="D81949" s="7">
        <v>1295723</v>
      </c>
      <c r="E81949" s="7">
        <v>1973016</v>
      </c>
    </row>
    <row r="81950" spans="1:5" x14ac:dyDescent="0.7">
      <c r="A81950" s="6">
        <v>44840</v>
      </c>
      <c r="B81950" s="1">
        <v>900</v>
      </c>
      <c r="C81950" s="7">
        <v>656533</v>
      </c>
      <c r="D81950" s="7">
        <v>1351994</v>
      </c>
      <c r="E81950" s="7">
        <v>2008527</v>
      </c>
    </row>
    <row r="81951" spans="1:5" x14ac:dyDescent="0.7">
      <c r="A81951" s="6">
        <v>44840</v>
      </c>
      <c r="B81951" s="1">
        <v>1000</v>
      </c>
      <c r="C81951" s="7">
        <v>576394</v>
      </c>
      <c r="D81951" s="7">
        <v>1370328</v>
      </c>
      <c r="E81951" s="7">
        <v>1946722</v>
      </c>
    </row>
    <row r="81952" spans="1:5" x14ac:dyDescent="0.7">
      <c r="A81952" s="6">
        <v>44840</v>
      </c>
      <c r="B81952" s="1">
        <v>1100</v>
      </c>
      <c r="C81952" s="7">
        <v>591901</v>
      </c>
      <c r="D81952" s="7">
        <v>1386421</v>
      </c>
      <c r="E81952" s="7">
        <v>1978322</v>
      </c>
    </row>
    <row r="81953" spans="1:5" x14ac:dyDescent="0.7">
      <c r="A81953" s="6">
        <v>44840</v>
      </c>
      <c r="B81953" s="1">
        <v>1200</v>
      </c>
      <c r="C81953" s="7">
        <v>601919</v>
      </c>
      <c r="D81953" s="7">
        <v>1399450</v>
      </c>
      <c r="E81953" s="7">
        <v>2001369</v>
      </c>
    </row>
    <row r="81954" spans="1:5" x14ac:dyDescent="0.7">
      <c r="A81954" s="6">
        <v>44840</v>
      </c>
      <c r="B81954" s="1">
        <v>1300</v>
      </c>
      <c r="C81954" s="7">
        <v>571537</v>
      </c>
      <c r="D81954" s="7">
        <v>1388691</v>
      </c>
      <c r="E81954" s="7">
        <v>1960228</v>
      </c>
    </row>
    <row r="81955" spans="1:5" x14ac:dyDescent="0.7">
      <c r="A81955" s="6">
        <v>44840</v>
      </c>
      <c r="B81955" s="1">
        <v>1400</v>
      </c>
      <c r="C81955" s="7">
        <v>590242</v>
      </c>
      <c r="D81955" s="7">
        <v>1393363</v>
      </c>
      <c r="E81955" s="7">
        <v>1983605</v>
      </c>
    </row>
    <row r="81956" spans="1:5" x14ac:dyDescent="0.7">
      <c r="A81956" s="6">
        <v>44840</v>
      </c>
      <c r="B81956" s="1">
        <v>1500</v>
      </c>
      <c r="C81956" s="7">
        <v>541992</v>
      </c>
      <c r="D81956" s="7">
        <v>1398695</v>
      </c>
      <c r="E81956" s="7">
        <v>1940687</v>
      </c>
    </row>
    <row r="81957" spans="1:5" x14ac:dyDescent="0.7">
      <c r="A81957" s="6">
        <v>44840</v>
      </c>
      <c r="B81957" s="1">
        <v>1600</v>
      </c>
      <c r="C81957" s="7">
        <v>560144</v>
      </c>
      <c r="D81957" s="7">
        <v>1439984</v>
      </c>
      <c r="E81957" s="7">
        <v>2000128</v>
      </c>
    </row>
    <row r="81958" spans="1:5" x14ac:dyDescent="0.7">
      <c r="A81958" s="6">
        <v>44840</v>
      </c>
      <c r="B81958" s="1">
        <v>1700</v>
      </c>
      <c r="C81958" s="7">
        <v>603948</v>
      </c>
      <c r="D81958" s="7">
        <v>1374253</v>
      </c>
      <c r="E81958" s="7">
        <v>1978201</v>
      </c>
    </row>
    <row r="81959" spans="1:5" x14ac:dyDescent="0.7">
      <c r="A81959" s="6">
        <v>44840</v>
      </c>
      <c r="B81959" s="1">
        <v>1800</v>
      </c>
      <c r="C81959" s="7">
        <v>695135</v>
      </c>
      <c r="D81959" s="7">
        <v>1357177</v>
      </c>
      <c r="E81959" s="7">
        <v>2052312</v>
      </c>
    </row>
    <row r="81960" spans="1:5" x14ac:dyDescent="0.7">
      <c r="A81960" s="6">
        <v>44840</v>
      </c>
      <c r="B81960" s="1">
        <v>1900</v>
      </c>
      <c r="C81960" s="7">
        <v>694880</v>
      </c>
      <c r="D81960" s="7">
        <v>1339756</v>
      </c>
      <c r="E81960" s="7">
        <v>2034636</v>
      </c>
    </row>
    <row r="81961" spans="1:5" x14ac:dyDescent="0.7">
      <c r="A81961" s="6">
        <v>44840</v>
      </c>
      <c r="B81961" s="1">
        <v>2000</v>
      </c>
      <c r="C81961" s="7">
        <v>741552</v>
      </c>
      <c r="D81961" s="7">
        <v>1368228</v>
      </c>
      <c r="E81961" s="7">
        <v>2109780</v>
      </c>
    </row>
    <row r="81962" spans="1:5" x14ac:dyDescent="0.7">
      <c r="A81962" s="6">
        <v>44840</v>
      </c>
      <c r="B81962" s="1">
        <v>2100</v>
      </c>
      <c r="C81962" s="7">
        <v>788465</v>
      </c>
      <c r="D81962" s="7">
        <v>1339949</v>
      </c>
      <c r="E81962" s="7">
        <v>2128414</v>
      </c>
    </row>
    <row r="81963" spans="1:5" x14ac:dyDescent="0.7">
      <c r="A81963" s="6">
        <v>44840</v>
      </c>
      <c r="B81963" s="1">
        <v>2200</v>
      </c>
      <c r="C81963" s="7">
        <v>773168</v>
      </c>
      <c r="D81963" s="7">
        <v>1257916</v>
      </c>
      <c r="E81963" s="7">
        <v>2031084</v>
      </c>
    </row>
    <row r="81964" spans="1:5" x14ac:dyDescent="0.7">
      <c r="A81964" s="6">
        <v>44840</v>
      </c>
      <c r="B81964" s="1">
        <v>2300</v>
      </c>
      <c r="C81964" s="7">
        <v>644970</v>
      </c>
      <c r="D81964" s="7">
        <v>1284059</v>
      </c>
      <c r="E81964" s="7">
        <v>1929029</v>
      </c>
    </row>
    <row r="81965" spans="1:5" x14ac:dyDescent="0.7">
      <c r="A81965" s="6">
        <v>44840</v>
      </c>
      <c r="B81965" s="1">
        <v>2400</v>
      </c>
      <c r="C81965" s="7">
        <v>576647</v>
      </c>
      <c r="D81965" s="7">
        <v>1290995</v>
      </c>
      <c r="E81965" s="7">
        <v>1867642</v>
      </c>
    </row>
    <row r="81966" spans="1:5" x14ac:dyDescent="0.7">
      <c r="A81966" s="6">
        <v>44841</v>
      </c>
      <c r="B81966" s="1">
        <v>100</v>
      </c>
      <c r="C81966" s="7">
        <v>509971</v>
      </c>
      <c r="D81966" s="7">
        <v>1246864</v>
      </c>
      <c r="E81966" s="7">
        <v>1756835</v>
      </c>
    </row>
    <row r="81967" spans="1:5" x14ac:dyDescent="0.7">
      <c r="A81967" s="6">
        <v>44841</v>
      </c>
      <c r="B81967" s="1">
        <v>200</v>
      </c>
      <c r="C81967" s="7">
        <v>453588</v>
      </c>
      <c r="D81967" s="7">
        <v>1271120</v>
      </c>
      <c r="E81967" s="7">
        <v>1724708</v>
      </c>
    </row>
    <row r="81968" spans="1:5" x14ac:dyDescent="0.7">
      <c r="A81968" s="6">
        <v>44841</v>
      </c>
      <c r="B81968" s="1">
        <v>300</v>
      </c>
      <c r="C81968" s="7">
        <v>449056</v>
      </c>
      <c r="D81968" s="7">
        <v>1248731</v>
      </c>
      <c r="E81968" s="7">
        <v>1697787</v>
      </c>
    </row>
    <row r="81969" spans="1:5" x14ac:dyDescent="0.7">
      <c r="A81969" s="6">
        <v>44841</v>
      </c>
      <c r="B81969" s="1">
        <v>400</v>
      </c>
      <c r="C81969" s="7">
        <v>460156</v>
      </c>
      <c r="D81969" s="7">
        <v>1230673</v>
      </c>
      <c r="E81969" s="7">
        <v>1690829</v>
      </c>
    </row>
    <row r="81970" spans="1:5" x14ac:dyDescent="0.7">
      <c r="A81970" s="6">
        <v>44841</v>
      </c>
      <c r="B81970" s="1">
        <v>500</v>
      </c>
      <c r="C81970" s="7">
        <v>451956</v>
      </c>
      <c r="D81970" s="7">
        <v>1272618</v>
      </c>
      <c r="E81970" s="7">
        <v>1724574</v>
      </c>
    </row>
    <row r="81971" spans="1:5" x14ac:dyDescent="0.7">
      <c r="A81971" s="6">
        <v>44841</v>
      </c>
      <c r="B81971" s="1">
        <v>600</v>
      </c>
      <c r="C81971" s="7">
        <v>508011</v>
      </c>
      <c r="D81971" s="7">
        <v>1243150</v>
      </c>
      <c r="E81971" s="7">
        <v>1751161</v>
      </c>
    </row>
    <row r="81972" spans="1:5" x14ac:dyDescent="0.7">
      <c r="A81972" s="6">
        <v>44841</v>
      </c>
      <c r="B81972" s="1">
        <v>700</v>
      </c>
      <c r="C81972" s="7">
        <v>621992</v>
      </c>
      <c r="D81972" s="7">
        <v>1297584</v>
      </c>
      <c r="E81972" s="7">
        <v>1919576</v>
      </c>
    </row>
    <row r="81973" spans="1:5" x14ac:dyDescent="0.7">
      <c r="A81973" s="6">
        <v>44841</v>
      </c>
      <c r="B81973" s="1">
        <v>800</v>
      </c>
      <c r="C81973" s="7">
        <v>635611</v>
      </c>
      <c r="D81973" s="7">
        <v>1298036</v>
      </c>
      <c r="E81973" s="7">
        <v>1933647</v>
      </c>
    </row>
    <row r="81974" spans="1:5" x14ac:dyDescent="0.7">
      <c r="A81974" s="6">
        <v>44841</v>
      </c>
      <c r="B81974" s="1">
        <v>900</v>
      </c>
      <c r="C81974" s="7">
        <v>606887</v>
      </c>
      <c r="D81974" s="7">
        <v>1402987</v>
      </c>
      <c r="E81974" s="7">
        <v>2009874</v>
      </c>
    </row>
    <row r="81975" spans="1:5" x14ac:dyDescent="0.7">
      <c r="A81975" s="6">
        <v>44841</v>
      </c>
      <c r="B81975" s="1">
        <v>1000</v>
      </c>
      <c r="C81975" s="7">
        <v>634550</v>
      </c>
      <c r="D81975" s="7">
        <v>1355318</v>
      </c>
      <c r="E81975" s="7">
        <v>1989868</v>
      </c>
    </row>
    <row r="81976" spans="1:5" x14ac:dyDescent="0.7">
      <c r="A81976" s="6">
        <v>44841</v>
      </c>
      <c r="B81976" s="1">
        <v>1100</v>
      </c>
      <c r="C81976" s="7">
        <v>633497</v>
      </c>
      <c r="D81976" s="7">
        <v>1333305</v>
      </c>
      <c r="E81976" s="7">
        <v>1966802</v>
      </c>
    </row>
    <row r="81977" spans="1:5" x14ac:dyDescent="0.7">
      <c r="A81977" s="6">
        <v>44841</v>
      </c>
      <c r="B81977" s="1">
        <v>1200</v>
      </c>
      <c r="C81977" s="7">
        <v>650385</v>
      </c>
      <c r="D81977" s="7">
        <v>1316271</v>
      </c>
      <c r="E81977" s="7">
        <v>1966656</v>
      </c>
    </row>
    <row r="81978" spans="1:5" x14ac:dyDescent="0.7">
      <c r="A81978" s="6">
        <v>44841</v>
      </c>
      <c r="B81978" s="1">
        <v>1300</v>
      </c>
      <c r="C81978" s="7">
        <v>639241</v>
      </c>
      <c r="D81978" s="7">
        <v>1332252</v>
      </c>
      <c r="E81978" s="7">
        <v>1971493</v>
      </c>
    </row>
    <row r="81979" spans="1:5" x14ac:dyDescent="0.7">
      <c r="A81979" s="6">
        <v>44841</v>
      </c>
      <c r="B81979" s="1">
        <v>1400</v>
      </c>
      <c r="C81979" s="7">
        <v>618799</v>
      </c>
      <c r="D81979" s="7">
        <v>1337265</v>
      </c>
      <c r="E81979" s="7">
        <v>1956064</v>
      </c>
    </row>
    <row r="81980" spans="1:5" x14ac:dyDescent="0.7">
      <c r="A81980" s="6">
        <v>44841</v>
      </c>
      <c r="B81980" s="1">
        <v>1500</v>
      </c>
      <c r="C81980" s="7">
        <v>571959</v>
      </c>
      <c r="D81980" s="7">
        <v>1354451</v>
      </c>
      <c r="E81980" s="7">
        <v>1926410</v>
      </c>
    </row>
    <row r="81981" spans="1:5" x14ac:dyDescent="0.7">
      <c r="A81981" s="6">
        <v>44841</v>
      </c>
      <c r="B81981" s="1">
        <v>1600</v>
      </c>
      <c r="C81981" s="7">
        <v>570739</v>
      </c>
      <c r="D81981" s="7">
        <v>1342714</v>
      </c>
      <c r="E81981" s="7">
        <v>1913453</v>
      </c>
    </row>
    <row r="81982" spans="1:5" x14ac:dyDescent="0.7">
      <c r="A81982" s="6">
        <v>44841</v>
      </c>
      <c r="B81982" s="1">
        <v>1700</v>
      </c>
      <c r="C81982" s="7">
        <v>590764</v>
      </c>
      <c r="D81982" s="7">
        <v>1317221</v>
      </c>
      <c r="E81982" s="7">
        <v>1907985</v>
      </c>
    </row>
    <row r="81983" spans="1:5" x14ac:dyDescent="0.7">
      <c r="A81983" s="6">
        <v>44841</v>
      </c>
      <c r="B81983" s="1">
        <v>1800</v>
      </c>
      <c r="C81983" s="7">
        <v>646300</v>
      </c>
      <c r="D81983" s="7">
        <v>1274158</v>
      </c>
      <c r="E81983" s="7">
        <v>1920458</v>
      </c>
    </row>
    <row r="81984" spans="1:5" x14ac:dyDescent="0.7">
      <c r="A81984" s="6">
        <v>44841</v>
      </c>
      <c r="B81984" s="1">
        <v>1900</v>
      </c>
      <c r="C81984" s="7">
        <v>720867</v>
      </c>
      <c r="D81984" s="7">
        <v>1221501</v>
      </c>
      <c r="E81984" s="7">
        <v>1942368</v>
      </c>
    </row>
    <row r="81985" spans="1:5" x14ac:dyDescent="0.7">
      <c r="A81985" s="6">
        <v>44841</v>
      </c>
      <c r="B81985" s="1">
        <v>2000</v>
      </c>
      <c r="C81985" s="7">
        <v>747350</v>
      </c>
      <c r="D81985" s="7">
        <v>1251449</v>
      </c>
      <c r="E81985" s="7">
        <v>1998799</v>
      </c>
    </row>
    <row r="81986" spans="1:5" x14ac:dyDescent="0.7">
      <c r="A81986" s="6">
        <v>44841</v>
      </c>
      <c r="B81986" s="1">
        <v>2100</v>
      </c>
      <c r="C81986" s="7">
        <v>814814</v>
      </c>
      <c r="D81986" s="7">
        <v>1199187</v>
      </c>
      <c r="E81986" s="7">
        <v>2014001</v>
      </c>
    </row>
    <row r="81987" spans="1:5" x14ac:dyDescent="0.7">
      <c r="A81987" s="6">
        <v>44841</v>
      </c>
      <c r="B81987" s="1">
        <v>2200</v>
      </c>
      <c r="C81987" s="7">
        <v>767600</v>
      </c>
      <c r="D81987" s="7">
        <v>1211679</v>
      </c>
      <c r="E81987" s="7">
        <v>1979279</v>
      </c>
    </row>
    <row r="81988" spans="1:5" x14ac:dyDescent="0.7">
      <c r="A81988" s="6">
        <v>44841</v>
      </c>
      <c r="B81988" s="1">
        <v>2300</v>
      </c>
      <c r="C81988" s="7">
        <v>733528</v>
      </c>
      <c r="D81988" s="7">
        <v>1186528</v>
      </c>
      <c r="E81988" s="7">
        <v>1920056</v>
      </c>
    </row>
    <row r="81989" spans="1:5" x14ac:dyDescent="0.7">
      <c r="A81989" s="6">
        <v>44841</v>
      </c>
      <c r="B81989" s="1">
        <v>2400</v>
      </c>
      <c r="C81989" s="7">
        <v>706254</v>
      </c>
      <c r="D81989" s="7">
        <v>1154134</v>
      </c>
      <c r="E81989" s="7">
        <v>1860388</v>
      </c>
    </row>
    <row r="81990" spans="1:5" x14ac:dyDescent="0.7">
      <c r="A81990" s="6">
        <v>44842</v>
      </c>
      <c r="B81990" s="1">
        <v>100</v>
      </c>
      <c r="C81990" s="7">
        <v>635792</v>
      </c>
      <c r="D81990" s="7">
        <v>1161243</v>
      </c>
      <c r="E81990" s="7">
        <v>1797035</v>
      </c>
    </row>
    <row r="81991" spans="1:5" x14ac:dyDescent="0.7">
      <c r="A81991" s="6">
        <v>44842</v>
      </c>
      <c r="B81991" s="1">
        <v>200</v>
      </c>
      <c r="C81991" s="7">
        <v>595510</v>
      </c>
      <c r="D81991" s="7">
        <v>1158974</v>
      </c>
      <c r="E81991" s="7">
        <v>1754484</v>
      </c>
    </row>
    <row r="81992" spans="1:5" x14ac:dyDescent="0.7">
      <c r="A81992" s="6">
        <v>44842</v>
      </c>
      <c r="B81992" s="1">
        <v>300</v>
      </c>
      <c r="C81992" s="7">
        <v>596946</v>
      </c>
      <c r="D81992" s="7">
        <v>1141223</v>
      </c>
      <c r="E81992" s="7">
        <v>1738169</v>
      </c>
    </row>
    <row r="81993" spans="1:5" x14ac:dyDescent="0.7">
      <c r="A81993" s="6">
        <v>44842</v>
      </c>
      <c r="B81993" s="1">
        <v>400</v>
      </c>
      <c r="C81993" s="7">
        <v>586247</v>
      </c>
      <c r="D81993" s="7">
        <v>1149532</v>
      </c>
      <c r="E81993" s="7">
        <v>1735779</v>
      </c>
    </row>
    <row r="81994" spans="1:5" x14ac:dyDescent="0.7">
      <c r="A81994" s="6">
        <v>44842</v>
      </c>
      <c r="B81994" s="1">
        <v>500</v>
      </c>
      <c r="C81994" s="7">
        <v>599286</v>
      </c>
      <c r="D81994" s="7">
        <v>1156868</v>
      </c>
      <c r="E81994" s="7">
        <v>1756154</v>
      </c>
    </row>
    <row r="81995" spans="1:5" x14ac:dyDescent="0.7">
      <c r="A81995" s="6">
        <v>44842</v>
      </c>
      <c r="B81995" s="1">
        <v>600</v>
      </c>
      <c r="C81995" s="7">
        <v>633807</v>
      </c>
      <c r="D81995" s="7">
        <v>1153590</v>
      </c>
      <c r="E81995" s="7">
        <v>1787397</v>
      </c>
    </row>
    <row r="81996" spans="1:5" x14ac:dyDescent="0.7">
      <c r="A81996" s="6">
        <v>44842</v>
      </c>
      <c r="B81996" s="1">
        <v>700</v>
      </c>
      <c r="C81996" s="7">
        <v>711530</v>
      </c>
      <c r="D81996" s="7">
        <v>1133460</v>
      </c>
      <c r="E81996" s="7">
        <v>1844990</v>
      </c>
    </row>
    <row r="81997" spans="1:5" x14ac:dyDescent="0.7">
      <c r="A81997" s="6">
        <v>44842</v>
      </c>
      <c r="B81997" s="1">
        <v>800</v>
      </c>
      <c r="C81997" s="7">
        <v>796440</v>
      </c>
      <c r="D81997" s="7">
        <v>1123702</v>
      </c>
      <c r="E81997" s="7">
        <v>1920142</v>
      </c>
    </row>
    <row r="81998" spans="1:5" x14ac:dyDescent="0.7">
      <c r="A81998" s="6">
        <v>44842</v>
      </c>
      <c r="B81998" s="1">
        <v>900</v>
      </c>
      <c r="C81998" s="7">
        <v>824578</v>
      </c>
      <c r="D81998" s="7">
        <v>1150148</v>
      </c>
      <c r="E81998" s="7">
        <v>1974726</v>
      </c>
    </row>
    <row r="81999" spans="1:5" x14ac:dyDescent="0.7">
      <c r="A81999" s="6">
        <v>44842</v>
      </c>
      <c r="B81999" s="1">
        <v>1000</v>
      </c>
      <c r="C81999" s="7">
        <v>834959</v>
      </c>
      <c r="D81999" s="7">
        <v>1162708</v>
      </c>
      <c r="E81999" s="7">
        <v>1997667</v>
      </c>
    </row>
    <row r="82000" spans="1:5" x14ac:dyDescent="0.7">
      <c r="A82000" s="6">
        <v>44842</v>
      </c>
      <c r="B82000" s="1">
        <v>1100</v>
      </c>
      <c r="C82000" s="7">
        <v>804437</v>
      </c>
      <c r="D82000" s="7">
        <v>1171552</v>
      </c>
      <c r="E82000" s="7">
        <v>1975989</v>
      </c>
    </row>
    <row r="82001" spans="1:5" x14ac:dyDescent="0.7">
      <c r="A82001" s="6">
        <v>44842</v>
      </c>
      <c r="B82001" s="1">
        <v>1200</v>
      </c>
      <c r="C82001" s="7">
        <v>752431</v>
      </c>
      <c r="D82001" s="7">
        <v>1195378</v>
      </c>
      <c r="E82001" s="7">
        <v>1947809</v>
      </c>
    </row>
    <row r="82002" spans="1:5" x14ac:dyDescent="0.7">
      <c r="A82002" s="6">
        <v>44842</v>
      </c>
      <c r="B82002" s="1">
        <v>1300</v>
      </c>
      <c r="C82002" s="7">
        <v>735019</v>
      </c>
      <c r="D82002" s="7">
        <v>1194575</v>
      </c>
      <c r="E82002" s="7">
        <v>1929594</v>
      </c>
    </row>
    <row r="82003" spans="1:5" x14ac:dyDescent="0.7">
      <c r="A82003" s="6">
        <v>44842</v>
      </c>
      <c r="B82003" s="1">
        <v>1400</v>
      </c>
      <c r="C82003" s="7">
        <v>736428</v>
      </c>
      <c r="D82003" s="7">
        <v>1170505</v>
      </c>
      <c r="E82003" s="7">
        <v>1906933</v>
      </c>
    </row>
    <row r="82004" spans="1:5" x14ac:dyDescent="0.7">
      <c r="A82004" s="6">
        <v>44842</v>
      </c>
      <c r="B82004" s="1">
        <v>1500</v>
      </c>
      <c r="C82004" s="7">
        <v>727570</v>
      </c>
      <c r="D82004" s="7">
        <v>1151960</v>
      </c>
      <c r="E82004" s="7">
        <v>1879530</v>
      </c>
    </row>
    <row r="82005" spans="1:5" x14ac:dyDescent="0.7">
      <c r="A82005" s="6">
        <v>44842</v>
      </c>
      <c r="B82005" s="1">
        <v>1600</v>
      </c>
      <c r="C82005" s="7">
        <v>696388</v>
      </c>
      <c r="D82005" s="7">
        <v>1166090</v>
      </c>
      <c r="E82005" s="7">
        <v>1862478</v>
      </c>
    </row>
    <row r="82006" spans="1:5" x14ac:dyDescent="0.7">
      <c r="A82006" s="6">
        <v>44842</v>
      </c>
      <c r="B82006" s="1">
        <v>1700</v>
      </c>
      <c r="C82006" s="7">
        <v>728663</v>
      </c>
      <c r="D82006" s="7">
        <v>1134381</v>
      </c>
      <c r="E82006" s="7">
        <v>1863044</v>
      </c>
    </row>
    <row r="82007" spans="1:5" x14ac:dyDescent="0.7">
      <c r="A82007" s="6">
        <v>44842</v>
      </c>
      <c r="B82007" s="1">
        <v>1800</v>
      </c>
      <c r="C82007" s="7">
        <v>707534</v>
      </c>
      <c r="D82007" s="7">
        <v>1155063</v>
      </c>
      <c r="E82007" s="7">
        <v>1862597</v>
      </c>
    </row>
    <row r="82008" spans="1:5" x14ac:dyDescent="0.7">
      <c r="A82008" s="6">
        <v>44842</v>
      </c>
      <c r="B82008" s="1">
        <v>1900</v>
      </c>
      <c r="C82008" s="7">
        <v>727845</v>
      </c>
      <c r="D82008" s="7">
        <v>1161526</v>
      </c>
      <c r="E82008" s="7">
        <v>1889371</v>
      </c>
    </row>
    <row r="82009" spans="1:5" x14ac:dyDescent="0.7">
      <c r="A82009" s="6">
        <v>44842</v>
      </c>
      <c r="B82009" s="1">
        <v>2000</v>
      </c>
      <c r="C82009" s="7">
        <v>777146</v>
      </c>
      <c r="D82009" s="7">
        <v>1179874</v>
      </c>
      <c r="E82009" s="7">
        <v>1957020</v>
      </c>
    </row>
    <row r="82010" spans="1:5" x14ac:dyDescent="0.7">
      <c r="A82010" s="6">
        <v>44842</v>
      </c>
      <c r="B82010" s="1">
        <v>2100</v>
      </c>
      <c r="C82010" s="7">
        <v>798449</v>
      </c>
      <c r="D82010" s="7">
        <v>1174914</v>
      </c>
      <c r="E82010" s="7">
        <v>1973363</v>
      </c>
    </row>
    <row r="82011" spans="1:5" x14ac:dyDescent="0.7">
      <c r="A82011" s="6">
        <v>44842</v>
      </c>
      <c r="B82011" s="1">
        <v>2200</v>
      </c>
      <c r="C82011" s="7">
        <v>778771</v>
      </c>
      <c r="D82011" s="7">
        <v>1167529</v>
      </c>
      <c r="E82011" s="7">
        <v>1946300</v>
      </c>
    </row>
    <row r="82012" spans="1:5" x14ac:dyDescent="0.7">
      <c r="A82012" s="6">
        <v>44842</v>
      </c>
      <c r="B82012" s="1">
        <v>2300</v>
      </c>
      <c r="C82012" s="7">
        <v>751327</v>
      </c>
      <c r="D82012" s="7">
        <v>1156554</v>
      </c>
      <c r="E82012" s="7">
        <v>1907881</v>
      </c>
    </row>
    <row r="82013" spans="1:5" x14ac:dyDescent="0.7">
      <c r="A82013" s="6">
        <v>44842</v>
      </c>
      <c r="B82013" s="1">
        <v>2400</v>
      </c>
      <c r="C82013" s="7">
        <v>686579</v>
      </c>
      <c r="D82013" s="7">
        <v>1156732</v>
      </c>
      <c r="E82013" s="7">
        <v>1843311</v>
      </c>
    </row>
    <row r="82014" spans="1:5" x14ac:dyDescent="0.7">
      <c r="A82014" s="6">
        <v>44843</v>
      </c>
      <c r="B82014" s="1">
        <v>100</v>
      </c>
      <c r="C82014" s="7">
        <v>660665</v>
      </c>
      <c r="D82014" s="7">
        <v>1149321</v>
      </c>
      <c r="E82014" s="7">
        <v>1809986</v>
      </c>
    </row>
    <row r="82015" spans="1:5" x14ac:dyDescent="0.7">
      <c r="A82015" s="6">
        <v>44843</v>
      </c>
      <c r="B82015" s="1">
        <v>200</v>
      </c>
      <c r="C82015" s="7">
        <v>637814</v>
      </c>
      <c r="D82015" s="7">
        <v>1138933</v>
      </c>
      <c r="E82015" s="7">
        <v>1776747</v>
      </c>
    </row>
    <row r="82016" spans="1:5" x14ac:dyDescent="0.7">
      <c r="A82016" s="6">
        <v>44843</v>
      </c>
      <c r="B82016" s="1">
        <v>300</v>
      </c>
      <c r="C82016" s="7">
        <v>619040</v>
      </c>
      <c r="D82016" s="7">
        <v>1139523</v>
      </c>
      <c r="E82016" s="7">
        <v>1758563</v>
      </c>
    </row>
    <row r="82017" spans="1:5" x14ac:dyDescent="0.7">
      <c r="A82017" s="6">
        <v>44843</v>
      </c>
      <c r="B82017" s="1">
        <v>400</v>
      </c>
      <c r="C82017" s="7">
        <v>619306</v>
      </c>
      <c r="D82017" s="7">
        <v>1133771</v>
      </c>
      <c r="E82017" s="7">
        <v>1753077</v>
      </c>
    </row>
    <row r="82018" spans="1:5" x14ac:dyDescent="0.7">
      <c r="A82018" s="6">
        <v>44843</v>
      </c>
      <c r="B82018" s="1">
        <v>500</v>
      </c>
      <c r="C82018" s="7">
        <v>634414</v>
      </c>
      <c r="D82018" s="7">
        <v>1137004</v>
      </c>
      <c r="E82018" s="7">
        <v>1771418</v>
      </c>
    </row>
    <row r="82019" spans="1:5" x14ac:dyDescent="0.7">
      <c r="A82019" s="6">
        <v>44843</v>
      </c>
      <c r="B82019" s="1">
        <v>600</v>
      </c>
      <c r="C82019" s="7">
        <v>653791</v>
      </c>
      <c r="D82019" s="7">
        <v>1134306</v>
      </c>
      <c r="E82019" s="7">
        <v>1788097</v>
      </c>
    </row>
    <row r="82020" spans="1:5" x14ac:dyDescent="0.7">
      <c r="A82020" s="6">
        <v>44843</v>
      </c>
      <c r="B82020" s="1">
        <v>700</v>
      </c>
      <c r="C82020" s="7">
        <v>732211</v>
      </c>
      <c r="D82020" s="7">
        <v>1111144</v>
      </c>
      <c r="E82020" s="7">
        <v>1843355</v>
      </c>
    </row>
    <row r="82021" spans="1:5" x14ac:dyDescent="0.7">
      <c r="A82021" s="6">
        <v>44843</v>
      </c>
      <c r="B82021" s="1">
        <v>800</v>
      </c>
      <c r="C82021" s="7">
        <v>792318</v>
      </c>
      <c r="D82021" s="7">
        <v>1115959</v>
      </c>
      <c r="E82021" s="7">
        <v>1908277</v>
      </c>
    </row>
    <row r="82022" spans="1:5" x14ac:dyDescent="0.7">
      <c r="A82022" s="6">
        <v>44843</v>
      </c>
      <c r="B82022" s="1">
        <v>900</v>
      </c>
      <c r="C82022" s="7">
        <v>835228</v>
      </c>
      <c r="D82022" s="7">
        <v>1143953</v>
      </c>
      <c r="E82022" s="7">
        <v>1979181</v>
      </c>
    </row>
    <row r="82023" spans="1:5" x14ac:dyDescent="0.7">
      <c r="A82023" s="6">
        <v>44843</v>
      </c>
      <c r="B82023" s="1">
        <v>1000</v>
      </c>
      <c r="C82023" s="7">
        <v>869309</v>
      </c>
      <c r="D82023" s="7">
        <v>1126457</v>
      </c>
      <c r="E82023" s="7">
        <v>1995766</v>
      </c>
    </row>
    <row r="82024" spans="1:5" x14ac:dyDescent="0.7">
      <c r="A82024" s="6">
        <v>44843</v>
      </c>
      <c r="B82024" s="1">
        <v>1100</v>
      </c>
      <c r="C82024" s="7">
        <v>837422</v>
      </c>
      <c r="D82024" s="7">
        <v>1130148</v>
      </c>
      <c r="E82024" s="7">
        <v>1967570</v>
      </c>
    </row>
    <row r="82025" spans="1:5" x14ac:dyDescent="0.7">
      <c r="A82025" s="6">
        <v>44843</v>
      </c>
      <c r="B82025" s="1">
        <v>1200</v>
      </c>
      <c r="C82025" s="7">
        <v>798107</v>
      </c>
      <c r="D82025" s="7">
        <v>1138689</v>
      </c>
      <c r="E82025" s="7">
        <v>1936796</v>
      </c>
    </row>
    <row r="82026" spans="1:5" x14ac:dyDescent="0.7">
      <c r="A82026" s="6">
        <v>44843</v>
      </c>
      <c r="B82026" s="1">
        <v>1300</v>
      </c>
      <c r="C82026" s="7">
        <v>804222</v>
      </c>
      <c r="D82026" s="7">
        <v>1124643</v>
      </c>
      <c r="E82026" s="7">
        <v>1928865</v>
      </c>
    </row>
    <row r="82027" spans="1:5" x14ac:dyDescent="0.7">
      <c r="A82027" s="6">
        <v>44843</v>
      </c>
      <c r="B82027" s="1">
        <v>1400</v>
      </c>
      <c r="C82027" s="7">
        <v>747995</v>
      </c>
      <c r="D82027" s="7">
        <v>1146716</v>
      </c>
      <c r="E82027" s="7">
        <v>1894711</v>
      </c>
    </row>
    <row r="82028" spans="1:5" x14ac:dyDescent="0.7">
      <c r="A82028" s="6">
        <v>44843</v>
      </c>
      <c r="B82028" s="1">
        <v>1500</v>
      </c>
      <c r="C82028" s="7">
        <v>694053</v>
      </c>
      <c r="D82028" s="7">
        <v>1158332</v>
      </c>
      <c r="E82028" s="7">
        <v>1852385</v>
      </c>
    </row>
    <row r="82029" spans="1:5" x14ac:dyDescent="0.7">
      <c r="A82029" s="6">
        <v>44843</v>
      </c>
      <c r="B82029" s="1">
        <v>1600</v>
      </c>
      <c r="C82029" s="7">
        <v>720315</v>
      </c>
      <c r="D82029" s="7">
        <v>1127031</v>
      </c>
      <c r="E82029" s="7">
        <v>1847346</v>
      </c>
    </row>
    <row r="82030" spans="1:5" x14ac:dyDescent="0.7">
      <c r="A82030" s="6">
        <v>44843</v>
      </c>
      <c r="B82030" s="1">
        <v>1700</v>
      </c>
      <c r="C82030" s="7">
        <v>750188</v>
      </c>
      <c r="D82030" s="7">
        <v>1116632</v>
      </c>
      <c r="E82030" s="7">
        <v>1866820</v>
      </c>
    </row>
    <row r="82031" spans="1:5" x14ac:dyDescent="0.7">
      <c r="A82031" s="6">
        <v>44843</v>
      </c>
      <c r="B82031" s="1">
        <v>1800</v>
      </c>
      <c r="C82031" s="7">
        <v>786450</v>
      </c>
      <c r="D82031" s="7">
        <v>1115155</v>
      </c>
      <c r="E82031" s="7">
        <v>1901605</v>
      </c>
    </row>
    <row r="82032" spans="1:5" x14ac:dyDescent="0.7">
      <c r="A82032" s="6">
        <v>44843</v>
      </c>
      <c r="B82032" s="1">
        <v>1900</v>
      </c>
      <c r="C82032" s="7">
        <v>860701</v>
      </c>
      <c r="D82032" s="7">
        <v>1079974</v>
      </c>
      <c r="E82032" s="7">
        <v>1940675</v>
      </c>
    </row>
    <row r="82033" spans="1:5" x14ac:dyDescent="0.7">
      <c r="A82033" s="6">
        <v>44843</v>
      </c>
      <c r="B82033" s="1">
        <v>2000</v>
      </c>
      <c r="C82033" s="7">
        <v>911420</v>
      </c>
      <c r="D82033" s="7">
        <v>1101380</v>
      </c>
      <c r="E82033" s="7">
        <v>2012800</v>
      </c>
    </row>
    <row r="82034" spans="1:5" x14ac:dyDescent="0.7">
      <c r="A82034" s="6">
        <v>44843</v>
      </c>
      <c r="B82034" s="1">
        <v>2100</v>
      </c>
      <c r="C82034" s="7">
        <v>902421</v>
      </c>
      <c r="D82034" s="7">
        <v>1122633</v>
      </c>
      <c r="E82034" s="7">
        <v>2025054</v>
      </c>
    </row>
    <row r="82035" spans="1:5" x14ac:dyDescent="0.7">
      <c r="A82035" s="6">
        <v>44843</v>
      </c>
      <c r="B82035" s="1">
        <v>2200</v>
      </c>
      <c r="C82035" s="7">
        <v>784578</v>
      </c>
      <c r="D82035" s="7">
        <v>1146806</v>
      </c>
      <c r="E82035" s="7">
        <v>1931384</v>
      </c>
    </row>
    <row r="82036" spans="1:5" x14ac:dyDescent="0.7">
      <c r="A82036" s="6">
        <v>44843</v>
      </c>
      <c r="B82036" s="1">
        <v>2300</v>
      </c>
      <c r="C82036" s="7">
        <v>673057</v>
      </c>
      <c r="D82036" s="7">
        <v>1163809</v>
      </c>
      <c r="E82036" s="7">
        <v>1836866</v>
      </c>
    </row>
    <row r="82037" spans="1:5" x14ac:dyDescent="0.7">
      <c r="A82037" s="6">
        <v>44843</v>
      </c>
      <c r="B82037" s="1">
        <v>2400</v>
      </c>
      <c r="C82037" s="7">
        <v>669660</v>
      </c>
      <c r="D82037" s="7">
        <v>1121083</v>
      </c>
      <c r="E82037" s="7">
        <v>1790743</v>
      </c>
    </row>
    <row r="82038" spans="1:5" x14ac:dyDescent="0.7">
      <c r="A82038" s="6">
        <v>44844</v>
      </c>
      <c r="B82038" s="1">
        <v>100</v>
      </c>
      <c r="C82038" s="7">
        <v>596776</v>
      </c>
      <c r="D82038" s="7">
        <v>1129721</v>
      </c>
      <c r="E82038" s="7">
        <v>1726497</v>
      </c>
    </row>
    <row r="82039" spans="1:5" x14ac:dyDescent="0.7">
      <c r="A82039" s="6">
        <v>44844</v>
      </c>
      <c r="B82039" s="1">
        <v>200</v>
      </c>
      <c r="C82039" s="7">
        <v>568688</v>
      </c>
      <c r="D82039" s="7">
        <v>1134753</v>
      </c>
      <c r="E82039" s="7">
        <v>1703441</v>
      </c>
    </row>
    <row r="82040" spans="1:5" x14ac:dyDescent="0.7">
      <c r="A82040" s="6">
        <v>44844</v>
      </c>
      <c r="B82040" s="1">
        <v>300</v>
      </c>
      <c r="C82040" s="7">
        <v>566084</v>
      </c>
      <c r="D82040" s="7">
        <v>1123473</v>
      </c>
      <c r="E82040" s="7">
        <v>1689557</v>
      </c>
    </row>
    <row r="82041" spans="1:5" x14ac:dyDescent="0.7">
      <c r="A82041" s="6">
        <v>44844</v>
      </c>
      <c r="B82041" s="1">
        <v>400</v>
      </c>
      <c r="C82041" s="7">
        <v>572782</v>
      </c>
      <c r="D82041" s="7">
        <v>1123847</v>
      </c>
      <c r="E82041" s="7">
        <v>1696629</v>
      </c>
    </row>
    <row r="82042" spans="1:5" x14ac:dyDescent="0.7">
      <c r="A82042" s="6">
        <v>44844</v>
      </c>
      <c r="B82042" s="1">
        <v>500</v>
      </c>
      <c r="C82042" s="7">
        <v>621375</v>
      </c>
      <c r="D82042" s="7">
        <v>1118787</v>
      </c>
      <c r="E82042" s="7">
        <v>1740162</v>
      </c>
    </row>
    <row r="82043" spans="1:5" x14ac:dyDescent="0.7">
      <c r="A82043" s="6">
        <v>44844</v>
      </c>
      <c r="B82043" s="1">
        <v>600</v>
      </c>
      <c r="C82043" s="7">
        <v>631151</v>
      </c>
      <c r="D82043" s="7">
        <v>1174582</v>
      </c>
      <c r="E82043" s="7">
        <v>1805733</v>
      </c>
    </row>
    <row r="82044" spans="1:5" x14ac:dyDescent="0.7">
      <c r="A82044" s="6">
        <v>44844</v>
      </c>
      <c r="B82044" s="1">
        <v>700</v>
      </c>
      <c r="C82044" s="7">
        <v>719330</v>
      </c>
      <c r="D82044" s="7">
        <v>1204743</v>
      </c>
      <c r="E82044" s="7">
        <v>1924073</v>
      </c>
    </row>
    <row r="82045" spans="1:5" x14ac:dyDescent="0.7">
      <c r="A82045" s="6">
        <v>44844</v>
      </c>
      <c r="B82045" s="1">
        <v>800</v>
      </c>
      <c r="C82045" s="7">
        <v>778410</v>
      </c>
      <c r="D82045" s="7">
        <v>1226537</v>
      </c>
      <c r="E82045" s="7">
        <v>2004947</v>
      </c>
    </row>
    <row r="82046" spans="1:5" x14ac:dyDescent="0.7">
      <c r="A82046" s="6">
        <v>44844</v>
      </c>
      <c r="B82046" s="1">
        <v>900</v>
      </c>
      <c r="C82046" s="7">
        <v>739242</v>
      </c>
      <c r="D82046" s="7">
        <v>1263001</v>
      </c>
      <c r="E82046" s="7">
        <v>2002243</v>
      </c>
    </row>
    <row r="82047" spans="1:5" x14ac:dyDescent="0.7">
      <c r="A82047" s="6">
        <v>44844</v>
      </c>
      <c r="B82047" s="1">
        <v>1000</v>
      </c>
      <c r="C82047" s="7">
        <v>644529</v>
      </c>
      <c r="D82047" s="7">
        <v>1319231</v>
      </c>
      <c r="E82047" s="7">
        <v>1963760</v>
      </c>
    </row>
    <row r="82048" spans="1:5" x14ac:dyDescent="0.7">
      <c r="A82048" s="6">
        <v>44844</v>
      </c>
      <c r="B82048" s="1">
        <v>1100</v>
      </c>
      <c r="C82048" s="7">
        <v>646100</v>
      </c>
      <c r="D82048" s="7">
        <v>1317011</v>
      </c>
      <c r="E82048" s="7">
        <v>1963111</v>
      </c>
    </row>
    <row r="82049" spans="1:5" x14ac:dyDescent="0.7">
      <c r="A82049" s="6">
        <v>44844</v>
      </c>
      <c r="B82049" s="1">
        <v>1200</v>
      </c>
      <c r="C82049" s="7">
        <v>657348</v>
      </c>
      <c r="D82049" s="7">
        <v>1297254</v>
      </c>
      <c r="E82049" s="7">
        <v>1954602</v>
      </c>
    </row>
    <row r="82050" spans="1:5" x14ac:dyDescent="0.7">
      <c r="A82050" s="6">
        <v>44844</v>
      </c>
      <c r="B82050" s="1">
        <v>1300</v>
      </c>
      <c r="C82050" s="7">
        <v>668812</v>
      </c>
      <c r="D82050" s="7">
        <v>1280476</v>
      </c>
      <c r="E82050" s="7">
        <v>1949288</v>
      </c>
    </row>
    <row r="82051" spans="1:5" x14ac:dyDescent="0.7">
      <c r="A82051" s="6">
        <v>44844</v>
      </c>
      <c r="B82051" s="1">
        <v>1400</v>
      </c>
      <c r="C82051" s="7">
        <v>629711</v>
      </c>
      <c r="D82051" s="7">
        <v>1294781</v>
      </c>
      <c r="E82051" s="7">
        <v>1924492</v>
      </c>
    </row>
    <row r="82052" spans="1:5" x14ac:dyDescent="0.7">
      <c r="A82052" s="6">
        <v>44844</v>
      </c>
      <c r="B82052" s="1">
        <v>1500</v>
      </c>
      <c r="C82052" s="7">
        <v>588418</v>
      </c>
      <c r="D82052" s="7">
        <v>1322075</v>
      </c>
      <c r="E82052" s="7">
        <v>1910493</v>
      </c>
    </row>
    <row r="82053" spans="1:5" x14ac:dyDescent="0.7">
      <c r="A82053" s="6">
        <v>44844</v>
      </c>
      <c r="B82053" s="1">
        <v>1600</v>
      </c>
      <c r="C82053" s="7">
        <v>599395</v>
      </c>
      <c r="D82053" s="7">
        <v>1311225</v>
      </c>
      <c r="E82053" s="7">
        <v>1910620</v>
      </c>
    </row>
    <row r="82054" spans="1:5" x14ac:dyDescent="0.7">
      <c r="A82054" s="6">
        <v>44844</v>
      </c>
      <c r="B82054" s="1">
        <v>1700</v>
      </c>
      <c r="C82054" s="7">
        <v>652314</v>
      </c>
      <c r="D82054" s="7">
        <v>1287535</v>
      </c>
      <c r="E82054" s="7">
        <v>1939849</v>
      </c>
    </row>
    <row r="82055" spans="1:5" x14ac:dyDescent="0.7">
      <c r="A82055" s="6">
        <v>44844</v>
      </c>
      <c r="B82055" s="1">
        <v>1800</v>
      </c>
      <c r="C82055" s="7">
        <v>723551</v>
      </c>
      <c r="D82055" s="7">
        <v>1264490</v>
      </c>
      <c r="E82055" s="7">
        <v>1988041</v>
      </c>
    </row>
    <row r="82056" spans="1:5" x14ac:dyDescent="0.7">
      <c r="A82056" s="6">
        <v>44844</v>
      </c>
      <c r="B82056" s="1">
        <v>1900</v>
      </c>
      <c r="C82056" s="7">
        <v>796280</v>
      </c>
      <c r="D82056" s="7">
        <v>1208246</v>
      </c>
      <c r="E82056" s="7">
        <v>2004526</v>
      </c>
    </row>
    <row r="82057" spans="1:5" x14ac:dyDescent="0.7">
      <c r="A82057" s="6">
        <v>44844</v>
      </c>
      <c r="B82057" s="1">
        <v>2000</v>
      </c>
      <c r="C82057" s="7">
        <v>829502</v>
      </c>
      <c r="D82057" s="7">
        <v>1274132</v>
      </c>
      <c r="E82057" s="7">
        <v>2103634</v>
      </c>
    </row>
    <row r="82058" spans="1:5" x14ac:dyDescent="0.7">
      <c r="A82058" s="6">
        <v>44844</v>
      </c>
      <c r="B82058" s="1">
        <v>2100</v>
      </c>
      <c r="C82058" s="7">
        <v>786864</v>
      </c>
      <c r="D82058" s="7">
        <v>1310733</v>
      </c>
      <c r="E82058" s="7">
        <v>2097597</v>
      </c>
    </row>
    <row r="82059" spans="1:5" x14ac:dyDescent="0.7">
      <c r="A82059" s="6">
        <v>44844</v>
      </c>
      <c r="B82059" s="1">
        <v>2200</v>
      </c>
      <c r="C82059" s="7">
        <v>765147</v>
      </c>
      <c r="D82059" s="7">
        <v>1224023</v>
      </c>
      <c r="E82059" s="7">
        <v>1989170</v>
      </c>
    </row>
    <row r="82060" spans="1:5" x14ac:dyDescent="0.7">
      <c r="A82060" s="6">
        <v>44844</v>
      </c>
      <c r="B82060" s="1">
        <v>2300</v>
      </c>
      <c r="C82060" s="7">
        <v>634664</v>
      </c>
      <c r="D82060" s="7">
        <v>1280132</v>
      </c>
      <c r="E82060" s="7">
        <v>1914796</v>
      </c>
    </row>
    <row r="82061" spans="1:5" x14ac:dyDescent="0.7">
      <c r="A82061" s="6">
        <v>44844</v>
      </c>
      <c r="B82061" s="1">
        <v>2400</v>
      </c>
      <c r="C82061" s="7">
        <v>576944</v>
      </c>
      <c r="D82061" s="7">
        <v>1218737</v>
      </c>
      <c r="E82061" s="7">
        <v>1795681</v>
      </c>
    </row>
    <row r="82062" spans="1:5" x14ac:dyDescent="0.7">
      <c r="A82062" s="6">
        <v>44845</v>
      </c>
      <c r="B82062" s="1">
        <v>100</v>
      </c>
      <c r="C82062" s="7">
        <v>522222</v>
      </c>
      <c r="D82062" s="7">
        <v>1241877</v>
      </c>
      <c r="E82062" s="7">
        <v>1764099</v>
      </c>
    </row>
    <row r="82063" spans="1:5" x14ac:dyDescent="0.7">
      <c r="A82063" s="6">
        <v>44845</v>
      </c>
      <c r="B82063" s="1">
        <v>200</v>
      </c>
      <c r="C82063" s="7">
        <v>497113</v>
      </c>
      <c r="D82063" s="7">
        <v>1209884</v>
      </c>
      <c r="E82063" s="7">
        <v>1706997</v>
      </c>
    </row>
    <row r="82064" spans="1:5" x14ac:dyDescent="0.7">
      <c r="A82064" s="6">
        <v>44845</v>
      </c>
      <c r="B82064" s="1">
        <v>300</v>
      </c>
      <c r="C82064" s="7">
        <v>503253</v>
      </c>
      <c r="D82064" s="7">
        <v>1212987</v>
      </c>
      <c r="E82064" s="7">
        <v>1716240</v>
      </c>
    </row>
    <row r="82065" spans="1:5" x14ac:dyDescent="0.7">
      <c r="A82065" s="6">
        <v>44845</v>
      </c>
      <c r="B82065" s="1">
        <v>400</v>
      </c>
      <c r="C82065" s="7">
        <v>521357</v>
      </c>
      <c r="D82065" s="7">
        <v>1209245</v>
      </c>
      <c r="E82065" s="7">
        <v>1730602</v>
      </c>
    </row>
    <row r="82066" spans="1:5" x14ac:dyDescent="0.7">
      <c r="A82066" s="6">
        <v>44845</v>
      </c>
      <c r="B82066" s="1">
        <v>500</v>
      </c>
      <c r="C82066" s="7">
        <v>542257</v>
      </c>
      <c r="D82066" s="7">
        <v>1202586</v>
      </c>
      <c r="E82066" s="7">
        <v>1744843</v>
      </c>
    </row>
    <row r="82067" spans="1:5" x14ac:dyDescent="0.7">
      <c r="A82067" s="6">
        <v>44845</v>
      </c>
      <c r="B82067" s="1">
        <v>600</v>
      </c>
      <c r="C82067" s="7">
        <v>609900</v>
      </c>
      <c r="D82067" s="7">
        <v>1166338</v>
      </c>
      <c r="E82067" s="7">
        <v>1776238</v>
      </c>
    </row>
    <row r="82068" spans="1:5" x14ac:dyDescent="0.7">
      <c r="A82068" s="6">
        <v>44845</v>
      </c>
      <c r="B82068" s="1">
        <v>700</v>
      </c>
      <c r="C82068" s="7">
        <v>697944</v>
      </c>
      <c r="D82068" s="7">
        <v>1217006</v>
      </c>
      <c r="E82068" s="7">
        <v>1914950</v>
      </c>
    </row>
    <row r="82069" spans="1:5" x14ac:dyDescent="0.7">
      <c r="A82069" s="6">
        <v>44845</v>
      </c>
      <c r="B82069" s="1">
        <v>800</v>
      </c>
      <c r="C82069" s="7">
        <v>746368</v>
      </c>
      <c r="D82069" s="7">
        <v>1280566</v>
      </c>
      <c r="E82069" s="7">
        <v>2026934</v>
      </c>
    </row>
    <row r="82070" spans="1:5" x14ac:dyDescent="0.7">
      <c r="A82070" s="6">
        <v>44845</v>
      </c>
      <c r="B82070" s="1">
        <v>900</v>
      </c>
      <c r="C82070" s="7">
        <v>662618</v>
      </c>
      <c r="D82070" s="7">
        <v>1317841</v>
      </c>
      <c r="E82070" s="7">
        <v>1980459</v>
      </c>
    </row>
    <row r="82071" spans="1:5" x14ac:dyDescent="0.7">
      <c r="A82071" s="6">
        <v>44845</v>
      </c>
      <c r="B82071" s="1">
        <v>1000</v>
      </c>
      <c r="C82071" s="7">
        <v>648304</v>
      </c>
      <c r="D82071" s="7">
        <v>1355292</v>
      </c>
      <c r="E82071" s="7">
        <v>2003596</v>
      </c>
    </row>
    <row r="82072" spans="1:5" x14ac:dyDescent="0.7">
      <c r="A82072" s="6">
        <v>44845</v>
      </c>
      <c r="B82072" s="1">
        <v>1100</v>
      </c>
      <c r="C82072" s="7">
        <v>652592</v>
      </c>
      <c r="D82072" s="7">
        <v>1299344</v>
      </c>
      <c r="E82072" s="7">
        <v>1951936</v>
      </c>
    </row>
    <row r="82073" spans="1:5" x14ac:dyDescent="0.7">
      <c r="A82073" s="6">
        <v>44845</v>
      </c>
      <c r="B82073" s="1">
        <v>1200</v>
      </c>
      <c r="C82073" s="7">
        <v>584309</v>
      </c>
      <c r="D82073" s="7">
        <v>1335569</v>
      </c>
      <c r="E82073" s="7">
        <v>1919878</v>
      </c>
    </row>
    <row r="82074" spans="1:5" x14ac:dyDescent="0.7">
      <c r="A82074" s="6">
        <v>44845</v>
      </c>
      <c r="B82074" s="1">
        <v>1300</v>
      </c>
      <c r="C82074" s="7">
        <v>569700</v>
      </c>
      <c r="D82074" s="7">
        <v>1389461</v>
      </c>
      <c r="E82074" s="7">
        <v>1959161</v>
      </c>
    </row>
    <row r="82075" spans="1:5" x14ac:dyDescent="0.7">
      <c r="A82075" s="6">
        <v>44845</v>
      </c>
      <c r="B82075" s="1">
        <v>1400</v>
      </c>
      <c r="C82075" s="7">
        <v>588026</v>
      </c>
      <c r="D82075" s="7">
        <v>1379763</v>
      </c>
      <c r="E82075" s="7">
        <v>1967789</v>
      </c>
    </row>
    <row r="82076" spans="1:5" x14ac:dyDescent="0.7">
      <c r="A82076" s="6">
        <v>44845</v>
      </c>
      <c r="B82076" s="1">
        <v>1500</v>
      </c>
      <c r="C82076" s="7">
        <v>561236</v>
      </c>
      <c r="D82076" s="7">
        <v>1418938</v>
      </c>
      <c r="E82076" s="7">
        <v>1980174</v>
      </c>
    </row>
    <row r="82077" spans="1:5" x14ac:dyDescent="0.7">
      <c r="A82077" s="6">
        <v>44845</v>
      </c>
      <c r="B82077" s="1">
        <v>1600</v>
      </c>
      <c r="C82077" s="7">
        <v>610436</v>
      </c>
      <c r="D82077" s="7">
        <v>1335352</v>
      </c>
      <c r="E82077" s="7">
        <v>1945788</v>
      </c>
    </row>
    <row r="82078" spans="1:5" x14ac:dyDescent="0.7">
      <c r="A82078" s="6">
        <v>44845</v>
      </c>
      <c r="B82078" s="1">
        <v>1700</v>
      </c>
      <c r="C82078" s="7">
        <v>689837</v>
      </c>
      <c r="D82078" s="7">
        <v>1281396</v>
      </c>
      <c r="E82078" s="7">
        <v>1971233</v>
      </c>
    </row>
    <row r="82079" spans="1:5" x14ac:dyDescent="0.7">
      <c r="A82079" s="6">
        <v>44845</v>
      </c>
      <c r="B82079" s="1">
        <v>1800</v>
      </c>
      <c r="C82079" s="7">
        <v>716578</v>
      </c>
      <c r="D82079" s="7">
        <v>1342752</v>
      </c>
      <c r="E82079" s="7">
        <v>2059330</v>
      </c>
    </row>
    <row r="82080" spans="1:5" x14ac:dyDescent="0.7">
      <c r="A82080" s="6">
        <v>44845</v>
      </c>
      <c r="B82080" s="1">
        <v>1900</v>
      </c>
      <c r="C82080" s="7">
        <v>759424</v>
      </c>
      <c r="D82080" s="7">
        <v>1273798</v>
      </c>
      <c r="E82080" s="7">
        <v>2033222</v>
      </c>
    </row>
    <row r="82081" spans="1:5" x14ac:dyDescent="0.7">
      <c r="A82081" s="6">
        <v>44845</v>
      </c>
      <c r="B82081" s="1">
        <v>2000</v>
      </c>
      <c r="C82081" s="7">
        <v>868011</v>
      </c>
      <c r="D82081" s="7">
        <v>1208023</v>
      </c>
      <c r="E82081" s="7">
        <v>2076034</v>
      </c>
    </row>
    <row r="82082" spans="1:5" x14ac:dyDescent="0.7">
      <c r="A82082" s="6">
        <v>44845</v>
      </c>
      <c r="B82082" s="1">
        <v>2100</v>
      </c>
      <c r="C82082" s="7">
        <v>837325</v>
      </c>
      <c r="D82082" s="7">
        <v>1219445</v>
      </c>
      <c r="E82082" s="7">
        <v>2056770</v>
      </c>
    </row>
    <row r="82083" spans="1:5" x14ac:dyDescent="0.7">
      <c r="A82083" s="6">
        <v>44845</v>
      </c>
      <c r="B82083" s="1">
        <v>2200</v>
      </c>
      <c r="C82083" s="7">
        <v>767897</v>
      </c>
      <c r="D82083" s="7">
        <v>1234635</v>
      </c>
      <c r="E82083" s="7">
        <v>2002532</v>
      </c>
    </row>
    <row r="82084" spans="1:5" x14ac:dyDescent="0.7">
      <c r="A82084" s="6">
        <v>44845</v>
      </c>
      <c r="B82084" s="1">
        <v>2300</v>
      </c>
      <c r="C82084" s="7">
        <v>666081</v>
      </c>
      <c r="D82084" s="7">
        <v>1243232</v>
      </c>
      <c r="E82084" s="7">
        <v>1909313</v>
      </c>
    </row>
    <row r="82085" spans="1:5" x14ac:dyDescent="0.7">
      <c r="A82085" s="6">
        <v>44845</v>
      </c>
      <c r="B82085" s="1">
        <v>2400</v>
      </c>
      <c r="C82085" s="7">
        <v>586652</v>
      </c>
      <c r="D82085" s="7">
        <v>1187146</v>
      </c>
      <c r="E82085" s="7">
        <v>1773798</v>
      </c>
    </row>
    <row r="82086" spans="1:5" x14ac:dyDescent="0.7">
      <c r="A82086" s="6">
        <v>44846</v>
      </c>
      <c r="B82086" s="1">
        <v>100</v>
      </c>
      <c r="C82086" s="7">
        <v>520685</v>
      </c>
      <c r="D82086" s="7">
        <v>1173246</v>
      </c>
      <c r="E82086" s="7">
        <v>1693931</v>
      </c>
    </row>
    <row r="82087" spans="1:5" x14ac:dyDescent="0.7">
      <c r="A82087" s="6">
        <v>44846</v>
      </c>
      <c r="B82087" s="1">
        <v>200</v>
      </c>
      <c r="C82087" s="7">
        <v>496476</v>
      </c>
      <c r="D82087" s="7">
        <v>1158934</v>
      </c>
      <c r="E82087" s="7">
        <v>1655410</v>
      </c>
    </row>
    <row r="82088" spans="1:5" x14ac:dyDescent="0.7">
      <c r="A82088" s="6">
        <v>44846</v>
      </c>
      <c r="B82088" s="1">
        <v>300</v>
      </c>
      <c r="C82088" s="7">
        <v>490097</v>
      </c>
      <c r="D82088" s="7">
        <v>1149625</v>
      </c>
      <c r="E82088" s="7">
        <v>1639722</v>
      </c>
    </row>
    <row r="82089" spans="1:5" x14ac:dyDescent="0.7">
      <c r="A82089" s="6">
        <v>44846</v>
      </c>
      <c r="B82089" s="1">
        <v>400</v>
      </c>
      <c r="C82089" s="7">
        <v>485128</v>
      </c>
      <c r="D82089" s="7">
        <v>1147099</v>
      </c>
      <c r="E82089" s="7">
        <v>1632227</v>
      </c>
    </row>
    <row r="82090" spans="1:5" x14ac:dyDescent="0.7">
      <c r="A82090" s="6">
        <v>44846</v>
      </c>
      <c r="B82090" s="1">
        <v>500</v>
      </c>
      <c r="C82090" s="7">
        <v>516423</v>
      </c>
      <c r="D82090" s="7">
        <v>1152517</v>
      </c>
      <c r="E82090" s="7">
        <v>1668940</v>
      </c>
    </row>
    <row r="82091" spans="1:5" x14ac:dyDescent="0.7">
      <c r="A82091" s="6">
        <v>44846</v>
      </c>
      <c r="B82091" s="1">
        <v>600</v>
      </c>
      <c r="C82091" s="7">
        <v>546076</v>
      </c>
      <c r="D82091" s="7">
        <v>1182586</v>
      </c>
      <c r="E82091" s="7">
        <v>1728662</v>
      </c>
    </row>
    <row r="82092" spans="1:5" x14ac:dyDescent="0.7">
      <c r="A82092" s="6">
        <v>44846</v>
      </c>
      <c r="B82092" s="1">
        <v>700</v>
      </c>
      <c r="C82092" s="7">
        <v>641528</v>
      </c>
      <c r="D82092" s="7">
        <v>1220666</v>
      </c>
      <c r="E82092" s="7">
        <v>1862194</v>
      </c>
    </row>
    <row r="82093" spans="1:5" x14ac:dyDescent="0.7">
      <c r="A82093" s="6">
        <v>44846</v>
      </c>
      <c r="B82093" s="1">
        <v>800</v>
      </c>
      <c r="C82093" s="7">
        <v>675982</v>
      </c>
      <c r="D82093" s="7">
        <v>1248436</v>
      </c>
      <c r="E82093" s="7">
        <v>1924418</v>
      </c>
    </row>
    <row r="82094" spans="1:5" x14ac:dyDescent="0.7">
      <c r="A82094" s="6">
        <v>44846</v>
      </c>
      <c r="B82094" s="1">
        <v>900</v>
      </c>
      <c r="C82094" s="7">
        <v>666540</v>
      </c>
      <c r="D82094" s="7">
        <v>1269868</v>
      </c>
      <c r="E82094" s="7">
        <v>1936408</v>
      </c>
    </row>
    <row r="82095" spans="1:5" x14ac:dyDescent="0.7">
      <c r="A82095" s="6">
        <v>44846</v>
      </c>
      <c r="B82095" s="1">
        <v>1000</v>
      </c>
      <c r="C82095" s="7">
        <v>656319</v>
      </c>
      <c r="D82095" s="7">
        <v>1264729</v>
      </c>
      <c r="E82095" s="7">
        <v>1921048</v>
      </c>
    </row>
    <row r="82096" spans="1:5" x14ac:dyDescent="0.7">
      <c r="A82096" s="6">
        <v>44846</v>
      </c>
      <c r="B82096" s="1">
        <v>1100</v>
      </c>
      <c r="C82096" s="7">
        <v>584796</v>
      </c>
      <c r="D82096" s="7">
        <v>1328602</v>
      </c>
      <c r="E82096" s="7">
        <v>1913398</v>
      </c>
    </row>
    <row r="82097" spans="1:5" x14ac:dyDescent="0.7">
      <c r="A82097" s="6">
        <v>44846</v>
      </c>
      <c r="B82097" s="1">
        <v>1200</v>
      </c>
      <c r="C82097" s="7">
        <v>592496</v>
      </c>
      <c r="D82097" s="7">
        <v>1320619</v>
      </c>
      <c r="E82097" s="7">
        <v>1913115</v>
      </c>
    </row>
    <row r="82098" spans="1:5" x14ac:dyDescent="0.7">
      <c r="A82098" s="6">
        <v>44846</v>
      </c>
      <c r="B82098" s="1">
        <v>1300</v>
      </c>
      <c r="C82098" s="7">
        <v>614347</v>
      </c>
      <c r="D82098" s="7">
        <v>1316411</v>
      </c>
      <c r="E82098" s="7">
        <v>1930758</v>
      </c>
    </row>
    <row r="82099" spans="1:5" x14ac:dyDescent="0.7">
      <c r="A82099" s="6">
        <v>44846</v>
      </c>
      <c r="B82099" s="1">
        <v>1400</v>
      </c>
      <c r="C82099" s="7">
        <v>639747</v>
      </c>
      <c r="D82099" s="7">
        <v>1303159</v>
      </c>
      <c r="E82099" s="7">
        <v>1942906</v>
      </c>
    </row>
    <row r="82100" spans="1:5" x14ac:dyDescent="0.7">
      <c r="A82100" s="6">
        <v>44846</v>
      </c>
      <c r="B82100" s="1">
        <v>1500</v>
      </c>
      <c r="C82100" s="7">
        <v>633732</v>
      </c>
      <c r="D82100" s="7">
        <v>1290302</v>
      </c>
      <c r="E82100" s="7">
        <v>1924034</v>
      </c>
    </row>
    <row r="82101" spans="1:5" x14ac:dyDescent="0.7">
      <c r="A82101" s="6">
        <v>44846</v>
      </c>
      <c r="B82101" s="1">
        <v>1600</v>
      </c>
      <c r="C82101" s="7">
        <v>604686</v>
      </c>
      <c r="D82101" s="7">
        <v>1321523</v>
      </c>
      <c r="E82101" s="7">
        <v>1926209</v>
      </c>
    </row>
    <row r="82102" spans="1:5" x14ac:dyDescent="0.7">
      <c r="A82102" s="6">
        <v>44846</v>
      </c>
      <c r="B82102" s="1">
        <v>1700</v>
      </c>
      <c r="C82102" s="7">
        <v>667056</v>
      </c>
      <c r="D82102" s="7">
        <v>1295736</v>
      </c>
      <c r="E82102" s="7">
        <v>1962792</v>
      </c>
    </row>
    <row r="82103" spans="1:5" x14ac:dyDescent="0.7">
      <c r="A82103" s="6">
        <v>44846</v>
      </c>
      <c r="B82103" s="1">
        <v>1800</v>
      </c>
      <c r="C82103" s="7">
        <v>739578</v>
      </c>
      <c r="D82103" s="7">
        <v>1270733</v>
      </c>
      <c r="E82103" s="7">
        <v>2010311</v>
      </c>
    </row>
    <row r="82104" spans="1:5" x14ac:dyDescent="0.7">
      <c r="A82104" s="6">
        <v>44846</v>
      </c>
      <c r="B82104" s="1">
        <v>1900</v>
      </c>
      <c r="C82104" s="7">
        <v>823473</v>
      </c>
      <c r="D82104" s="7">
        <v>1245426</v>
      </c>
      <c r="E82104" s="7">
        <v>2068899</v>
      </c>
    </row>
    <row r="82105" spans="1:5" x14ac:dyDescent="0.7">
      <c r="A82105" s="6">
        <v>44846</v>
      </c>
      <c r="B82105" s="1">
        <v>2000</v>
      </c>
      <c r="C82105" s="7">
        <v>836192</v>
      </c>
      <c r="D82105" s="7">
        <v>1262790</v>
      </c>
      <c r="E82105" s="7">
        <v>2098982</v>
      </c>
    </row>
    <row r="82106" spans="1:5" x14ac:dyDescent="0.7">
      <c r="A82106" s="6">
        <v>44846</v>
      </c>
      <c r="B82106" s="1">
        <v>2100</v>
      </c>
      <c r="C82106" s="7">
        <v>800784</v>
      </c>
      <c r="D82106" s="7">
        <v>1268827</v>
      </c>
      <c r="E82106" s="7">
        <v>2069611</v>
      </c>
    </row>
    <row r="82107" spans="1:5" x14ac:dyDescent="0.7">
      <c r="A82107" s="6">
        <v>44846</v>
      </c>
      <c r="B82107" s="1">
        <v>2200</v>
      </c>
      <c r="C82107" s="7">
        <v>739744</v>
      </c>
      <c r="D82107" s="7">
        <v>1259347</v>
      </c>
      <c r="E82107" s="7">
        <v>1999091</v>
      </c>
    </row>
    <row r="82108" spans="1:5" x14ac:dyDescent="0.7">
      <c r="A82108" s="6">
        <v>44846</v>
      </c>
      <c r="B82108" s="1">
        <v>2300</v>
      </c>
      <c r="C82108" s="7">
        <v>649591</v>
      </c>
      <c r="D82108" s="7">
        <v>1242209</v>
      </c>
      <c r="E82108" s="7">
        <v>1891800</v>
      </c>
    </row>
    <row r="82109" spans="1:5" x14ac:dyDescent="0.7">
      <c r="A82109" s="6">
        <v>44846</v>
      </c>
      <c r="B82109" s="1">
        <v>2400</v>
      </c>
      <c r="C82109" s="7">
        <v>545223</v>
      </c>
      <c r="D82109" s="7">
        <v>1249610</v>
      </c>
      <c r="E82109" s="7">
        <v>1794833</v>
      </c>
    </row>
    <row r="82110" spans="1:5" x14ac:dyDescent="0.7">
      <c r="A82110" s="6">
        <v>44847</v>
      </c>
      <c r="B82110" s="1">
        <v>100</v>
      </c>
      <c r="C82110" s="7">
        <v>500128</v>
      </c>
      <c r="D82110" s="7">
        <v>1218825</v>
      </c>
      <c r="E82110" s="7">
        <v>1718953</v>
      </c>
    </row>
    <row r="82111" spans="1:5" x14ac:dyDescent="0.7">
      <c r="A82111" s="6">
        <v>44847</v>
      </c>
      <c r="B82111" s="1">
        <v>200</v>
      </c>
      <c r="C82111" s="7">
        <v>453836</v>
      </c>
      <c r="D82111" s="7">
        <v>1216822</v>
      </c>
      <c r="E82111" s="7">
        <v>1670658</v>
      </c>
    </row>
    <row r="82112" spans="1:5" x14ac:dyDescent="0.7">
      <c r="A82112" s="6">
        <v>44847</v>
      </c>
      <c r="B82112" s="1">
        <v>300</v>
      </c>
      <c r="C82112" s="7">
        <v>455907</v>
      </c>
      <c r="D82112" s="7">
        <v>1205674</v>
      </c>
      <c r="E82112" s="7">
        <v>1661581</v>
      </c>
    </row>
    <row r="82113" spans="1:5" x14ac:dyDescent="0.7">
      <c r="A82113" s="6">
        <v>44847</v>
      </c>
      <c r="B82113" s="1">
        <v>400</v>
      </c>
      <c r="C82113" s="7">
        <v>448528</v>
      </c>
      <c r="D82113" s="7">
        <v>1212281</v>
      </c>
      <c r="E82113" s="7">
        <v>1660809</v>
      </c>
    </row>
    <row r="82114" spans="1:5" x14ac:dyDescent="0.7">
      <c r="A82114" s="6">
        <v>44847</v>
      </c>
      <c r="B82114" s="1">
        <v>500</v>
      </c>
      <c r="C82114" s="7">
        <v>444107</v>
      </c>
      <c r="D82114" s="7">
        <v>1243777</v>
      </c>
      <c r="E82114" s="7">
        <v>1687884</v>
      </c>
    </row>
    <row r="82115" spans="1:5" x14ac:dyDescent="0.7">
      <c r="A82115" s="6">
        <v>44847</v>
      </c>
      <c r="B82115" s="1">
        <v>600</v>
      </c>
      <c r="C82115" s="7">
        <v>459085</v>
      </c>
      <c r="D82115" s="7">
        <v>1263971</v>
      </c>
      <c r="E82115" s="7">
        <v>1723056</v>
      </c>
    </row>
    <row r="82116" spans="1:5" x14ac:dyDescent="0.7">
      <c r="A82116" s="6">
        <v>44847</v>
      </c>
      <c r="B82116" s="1">
        <v>700</v>
      </c>
      <c r="C82116" s="7">
        <v>560519</v>
      </c>
      <c r="D82116" s="7">
        <v>1254574</v>
      </c>
      <c r="E82116" s="7">
        <v>1815093</v>
      </c>
    </row>
    <row r="82117" spans="1:5" x14ac:dyDescent="0.7">
      <c r="A82117" s="6">
        <v>44847</v>
      </c>
      <c r="B82117" s="1">
        <v>800</v>
      </c>
      <c r="C82117" s="7">
        <v>603611</v>
      </c>
      <c r="D82117" s="7">
        <v>1277082</v>
      </c>
      <c r="E82117" s="7">
        <v>1880693</v>
      </c>
    </row>
    <row r="82118" spans="1:5" x14ac:dyDescent="0.7">
      <c r="A82118" s="6">
        <v>44847</v>
      </c>
      <c r="B82118" s="1">
        <v>900</v>
      </c>
      <c r="C82118" s="7">
        <v>583579</v>
      </c>
      <c r="D82118" s="7">
        <v>1289080</v>
      </c>
      <c r="E82118" s="7">
        <v>1872659</v>
      </c>
    </row>
    <row r="82119" spans="1:5" x14ac:dyDescent="0.7">
      <c r="A82119" s="6">
        <v>44847</v>
      </c>
      <c r="B82119" s="1">
        <v>1000</v>
      </c>
      <c r="C82119" s="7">
        <v>556864</v>
      </c>
      <c r="D82119" s="7">
        <v>1318610</v>
      </c>
      <c r="E82119" s="7">
        <v>1875474</v>
      </c>
    </row>
    <row r="82120" spans="1:5" x14ac:dyDescent="0.7">
      <c r="A82120" s="6">
        <v>44847</v>
      </c>
      <c r="B82120" s="1">
        <v>1100</v>
      </c>
      <c r="C82120" s="7">
        <v>608255</v>
      </c>
      <c r="D82120" s="7">
        <v>1304857</v>
      </c>
      <c r="E82120" s="7">
        <v>1913112</v>
      </c>
    </row>
    <row r="82121" spans="1:5" x14ac:dyDescent="0.7">
      <c r="A82121" s="6">
        <v>44847</v>
      </c>
      <c r="B82121" s="1">
        <v>1200</v>
      </c>
      <c r="C82121" s="7">
        <v>637015</v>
      </c>
      <c r="D82121" s="7">
        <v>1296206</v>
      </c>
      <c r="E82121" s="7">
        <v>1933221</v>
      </c>
    </row>
    <row r="82122" spans="1:5" x14ac:dyDescent="0.7">
      <c r="A82122" s="6">
        <v>44847</v>
      </c>
      <c r="B82122" s="1">
        <v>1300</v>
      </c>
      <c r="C82122" s="7">
        <v>644595</v>
      </c>
      <c r="D82122" s="7">
        <v>1289626</v>
      </c>
      <c r="E82122" s="7">
        <v>1934221</v>
      </c>
    </row>
    <row r="82123" spans="1:5" x14ac:dyDescent="0.7">
      <c r="A82123" s="6">
        <v>44847</v>
      </c>
      <c r="B82123" s="1">
        <v>1400</v>
      </c>
      <c r="C82123" s="7">
        <v>644004</v>
      </c>
      <c r="D82123" s="7">
        <v>1355261</v>
      </c>
      <c r="E82123" s="7">
        <v>1999265</v>
      </c>
    </row>
    <row r="82124" spans="1:5" x14ac:dyDescent="0.7">
      <c r="A82124" s="6">
        <v>44847</v>
      </c>
      <c r="B82124" s="1">
        <v>1500</v>
      </c>
      <c r="C82124" s="7">
        <v>561692</v>
      </c>
      <c r="D82124" s="7">
        <v>1369645</v>
      </c>
      <c r="E82124" s="7">
        <v>1931337</v>
      </c>
    </row>
    <row r="82125" spans="1:5" x14ac:dyDescent="0.7">
      <c r="A82125" s="6">
        <v>44847</v>
      </c>
      <c r="B82125" s="1">
        <v>1600</v>
      </c>
      <c r="C82125" s="7">
        <v>620005</v>
      </c>
      <c r="D82125" s="7">
        <v>1333844</v>
      </c>
      <c r="E82125" s="7">
        <v>1953849</v>
      </c>
    </row>
    <row r="82126" spans="1:5" x14ac:dyDescent="0.7">
      <c r="A82126" s="6">
        <v>44847</v>
      </c>
      <c r="B82126" s="1">
        <v>1700</v>
      </c>
      <c r="C82126" s="7">
        <v>645142</v>
      </c>
      <c r="D82126" s="7">
        <v>1343324</v>
      </c>
      <c r="E82126" s="7">
        <v>1988466</v>
      </c>
    </row>
    <row r="82127" spans="1:5" x14ac:dyDescent="0.7">
      <c r="A82127" s="6">
        <v>44847</v>
      </c>
      <c r="B82127" s="1">
        <v>1800</v>
      </c>
      <c r="C82127" s="7">
        <v>659528</v>
      </c>
      <c r="D82127" s="7">
        <v>1349167</v>
      </c>
      <c r="E82127" s="7">
        <v>2008695</v>
      </c>
    </row>
    <row r="82128" spans="1:5" x14ac:dyDescent="0.7">
      <c r="A82128" s="6">
        <v>44847</v>
      </c>
      <c r="B82128" s="1">
        <v>1900</v>
      </c>
      <c r="C82128" s="7">
        <v>747576</v>
      </c>
      <c r="D82128" s="7">
        <v>1237737</v>
      </c>
      <c r="E82128" s="7">
        <v>1985313</v>
      </c>
    </row>
    <row r="82129" spans="1:5" x14ac:dyDescent="0.7">
      <c r="A82129" s="6">
        <v>44847</v>
      </c>
      <c r="B82129" s="1">
        <v>2000</v>
      </c>
      <c r="C82129" s="7">
        <v>816233</v>
      </c>
      <c r="D82129" s="7">
        <v>1294115</v>
      </c>
      <c r="E82129" s="7">
        <v>2110348</v>
      </c>
    </row>
    <row r="82130" spans="1:5" x14ac:dyDescent="0.7">
      <c r="A82130" s="6">
        <v>44847</v>
      </c>
      <c r="B82130" s="1">
        <v>2100</v>
      </c>
      <c r="C82130" s="7">
        <v>814722</v>
      </c>
      <c r="D82130" s="7">
        <v>1276678</v>
      </c>
      <c r="E82130" s="7">
        <v>2091400</v>
      </c>
    </row>
    <row r="82131" spans="1:5" x14ac:dyDescent="0.7">
      <c r="A82131" s="6">
        <v>44847</v>
      </c>
      <c r="B82131" s="1">
        <v>2200</v>
      </c>
      <c r="C82131" s="7">
        <v>811066</v>
      </c>
      <c r="D82131" s="7">
        <v>1255980</v>
      </c>
      <c r="E82131" s="7">
        <v>2067046</v>
      </c>
    </row>
    <row r="82132" spans="1:5" x14ac:dyDescent="0.7">
      <c r="A82132" s="6">
        <v>44847</v>
      </c>
      <c r="B82132" s="1">
        <v>2300</v>
      </c>
      <c r="C82132" s="7">
        <v>688639</v>
      </c>
      <c r="D82132" s="7">
        <v>1221252</v>
      </c>
      <c r="E82132" s="7">
        <v>1909891</v>
      </c>
    </row>
    <row r="82133" spans="1:5" x14ac:dyDescent="0.7">
      <c r="A82133" s="6">
        <v>44847</v>
      </c>
      <c r="B82133" s="1">
        <v>2400</v>
      </c>
      <c r="C82133" s="7">
        <v>612824</v>
      </c>
      <c r="D82133" s="7">
        <v>1230493</v>
      </c>
      <c r="E82133" s="7">
        <v>1843317</v>
      </c>
    </row>
    <row r="82134" spans="1:5" x14ac:dyDescent="0.7">
      <c r="A82134" s="6">
        <v>44848</v>
      </c>
      <c r="B82134" s="1">
        <v>100</v>
      </c>
      <c r="C82134" s="7">
        <v>559714</v>
      </c>
      <c r="D82134" s="7">
        <v>1201993</v>
      </c>
      <c r="E82134" s="7">
        <v>1761707</v>
      </c>
    </row>
    <row r="82135" spans="1:5" x14ac:dyDescent="0.7">
      <c r="A82135" s="6">
        <v>44848</v>
      </c>
      <c r="B82135" s="1">
        <v>200</v>
      </c>
      <c r="C82135" s="7">
        <v>527328</v>
      </c>
      <c r="D82135" s="7">
        <v>1197125</v>
      </c>
      <c r="E82135" s="7">
        <v>1724453</v>
      </c>
    </row>
    <row r="82136" spans="1:5" x14ac:dyDescent="0.7">
      <c r="A82136" s="6">
        <v>44848</v>
      </c>
      <c r="B82136" s="1">
        <v>300</v>
      </c>
      <c r="C82136" s="7">
        <v>536776</v>
      </c>
      <c r="D82136" s="7">
        <v>1179400</v>
      </c>
      <c r="E82136" s="7">
        <v>1716176</v>
      </c>
    </row>
    <row r="82137" spans="1:5" x14ac:dyDescent="0.7">
      <c r="A82137" s="6">
        <v>44848</v>
      </c>
      <c r="B82137" s="1">
        <v>400</v>
      </c>
      <c r="C82137" s="7">
        <v>549894</v>
      </c>
      <c r="D82137" s="7">
        <v>1167623</v>
      </c>
      <c r="E82137" s="7">
        <v>1717517</v>
      </c>
    </row>
    <row r="82138" spans="1:5" x14ac:dyDescent="0.7">
      <c r="A82138" s="6">
        <v>44848</v>
      </c>
      <c r="B82138" s="1">
        <v>500</v>
      </c>
      <c r="C82138" s="7">
        <v>569058</v>
      </c>
      <c r="D82138" s="7">
        <v>1176228</v>
      </c>
      <c r="E82138" s="7">
        <v>1745286</v>
      </c>
    </row>
    <row r="82139" spans="1:5" x14ac:dyDescent="0.7">
      <c r="A82139" s="6">
        <v>44848</v>
      </c>
      <c r="B82139" s="1">
        <v>600</v>
      </c>
      <c r="C82139" s="7">
        <v>617402</v>
      </c>
      <c r="D82139" s="7">
        <v>1207001</v>
      </c>
      <c r="E82139" s="7">
        <v>1824403</v>
      </c>
    </row>
    <row r="82140" spans="1:5" x14ac:dyDescent="0.7">
      <c r="A82140" s="6">
        <v>44848</v>
      </c>
      <c r="B82140" s="1">
        <v>700</v>
      </c>
      <c r="C82140" s="7">
        <v>699053</v>
      </c>
      <c r="D82140" s="7">
        <v>1243476</v>
      </c>
      <c r="E82140" s="7">
        <v>1942529</v>
      </c>
    </row>
    <row r="82141" spans="1:5" x14ac:dyDescent="0.7">
      <c r="A82141" s="6">
        <v>44848</v>
      </c>
      <c r="B82141" s="1">
        <v>800</v>
      </c>
      <c r="C82141" s="7">
        <v>771641</v>
      </c>
      <c r="D82141" s="7">
        <v>1248162</v>
      </c>
      <c r="E82141" s="7">
        <v>2019803</v>
      </c>
    </row>
    <row r="82142" spans="1:5" x14ac:dyDescent="0.7">
      <c r="A82142" s="6">
        <v>44848</v>
      </c>
      <c r="B82142" s="1">
        <v>900</v>
      </c>
      <c r="C82142" s="7">
        <v>752082</v>
      </c>
      <c r="D82142" s="7">
        <v>1305968</v>
      </c>
      <c r="E82142" s="7">
        <v>2058050</v>
      </c>
    </row>
    <row r="82143" spans="1:5" x14ac:dyDescent="0.7">
      <c r="A82143" s="6">
        <v>44848</v>
      </c>
      <c r="B82143" s="1">
        <v>1000</v>
      </c>
      <c r="C82143" s="7">
        <v>706814</v>
      </c>
      <c r="D82143" s="7">
        <v>1301384</v>
      </c>
      <c r="E82143" s="7">
        <v>2008198</v>
      </c>
    </row>
    <row r="82144" spans="1:5" x14ac:dyDescent="0.7">
      <c r="A82144" s="6">
        <v>44848</v>
      </c>
      <c r="B82144" s="1">
        <v>1100</v>
      </c>
      <c r="C82144" s="7">
        <v>660958</v>
      </c>
      <c r="D82144" s="7">
        <v>1351282</v>
      </c>
      <c r="E82144" s="7">
        <v>2012240</v>
      </c>
    </row>
    <row r="82145" spans="1:5" x14ac:dyDescent="0.7">
      <c r="A82145" s="6">
        <v>44848</v>
      </c>
      <c r="B82145" s="1">
        <v>1200</v>
      </c>
      <c r="C82145" s="7">
        <v>651425</v>
      </c>
      <c r="D82145" s="7">
        <v>1318323</v>
      </c>
      <c r="E82145" s="7">
        <v>1969748</v>
      </c>
    </row>
    <row r="82146" spans="1:5" x14ac:dyDescent="0.7">
      <c r="A82146" s="6">
        <v>44848</v>
      </c>
      <c r="B82146" s="1">
        <v>1300</v>
      </c>
      <c r="C82146" s="7">
        <v>626068</v>
      </c>
      <c r="D82146" s="7">
        <v>1322328</v>
      </c>
      <c r="E82146" s="7">
        <v>1948396</v>
      </c>
    </row>
    <row r="82147" spans="1:5" x14ac:dyDescent="0.7">
      <c r="A82147" s="6">
        <v>44848</v>
      </c>
      <c r="B82147" s="1">
        <v>1400</v>
      </c>
      <c r="C82147" s="7">
        <v>630166</v>
      </c>
      <c r="D82147" s="7">
        <v>1298120</v>
      </c>
      <c r="E82147" s="7">
        <v>1928286</v>
      </c>
    </row>
    <row r="82148" spans="1:5" x14ac:dyDescent="0.7">
      <c r="A82148" s="6">
        <v>44848</v>
      </c>
      <c r="B82148" s="1">
        <v>1500</v>
      </c>
      <c r="C82148" s="7">
        <v>601038</v>
      </c>
      <c r="D82148" s="7">
        <v>1303531</v>
      </c>
      <c r="E82148" s="7">
        <v>1904569</v>
      </c>
    </row>
    <row r="82149" spans="1:5" x14ac:dyDescent="0.7">
      <c r="A82149" s="6">
        <v>44848</v>
      </c>
      <c r="B82149" s="1">
        <v>1600</v>
      </c>
      <c r="C82149" s="7">
        <v>612663</v>
      </c>
      <c r="D82149" s="7">
        <v>1289396</v>
      </c>
      <c r="E82149" s="7">
        <v>1902059</v>
      </c>
    </row>
    <row r="82150" spans="1:5" x14ac:dyDescent="0.7">
      <c r="A82150" s="6">
        <v>44848</v>
      </c>
      <c r="B82150" s="1">
        <v>1700</v>
      </c>
      <c r="C82150" s="7">
        <v>620157</v>
      </c>
      <c r="D82150" s="7">
        <v>1290835</v>
      </c>
      <c r="E82150" s="7">
        <v>1910992</v>
      </c>
    </row>
    <row r="82151" spans="1:5" x14ac:dyDescent="0.7">
      <c r="A82151" s="6">
        <v>44848</v>
      </c>
      <c r="B82151" s="1">
        <v>1800</v>
      </c>
      <c r="C82151" s="7">
        <v>708491</v>
      </c>
      <c r="D82151" s="7">
        <v>1217133</v>
      </c>
      <c r="E82151" s="7">
        <v>1925624</v>
      </c>
    </row>
    <row r="82152" spans="1:5" x14ac:dyDescent="0.7">
      <c r="A82152" s="6">
        <v>44848</v>
      </c>
      <c r="B82152" s="1">
        <v>1900</v>
      </c>
      <c r="C82152" s="7">
        <v>737514</v>
      </c>
      <c r="D82152" s="7">
        <v>1189806</v>
      </c>
      <c r="E82152" s="7">
        <v>1927320</v>
      </c>
    </row>
    <row r="82153" spans="1:5" x14ac:dyDescent="0.7">
      <c r="A82153" s="6">
        <v>44848</v>
      </c>
      <c r="B82153" s="1">
        <v>2000</v>
      </c>
      <c r="C82153" s="7">
        <v>752079</v>
      </c>
      <c r="D82153" s="7">
        <v>1218325</v>
      </c>
      <c r="E82153" s="7">
        <v>1970404</v>
      </c>
    </row>
    <row r="82154" spans="1:5" x14ac:dyDescent="0.7">
      <c r="A82154" s="6">
        <v>44848</v>
      </c>
      <c r="B82154" s="1">
        <v>2100</v>
      </c>
      <c r="C82154" s="7">
        <v>743200</v>
      </c>
      <c r="D82154" s="7">
        <v>1221433</v>
      </c>
      <c r="E82154" s="7">
        <v>1964633</v>
      </c>
    </row>
    <row r="82155" spans="1:5" x14ac:dyDescent="0.7">
      <c r="A82155" s="6">
        <v>44848</v>
      </c>
      <c r="B82155" s="1">
        <v>2200</v>
      </c>
      <c r="C82155" s="7">
        <v>698396</v>
      </c>
      <c r="D82155" s="7">
        <v>1226399</v>
      </c>
      <c r="E82155" s="7">
        <v>1924795</v>
      </c>
    </row>
    <row r="82156" spans="1:5" x14ac:dyDescent="0.7">
      <c r="A82156" s="6">
        <v>44848</v>
      </c>
      <c r="B82156" s="1">
        <v>2300</v>
      </c>
      <c r="C82156" s="7">
        <v>702080</v>
      </c>
      <c r="D82156" s="7">
        <v>1186264</v>
      </c>
      <c r="E82156" s="7">
        <v>1888344</v>
      </c>
    </row>
    <row r="82157" spans="1:5" x14ac:dyDescent="0.7">
      <c r="A82157" s="6">
        <v>44848</v>
      </c>
      <c r="B82157" s="1">
        <v>2400</v>
      </c>
      <c r="C82157" s="7">
        <v>647770</v>
      </c>
      <c r="D82157" s="7">
        <v>1181767</v>
      </c>
      <c r="E82157" s="7">
        <v>1829537</v>
      </c>
    </row>
    <row r="82158" spans="1:5" x14ac:dyDescent="0.7">
      <c r="A82158" s="6">
        <v>44849</v>
      </c>
      <c r="B82158" s="1">
        <v>100</v>
      </c>
      <c r="C82158" s="7">
        <v>588683</v>
      </c>
      <c r="D82158" s="7">
        <v>1165865</v>
      </c>
      <c r="E82158" s="7">
        <v>1754548</v>
      </c>
    </row>
    <row r="82159" spans="1:5" x14ac:dyDescent="0.7">
      <c r="A82159" s="6">
        <v>44849</v>
      </c>
      <c r="B82159" s="1">
        <v>200</v>
      </c>
      <c r="C82159" s="7">
        <v>575409</v>
      </c>
      <c r="D82159" s="7">
        <v>1144260</v>
      </c>
      <c r="E82159" s="7">
        <v>1719669</v>
      </c>
    </row>
    <row r="82160" spans="1:5" x14ac:dyDescent="0.7">
      <c r="A82160" s="6">
        <v>44849</v>
      </c>
      <c r="B82160" s="1">
        <v>300</v>
      </c>
      <c r="C82160" s="7">
        <v>553811</v>
      </c>
      <c r="D82160" s="7">
        <v>1140662</v>
      </c>
      <c r="E82160" s="7">
        <v>1694473</v>
      </c>
    </row>
    <row r="82161" spans="1:5" x14ac:dyDescent="0.7">
      <c r="A82161" s="6">
        <v>44849</v>
      </c>
      <c r="B82161" s="1">
        <v>400</v>
      </c>
      <c r="C82161" s="7">
        <v>531166</v>
      </c>
      <c r="D82161" s="7">
        <v>1138033</v>
      </c>
      <c r="E82161" s="7">
        <v>1669199</v>
      </c>
    </row>
    <row r="82162" spans="1:5" x14ac:dyDescent="0.7">
      <c r="A82162" s="6">
        <v>44849</v>
      </c>
      <c r="B82162" s="1">
        <v>500</v>
      </c>
      <c r="C82162" s="7">
        <v>531530</v>
      </c>
      <c r="D82162" s="7">
        <v>1119643</v>
      </c>
      <c r="E82162" s="7">
        <v>1651173</v>
      </c>
    </row>
    <row r="82163" spans="1:5" x14ac:dyDescent="0.7">
      <c r="A82163" s="6">
        <v>44849</v>
      </c>
      <c r="B82163" s="1">
        <v>600</v>
      </c>
      <c r="C82163" s="7">
        <v>540042</v>
      </c>
      <c r="D82163" s="7">
        <v>1122880</v>
      </c>
      <c r="E82163" s="7">
        <v>1662922</v>
      </c>
    </row>
    <row r="82164" spans="1:5" x14ac:dyDescent="0.7">
      <c r="A82164" s="6">
        <v>44849</v>
      </c>
      <c r="B82164" s="1">
        <v>700</v>
      </c>
      <c r="C82164" s="7">
        <v>586325</v>
      </c>
      <c r="D82164" s="7">
        <v>1106985</v>
      </c>
      <c r="E82164" s="7">
        <v>1693310</v>
      </c>
    </row>
    <row r="82165" spans="1:5" x14ac:dyDescent="0.7">
      <c r="A82165" s="6">
        <v>44849</v>
      </c>
      <c r="B82165" s="1">
        <v>800</v>
      </c>
      <c r="C82165" s="7">
        <v>661094</v>
      </c>
      <c r="D82165" s="7">
        <v>1089784</v>
      </c>
      <c r="E82165" s="7">
        <v>1750878</v>
      </c>
    </row>
    <row r="82166" spans="1:5" x14ac:dyDescent="0.7">
      <c r="A82166" s="6">
        <v>44849</v>
      </c>
      <c r="B82166" s="1">
        <v>900</v>
      </c>
      <c r="C82166" s="7">
        <v>717625</v>
      </c>
      <c r="D82166" s="7">
        <v>1095369</v>
      </c>
      <c r="E82166" s="7">
        <v>1812994</v>
      </c>
    </row>
    <row r="82167" spans="1:5" x14ac:dyDescent="0.7">
      <c r="A82167" s="6">
        <v>44849</v>
      </c>
      <c r="B82167" s="1">
        <v>1000</v>
      </c>
      <c r="C82167" s="7">
        <v>710580</v>
      </c>
      <c r="D82167" s="7">
        <v>1136448</v>
      </c>
      <c r="E82167" s="7">
        <v>1847028</v>
      </c>
    </row>
    <row r="82168" spans="1:5" x14ac:dyDescent="0.7">
      <c r="A82168" s="6">
        <v>44849</v>
      </c>
      <c r="B82168" s="1">
        <v>1100</v>
      </c>
      <c r="C82168" s="7">
        <v>717790</v>
      </c>
      <c r="D82168" s="7">
        <v>1142701</v>
      </c>
      <c r="E82168" s="7">
        <v>1860491</v>
      </c>
    </row>
    <row r="82169" spans="1:5" x14ac:dyDescent="0.7">
      <c r="A82169" s="6">
        <v>44849</v>
      </c>
      <c r="B82169" s="1">
        <v>1200</v>
      </c>
      <c r="C82169" s="7">
        <v>708119</v>
      </c>
      <c r="D82169" s="7">
        <v>1140339</v>
      </c>
      <c r="E82169" s="7">
        <v>1848458</v>
      </c>
    </row>
    <row r="82170" spans="1:5" x14ac:dyDescent="0.7">
      <c r="A82170" s="6">
        <v>44849</v>
      </c>
      <c r="B82170" s="1">
        <v>1300</v>
      </c>
      <c r="C82170" s="7">
        <v>723623</v>
      </c>
      <c r="D82170" s="7">
        <v>1115350</v>
      </c>
      <c r="E82170" s="7">
        <v>1838973</v>
      </c>
    </row>
    <row r="82171" spans="1:5" x14ac:dyDescent="0.7">
      <c r="A82171" s="6">
        <v>44849</v>
      </c>
      <c r="B82171" s="1">
        <v>1400</v>
      </c>
      <c r="C82171" s="7">
        <v>705423</v>
      </c>
      <c r="D82171" s="7">
        <v>1113402</v>
      </c>
      <c r="E82171" s="7">
        <v>1818825</v>
      </c>
    </row>
    <row r="82172" spans="1:5" x14ac:dyDescent="0.7">
      <c r="A82172" s="6">
        <v>44849</v>
      </c>
      <c r="B82172" s="1">
        <v>1500</v>
      </c>
      <c r="C82172" s="7">
        <v>656372</v>
      </c>
      <c r="D82172" s="7">
        <v>1134872</v>
      </c>
      <c r="E82172" s="7">
        <v>1791244</v>
      </c>
    </row>
    <row r="82173" spans="1:5" x14ac:dyDescent="0.7">
      <c r="A82173" s="6">
        <v>44849</v>
      </c>
      <c r="B82173" s="1">
        <v>1600</v>
      </c>
      <c r="C82173" s="7">
        <v>699939</v>
      </c>
      <c r="D82173" s="7">
        <v>1097579</v>
      </c>
      <c r="E82173" s="7">
        <v>1797518</v>
      </c>
    </row>
    <row r="82174" spans="1:5" x14ac:dyDescent="0.7">
      <c r="A82174" s="6">
        <v>44849</v>
      </c>
      <c r="B82174" s="1">
        <v>1700</v>
      </c>
      <c r="C82174" s="7">
        <v>670774</v>
      </c>
      <c r="D82174" s="7">
        <v>1119030</v>
      </c>
      <c r="E82174" s="7">
        <v>1789804</v>
      </c>
    </row>
    <row r="82175" spans="1:5" x14ac:dyDescent="0.7">
      <c r="A82175" s="6">
        <v>44849</v>
      </c>
      <c r="B82175" s="1">
        <v>1800</v>
      </c>
      <c r="C82175" s="7">
        <v>650960</v>
      </c>
      <c r="D82175" s="7">
        <v>1139887</v>
      </c>
      <c r="E82175" s="7">
        <v>1790847</v>
      </c>
    </row>
    <row r="82176" spans="1:5" x14ac:dyDescent="0.7">
      <c r="A82176" s="6">
        <v>44849</v>
      </c>
      <c r="B82176" s="1">
        <v>1900</v>
      </c>
      <c r="C82176" s="7">
        <v>739104</v>
      </c>
      <c r="D82176" s="7">
        <v>1090780</v>
      </c>
      <c r="E82176" s="7">
        <v>1829884</v>
      </c>
    </row>
    <row r="82177" spans="1:5" x14ac:dyDescent="0.7">
      <c r="A82177" s="6">
        <v>44849</v>
      </c>
      <c r="B82177" s="1">
        <v>2000</v>
      </c>
      <c r="C82177" s="7">
        <v>776014</v>
      </c>
      <c r="D82177" s="7">
        <v>1110058</v>
      </c>
      <c r="E82177" s="7">
        <v>1886072</v>
      </c>
    </row>
    <row r="82178" spans="1:5" x14ac:dyDescent="0.7">
      <c r="A82178" s="6">
        <v>44849</v>
      </c>
      <c r="B82178" s="1">
        <v>2100</v>
      </c>
      <c r="C82178" s="7">
        <v>766746</v>
      </c>
      <c r="D82178" s="7">
        <v>1126679</v>
      </c>
      <c r="E82178" s="7">
        <v>1893425</v>
      </c>
    </row>
    <row r="82179" spans="1:5" x14ac:dyDescent="0.7">
      <c r="A82179" s="6">
        <v>44849</v>
      </c>
      <c r="B82179" s="1">
        <v>2200</v>
      </c>
      <c r="C82179" s="7">
        <v>741287</v>
      </c>
      <c r="D82179" s="7">
        <v>1122430</v>
      </c>
      <c r="E82179" s="7">
        <v>1863717</v>
      </c>
    </row>
    <row r="82180" spans="1:5" x14ac:dyDescent="0.7">
      <c r="A82180" s="6">
        <v>44849</v>
      </c>
      <c r="B82180" s="1">
        <v>2300</v>
      </c>
      <c r="C82180" s="7">
        <v>702781</v>
      </c>
      <c r="D82180" s="7">
        <v>1116354</v>
      </c>
      <c r="E82180" s="7">
        <v>1819135</v>
      </c>
    </row>
    <row r="82181" spans="1:5" x14ac:dyDescent="0.7">
      <c r="A82181" s="6">
        <v>44849</v>
      </c>
      <c r="B82181" s="1">
        <v>2400</v>
      </c>
      <c r="C82181" s="7">
        <v>643358</v>
      </c>
      <c r="D82181" s="7">
        <v>1117663</v>
      </c>
      <c r="E82181" s="7">
        <v>1761021</v>
      </c>
    </row>
    <row r="82182" spans="1:5" x14ac:dyDescent="0.7">
      <c r="A82182" s="6">
        <v>44850</v>
      </c>
      <c r="B82182" s="1">
        <v>100</v>
      </c>
      <c r="C82182" s="7">
        <v>601776</v>
      </c>
      <c r="D82182" s="7">
        <v>1108178</v>
      </c>
      <c r="E82182" s="7">
        <v>1709954</v>
      </c>
    </row>
    <row r="82183" spans="1:5" x14ac:dyDescent="0.7">
      <c r="A82183" s="6">
        <v>44850</v>
      </c>
      <c r="B82183" s="1">
        <v>200</v>
      </c>
      <c r="C82183" s="7">
        <v>596165</v>
      </c>
      <c r="D82183" s="7">
        <v>1097023</v>
      </c>
      <c r="E82183" s="7">
        <v>1693188</v>
      </c>
    </row>
    <row r="82184" spans="1:5" x14ac:dyDescent="0.7">
      <c r="A82184" s="6">
        <v>44850</v>
      </c>
      <c r="B82184" s="1">
        <v>300</v>
      </c>
      <c r="C82184" s="7">
        <v>575038</v>
      </c>
      <c r="D82184" s="7">
        <v>1102572</v>
      </c>
      <c r="E82184" s="7">
        <v>1677610</v>
      </c>
    </row>
    <row r="82185" spans="1:5" x14ac:dyDescent="0.7">
      <c r="A82185" s="6">
        <v>44850</v>
      </c>
      <c r="B82185" s="1">
        <v>400</v>
      </c>
      <c r="C82185" s="7">
        <v>585217</v>
      </c>
      <c r="D82185" s="7">
        <v>1087177</v>
      </c>
      <c r="E82185" s="7">
        <v>1672394</v>
      </c>
    </row>
    <row r="82186" spans="1:5" x14ac:dyDescent="0.7">
      <c r="A82186" s="6">
        <v>44850</v>
      </c>
      <c r="B82186" s="1">
        <v>500</v>
      </c>
      <c r="C82186" s="7">
        <v>585581</v>
      </c>
      <c r="D82186" s="7">
        <v>1086968</v>
      </c>
      <c r="E82186" s="7">
        <v>1672549</v>
      </c>
    </row>
    <row r="82187" spans="1:5" x14ac:dyDescent="0.7">
      <c r="A82187" s="6">
        <v>44850</v>
      </c>
      <c r="B82187" s="1">
        <v>600</v>
      </c>
      <c r="C82187" s="7">
        <v>620729</v>
      </c>
      <c r="D82187" s="7">
        <v>1072545</v>
      </c>
      <c r="E82187" s="7">
        <v>1693274</v>
      </c>
    </row>
    <row r="82188" spans="1:5" x14ac:dyDescent="0.7">
      <c r="A82188" s="6">
        <v>44850</v>
      </c>
      <c r="B82188" s="1">
        <v>700</v>
      </c>
      <c r="C82188" s="7">
        <v>661179</v>
      </c>
      <c r="D82188" s="7">
        <v>1079934</v>
      </c>
      <c r="E82188" s="7">
        <v>1741113</v>
      </c>
    </row>
    <row r="82189" spans="1:5" x14ac:dyDescent="0.7">
      <c r="A82189" s="6">
        <v>44850</v>
      </c>
      <c r="B82189" s="1">
        <v>800</v>
      </c>
      <c r="C82189" s="7">
        <v>677808</v>
      </c>
      <c r="D82189" s="7">
        <v>1105805</v>
      </c>
      <c r="E82189" s="7">
        <v>1783613</v>
      </c>
    </row>
    <row r="82190" spans="1:5" x14ac:dyDescent="0.7">
      <c r="A82190" s="6">
        <v>44850</v>
      </c>
      <c r="B82190" s="1">
        <v>900</v>
      </c>
      <c r="C82190" s="7">
        <v>734400</v>
      </c>
      <c r="D82190" s="7">
        <v>1102892</v>
      </c>
      <c r="E82190" s="7">
        <v>1837292</v>
      </c>
    </row>
    <row r="82191" spans="1:5" x14ac:dyDescent="0.7">
      <c r="A82191" s="6">
        <v>44850</v>
      </c>
      <c r="B82191" s="1">
        <v>1000</v>
      </c>
      <c r="C82191" s="7">
        <v>815907</v>
      </c>
      <c r="D82191" s="7">
        <v>1086106</v>
      </c>
      <c r="E82191" s="7">
        <v>1902013</v>
      </c>
    </row>
    <row r="82192" spans="1:5" x14ac:dyDescent="0.7">
      <c r="A82192" s="6">
        <v>44850</v>
      </c>
      <c r="B82192" s="1">
        <v>1100</v>
      </c>
      <c r="C82192" s="7">
        <v>787915</v>
      </c>
      <c r="D82192" s="7">
        <v>1117802</v>
      </c>
      <c r="E82192" s="7">
        <v>1905717</v>
      </c>
    </row>
    <row r="82193" spans="1:5" x14ac:dyDescent="0.7">
      <c r="A82193" s="6">
        <v>44850</v>
      </c>
      <c r="B82193" s="1">
        <v>1200</v>
      </c>
      <c r="C82193" s="7">
        <v>799140</v>
      </c>
      <c r="D82193" s="7">
        <v>1099956</v>
      </c>
      <c r="E82193" s="7">
        <v>1899096</v>
      </c>
    </row>
    <row r="82194" spans="1:5" x14ac:dyDescent="0.7">
      <c r="A82194" s="6">
        <v>44850</v>
      </c>
      <c r="B82194" s="1">
        <v>1300</v>
      </c>
      <c r="C82194" s="7">
        <v>750149</v>
      </c>
      <c r="D82194" s="7">
        <v>1132036</v>
      </c>
      <c r="E82194" s="7">
        <v>1882185</v>
      </c>
    </row>
    <row r="82195" spans="1:5" x14ac:dyDescent="0.7">
      <c r="A82195" s="6">
        <v>44850</v>
      </c>
      <c r="B82195" s="1">
        <v>1400</v>
      </c>
      <c r="C82195" s="7">
        <v>743420</v>
      </c>
      <c r="D82195" s="7">
        <v>1124753</v>
      </c>
      <c r="E82195" s="7">
        <v>1868173</v>
      </c>
    </row>
    <row r="82196" spans="1:5" x14ac:dyDescent="0.7">
      <c r="A82196" s="6">
        <v>44850</v>
      </c>
      <c r="B82196" s="1">
        <v>1500</v>
      </c>
      <c r="C82196" s="7">
        <v>757906</v>
      </c>
      <c r="D82196" s="7">
        <v>1105120</v>
      </c>
      <c r="E82196" s="7">
        <v>1863026</v>
      </c>
    </row>
    <row r="82197" spans="1:5" x14ac:dyDescent="0.7">
      <c r="A82197" s="6">
        <v>44850</v>
      </c>
      <c r="B82197" s="1">
        <v>1600</v>
      </c>
      <c r="C82197" s="7">
        <v>753403</v>
      </c>
      <c r="D82197" s="7">
        <v>1115011</v>
      </c>
      <c r="E82197" s="7">
        <v>1868414</v>
      </c>
    </row>
    <row r="82198" spans="1:5" x14ac:dyDescent="0.7">
      <c r="A82198" s="6">
        <v>44850</v>
      </c>
      <c r="B82198" s="1">
        <v>1700</v>
      </c>
      <c r="C82198" s="7">
        <v>791567</v>
      </c>
      <c r="D82198" s="7">
        <v>1105304</v>
      </c>
      <c r="E82198" s="7">
        <v>1896871</v>
      </c>
    </row>
    <row r="82199" spans="1:5" x14ac:dyDescent="0.7">
      <c r="A82199" s="6">
        <v>44850</v>
      </c>
      <c r="B82199" s="1">
        <v>1800</v>
      </c>
      <c r="C82199" s="7">
        <v>826220</v>
      </c>
      <c r="D82199" s="7">
        <v>1095674</v>
      </c>
      <c r="E82199" s="7">
        <v>1921894</v>
      </c>
    </row>
    <row r="82200" spans="1:5" x14ac:dyDescent="0.7">
      <c r="A82200" s="6">
        <v>44850</v>
      </c>
      <c r="B82200" s="1">
        <v>1900</v>
      </c>
      <c r="C82200" s="7">
        <v>879267</v>
      </c>
      <c r="D82200" s="7">
        <v>1086338</v>
      </c>
      <c r="E82200" s="7">
        <v>1965605</v>
      </c>
    </row>
    <row r="82201" spans="1:5" x14ac:dyDescent="0.7">
      <c r="A82201" s="6">
        <v>44850</v>
      </c>
      <c r="B82201" s="1">
        <v>2000</v>
      </c>
      <c r="C82201" s="7">
        <v>868718</v>
      </c>
      <c r="D82201" s="7">
        <v>1203583</v>
      </c>
      <c r="E82201" s="7">
        <v>2072301</v>
      </c>
    </row>
    <row r="82202" spans="1:5" x14ac:dyDescent="0.7">
      <c r="A82202" s="6">
        <v>44850</v>
      </c>
      <c r="B82202" s="1">
        <v>2100</v>
      </c>
      <c r="C82202" s="7">
        <v>834123</v>
      </c>
      <c r="D82202" s="7">
        <v>1246208</v>
      </c>
      <c r="E82202" s="7">
        <v>2080331</v>
      </c>
    </row>
    <row r="82203" spans="1:5" x14ac:dyDescent="0.7">
      <c r="A82203" s="6">
        <v>44850</v>
      </c>
      <c r="B82203" s="1">
        <v>2200</v>
      </c>
      <c r="C82203" s="7">
        <v>721644</v>
      </c>
      <c r="D82203" s="7">
        <v>1239908</v>
      </c>
      <c r="E82203" s="7">
        <v>1961552</v>
      </c>
    </row>
    <row r="82204" spans="1:5" x14ac:dyDescent="0.7">
      <c r="A82204" s="6">
        <v>44850</v>
      </c>
      <c r="B82204" s="1">
        <v>2300</v>
      </c>
      <c r="C82204" s="7">
        <v>647933</v>
      </c>
      <c r="D82204" s="7">
        <v>1277902</v>
      </c>
      <c r="E82204" s="7">
        <v>1925835</v>
      </c>
    </row>
    <row r="82205" spans="1:5" x14ac:dyDescent="0.7">
      <c r="A82205" s="6">
        <v>44850</v>
      </c>
      <c r="B82205" s="1">
        <v>2400</v>
      </c>
      <c r="C82205" s="7">
        <v>552157</v>
      </c>
      <c r="D82205" s="7">
        <v>1234781</v>
      </c>
      <c r="E82205" s="7">
        <v>1786938</v>
      </c>
    </row>
    <row r="82206" spans="1:5" x14ac:dyDescent="0.7">
      <c r="A82206" s="6">
        <v>44851</v>
      </c>
      <c r="B82206" s="1">
        <v>100</v>
      </c>
      <c r="C82206" s="7">
        <v>525125</v>
      </c>
      <c r="D82206" s="7">
        <v>1216935</v>
      </c>
      <c r="E82206" s="7">
        <v>1742060</v>
      </c>
    </row>
    <row r="82207" spans="1:5" x14ac:dyDescent="0.7">
      <c r="A82207" s="6">
        <v>44851</v>
      </c>
      <c r="B82207" s="1">
        <v>200</v>
      </c>
      <c r="C82207" s="7">
        <v>505996</v>
      </c>
      <c r="D82207" s="7">
        <v>1243890</v>
      </c>
      <c r="E82207" s="7">
        <v>1749886</v>
      </c>
    </row>
    <row r="82208" spans="1:5" x14ac:dyDescent="0.7">
      <c r="A82208" s="6">
        <v>44851</v>
      </c>
      <c r="B82208" s="1">
        <v>300</v>
      </c>
      <c r="C82208" s="7">
        <v>497412</v>
      </c>
      <c r="D82208" s="7">
        <v>1170468</v>
      </c>
      <c r="E82208" s="7">
        <v>1667880</v>
      </c>
    </row>
    <row r="82209" spans="1:5" x14ac:dyDescent="0.7">
      <c r="A82209" s="6">
        <v>44851</v>
      </c>
      <c r="B82209" s="1">
        <v>400</v>
      </c>
      <c r="C82209" s="7">
        <v>490859</v>
      </c>
      <c r="D82209" s="7">
        <v>1176073</v>
      </c>
      <c r="E82209" s="7">
        <v>1666932</v>
      </c>
    </row>
    <row r="82210" spans="1:5" x14ac:dyDescent="0.7">
      <c r="A82210" s="6">
        <v>44851</v>
      </c>
      <c r="B82210" s="1">
        <v>500</v>
      </c>
      <c r="C82210" s="7">
        <v>514601</v>
      </c>
      <c r="D82210" s="7">
        <v>1192335</v>
      </c>
      <c r="E82210" s="7">
        <v>1706936</v>
      </c>
    </row>
    <row r="82211" spans="1:5" x14ac:dyDescent="0.7">
      <c r="A82211" s="6">
        <v>44851</v>
      </c>
      <c r="B82211" s="1">
        <v>600</v>
      </c>
      <c r="C82211" s="7">
        <v>556355</v>
      </c>
      <c r="D82211" s="7">
        <v>1268632</v>
      </c>
      <c r="E82211" s="7">
        <v>1824987</v>
      </c>
    </row>
    <row r="82212" spans="1:5" x14ac:dyDescent="0.7">
      <c r="A82212" s="6">
        <v>44851</v>
      </c>
      <c r="B82212" s="1">
        <v>700</v>
      </c>
      <c r="C82212" s="7">
        <v>674100</v>
      </c>
      <c r="D82212" s="7">
        <v>1246007</v>
      </c>
      <c r="E82212" s="7">
        <v>1920107</v>
      </c>
    </row>
    <row r="82213" spans="1:5" x14ac:dyDescent="0.7">
      <c r="A82213" s="6">
        <v>44851</v>
      </c>
      <c r="B82213" s="1">
        <v>800</v>
      </c>
      <c r="C82213" s="7">
        <v>747920</v>
      </c>
      <c r="D82213" s="7">
        <v>1282598</v>
      </c>
      <c r="E82213" s="7">
        <v>2030518</v>
      </c>
    </row>
    <row r="82214" spans="1:5" x14ac:dyDescent="0.7">
      <c r="A82214" s="6">
        <v>44851</v>
      </c>
      <c r="B82214" s="1">
        <v>900</v>
      </c>
      <c r="C82214" s="7">
        <v>744645</v>
      </c>
      <c r="D82214" s="7">
        <v>1303968</v>
      </c>
      <c r="E82214" s="7">
        <v>2048613</v>
      </c>
    </row>
    <row r="82215" spans="1:5" x14ac:dyDescent="0.7">
      <c r="A82215" s="6">
        <v>44851</v>
      </c>
      <c r="B82215" s="1">
        <v>1000</v>
      </c>
      <c r="C82215" s="7">
        <v>699308</v>
      </c>
      <c r="D82215" s="7">
        <v>1344897</v>
      </c>
      <c r="E82215" s="7">
        <v>2044205</v>
      </c>
    </row>
    <row r="82216" spans="1:5" x14ac:dyDescent="0.7">
      <c r="A82216" s="6">
        <v>44851</v>
      </c>
      <c r="B82216" s="1">
        <v>1100</v>
      </c>
      <c r="C82216" s="7">
        <v>733860</v>
      </c>
      <c r="D82216" s="7">
        <v>1342112</v>
      </c>
      <c r="E82216" s="7">
        <v>2075972</v>
      </c>
    </row>
    <row r="82217" spans="1:5" x14ac:dyDescent="0.7">
      <c r="A82217" s="6">
        <v>44851</v>
      </c>
      <c r="B82217" s="1">
        <v>1200</v>
      </c>
      <c r="C82217" s="7">
        <v>726445</v>
      </c>
      <c r="D82217" s="7">
        <v>1338272</v>
      </c>
      <c r="E82217" s="7">
        <v>2064717</v>
      </c>
    </row>
    <row r="82218" spans="1:5" x14ac:dyDescent="0.7">
      <c r="A82218" s="6">
        <v>44851</v>
      </c>
      <c r="B82218" s="1">
        <v>1300</v>
      </c>
      <c r="C82218" s="7">
        <v>706130</v>
      </c>
      <c r="D82218" s="7">
        <v>1362411</v>
      </c>
      <c r="E82218" s="7">
        <v>2068541</v>
      </c>
    </row>
    <row r="82219" spans="1:5" x14ac:dyDescent="0.7">
      <c r="A82219" s="6">
        <v>44851</v>
      </c>
      <c r="B82219" s="1">
        <v>1400</v>
      </c>
      <c r="C82219" s="7">
        <v>726387</v>
      </c>
      <c r="D82219" s="7">
        <v>1330315</v>
      </c>
      <c r="E82219" s="7">
        <v>2056702</v>
      </c>
    </row>
    <row r="82220" spans="1:5" x14ac:dyDescent="0.7">
      <c r="A82220" s="6">
        <v>44851</v>
      </c>
      <c r="B82220" s="1">
        <v>1500</v>
      </c>
      <c r="C82220" s="7">
        <v>721396</v>
      </c>
      <c r="D82220" s="7">
        <v>1369847</v>
      </c>
      <c r="E82220" s="7">
        <v>2091243</v>
      </c>
    </row>
    <row r="82221" spans="1:5" x14ac:dyDescent="0.7">
      <c r="A82221" s="6">
        <v>44851</v>
      </c>
      <c r="B82221" s="1">
        <v>1600</v>
      </c>
      <c r="C82221" s="7">
        <v>736824</v>
      </c>
      <c r="D82221" s="7">
        <v>1344719</v>
      </c>
      <c r="E82221" s="7">
        <v>2081543</v>
      </c>
    </row>
    <row r="82222" spans="1:5" x14ac:dyDescent="0.7">
      <c r="A82222" s="6">
        <v>44851</v>
      </c>
      <c r="B82222" s="1">
        <v>1700</v>
      </c>
      <c r="C82222" s="7">
        <v>811417</v>
      </c>
      <c r="D82222" s="7">
        <v>1273140</v>
      </c>
      <c r="E82222" s="7">
        <v>2084557</v>
      </c>
    </row>
    <row r="82223" spans="1:5" x14ac:dyDescent="0.7">
      <c r="A82223" s="6">
        <v>44851</v>
      </c>
      <c r="B82223" s="1">
        <v>1800</v>
      </c>
      <c r="C82223" s="7">
        <v>871041</v>
      </c>
      <c r="D82223" s="7">
        <v>1258607</v>
      </c>
      <c r="E82223" s="7">
        <v>2129648</v>
      </c>
    </row>
    <row r="82224" spans="1:5" x14ac:dyDescent="0.7">
      <c r="A82224" s="6">
        <v>44851</v>
      </c>
      <c r="B82224" s="1">
        <v>1900</v>
      </c>
      <c r="C82224" s="7">
        <v>972810</v>
      </c>
      <c r="D82224" s="7">
        <v>1291693</v>
      </c>
      <c r="E82224" s="7">
        <v>2264503</v>
      </c>
    </row>
    <row r="82225" spans="1:5" x14ac:dyDescent="0.7">
      <c r="A82225" s="6">
        <v>44851</v>
      </c>
      <c r="B82225" s="1">
        <v>2000</v>
      </c>
      <c r="C82225" s="7">
        <v>961277</v>
      </c>
      <c r="D82225" s="7">
        <v>1315266</v>
      </c>
      <c r="E82225" s="7">
        <v>2276543</v>
      </c>
    </row>
    <row r="82226" spans="1:5" x14ac:dyDescent="0.7">
      <c r="A82226" s="6">
        <v>44851</v>
      </c>
      <c r="B82226" s="1">
        <v>2100</v>
      </c>
      <c r="C82226" s="7">
        <v>937934</v>
      </c>
      <c r="D82226" s="7">
        <v>1309114</v>
      </c>
      <c r="E82226" s="7">
        <v>2247048</v>
      </c>
    </row>
    <row r="82227" spans="1:5" x14ac:dyDescent="0.7">
      <c r="A82227" s="6">
        <v>44851</v>
      </c>
      <c r="B82227" s="1">
        <v>2200</v>
      </c>
      <c r="C82227" s="7">
        <v>921924</v>
      </c>
      <c r="D82227" s="7">
        <v>1314106</v>
      </c>
      <c r="E82227" s="7">
        <v>2236030</v>
      </c>
    </row>
    <row r="82228" spans="1:5" x14ac:dyDescent="0.7">
      <c r="A82228" s="6">
        <v>44851</v>
      </c>
      <c r="B82228" s="1">
        <v>2300</v>
      </c>
      <c r="C82228" s="7">
        <v>807491</v>
      </c>
      <c r="D82228" s="7">
        <v>1320506</v>
      </c>
      <c r="E82228" s="7">
        <v>2127997</v>
      </c>
    </row>
    <row r="82229" spans="1:5" x14ac:dyDescent="0.7">
      <c r="A82229" s="6">
        <v>44851</v>
      </c>
      <c r="B82229" s="1">
        <v>2400</v>
      </c>
      <c r="C82229" s="7">
        <v>747597</v>
      </c>
      <c r="D82229" s="7">
        <v>1263591</v>
      </c>
      <c r="E82229" s="7">
        <v>2011188</v>
      </c>
    </row>
    <row r="82230" spans="1:5" x14ac:dyDescent="0.7">
      <c r="A82230" s="6">
        <v>44852</v>
      </c>
      <c r="B82230" s="1">
        <v>100</v>
      </c>
      <c r="C82230" s="7">
        <v>688462</v>
      </c>
      <c r="D82230" s="7">
        <v>1256673</v>
      </c>
      <c r="E82230" s="7">
        <v>1945135</v>
      </c>
    </row>
    <row r="82231" spans="1:5" x14ac:dyDescent="0.7">
      <c r="A82231" s="6">
        <v>44852</v>
      </c>
      <c r="B82231" s="1">
        <v>200</v>
      </c>
      <c r="C82231" s="7">
        <v>655956</v>
      </c>
      <c r="D82231" s="7">
        <v>1312978</v>
      </c>
      <c r="E82231" s="7">
        <v>1968934</v>
      </c>
    </row>
    <row r="82232" spans="1:5" x14ac:dyDescent="0.7">
      <c r="A82232" s="6">
        <v>44852</v>
      </c>
      <c r="B82232" s="1">
        <v>300</v>
      </c>
      <c r="C82232" s="7">
        <v>636984</v>
      </c>
      <c r="D82232" s="7">
        <v>1250701</v>
      </c>
      <c r="E82232" s="7">
        <v>1887685</v>
      </c>
    </row>
    <row r="82233" spans="1:5" x14ac:dyDescent="0.7">
      <c r="A82233" s="6">
        <v>44852</v>
      </c>
      <c r="B82233" s="1">
        <v>400</v>
      </c>
      <c r="C82233" s="7">
        <v>658055</v>
      </c>
      <c r="D82233" s="7">
        <v>1210313</v>
      </c>
      <c r="E82233" s="7">
        <v>1868368</v>
      </c>
    </row>
    <row r="82234" spans="1:5" x14ac:dyDescent="0.7">
      <c r="A82234" s="6">
        <v>44852</v>
      </c>
      <c r="B82234" s="1">
        <v>500</v>
      </c>
      <c r="C82234" s="7">
        <v>656985</v>
      </c>
      <c r="D82234" s="7">
        <v>1253898</v>
      </c>
      <c r="E82234" s="7">
        <v>1910883</v>
      </c>
    </row>
    <row r="82235" spans="1:5" x14ac:dyDescent="0.7">
      <c r="A82235" s="6">
        <v>44852</v>
      </c>
      <c r="B82235" s="1">
        <v>600</v>
      </c>
      <c r="C82235" s="7">
        <v>735544</v>
      </c>
      <c r="D82235" s="7">
        <v>1299759</v>
      </c>
      <c r="E82235" s="7">
        <v>2035303</v>
      </c>
    </row>
    <row r="82236" spans="1:5" x14ac:dyDescent="0.7">
      <c r="A82236" s="6">
        <v>44852</v>
      </c>
      <c r="B82236" s="1">
        <v>700</v>
      </c>
      <c r="C82236" s="7">
        <v>798621</v>
      </c>
      <c r="D82236" s="7">
        <v>1328585</v>
      </c>
      <c r="E82236" s="7">
        <v>2127206</v>
      </c>
    </row>
    <row r="82237" spans="1:5" x14ac:dyDescent="0.7">
      <c r="A82237" s="6">
        <v>44852</v>
      </c>
      <c r="B82237" s="1">
        <v>800</v>
      </c>
      <c r="C82237" s="7">
        <v>879340</v>
      </c>
      <c r="D82237" s="7">
        <v>1366743</v>
      </c>
      <c r="E82237" s="7">
        <v>2246083</v>
      </c>
    </row>
    <row r="82238" spans="1:5" x14ac:dyDescent="0.7">
      <c r="A82238" s="6">
        <v>44852</v>
      </c>
      <c r="B82238" s="1">
        <v>900</v>
      </c>
      <c r="C82238" s="7">
        <v>809261</v>
      </c>
      <c r="D82238" s="7">
        <v>1394394</v>
      </c>
      <c r="E82238" s="7">
        <v>2203655</v>
      </c>
    </row>
    <row r="82239" spans="1:5" x14ac:dyDescent="0.7">
      <c r="A82239" s="6">
        <v>44852</v>
      </c>
      <c r="B82239" s="1">
        <v>1000</v>
      </c>
      <c r="C82239" s="7">
        <v>796300</v>
      </c>
      <c r="D82239" s="7">
        <v>1401238</v>
      </c>
      <c r="E82239" s="7">
        <v>2197538</v>
      </c>
    </row>
    <row r="82240" spans="1:5" x14ac:dyDescent="0.7">
      <c r="A82240" s="6">
        <v>44852</v>
      </c>
      <c r="B82240" s="1">
        <v>1100</v>
      </c>
      <c r="C82240" s="7">
        <v>782492</v>
      </c>
      <c r="D82240" s="7">
        <v>1435495</v>
      </c>
      <c r="E82240" s="7">
        <v>2217987</v>
      </c>
    </row>
    <row r="82241" spans="1:5" x14ac:dyDescent="0.7">
      <c r="A82241" s="6">
        <v>44852</v>
      </c>
      <c r="B82241" s="1">
        <v>1200</v>
      </c>
      <c r="C82241" s="7">
        <v>804420</v>
      </c>
      <c r="D82241" s="7">
        <v>1363414</v>
      </c>
      <c r="E82241" s="7">
        <v>2167834</v>
      </c>
    </row>
    <row r="82242" spans="1:5" x14ac:dyDescent="0.7">
      <c r="A82242" s="6">
        <v>44852</v>
      </c>
      <c r="B82242" s="1">
        <v>1300</v>
      </c>
      <c r="C82242" s="7">
        <v>797875</v>
      </c>
      <c r="D82242" s="7">
        <v>1373907</v>
      </c>
      <c r="E82242" s="7">
        <v>2171782</v>
      </c>
    </row>
    <row r="82243" spans="1:5" x14ac:dyDescent="0.7">
      <c r="A82243" s="6">
        <v>44852</v>
      </c>
      <c r="B82243" s="1">
        <v>1400</v>
      </c>
      <c r="C82243" s="7">
        <v>740269</v>
      </c>
      <c r="D82243" s="7">
        <v>1455469</v>
      </c>
      <c r="E82243" s="7">
        <v>2195738</v>
      </c>
    </row>
    <row r="82244" spans="1:5" x14ac:dyDescent="0.7">
      <c r="A82244" s="6">
        <v>44852</v>
      </c>
      <c r="B82244" s="1">
        <v>1500</v>
      </c>
      <c r="C82244" s="7">
        <v>759305</v>
      </c>
      <c r="D82244" s="7">
        <v>1390940</v>
      </c>
      <c r="E82244" s="7">
        <v>2150245</v>
      </c>
    </row>
    <row r="82245" spans="1:5" x14ac:dyDescent="0.7">
      <c r="A82245" s="6">
        <v>44852</v>
      </c>
      <c r="B82245" s="1">
        <v>1600</v>
      </c>
      <c r="C82245" s="7">
        <v>852902</v>
      </c>
      <c r="D82245" s="7">
        <v>1347302</v>
      </c>
      <c r="E82245" s="7">
        <v>2200204</v>
      </c>
    </row>
    <row r="82246" spans="1:5" x14ac:dyDescent="0.7">
      <c r="A82246" s="6">
        <v>44852</v>
      </c>
      <c r="B82246" s="1">
        <v>1700</v>
      </c>
      <c r="C82246" s="7">
        <v>912488</v>
      </c>
      <c r="D82246" s="7">
        <v>1351847</v>
      </c>
      <c r="E82246" s="7">
        <v>2264335</v>
      </c>
    </row>
    <row r="82247" spans="1:5" x14ac:dyDescent="0.7">
      <c r="A82247" s="6">
        <v>44852</v>
      </c>
      <c r="B82247" s="1">
        <v>1800</v>
      </c>
      <c r="C82247" s="7">
        <v>989747</v>
      </c>
      <c r="D82247" s="7">
        <v>1323739</v>
      </c>
      <c r="E82247" s="7">
        <v>2313486</v>
      </c>
    </row>
    <row r="82248" spans="1:5" x14ac:dyDescent="0.7">
      <c r="A82248" s="6">
        <v>44852</v>
      </c>
      <c r="B82248" s="1">
        <v>1900</v>
      </c>
      <c r="C82248" s="7">
        <v>979164</v>
      </c>
      <c r="D82248" s="7">
        <v>1353068</v>
      </c>
      <c r="E82248" s="7">
        <v>2332232</v>
      </c>
    </row>
    <row r="82249" spans="1:5" x14ac:dyDescent="0.7">
      <c r="A82249" s="6">
        <v>44852</v>
      </c>
      <c r="B82249" s="1">
        <v>2000</v>
      </c>
      <c r="C82249" s="7">
        <v>1064844</v>
      </c>
      <c r="D82249" s="7">
        <v>1328367</v>
      </c>
      <c r="E82249" s="7">
        <v>2393211</v>
      </c>
    </row>
    <row r="82250" spans="1:5" x14ac:dyDescent="0.7">
      <c r="A82250" s="6">
        <v>44852</v>
      </c>
      <c r="B82250" s="1">
        <v>2100</v>
      </c>
      <c r="C82250" s="7">
        <v>1047520</v>
      </c>
      <c r="D82250" s="7">
        <v>1362835</v>
      </c>
      <c r="E82250" s="7">
        <v>2410355</v>
      </c>
    </row>
    <row r="82251" spans="1:5" x14ac:dyDescent="0.7">
      <c r="A82251" s="6">
        <v>44852</v>
      </c>
      <c r="B82251" s="1">
        <v>2200</v>
      </c>
      <c r="C82251" s="7">
        <v>979272</v>
      </c>
      <c r="D82251" s="7">
        <v>1322869</v>
      </c>
      <c r="E82251" s="7">
        <v>2302141</v>
      </c>
    </row>
    <row r="82252" spans="1:5" x14ac:dyDescent="0.7">
      <c r="A82252" s="6">
        <v>44852</v>
      </c>
      <c r="B82252" s="1">
        <v>2300</v>
      </c>
      <c r="C82252" s="7">
        <v>913730</v>
      </c>
      <c r="D82252" s="7">
        <v>1313903</v>
      </c>
      <c r="E82252" s="7">
        <v>2227633</v>
      </c>
    </row>
    <row r="82253" spans="1:5" x14ac:dyDescent="0.7">
      <c r="A82253" s="6">
        <v>44852</v>
      </c>
      <c r="B82253" s="1">
        <v>2400</v>
      </c>
      <c r="C82253" s="7">
        <v>818864</v>
      </c>
      <c r="D82253" s="7">
        <v>1327419</v>
      </c>
      <c r="E82253" s="7">
        <v>2146283</v>
      </c>
    </row>
    <row r="82254" spans="1:5" x14ac:dyDescent="0.7">
      <c r="A82254" s="6">
        <v>44853</v>
      </c>
      <c r="B82254" s="1">
        <v>100</v>
      </c>
      <c r="C82254" s="7">
        <v>742986</v>
      </c>
      <c r="D82254" s="7">
        <v>1318873</v>
      </c>
      <c r="E82254" s="7">
        <v>2061859</v>
      </c>
    </row>
    <row r="82255" spans="1:5" x14ac:dyDescent="0.7">
      <c r="A82255" s="6">
        <v>44853</v>
      </c>
      <c r="B82255" s="1">
        <v>200</v>
      </c>
      <c r="C82255" s="7">
        <v>726639</v>
      </c>
      <c r="D82255" s="7">
        <v>1336015</v>
      </c>
      <c r="E82255" s="7">
        <v>2062654</v>
      </c>
    </row>
    <row r="82256" spans="1:5" x14ac:dyDescent="0.7">
      <c r="A82256" s="6">
        <v>44853</v>
      </c>
      <c r="B82256" s="1">
        <v>300</v>
      </c>
      <c r="C82256" s="7">
        <v>699036</v>
      </c>
      <c r="D82256" s="7">
        <v>1285646</v>
      </c>
      <c r="E82256" s="7">
        <v>1984682</v>
      </c>
    </row>
    <row r="82257" spans="1:5" x14ac:dyDescent="0.7">
      <c r="A82257" s="6">
        <v>44853</v>
      </c>
      <c r="B82257" s="1">
        <v>400</v>
      </c>
      <c r="C82257" s="7">
        <v>684341</v>
      </c>
      <c r="D82257" s="7">
        <v>1270268</v>
      </c>
      <c r="E82257" s="7">
        <v>1954609</v>
      </c>
    </row>
    <row r="82258" spans="1:5" x14ac:dyDescent="0.7">
      <c r="A82258" s="6">
        <v>44853</v>
      </c>
      <c r="B82258" s="1">
        <v>500</v>
      </c>
      <c r="C82258" s="7">
        <v>714191</v>
      </c>
      <c r="D82258" s="7">
        <v>1246340</v>
      </c>
      <c r="E82258" s="7">
        <v>1960531</v>
      </c>
    </row>
    <row r="82259" spans="1:5" x14ac:dyDescent="0.7">
      <c r="A82259" s="6">
        <v>44853</v>
      </c>
      <c r="B82259" s="1">
        <v>600</v>
      </c>
      <c r="C82259" s="7">
        <v>751367</v>
      </c>
      <c r="D82259" s="7">
        <v>1274537</v>
      </c>
      <c r="E82259" s="7">
        <v>2025904</v>
      </c>
    </row>
    <row r="82260" spans="1:5" x14ac:dyDescent="0.7">
      <c r="A82260" s="6">
        <v>44853</v>
      </c>
      <c r="B82260" s="1">
        <v>700</v>
      </c>
      <c r="C82260" s="7">
        <v>835808</v>
      </c>
      <c r="D82260" s="7">
        <v>1321530</v>
      </c>
      <c r="E82260" s="7">
        <v>2157338</v>
      </c>
    </row>
    <row r="82261" spans="1:5" x14ac:dyDescent="0.7">
      <c r="A82261" s="6">
        <v>44853</v>
      </c>
      <c r="B82261" s="1">
        <v>800</v>
      </c>
      <c r="C82261" s="7">
        <v>863231</v>
      </c>
      <c r="D82261" s="7">
        <v>1408917</v>
      </c>
      <c r="E82261" s="7">
        <v>2272148</v>
      </c>
    </row>
    <row r="82262" spans="1:5" x14ac:dyDescent="0.7">
      <c r="A82262" s="6">
        <v>44853</v>
      </c>
      <c r="B82262" s="1">
        <v>900</v>
      </c>
      <c r="C82262" s="7">
        <v>838811</v>
      </c>
      <c r="D82262" s="7">
        <v>1378627</v>
      </c>
      <c r="E82262" s="7">
        <v>2217438</v>
      </c>
    </row>
    <row r="82263" spans="1:5" x14ac:dyDescent="0.7">
      <c r="A82263" s="6">
        <v>44853</v>
      </c>
      <c r="B82263" s="1">
        <v>1000</v>
      </c>
      <c r="C82263" s="7">
        <v>799393</v>
      </c>
      <c r="D82263" s="7">
        <v>1415911</v>
      </c>
      <c r="E82263" s="7">
        <v>2215304</v>
      </c>
    </row>
    <row r="82264" spans="1:5" x14ac:dyDescent="0.7">
      <c r="A82264" s="6">
        <v>44853</v>
      </c>
      <c r="B82264" s="1">
        <v>1100</v>
      </c>
      <c r="C82264" s="7">
        <v>783681</v>
      </c>
      <c r="D82264" s="7">
        <v>1436974</v>
      </c>
      <c r="E82264" s="7">
        <v>2220655</v>
      </c>
    </row>
    <row r="82265" spans="1:5" x14ac:dyDescent="0.7">
      <c r="A82265" s="6">
        <v>44853</v>
      </c>
      <c r="B82265" s="1">
        <v>1200</v>
      </c>
      <c r="C82265" s="7">
        <v>743548</v>
      </c>
      <c r="D82265" s="7">
        <v>1428951</v>
      </c>
      <c r="E82265" s="7">
        <v>2172499</v>
      </c>
    </row>
    <row r="82266" spans="1:5" x14ac:dyDescent="0.7">
      <c r="A82266" s="6">
        <v>44853</v>
      </c>
      <c r="B82266" s="1">
        <v>1300</v>
      </c>
      <c r="C82266" s="7">
        <v>786471</v>
      </c>
      <c r="D82266" s="7">
        <v>1453505</v>
      </c>
      <c r="E82266" s="7">
        <v>2239976</v>
      </c>
    </row>
    <row r="82267" spans="1:5" x14ac:dyDescent="0.7">
      <c r="A82267" s="6">
        <v>44853</v>
      </c>
      <c r="B82267" s="1">
        <v>1400</v>
      </c>
      <c r="C82267" s="7">
        <v>813399</v>
      </c>
      <c r="D82267" s="7">
        <v>1366642</v>
      </c>
      <c r="E82267" s="7">
        <v>2180041</v>
      </c>
    </row>
    <row r="82268" spans="1:5" x14ac:dyDescent="0.7">
      <c r="A82268" s="6">
        <v>44853</v>
      </c>
      <c r="B82268" s="1">
        <v>1500</v>
      </c>
      <c r="C82268" s="7">
        <v>776776</v>
      </c>
      <c r="D82268" s="7">
        <v>1425738</v>
      </c>
      <c r="E82268" s="7">
        <v>2202514</v>
      </c>
    </row>
    <row r="82269" spans="1:5" x14ac:dyDescent="0.7">
      <c r="A82269" s="6">
        <v>44853</v>
      </c>
      <c r="B82269" s="1">
        <v>1600</v>
      </c>
      <c r="C82269" s="7">
        <v>805637</v>
      </c>
      <c r="D82269" s="7">
        <v>1372958</v>
      </c>
      <c r="E82269" s="7">
        <v>2178595</v>
      </c>
    </row>
    <row r="82270" spans="1:5" x14ac:dyDescent="0.7">
      <c r="A82270" s="6">
        <v>44853</v>
      </c>
      <c r="B82270" s="1">
        <v>1700</v>
      </c>
      <c r="C82270" s="7">
        <v>845459</v>
      </c>
      <c r="D82270" s="7">
        <v>1330826</v>
      </c>
      <c r="E82270" s="7">
        <v>2176285</v>
      </c>
    </row>
    <row r="82271" spans="1:5" x14ac:dyDescent="0.7">
      <c r="A82271" s="6">
        <v>44853</v>
      </c>
      <c r="B82271" s="1">
        <v>1800</v>
      </c>
      <c r="C82271" s="7">
        <v>945117</v>
      </c>
      <c r="D82271" s="7">
        <v>1253267</v>
      </c>
      <c r="E82271" s="7">
        <v>2198384</v>
      </c>
    </row>
    <row r="82272" spans="1:5" x14ac:dyDescent="0.7">
      <c r="A82272" s="6">
        <v>44853</v>
      </c>
      <c r="B82272" s="1">
        <v>1900</v>
      </c>
      <c r="C82272" s="7">
        <v>963287</v>
      </c>
      <c r="D82272" s="7">
        <v>1244768</v>
      </c>
      <c r="E82272" s="7">
        <v>2208055</v>
      </c>
    </row>
    <row r="82273" spans="1:5" x14ac:dyDescent="0.7">
      <c r="A82273" s="6">
        <v>44853</v>
      </c>
      <c r="B82273" s="1">
        <v>2000</v>
      </c>
      <c r="C82273" s="7">
        <v>1002402</v>
      </c>
      <c r="D82273" s="7">
        <v>1278046</v>
      </c>
      <c r="E82273" s="7">
        <v>2280448</v>
      </c>
    </row>
    <row r="82274" spans="1:5" x14ac:dyDescent="0.7">
      <c r="A82274" s="6">
        <v>44853</v>
      </c>
      <c r="B82274" s="1">
        <v>2100</v>
      </c>
      <c r="C82274" s="7">
        <v>1003646</v>
      </c>
      <c r="D82274" s="7">
        <v>1322899</v>
      </c>
      <c r="E82274" s="7">
        <v>2326545</v>
      </c>
    </row>
    <row r="82275" spans="1:5" x14ac:dyDescent="0.7">
      <c r="A82275" s="6">
        <v>44853</v>
      </c>
      <c r="B82275" s="1">
        <v>2200</v>
      </c>
      <c r="C82275" s="7">
        <v>929220</v>
      </c>
      <c r="D82275" s="7">
        <v>1317103</v>
      </c>
      <c r="E82275" s="7">
        <v>2246323</v>
      </c>
    </row>
    <row r="82276" spans="1:5" x14ac:dyDescent="0.7">
      <c r="A82276" s="6">
        <v>44853</v>
      </c>
      <c r="B82276" s="1">
        <v>2300</v>
      </c>
      <c r="C82276" s="7">
        <v>849280</v>
      </c>
      <c r="D82276" s="7">
        <v>1338205</v>
      </c>
      <c r="E82276" s="7">
        <v>2187485</v>
      </c>
    </row>
    <row r="82277" spans="1:5" x14ac:dyDescent="0.7">
      <c r="A82277" s="6">
        <v>44853</v>
      </c>
      <c r="B82277" s="1">
        <v>2400</v>
      </c>
      <c r="C82277" s="7">
        <v>750824</v>
      </c>
      <c r="D82277" s="7">
        <v>1294982</v>
      </c>
      <c r="E82277" s="7">
        <v>2045806</v>
      </c>
    </row>
    <row r="82278" spans="1:5" x14ac:dyDescent="0.7">
      <c r="A82278" s="6">
        <v>44854</v>
      </c>
      <c r="B82278" s="1">
        <v>100</v>
      </c>
      <c r="C82278" s="7">
        <v>737612</v>
      </c>
      <c r="D82278" s="7">
        <v>1269438</v>
      </c>
      <c r="E82278" s="7">
        <v>2007050</v>
      </c>
    </row>
    <row r="82279" spans="1:5" x14ac:dyDescent="0.7">
      <c r="A82279" s="6">
        <v>44854</v>
      </c>
      <c r="B82279" s="1">
        <v>200</v>
      </c>
      <c r="C82279" s="7">
        <v>725326</v>
      </c>
      <c r="D82279" s="7">
        <v>1247698</v>
      </c>
      <c r="E82279" s="7">
        <v>1973024</v>
      </c>
    </row>
    <row r="82280" spans="1:5" x14ac:dyDescent="0.7">
      <c r="A82280" s="6">
        <v>44854</v>
      </c>
      <c r="B82280" s="1">
        <v>300</v>
      </c>
      <c r="C82280" s="7">
        <v>715415</v>
      </c>
      <c r="D82280" s="7">
        <v>1313807</v>
      </c>
      <c r="E82280" s="7">
        <v>2029222</v>
      </c>
    </row>
    <row r="82281" spans="1:5" x14ac:dyDescent="0.7">
      <c r="A82281" s="6">
        <v>44854</v>
      </c>
      <c r="B82281" s="1">
        <v>400</v>
      </c>
      <c r="C82281" s="7">
        <v>732233</v>
      </c>
      <c r="D82281" s="7">
        <v>1274164</v>
      </c>
      <c r="E82281" s="7">
        <v>2006397</v>
      </c>
    </row>
    <row r="82282" spans="1:5" x14ac:dyDescent="0.7">
      <c r="A82282" s="6">
        <v>44854</v>
      </c>
      <c r="B82282" s="1">
        <v>500</v>
      </c>
      <c r="C82282" s="7">
        <v>755788</v>
      </c>
      <c r="D82282" s="7">
        <v>1262511</v>
      </c>
      <c r="E82282" s="7">
        <v>2018299</v>
      </c>
    </row>
    <row r="82283" spans="1:5" x14ac:dyDescent="0.7">
      <c r="A82283" s="6">
        <v>44854</v>
      </c>
      <c r="B82283" s="1">
        <v>600</v>
      </c>
      <c r="C82283" s="7">
        <v>810591</v>
      </c>
      <c r="D82283" s="7">
        <v>1365707</v>
      </c>
      <c r="E82283" s="7">
        <v>2176298</v>
      </c>
    </row>
    <row r="82284" spans="1:5" x14ac:dyDescent="0.7">
      <c r="A82284" s="6">
        <v>44854</v>
      </c>
      <c r="B82284" s="1">
        <v>700</v>
      </c>
      <c r="C82284" s="7">
        <v>914096</v>
      </c>
      <c r="D82284" s="7">
        <v>1383042</v>
      </c>
      <c r="E82284" s="7">
        <v>2297138</v>
      </c>
    </row>
    <row r="82285" spans="1:5" x14ac:dyDescent="0.7">
      <c r="A82285" s="6">
        <v>44854</v>
      </c>
      <c r="B82285" s="1">
        <v>800</v>
      </c>
      <c r="C82285" s="7">
        <v>967445</v>
      </c>
      <c r="D82285" s="7">
        <v>1373587</v>
      </c>
      <c r="E82285" s="7">
        <v>2341032</v>
      </c>
    </row>
    <row r="82286" spans="1:5" x14ac:dyDescent="0.7">
      <c r="A82286" s="6">
        <v>44854</v>
      </c>
      <c r="B82286" s="1">
        <v>900</v>
      </c>
      <c r="C82286" s="7">
        <v>922478</v>
      </c>
      <c r="D82286" s="7">
        <v>1386984</v>
      </c>
      <c r="E82286" s="7">
        <v>2309462</v>
      </c>
    </row>
    <row r="82287" spans="1:5" x14ac:dyDescent="0.7">
      <c r="A82287" s="6">
        <v>44854</v>
      </c>
      <c r="B82287" s="1">
        <v>1000</v>
      </c>
      <c r="C82287" s="7">
        <v>868872</v>
      </c>
      <c r="D82287" s="7">
        <v>1404729</v>
      </c>
      <c r="E82287" s="7">
        <v>2273601</v>
      </c>
    </row>
    <row r="82288" spans="1:5" x14ac:dyDescent="0.7">
      <c r="A82288" s="6">
        <v>44854</v>
      </c>
      <c r="B82288" s="1">
        <v>1100</v>
      </c>
      <c r="C82288" s="7">
        <v>847233</v>
      </c>
      <c r="D82288" s="7">
        <v>1371913</v>
      </c>
      <c r="E82288" s="7">
        <v>2219146</v>
      </c>
    </row>
    <row r="82289" spans="1:5" x14ac:dyDescent="0.7">
      <c r="A82289" s="6">
        <v>44854</v>
      </c>
      <c r="B82289" s="1">
        <v>1200</v>
      </c>
      <c r="C82289" s="7">
        <v>823076</v>
      </c>
      <c r="D82289" s="7">
        <v>1331965</v>
      </c>
      <c r="E82289" s="7">
        <v>2155041</v>
      </c>
    </row>
    <row r="82290" spans="1:5" x14ac:dyDescent="0.7">
      <c r="A82290" s="6">
        <v>44854</v>
      </c>
      <c r="B82290" s="1">
        <v>1300</v>
      </c>
      <c r="C82290" s="7">
        <v>767068</v>
      </c>
      <c r="D82290" s="7">
        <v>1341197</v>
      </c>
      <c r="E82290" s="7">
        <v>2108265</v>
      </c>
    </row>
    <row r="82291" spans="1:5" x14ac:dyDescent="0.7">
      <c r="A82291" s="6">
        <v>44854</v>
      </c>
      <c r="B82291" s="1">
        <v>1400</v>
      </c>
      <c r="C82291" s="7">
        <v>732963</v>
      </c>
      <c r="D82291" s="7">
        <v>1335735</v>
      </c>
      <c r="E82291" s="7">
        <v>2068698</v>
      </c>
    </row>
    <row r="82292" spans="1:5" x14ac:dyDescent="0.7">
      <c r="A82292" s="6">
        <v>44854</v>
      </c>
      <c r="B82292" s="1">
        <v>1500</v>
      </c>
      <c r="C82292" s="7">
        <v>708846</v>
      </c>
      <c r="D82292" s="7">
        <v>1322335</v>
      </c>
      <c r="E82292" s="7">
        <v>2031181</v>
      </c>
    </row>
    <row r="82293" spans="1:5" x14ac:dyDescent="0.7">
      <c r="A82293" s="6">
        <v>44854</v>
      </c>
      <c r="B82293" s="1">
        <v>1600</v>
      </c>
      <c r="C82293" s="7">
        <v>755167</v>
      </c>
      <c r="D82293" s="7">
        <v>1281084</v>
      </c>
      <c r="E82293" s="7">
        <v>2036251</v>
      </c>
    </row>
    <row r="82294" spans="1:5" x14ac:dyDescent="0.7">
      <c r="A82294" s="6">
        <v>44854</v>
      </c>
      <c r="B82294" s="1">
        <v>1700</v>
      </c>
      <c r="C82294" s="7">
        <v>786365</v>
      </c>
      <c r="D82294" s="7">
        <v>1264884</v>
      </c>
      <c r="E82294" s="7">
        <v>2051249</v>
      </c>
    </row>
    <row r="82295" spans="1:5" x14ac:dyDescent="0.7">
      <c r="A82295" s="6">
        <v>44854</v>
      </c>
      <c r="B82295" s="1">
        <v>1800</v>
      </c>
      <c r="C82295" s="7">
        <v>820516</v>
      </c>
      <c r="D82295" s="7">
        <v>1265600</v>
      </c>
      <c r="E82295" s="7">
        <v>2086116</v>
      </c>
    </row>
    <row r="82296" spans="1:5" x14ac:dyDescent="0.7">
      <c r="A82296" s="6">
        <v>44854</v>
      </c>
      <c r="B82296" s="1">
        <v>1900</v>
      </c>
      <c r="C82296" s="7">
        <v>904069</v>
      </c>
      <c r="D82296" s="7">
        <v>1222227</v>
      </c>
      <c r="E82296" s="7">
        <v>2126296</v>
      </c>
    </row>
    <row r="82297" spans="1:5" x14ac:dyDescent="0.7">
      <c r="A82297" s="6">
        <v>44854</v>
      </c>
      <c r="B82297" s="1">
        <v>2000</v>
      </c>
      <c r="C82297" s="7">
        <v>920045</v>
      </c>
      <c r="D82297" s="7">
        <v>1272557</v>
      </c>
      <c r="E82297" s="7">
        <v>2192602</v>
      </c>
    </row>
    <row r="82298" spans="1:5" x14ac:dyDescent="0.7">
      <c r="A82298" s="6">
        <v>44854</v>
      </c>
      <c r="B82298" s="1">
        <v>2100</v>
      </c>
      <c r="C82298" s="7">
        <v>911588</v>
      </c>
      <c r="D82298" s="7">
        <v>1270985</v>
      </c>
      <c r="E82298" s="7">
        <v>2182573</v>
      </c>
    </row>
    <row r="82299" spans="1:5" x14ac:dyDescent="0.7">
      <c r="A82299" s="6">
        <v>44854</v>
      </c>
      <c r="B82299" s="1">
        <v>2200</v>
      </c>
      <c r="C82299" s="7">
        <v>887413</v>
      </c>
      <c r="D82299" s="7">
        <v>1244518</v>
      </c>
      <c r="E82299" s="7">
        <v>2131931</v>
      </c>
    </row>
    <row r="82300" spans="1:5" x14ac:dyDescent="0.7">
      <c r="A82300" s="6">
        <v>44854</v>
      </c>
      <c r="B82300" s="1">
        <v>2300</v>
      </c>
      <c r="C82300" s="7">
        <v>800132</v>
      </c>
      <c r="D82300" s="7">
        <v>1254582</v>
      </c>
      <c r="E82300" s="7">
        <v>2054714</v>
      </c>
    </row>
    <row r="82301" spans="1:5" x14ac:dyDescent="0.7">
      <c r="A82301" s="6">
        <v>44854</v>
      </c>
      <c r="B82301" s="1">
        <v>2400</v>
      </c>
      <c r="C82301" s="7">
        <v>737985</v>
      </c>
      <c r="D82301" s="7">
        <v>1241273</v>
      </c>
      <c r="E82301" s="7">
        <v>1979258</v>
      </c>
    </row>
    <row r="82302" spans="1:5" x14ac:dyDescent="0.7">
      <c r="A82302" s="6">
        <v>44855</v>
      </c>
      <c r="B82302" s="1">
        <v>100</v>
      </c>
      <c r="C82302" s="7">
        <v>724882</v>
      </c>
      <c r="D82302" s="7">
        <v>1216760</v>
      </c>
      <c r="E82302" s="7">
        <v>1941642</v>
      </c>
    </row>
    <row r="82303" spans="1:5" x14ac:dyDescent="0.7">
      <c r="A82303" s="6">
        <v>44855</v>
      </c>
      <c r="B82303" s="1">
        <v>200</v>
      </c>
      <c r="C82303" s="7">
        <v>646566</v>
      </c>
      <c r="D82303" s="7">
        <v>1265648</v>
      </c>
      <c r="E82303" s="7">
        <v>1912214</v>
      </c>
    </row>
    <row r="82304" spans="1:5" x14ac:dyDescent="0.7">
      <c r="A82304" s="6">
        <v>44855</v>
      </c>
      <c r="B82304" s="1">
        <v>300</v>
      </c>
      <c r="C82304" s="7">
        <v>668762</v>
      </c>
      <c r="D82304" s="7">
        <v>1235828</v>
      </c>
      <c r="E82304" s="7">
        <v>1904590</v>
      </c>
    </row>
    <row r="82305" spans="1:5" x14ac:dyDescent="0.7">
      <c r="A82305" s="6">
        <v>44855</v>
      </c>
      <c r="B82305" s="1">
        <v>400</v>
      </c>
      <c r="C82305" s="7">
        <v>683584</v>
      </c>
      <c r="D82305" s="7">
        <v>1231560</v>
      </c>
      <c r="E82305" s="7">
        <v>1915144</v>
      </c>
    </row>
    <row r="82306" spans="1:5" x14ac:dyDescent="0.7">
      <c r="A82306" s="6">
        <v>44855</v>
      </c>
      <c r="B82306" s="1">
        <v>500</v>
      </c>
      <c r="C82306" s="7">
        <v>694379</v>
      </c>
      <c r="D82306" s="7">
        <v>1255852</v>
      </c>
      <c r="E82306" s="7">
        <v>1950231</v>
      </c>
    </row>
    <row r="82307" spans="1:5" x14ac:dyDescent="0.7">
      <c r="A82307" s="6">
        <v>44855</v>
      </c>
      <c r="B82307" s="1">
        <v>600</v>
      </c>
      <c r="C82307" s="7">
        <v>753013</v>
      </c>
      <c r="D82307" s="7">
        <v>1273644</v>
      </c>
      <c r="E82307" s="7">
        <v>2026657</v>
      </c>
    </row>
    <row r="82308" spans="1:5" x14ac:dyDescent="0.7">
      <c r="A82308" s="6">
        <v>44855</v>
      </c>
      <c r="B82308" s="1">
        <v>700</v>
      </c>
      <c r="C82308" s="7">
        <v>836660</v>
      </c>
      <c r="D82308" s="7">
        <v>1309215</v>
      </c>
      <c r="E82308" s="7">
        <v>2145875</v>
      </c>
    </row>
    <row r="82309" spans="1:5" x14ac:dyDescent="0.7">
      <c r="A82309" s="6">
        <v>44855</v>
      </c>
      <c r="B82309" s="1">
        <v>800</v>
      </c>
      <c r="C82309" s="7">
        <v>895612</v>
      </c>
      <c r="D82309" s="7">
        <v>1325869</v>
      </c>
      <c r="E82309" s="7">
        <v>2221481</v>
      </c>
    </row>
    <row r="82310" spans="1:5" x14ac:dyDescent="0.7">
      <c r="A82310" s="6">
        <v>44855</v>
      </c>
      <c r="B82310" s="1">
        <v>900</v>
      </c>
      <c r="C82310" s="7">
        <v>877481</v>
      </c>
      <c r="D82310" s="7">
        <v>1328316</v>
      </c>
      <c r="E82310" s="7">
        <v>2205797</v>
      </c>
    </row>
    <row r="82311" spans="1:5" x14ac:dyDescent="0.7">
      <c r="A82311" s="6">
        <v>44855</v>
      </c>
      <c r="B82311" s="1">
        <v>1000</v>
      </c>
      <c r="C82311" s="7">
        <v>779778</v>
      </c>
      <c r="D82311" s="7">
        <v>1364081</v>
      </c>
      <c r="E82311" s="7">
        <v>2143859</v>
      </c>
    </row>
    <row r="82312" spans="1:5" x14ac:dyDescent="0.7">
      <c r="A82312" s="6">
        <v>44855</v>
      </c>
      <c r="B82312" s="1">
        <v>1100</v>
      </c>
      <c r="C82312" s="7">
        <v>763325</v>
      </c>
      <c r="D82312" s="7">
        <v>1333129</v>
      </c>
      <c r="E82312" s="7">
        <v>2096454</v>
      </c>
    </row>
    <row r="82313" spans="1:5" x14ac:dyDescent="0.7">
      <c r="A82313" s="6">
        <v>44855</v>
      </c>
      <c r="B82313" s="1">
        <v>1200</v>
      </c>
      <c r="C82313" s="7">
        <v>657292</v>
      </c>
      <c r="D82313" s="7">
        <v>1373039</v>
      </c>
      <c r="E82313" s="7">
        <v>2030331</v>
      </c>
    </row>
    <row r="82314" spans="1:5" x14ac:dyDescent="0.7">
      <c r="A82314" s="6">
        <v>44855</v>
      </c>
      <c r="B82314" s="1">
        <v>1300</v>
      </c>
      <c r="C82314" s="7">
        <v>633469</v>
      </c>
      <c r="D82314" s="7">
        <v>1350280</v>
      </c>
      <c r="E82314" s="7">
        <v>1983749</v>
      </c>
    </row>
    <row r="82315" spans="1:5" x14ac:dyDescent="0.7">
      <c r="A82315" s="6">
        <v>44855</v>
      </c>
      <c r="B82315" s="1">
        <v>1400</v>
      </c>
      <c r="C82315" s="7">
        <v>630206</v>
      </c>
      <c r="D82315" s="7">
        <v>1327482</v>
      </c>
      <c r="E82315" s="7">
        <v>1957688</v>
      </c>
    </row>
    <row r="82316" spans="1:5" x14ac:dyDescent="0.7">
      <c r="A82316" s="6">
        <v>44855</v>
      </c>
      <c r="B82316" s="1">
        <v>1500</v>
      </c>
      <c r="C82316" s="7">
        <v>572307</v>
      </c>
      <c r="D82316" s="7">
        <v>1357463</v>
      </c>
      <c r="E82316" s="7">
        <v>1929770</v>
      </c>
    </row>
    <row r="82317" spans="1:5" x14ac:dyDescent="0.7">
      <c r="A82317" s="6">
        <v>44855</v>
      </c>
      <c r="B82317" s="1">
        <v>1600</v>
      </c>
      <c r="C82317" s="7">
        <v>609585</v>
      </c>
      <c r="D82317" s="7">
        <v>1316246</v>
      </c>
      <c r="E82317" s="7">
        <v>1925831</v>
      </c>
    </row>
    <row r="82318" spans="1:5" x14ac:dyDescent="0.7">
      <c r="A82318" s="6">
        <v>44855</v>
      </c>
      <c r="B82318" s="1">
        <v>1700</v>
      </c>
      <c r="C82318" s="7">
        <v>604383</v>
      </c>
      <c r="D82318" s="7">
        <v>1313735</v>
      </c>
      <c r="E82318" s="7">
        <v>1918118</v>
      </c>
    </row>
    <row r="82319" spans="1:5" x14ac:dyDescent="0.7">
      <c r="A82319" s="6">
        <v>44855</v>
      </c>
      <c r="B82319" s="1">
        <v>1800</v>
      </c>
      <c r="C82319" s="7">
        <v>643365</v>
      </c>
      <c r="D82319" s="7">
        <v>1280860</v>
      </c>
      <c r="E82319" s="7">
        <v>1924225</v>
      </c>
    </row>
    <row r="82320" spans="1:5" x14ac:dyDescent="0.7">
      <c r="A82320" s="6">
        <v>44855</v>
      </c>
      <c r="B82320" s="1">
        <v>1900</v>
      </c>
      <c r="C82320" s="7">
        <v>709443</v>
      </c>
      <c r="D82320" s="7">
        <v>1241882</v>
      </c>
      <c r="E82320" s="7">
        <v>1951325</v>
      </c>
    </row>
    <row r="82321" spans="1:5" x14ac:dyDescent="0.7">
      <c r="A82321" s="6">
        <v>44855</v>
      </c>
      <c r="B82321" s="1">
        <v>2000</v>
      </c>
      <c r="C82321" s="7">
        <v>741950</v>
      </c>
      <c r="D82321" s="7">
        <v>1257090</v>
      </c>
      <c r="E82321" s="7">
        <v>1999040</v>
      </c>
    </row>
    <row r="82322" spans="1:5" x14ac:dyDescent="0.7">
      <c r="A82322" s="6">
        <v>44855</v>
      </c>
      <c r="B82322" s="1">
        <v>2100</v>
      </c>
      <c r="C82322" s="7">
        <v>743641</v>
      </c>
      <c r="D82322" s="7">
        <v>1254191</v>
      </c>
      <c r="E82322" s="7">
        <v>1997832</v>
      </c>
    </row>
    <row r="82323" spans="1:5" x14ac:dyDescent="0.7">
      <c r="A82323" s="6">
        <v>44855</v>
      </c>
      <c r="B82323" s="1">
        <v>2200</v>
      </c>
      <c r="C82323" s="7">
        <v>722872</v>
      </c>
      <c r="D82323" s="7">
        <v>1231043</v>
      </c>
      <c r="E82323" s="7">
        <v>1953915</v>
      </c>
    </row>
    <row r="82324" spans="1:5" x14ac:dyDescent="0.7">
      <c r="A82324" s="6">
        <v>44855</v>
      </c>
      <c r="B82324" s="1">
        <v>2300</v>
      </c>
      <c r="C82324" s="7">
        <v>680113</v>
      </c>
      <c r="D82324" s="7">
        <v>1222770</v>
      </c>
      <c r="E82324" s="7">
        <v>1902883</v>
      </c>
    </row>
    <row r="82325" spans="1:5" x14ac:dyDescent="0.7">
      <c r="A82325" s="6">
        <v>44855</v>
      </c>
      <c r="B82325" s="1">
        <v>2400</v>
      </c>
      <c r="C82325" s="7">
        <v>643479</v>
      </c>
      <c r="D82325" s="7">
        <v>1196136</v>
      </c>
      <c r="E82325" s="7">
        <v>1839615</v>
      </c>
    </row>
    <row r="82326" spans="1:5" x14ac:dyDescent="0.7">
      <c r="A82326" s="6">
        <v>44856</v>
      </c>
      <c r="B82326" s="1">
        <v>100</v>
      </c>
      <c r="C82326" s="7">
        <v>582413</v>
      </c>
      <c r="D82326" s="7">
        <v>1201493</v>
      </c>
      <c r="E82326" s="7">
        <v>1783906</v>
      </c>
    </row>
    <row r="82327" spans="1:5" x14ac:dyDescent="0.7">
      <c r="A82327" s="6">
        <v>44856</v>
      </c>
      <c r="B82327" s="1">
        <v>200</v>
      </c>
      <c r="C82327" s="7">
        <v>575998</v>
      </c>
      <c r="D82327" s="7">
        <v>1181261</v>
      </c>
      <c r="E82327" s="7">
        <v>1757259</v>
      </c>
    </row>
    <row r="82328" spans="1:5" x14ac:dyDescent="0.7">
      <c r="A82328" s="6">
        <v>44856</v>
      </c>
      <c r="B82328" s="1">
        <v>300</v>
      </c>
      <c r="C82328" s="7">
        <v>558900</v>
      </c>
      <c r="D82328" s="7">
        <v>1183814</v>
      </c>
      <c r="E82328" s="7">
        <v>1742714</v>
      </c>
    </row>
    <row r="82329" spans="1:5" x14ac:dyDescent="0.7">
      <c r="A82329" s="6">
        <v>44856</v>
      </c>
      <c r="B82329" s="1">
        <v>400</v>
      </c>
      <c r="C82329" s="7">
        <v>568762</v>
      </c>
      <c r="D82329" s="7">
        <v>1165847</v>
      </c>
      <c r="E82329" s="7">
        <v>1734609</v>
      </c>
    </row>
    <row r="82330" spans="1:5" x14ac:dyDescent="0.7">
      <c r="A82330" s="6">
        <v>44856</v>
      </c>
      <c r="B82330" s="1">
        <v>500</v>
      </c>
      <c r="C82330" s="7">
        <v>578982</v>
      </c>
      <c r="D82330" s="7">
        <v>1179948</v>
      </c>
      <c r="E82330" s="7">
        <v>1758930</v>
      </c>
    </row>
    <row r="82331" spans="1:5" x14ac:dyDescent="0.7">
      <c r="A82331" s="6">
        <v>44856</v>
      </c>
      <c r="B82331" s="1">
        <v>600</v>
      </c>
      <c r="C82331" s="7">
        <v>599732</v>
      </c>
      <c r="D82331" s="7">
        <v>1185453</v>
      </c>
      <c r="E82331" s="7">
        <v>1785185</v>
      </c>
    </row>
    <row r="82332" spans="1:5" x14ac:dyDescent="0.7">
      <c r="A82332" s="6">
        <v>44856</v>
      </c>
      <c r="B82332" s="1">
        <v>700</v>
      </c>
      <c r="C82332" s="7">
        <v>669407</v>
      </c>
      <c r="D82332" s="7">
        <v>1180878</v>
      </c>
      <c r="E82332" s="7">
        <v>1850285</v>
      </c>
    </row>
    <row r="82333" spans="1:5" x14ac:dyDescent="0.7">
      <c r="A82333" s="6">
        <v>44856</v>
      </c>
      <c r="B82333" s="1">
        <v>800</v>
      </c>
      <c r="C82333" s="7">
        <v>754706</v>
      </c>
      <c r="D82333" s="7">
        <v>1160991</v>
      </c>
      <c r="E82333" s="7">
        <v>1915697</v>
      </c>
    </row>
    <row r="82334" spans="1:5" x14ac:dyDescent="0.7">
      <c r="A82334" s="6">
        <v>44856</v>
      </c>
      <c r="B82334" s="1">
        <v>900</v>
      </c>
      <c r="C82334" s="7">
        <v>818286</v>
      </c>
      <c r="D82334" s="7">
        <v>1166841</v>
      </c>
      <c r="E82334" s="7">
        <v>1985127</v>
      </c>
    </row>
    <row r="82335" spans="1:5" x14ac:dyDescent="0.7">
      <c r="A82335" s="6">
        <v>44856</v>
      </c>
      <c r="B82335" s="1">
        <v>1000</v>
      </c>
      <c r="C82335" s="7">
        <v>802559</v>
      </c>
      <c r="D82335" s="7">
        <v>1190262</v>
      </c>
      <c r="E82335" s="7">
        <v>1992821</v>
      </c>
    </row>
    <row r="82336" spans="1:5" x14ac:dyDescent="0.7">
      <c r="A82336" s="6">
        <v>44856</v>
      </c>
      <c r="B82336" s="1">
        <v>1100</v>
      </c>
      <c r="C82336" s="7">
        <v>814737</v>
      </c>
      <c r="D82336" s="7">
        <v>1173851</v>
      </c>
      <c r="E82336" s="7">
        <v>1988588</v>
      </c>
    </row>
    <row r="82337" spans="1:5" x14ac:dyDescent="0.7">
      <c r="A82337" s="6">
        <v>44856</v>
      </c>
      <c r="B82337" s="1">
        <v>1200</v>
      </c>
      <c r="C82337" s="7">
        <v>774543</v>
      </c>
      <c r="D82337" s="7">
        <v>1182105</v>
      </c>
      <c r="E82337" s="7">
        <v>1956648</v>
      </c>
    </row>
    <row r="82338" spans="1:5" x14ac:dyDescent="0.7">
      <c r="A82338" s="6">
        <v>44856</v>
      </c>
      <c r="B82338" s="1">
        <v>1300</v>
      </c>
      <c r="C82338" s="7">
        <v>670878</v>
      </c>
      <c r="D82338" s="7">
        <v>1229761</v>
      </c>
      <c r="E82338" s="7">
        <v>1900639</v>
      </c>
    </row>
    <row r="82339" spans="1:5" x14ac:dyDescent="0.7">
      <c r="A82339" s="6">
        <v>44856</v>
      </c>
      <c r="B82339" s="1">
        <v>1400</v>
      </c>
      <c r="C82339" s="7">
        <v>667273</v>
      </c>
      <c r="D82339" s="7">
        <v>1219964</v>
      </c>
      <c r="E82339" s="7">
        <v>1887237</v>
      </c>
    </row>
    <row r="82340" spans="1:5" x14ac:dyDescent="0.7">
      <c r="A82340" s="6">
        <v>44856</v>
      </c>
      <c r="B82340" s="1">
        <v>1500</v>
      </c>
      <c r="C82340" s="7">
        <v>642784</v>
      </c>
      <c r="D82340" s="7">
        <v>1234813</v>
      </c>
      <c r="E82340" s="7">
        <v>1877597</v>
      </c>
    </row>
    <row r="82341" spans="1:5" x14ac:dyDescent="0.7">
      <c r="A82341" s="6">
        <v>44856</v>
      </c>
      <c r="B82341" s="1">
        <v>1600</v>
      </c>
      <c r="C82341" s="7">
        <v>675350</v>
      </c>
      <c r="D82341" s="7">
        <v>1215262</v>
      </c>
      <c r="E82341" s="7">
        <v>1890612</v>
      </c>
    </row>
    <row r="82342" spans="1:5" x14ac:dyDescent="0.7">
      <c r="A82342" s="6">
        <v>44856</v>
      </c>
      <c r="B82342" s="1">
        <v>1700</v>
      </c>
      <c r="C82342" s="7">
        <v>663840</v>
      </c>
      <c r="D82342" s="7">
        <v>1231523</v>
      </c>
      <c r="E82342" s="7">
        <v>1895363</v>
      </c>
    </row>
    <row r="82343" spans="1:5" x14ac:dyDescent="0.7">
      <c r="A82343" s="6">
        <v>44856</v>
      </c>
      <c r="B82343" s="1">
        <v>1800</v>
      </c>
      <c r="C82343" s="7">
        <v>672310</v>
      </c>
      <c r="D82343" s="7">
        <v>1224697</v>
      </c>
      <c r="E82343" s="7">
        <v>1897007</v>
      </c>
    </row>
    <row r="82344" spans="1:5" x14ac:dyDescent="0.7">
      <c r="A82344" s="6">
        <v>44856</v>
      </c>
      <c r="B82344" s="1">
        <v>1900</v>
      </c>
      <c r="C82344" s="7">
        <v>672217</v>
      </c>
      <c r="D82344" s="7">
        <v>1227581</v>
      </c>
      <c r="E82344" s="7">
        <v>1899798</v>
      </c>
    </row>
    <row r="82345" spans="1:5" x14ac:dyDescent="0.7">
      <c r="A82345" s="6">
        <v>44856</v>
      </c>
      <c r="B82345" s="1">
        <v>2000</v>
      </c>
      <c r="C82345" s="7">
        <v>747311</v>
      </c>
      <c r="D82345" s="7">
        <v>1220191</v>
      </c>
      <c r="E82345" s="7">
        <v>1967502</v>
      </c>
    </row>
    <row r="82346" spans="1:5" x14ac:dyDescent="0.7">
      <c r="A82346" s="6">
        <v>44856</v>
      </c>
      <c r="B82346" s="1">
        <v>2100</v>
      </c>
      <c r="C82346" s="7">
        <v>729570</v>
      </c>
      <c r="D82346" s="7">
        <v>1217558</v>
      </c>
      <c r="E82346" s="7">
        <v>1947128</v>
      </c>
    </row>
    <row r="82347" spans="1:5" x14ac:dyDescent="0.7">
      <c r="A82347" s="6">
        <v>44856</v>
      </c>
      <c r="B82347" s="1">
        <v>2200</v>
      </c>
      <c r="C82347" s="7">
        <v>706841</v>
      </c>
      <c r="D82347" s="7">
        <v>1184212</v>
      </c>
      <c r="E82347" s="7">
        <v>1891053</v>
      </c>
    </row>
    <row r="82348" spans="1:5" x14ac:dyDescent="0.7">
      <c r="A82348" s="6">
        <v>44856</v>
      </c>
      <c r="B82348" s="1">
        <v>2300</v>
      </c>
      <c r="C82348" s="7">
        <v>621604</v>
      </c>
      <c r="D82348" s="7">
        <v>1193803</v>
      </c>
      <c r="E82348" s="7">
        <v>1815407</v>
      </c>
    </row>
    <row r="82349" spans="1:5" x14ac:dyDescent="0.7">
      <c r="A82349" s="6">
        <v>44856</v>
      </c>
      <c r="B82349" s="1">
        <v>2400</v>
      </c>
      <c r="C82349" s="7">
        <v>588618</v>
      </c>
      <c r="D82349" s="7">
        <v>1163989</v>
      </c>
      <c r="E82349" s="7">
        <v>1752607</v>
      </c>
    </row>
    <row r="82350" spans="1:5" x14ac:dyDescent="0.7">
      <c r="A82350" s="6">
        <v>44857</v>
      </c>
      <c r="B82350" s="1">
        <v>100</v>
      </c>
      <c r="C82350" s="7">
        <v>502246</v>
      </c>
      <c r="D82350" s="7">
        <v>1181137</v>
      </c>
      <c r="E82350" s="7">
        <v>1683383</v>
      </c>
    </row>
    <row r="82351" spans="1:5" x14ac:dyDescent="0.7">
      <c r="A82351" s="6">
        <v>44857</v>
      </c>
      <c r="B82351" s="1">
        <v>200</v>
      </c>
      <c r="C82351" s="7">
        <v>475561</v>
      </c>
      <c r="D82351" s="7">
        <v>1167674</v>
      </c>
      <c r="E82351" s="7">
        <v>1643235</v>
      </c>
    </row>
    <row r="82352" spans="1:5" x14ac:dyDescent="0.7">
      <c r="A82352" s="6">
        <v>44857</v>
      </c>
      <c r="B82352" s="1">
        <v>300</v>
      </c>
      <c r="C82352" s="7">
        <v>476826</v>
      </c>
      <c r="D82352" s="7">
        <v>1154004</v>
      </c>
      <c r="E82352" s="7">
        <v>1630830</v>
      </c>
    </row>
    <row r="82353" spans="1:5" x14ac:dyDescent="0.7">
      <c r="A82353" s="6">
        <v>44857</v>
      </c>
      <c r="B82353" s="1">
        <v>400</v>
      </c>
      <c r="C82353" s="7">
        <v>457483</v>
      </c>
      <c r="D82353" s="7">
        <v>1158849</v>
      </c>
      <c r="E82353" s="7">
        <v>1616332</v>
      </c>
    </row>
    <row r="82354" spans="1:5" x14ac:dyDescent="0.7">
      <c r="A82354" s="6">
        <v>44857</v>
      </c>
      <c r="B82354" s="1">
        <v>500</v>
      </c>
      <c r="C82354" s="7">
        <v>469455</v>
      </c>
      <c r="D82354" s="7">
        <v>1152900</v>
      </c>
      <c r="E82354" s="7">
        <v>1622355</v>
      </c>
    </row>
    <row r="82355" spans="1:5" x14ac:dyDescent="0.7">
      <c r="A82355" s="6">
        <v>44857</v>
      </c>
      <c r="B82355" s="1">
        <v>600</v>
      </c>
      <c r="C82355" s="7">
        <v>474820</v>
      </c>
      <c r="D82355" s="7">
        <v>1160847</v>
      </c>
      <c r="E82355" s="7">
        <v>1635667</v>
      </c>
    </row>
    <row r="82356" spans="1:5" x14ac:dyDescent="0.7">
      <c r="A82356" s="6">
        <v>44857</v>
      </c>
      <c r="B82356" s="1">
        <v>700</v>
      </c>
      <c r="C82356" s="7">
        <v>500715</v>
      </c>
      <c r="D82356" s="7">
        <v>1174012</v>
      </c>
      <c r="E82356" s="7">
        <v>1674727</v>
      </c>
    </row>
    <row r="82357" spans="1:5" x14ac:dyDescent="0.7">
      <c r="A82357" s="6">
        <v>44857</v>
      </c>
      <c r="B82357" s="1">
        <v>800</v>
      </c>
      <c r="C82357" s="7">
        <v>603403</v>
      </c>
      <c r="D82357" s="7">
        <v>1149240</v>
      </c>
      <c r="E82357" s="7">
        <v>1752643</v>
      </c>
    </row>
    <row r="82358" spans="1:5" x14ac:dyDescent="0.7">
      <c r="A82358" s="6">
        <v>44857</v>
      </c>
      <c r="B82358" s="1">
        <v>900</v>
      </c>
      <c r="C82358" s="7">
        <v>649303</v>
      </c>
      <c r="D82358" s="7">
        <v>1166792</v>
      </c>
      <c r="E82358" s="7">
        <v>1816095</v>
      </c>
    </row>
    <row r="82359" spans="1:5" x14ac:dyDescent="0.7">
      <c r="A82359" s="6">
        <v>44857</v>
      </c>
      <c r="B82359" s="1">
        <v>1000</v>
      </c>
      <c r="C82359" s="7">
        <v>724884</v>
      </c>
      <c r="D82359" s="7">
        <v>1138236</v>
      </c>
      <c r="E82359" s="7">
        <v>1863120</v>
      </c>
    </row>
    <row r="82360" spans="1:5" x14ac:dyDescent="0.7">
      <c r="A82360" s="6">
        <v>44857</v>
      </c>
      <c r="B82360" s="1">
        <v>1100</v>
      </c>
      <c r="C82360" s="7">
        <v>735532</v>
      </c>
      <c r="D82360" s="7">
        <v>1160120</v>
      </c>
      <c r="E82360" s="7">
        <v>1895652</v>
      </c>
    </row>
    <row r="82361" spans="1:5" x14ac:dyDescent="0.7">
      <c r="A82361" s="6">
        <v>44857</v>
      </c>
      <c r="B82361" s="1">
        <v>1200</v>
      </c>
      <c r="C82361" s="7">
        <v>699401</v>
      </c>
      <c r="D82361" s="7">
        <v>1195064</v>
      </c>
      <c r="E82361" s="7">
        <v>1894465</v>
      </c>
    </row>
    <row r="82362" spans="1:5" x14ac:dyDescent="0.7">
      <c r="A82362" s="6">
        <v>44857</v>
      </c>
      <c r="B82362" s="1">
        <v>1300</v>
      </c>
      <c r="C82362" s="7">
        <v>735889</v>
      </c>
      <c r="D82362" s="7">
        <v>1172865</v>
      </c>
      <c r="E82362" s="7">
        <v>1908754</v>
      </c>
    </row>
    <row r="82363" spans="1:5" x14ac:dyDescent="0.7">
      <c r="A82363" s="6">
        <v>44857</v>
      </c>
      <c r="B82363" s="1">
        <v>1400</v>
      </c>
      <c r="C82363" s="7">
        <v>782285</v>
      </c>
      <c r="D82363" s="7">
        <v>1154002</v>
      </c>
      <c r="E82363" s="7">
        <v>1936287</v>
      </c>
    </row>
    <row r="82364" spans="1:5" x14ac:dyDescent="0.7">
      <c r="A82364" s="6">
        <v>44857</v>
      </c>
      <c r="B82364" s="1">
        <v>1500</v>
      </c>
      <c r="C82364" s="7">
        <v>758911</v>
      </c>
      <c r="D82364" s="7">
        <v>1175536</v>
      </c>
      <c r="E82364" s="7">
        <v>1934447</v>
      </c>
    </row>
    <row r="82365" spans="1:5" x14ac:dyDescent="0.7">
      <c r="A82365" s="6">
        <v>44857</v>
      </c>
      <c r="B82365" s="1">
        <v>1600</v>
      </c>
      <c r="C82365" s="7">
        <v>767689</v>
      </c>
      <c r="D82365" s="7">
        <v>1184655</v>
      </c>
      <c r="E82365" s="7">
        <v>1952344</v>
      </c>
    </row>
    <row r="82366" spans="1:5" x14ac:dyDescent="0.7">
      <c r="A82366" s="6">
        <v>44857</v>
      </c>
      <c r="B82366" s="1">
        <v>1700</v>
      </c>
      <c r="C82366" s="7">
        <v>829349</v>
      </c>
      <c r="D82366" s="7">
        <v>1161302</v>
      </c>
      <c r="E82366" s="7">
        <v>1990651</v>
      </c>
    </row>
    <row r="82367" spans="1:5" x14ac:dyDescent="0.7">
      <c r="A82367" s="6">
        <v>44857</v>
      </c>
      <c r="B82367" s="1">
        <v>1800</v>
      </c>
      <c r="C82367" s="7">
        <v>822391</v>
      </c>
      <c r="D82367" s="7">
        <v>1156018</v>
      </c>
      <c r="E82367" s="7">
        <v>1978409</v>
      </c>
    </row>
    <row r="82368" spans="1:5" x14ac:dyDescent="0.7">
      <c r="A82368" s="6">
        <v>44857</v>
      </c>
      <c r="B82368" s="1">
        <v>1900</v>
      </c>
      <c r="C82368" s="7">
        <v>832691</v>
      </c>
      <c r="D82368" s="7">
        <v>1166258</v>
      </c>
      <c r="E82368" s="7">
        <v>1998949</v>
      </c>
    </row>
    <row r="82369" spans="1:5" x14ac:dyDescent="0.7">
      <c r="A82369" s="6">
        <v>44857</v>
      </c>
      <c r="B82369" s="1">
        <v>2000</v>
      </c>
      <c r="C82369" s="7">
        <v>891029</v>
      </c>
      <c r="D82369" s="7">
        <v>1178606</v>
      </c>
      <c r="E82369" s="7">
        <v>2069635</v>
      </c>
    </row>
    <row r="82370" spans="1:5" x14ac:dyDescent="0.7">
      <c r="A82370" s="6">
        <v>44857</v>
      </c>
      <c r="B82370" s="1">
        <v>2100</v>
      </c>
      <c r="C82370" s="7">
        <v>850970</v>
      </c>
      <c r="D82370" s="7">
        <v>1170148</v>
      </c>
      <c r="E82370" s="7">
        <v>2021118</v>
      </c>
    </row>
    <row r="82371" spans="1:5" x14ac:dyDescent="0.7">
      <c r="A82371" s="6">
        <v>44857</v>
      </c>
      <c r="B82371" s="1">
        <v>2200</v>
      </c>
      <c r="C82371" s="7">
        <v>804883</v>
      </c>
      <c r="D82371" s="7">
        <v>1138507</v>
      </c>
      <c r="E82371" s="7">
        <v>1943390</v>
      </c>
    </row>
    <row r="82372" spans="1:5" x14ac:dyDescent="0.7">
      <c r="A82372" s="6">
        <v>44857</v>
      </c>
      <c r="B82372" s="1">
        <v>2300</v>
      </c>
      <c r="C82372" s="7">
        <v>650245</v>
      </c>
      <c r="D82372" s="7">
        <v>1175395</v>
      </c>
      <c r="E82372" s="7">
        <v>1825640</v>
      </c>
    </row>
    <row r="82373" spans="1:5" x14ac:dyDescent="0.7">
      <c r="A82373" s="6">
        <v>44857</v>
      </c>
      <c r="B82373" s="1">
        <v>2400</v>
      </c>
      <c r="C82373" s="7">
        <v>561042</v>
      </c>
      <c r="D82373" s="7">
        <v>1176891</v>
      </c>
      <c r="E82373" s="7">
        <v>1737933</v>
      </c>
    </row>
    <row r="82374" spans="1:5" x14ac:dyDescent="0.7">
      <c r="A82374" s="6">
        <v>44858</v>
      </c>
      <c r="B82374" s="1">
        <v>100</v>
      </c>
      <c r="C82374" s="7">
        <v>513933</v>
      </c>
      <c r="D82374" s="7">
        <v>1157318</v>
      </c>
      <c r="E82374" s="7">
        <v>1671251</v>
      </c>
    </row>
    <row r="82375" spans="1:5" x14ac:dyDescent="0.7">
      <c r="A82375" s="6">
        <v>44858</v>
      </c>
      <c r="B82375" s="1">
        <v>200</v>
      </c>
      <c r="C82375" s="7">
        <v>488906</v>
      </c>
      <c r="D82375" s="7">
        <v>1174637</v>
      </c>
      <c r="E82375" s="7">
        <v>1663543</v>
      </c>
    </row>
    <row r="82376" spans="1:5" x14ac:dyDescent="0.7">
      <c r="A82376" s="6">
        <v>44858</v>
      </c>
      <c r="B82376" s="1">
        <v>300</v>
      </c>
      <c r="C82376" s="7">
        <v>484495</v>
      </c>
      <c r="D82376" s="7">
        <v>1163484</v>
      </c>
      <c r="E82376" s="7">
        <v>1647979</v>
      </c>
    </row>
    <row r="82377" spans="1:5" x14ac:dyDescent="0.7">
      <c r="A82377" s="6">
        <v>44858</v>
      </c>
      <c r="B82377" s="1">
        <v>400</v>
      </c>
      <c r="C82377" s="7">
        <v>484618</v>
      </c>
      <c r="D82377" s="7">
        <v>1162140</v>
      </c>
      <c r="E82377" s="7">
        <v>1646758</v>
      </c>
    </row>
    <row r="82378" spans="1:5" x14ac:dyDescent="0.7">
      <c r="A82378" s="6">
        <v>44858</v>
      </c>
      <c r="B82378" s="1">
        <v>500</v>
      </c>
      <c r="C82378" s="7">
        <v>507850</v>
      </c>
      <c r="D82378" s="7">
        <v>1178597</v>
      </c>
      <c r="E82378" s="7">
        <v>1686447</v>
      </c>
    </row>
    <row r="82379" spans="1:5" x14ac:dyDescent="0.7">
      <c r="A82379" s="6">
        <v>44858</v>
      </c>
      <c r="B82379" s="1">
        <v>600</v>
      </c>
      <c r="C82379" s="7">
        <v>549829</v>
      </c>
      <c r="D82379" s="7">
        <v>1213693</v>
      </c>
      <c r="E82379" s="7">
        <v>1763522</v>
      </c>
    </row>
    <row r="82380" spans="1:5" x14ac:dyDescent="0.7">
      <c r="A82380" s="6">
        <v>44858</v>
      </c>
      <c r="B82380" s="1">
        <v>700</v>
      </c>
      <c r="C82380" s="7">
        <v>685499</v>
      </c>
      <c r="D82380" s="7">
        <v>1230764</v>
      </c>
      <c r="E82380" s="7">
        <v>1916263</v>
      </c>
    </row>
    <row r="82381" spans="1:5" x14ac:dyDescent="0.7">
      <c r="A82381" s="6">
        <v>44858</v>
      </c>
      <c r="B82381" s="1">
        <v>800</v>
      </c>
      <c r="C82381" s="7">
        <v>694826</v>
      </c>
      <c r="D82381" s="7">
        <v>1310426</v>
      </c>
      <c r="E82381" s="7">
        <v>2005252</v>
      </c>
    </row>
    <row r="82382" spans="1:5" x14ac:dyDescent="0.7">
      <c r="A82382" s="6">
        <v>44858</v>
      </c>
      <c r="B82382" s="1">
        <v>900</v>
      </c>
      <c r="C82382" s="7">
        <v>665996</v>
      </c>
      <c r="D82382" s="7">
        <v>1332010</v>
      </c>
      <c r="E82382" s="7">
        <v>1998006</v>
      </c>
    </row>
    <row r="82383" spans="1:5" x14ac:dyDescent="0.7">
      <c r="A82383" s="6">
        <v>44858</v>
      </c>
      <c r="B82383" s="1">
        <v>1000</v>
      </c>
      <c r="C82383" s="7">
        <v>647338</v>
      </c>
      <c r="D82383" s="7">
        <v>1333298</v>
      </c>
      <c r="E82383" s="7">
        <v>1980636</v>
      </c>
    </row>
    <row r="82384" spans="1:5" x14ac:dyDescent="0.7">
      <c r="A82384" s="6">
        <v>44858</v>
      </c>
      <c r="B82384" s="1">
        <v>1100</v>
      </c>
      <c r="C82384" s="7">
        <v>591336</v>
      </c>
      <c r="D82384" s="7">
        <v>1381486</v>
      </c>
      <c r="E82384" s="7">
        <v>1972822</v>
      </c>
    </row>
    <row r="82385" spans="1:5" x14ac:dyDescent="0.7">
      <c r="A82385" s="6">
        <v>44858</v>
      </c>
      <c r="B82385" s="1">
        <v>1200</v>
      </c>
      <c r="C82385" s="7">
        <v>562080</v>
      </c>
      <c r="D82385" s="7">
        <v>1400553</v>
      </c>
      <c r="E82385" s="7">
        <v>1962633</v>
      </c>
    </row>
    <row r="82386" spans="1:5" x14ac:dyDescent="0.7">
      <c r="A82386" s="6">
        <v>44858</v>
      </c>
      <c r="B82386" s="1">
        <v>1300</v>
      </c>
      <c r="C82386" s="7">
        <v>607612</v>
      </c>
      <c r="D82386" s="7">
        <v>1383039</v>
      </c>
      <c r="E82386" s="7">
        <v>1990651</v>
      </c>
    </row>
    <row r="82387" spans="1:5" x14ac:dyDescent="0.7">
      <c r="A82387" s="6">
        <v>44858</v>
      </c>
      <c r="B82387" s="1">
        <v>1400</v>
      </c>
      <c r="C82387" s="7">
        <v>540754</v>
      </c>
      <c r="D82387" s="7">
        <v>1438729</v>
      </c>
      <c r="E82387" s="7">
        <v>1979483</v>
      </c>
    </row>
    <row r="82388" spans="1:5" x14ac:dyDescent="0.7">
      <c r="A82388" s="6">
        <v>44858</v>
      </c>
      <c r="B82388" s="1">
        <v>1500</v>
      </c>
      <c r="C82388" s="7">
        <v>548194</v>
      </c>
      <c r="D82388" s="7">
        <v>1434720</v>
      </c>
      <c r="E82388" s="7">
        <v>1982914</v>
      </c>
    </row>
    <row r="82389" spans="1:5" x14ac:dyDescent="0.7">
      <c r="A82389" s="6">
        <v>44858</v>
      </c>
      <c r="B82389" s="1">
        <v>1600</v>
      </c>
      <c r="C82389" s="7">
        <v>578450</v>
      </c>
      <c r="D82389" s="7">
        <v>1418627</v>
      </c>
      <c r="E82389" s="7">
        <v>1997077</v>
      </c>
    </row>
    <row r="82390" spans="1:5" x14ac:dyDescent="0.7">
      <c r="A82390" s="6">
        <v>44858</v>
      </c>
      <c r="B82390" s="1">
        <v>1700</v>
      </c>
      <c r="C82390" s="7">
        <v>626129</v>
      </c>
      <c r="D82390" s="7">
        <v>1395254</v>
      </c>
      <c r="E82390" s="7">
        <v>2021383</v>
      </c>
    </row>
    <row r="82391" spans="1:5" x14ac:dyDescent="0.7">
      <c r="A82391" s="6">
        <v>44858</v>
      </c>
      <c r="B82391" s="1">
        <v>1800</v>
      </c>
      <c r="C82391" s="7">
        <v>681199</v>
      </c>
      <c r="D82391" s="7">
        <v>1367844</v>
      </c>
      <c r="E82391" s="7">
        <v>2049043</v>
      </c>
    </row>
    <row r="82392" spans="1:5" x14ac:dyDescent="0.7">
      <c r="A82392" s="6">
        <v>44858</v>
      </c>
      <c r="B82392" s="1">
        <v>1900</v>
      </c>
      <c r="C82392" s="7">
        <v>760353</v>
      </c>
      <c r="D82392" s="7">
        <v>1374026</v>
      </c>
      <c r="E82392" s="7">
        <v>2134379</v>
      </c>
    </row>
    <row r="82393" spans="1:5" x14ac:dyDescent="0.7">
      <c r="A82393" s="6">
        <v>44858</v>
      </c>
      <c r="B82393" s="1">
        <v>2000</v>
      </c>
      <c r="C82393" s="7">
        <v>891351</v>
      </c>
      <c r="D82393" s="7">
        <v>1337428</v>
      </c>
      <c r="E82393" s="7">
        <v>2228779</v>
      </c>
    </row>
    <row r="82394" spans="1:5" x14ac:dyDescent="0.7">
      <c r="A82394" s="6">
        <v>44858</v>
      </c>
      <c r="B82394" s="1">
        <v>2100</v>
      </c>
      <c r="C82394" s="7">
        <v>836226</v>
      </c>
      <c r="D82394" s="7">
        <v>1314073</v>
      </c>
      <c r="E82394" s="7">
        <v>2150299</v>
      </c>
    </row>
    <row r="82395" spans="1:5" x14ac:dyDescent="0.7">
      <c r="A82395" s="6">
        <v>44858</v>
      </c>
      <c r="B82395" s="1">
        <v>2200</v>
      </c>
      <c r="C82395" s="7">
        <v>694096</v>
      </c>
      <c r="D82395" s="7">
        <v>1388677</v>
      </c>
      <c r="E82395" s="7">
        <v>2082773</v>
      </c>
    </row>
    <row r="82396" spans="1:5" x14ac:dyDescent="0.7">
      <c r="A82396" s="6">
        <v>44858</v>
      </c>
      <c r="B82396" s="1">
        <v>2300</v>
      </c>
      <c r="C82396" s="7">
        <v>617768</v>
      </c>
      <c r="D82396" s="7">
        <v>1319720</v>
      </c>
      <c r="E82396" s="7">
        <v>1937488</v>
      </c>
    </row>
    <row r="82397" spans="1:5" x14ac:dyDescent="0.7">
      <c r="A82397" s="6">
        <v>44858</v>
      </c>
      <c r="B82397" s="1">
        <v>2400</v>
      </c>
      <c r="C82397" s="7">
        <v>552749</v>
      </c>
      <c r="D82397" s="7">
        <v>1272891</v>
      </c>
      <c r="E82397" s="7">
        <v>1825640</v>
      </c>
    </row>
    <row r="82398" spans="1:5" x14ac:dyDescent="0.7">
      <c r="A82398" s="6">
        <v>44859</v>
      </c>
      <c r="B82398" s="1">
        <v>100</v>
      </c>
      <c r="C82398" s="7">
        <v>490299</v>
      </c>
      <c r="D82398" s="7">
        <v>1265473</v>
      </c>
      <c r="E82398" s="7">
        <v>1755772</v>
      </c>
    </row>
    <row r="82399" spans="1:5" x14ac:dyDescent="0.7">
      <c r="A82399" s="6">
        <v>44859</v>
      </c>
      <c r="B82399" s="1">
        <v>200</v>
      </c>
      <c r="C82399" s="7">
        <v>476149</v>
      </c>
      <c r="D82399" s="7">
        <v>1236685</v>
      </c>
      <c r="E82399" s="7">
        <v>1712834</v>
      </c>
    </row>
    <row r="82400" spans="1:5" x14ac:dyDescent="0.7">
      <c r="A82400" s="6">
        <v>44859</v>
      </c>
      <c r="B82400" s="1">
        <v>300</v>
      </c>
      <c r="C82400" s="7">
        <v>478448</v>
      </c>
      <c r="D82400" s="7">
        <v>1248685</v>
      </c>
      <c r="E82400" s="7">
        <v>1727133</v>
      </c>
    </row>
    <row r="82401" spans="1:5" x14ac:dyDescent="0.7">
      <c r="A82401" s="6">
        <v>44859</v>
      </c>
      <c r="B82401" s="1">
        <v>400</v>
      </c>
      <c r="C82401" s="7">
        <v>460366</v>
      </c>
      <c r="D82401" s="7">
        <v>1244108</v>
      </c>
      <c r="E82401" s="7">
        <v>1704474</v>
      </c>
    </row>
    <row r="82402" spans="1:5" x14ac:dyDescent="0.7">
      <c r="A82402" s="6">
        <v>44859</v>
      </c>
      <c r="B82402" s="1">
        <v>500</v>
      </c>
      <c r="C82402" s="7">
        <v>479919</v>
      </c>
      <c r="D82402" s="7">
        <v>1263068</v>
      </c>
      <c r="E82402" s="7">
        <v>1742987</v>
      </c>
    </row>
    <row r="82403" spans="1:5" x14ac:dyDescent="0.7">
      <c r="A82403" s="6">
        <v>44859</v>
      </c>
      <c r="B82403" s="1">
        <v>600</v>
      </c>
      <c r="C82403" s="7">
        <v>513950</v>
      </c>
      <c r="D82403" s="7">
        <v>1306469</v>
      </c>
      <c r="E82403" s="7">
        <v>1820419</v>
      </c>
    </row>
    <row r="82404" spans="1:5" x14ac:dyDescent="0.7">
      <c r="A82404" s="6">
        <v>44859</v>
      </c>
      <c r="B82404" s="1">
        <v>700</v>
      </c>
      <c r="C82404" s="7">
        <v>618774</v>
      </c>
      <c r="D82404" s="7">
        <v>1328048</v>
      </c>
      <c r="E82404" s="7">
        <v>1946822</v>
      </c>
    </row>
    <row r="82405" spans="1:5" x14ac:dyDescent="0.7">
      <c r="A82405" s="6">
        <v>44859</v>
      </c>
      <c r="B82405" s="1">
        <v>800</v>
      </c>
      <c r="C82405" s="7">
        <v>643591</v>
      </c>
      <c r="D82405" s="7">
        <v>1369378</v>
      </c>
      <c r="E82405" s="7">
        <v>2012969</v>
      </c>
    </row>
    <row r="82406" spans="1:5" x14ac:dyDescent="0.7">
      <c r="A82406" s="6">
        <v>44859</v>
      </c>
      <c r="B82406" s="1">
        <v>900</v>
      </c>
      <c r="C82406" s="7">
        <v>604200</v>
      </c>
      <c r="D82406" s="7">
        <v>1416275</v>
      </c>
      <c r="E82406" s="7">
        <v>2020475</v>
      </c>
    </row>
    <row r="82407" spans="1:5" x14ac:dyDescent="0.7">
      <c r="A82407" s="6">
        <v>44859</v>
      </c>
      <c r="B82407" s="1">
        <v>1000</v>
      </c>
      <c r="C82407" s="7">
        <v>555772</v>
      </c>
      <c r="D82407" s="7">
        <v>1426918</v>
      </c>
      <c r="E82407" s="7">
        <v>1982690</v>
      </c>
    </row>
    <row r="82408" spans="1:5" x14ac:dyDescent="0.7">
      <c r="A82408" s="6">
        <v>44859</v>
      </c>
      <c r="B82408" s="1">
        <v>1100</v>
      </c>
      <c r="C82408" s="7">
        <v>589925</v>
      </c>
      <c r="D82408" s="7">
        <v>1425556</v>
      </c>
      <c r="E82408" s="7">
        <v>2015481</v>
      </c>
    </row>
    <row r="82409" spans="1:5" x14ac:dyDescent="0.7">
      <c r="A82409" s="6">
        <v>44859</v>
      </c>
      <c r="B82409" s="1">
        <v>1200</v>
      </c>
      <c r="C82409" s="7">
        <v>554801</v>
      </c>
      <c r="D82409" s="7">
        <v>1457433</v>
      </c>
      <c r="E82409" s="7">
        <v>2012234</v>
      </c>
    </row>
    <row r="82410" spans="1:5" x14ac:dyDescent="0.7">
      <c r="A82410" s="6">
        <v>44859</v>
      </c>
      <c r="B82410" s="1">
        <v>1300</v>
      </c>
      <c r="C82410" s="7">
        <v>559137</v>
      </c>
      <c r="D82410" s="7">
        <v>1443088</v>
      </c>
      <c r="E82410" s="7">
        <v>2002225</v>
      </c>
    </row>
    <row r="82411" spans="1:5" x14ac:dyDescent="0.7">
      <c r="A82411" s="6">
        <v>44859</v>
      </c>
      <c r="B82411" s="1">
        <v>1400</v>
      </c>
      <c r="C82411" s="7">
        <v>521028</v>
      </c>
      <c r="D82411" s="7">
        <v>1478904</v>
      </c>
      <c r="E82411" s="7">
        <v>1999932</v>
      </c>
    </row>
    <row r="82412" spans="1:5" x14ac:dyDescent="0.7">
      <c r="A82412" s="6">
        <v>44859</v>
      </c>
      <c r="B82412" s="1">
        <v>1500</v>
      </c>
      <c r="C82412" s="7">
        <v>547195</v>
      </c>
      <c r="D82412" s="7">
        <v>1429240</v>
      </c>
      <c r="E82412" s="7">
        <v>1976435</v>
      </c>
    </row>
    <row r="82413" spans="1:5" x14ac:dyDescent="0.7">
      <c r="A82413" s="6">
        <v>44859</v>
      </c>
      <c r="B82413" s="1">
        <v>1600</v>
      </c>
      <c r="C82413" s="7">
        <v>601118</v>
      </c>
      <c r="D82413" s="7">
        <v>1394674</v>
      </c>
      <c r="E82413" s="7">
        <v>1995792</v>
      </c>
    </row>
    <row r="82414" spans="1:5" x14ac:dyDescent="0.7">
      <c r="A82414" s="6">
        <v>44859</v>
      </c>
      <c r="B82414" s="1">
        <v>1700</v>
      </c>
      <c r="C82414" s="7">
        <v>678258</v>
      </c>
      <c r="D82414" s="7">
        <v>1347417</v>
      </c>
      <c r="E82414" s="7">
        <v>2025675</v>
      </c>
    </row>
    <row r="82415" spans="1:5" x14ac:dyDescent="0.7">
      <c r="A82415" s="6">
        <v>44859</v>
      </c>
      <c r="B82415" s="1">
        <v>1800</v>
      </c>
      <c r="C82415" s="7">
        <v>740716</v>
      </c>
      <c r="D82415" s="7">
        <v>1305448</v>
      </c>
      <c r="E82415" s="7">
        <v>2046164</v>
      </c>
    </row>
    <row r="82416" spans="1:5" x14ac:dyDescent="0.7">
      <c r="A82416" s="6">
        <v>44859</v>
      </c>
      <c r="B82416" s="1">
        <v>1900</v>
      </c>
      <c r="C82416" s="7">
        <v>776826</v>
      </c>
      <c r="D82416" s="7">
        <v>1378666</v>
      </c>
      <c r="E82416" s="7">
        <v>2155492</v>
      </c>
    </row>
    <row r="82417" spans="1:5" x14ac:dyDescent="0.7">
      <c r="A82417" s="6">
        <v>44859</v>
      </c>
      <c r="B82417" s="1">
        <v>2000</v>
      </c>
      <c r="C82417" s="7">
        <v>864807</v>
      </c>
      <c r="D82417" s="7">
        <v>1318139</v>
      </c>
      <c r="E82417" s="7">
        <v>2182946</v>
      </c>
    </row>
    <row r="82418" spans="1:5" x14ac:dyDescent="0.7">
      <c r="A82418" s="6">
        <v>44859</v>
      </c>
      <c r="B82418" s="1">
        <v>2100</v>
      </c>
      <c r="C82418" s="7">
        <v>850571</v>
      </c>
      <c r="D82418" s="7">
        <v>1347389</v>
      </c>
      <c r="E82418" s="7">
        <v>2197960</v>
      </c>
    </row>
    <row r="82419" spans="1:5" x14ac:dyDescent="0.7">
      <c r="A82419" s="6">
        <v>44859</v>
      </c>
      <c r="B82419" s="1">
        <v>2200</v>
      </c>
      <c r="C82419" s="7">
        <v>765939</v>
      </c>
      <c r="D82419" s="7">
        <v>1309246</v>
      </c>
      <c r="E82419" s="7">
        <v>2075185</v>
      </c>
    </row>
    <row r="82420" spans="1:5" x14ac:dyDescent="0.7">
      <c r="A82420" s="6">
        <v>44859</v>
      </c>
      <c r="B82420" s="1">
        <v>2300</v>
      </c>
      <c r="C82420" s="7">
        <v>641773</v>
      </c>
      <c r="D82420" s="7">
        <v>1303238</v>
      </c>
      <c r="E82420" s="7">
        <v>1945011</v>
      </c>
    </row>
    <row r="82421" spans="1:5" x14ac:dyDescent="0.7">
      <c r="A82421" s="6">
        <v>44859</v>
      </c>
      <c r="B82421" s="1">
        <v>2400</v>
      </c>
      <c r="C82421" s="7">
        <v>549504</v>
      </c>
      <c r="D82421" s="7">
        <v>1321636</v>
      </c>
      <c r="E82421" s="7">
        <v>1871140</v>
      </c>
    </row>
    <row r="82422" spans="1:5" x14ac:dyDescent="0.7">
      <c r="A82422" s="6">
        <v>44860</v>
      </c>
      <c r="B82422" s="1">
        <v>100</v>
      </c>
      <c r="C82422" s="7">
        <v>489761</v>
      </c>
      <c r="D82422" s="7">
        <v>1345679</v>
      </c>
      <c r="E82422" s="7">
        <v>1835440</v>
      </c>
    </row>
    <row r="82423" spans="1:5" x14ac:dyDescent="0.7">
      <c r="A82423" s="6">
        <v>44860</v>
      </c>
      <c r="B82423" s="1">
        <v>200</v>
      </c>
      <c r="C82423" s="7">
        <v>460508</v>
      </c>
      <c r="D82423" s="7">
        <v>1274006</v>
      </c>
      <c r="E82423" s="7">
        <v>1734514</v>
      </c>
    </row>
    <row r="82424" spans="1:5" x14ac:dyDescent="0.7">
      <c r="A82424" s="6">
        <v>44860</v>
      </c>
      <c r="B82424" s="1">
        <v>300</v>
      </c>
      <c r="C82424" s="7">
        <v>445906</v>
      </c>
      <c r="D82424" s="7">
        <v>1239178</v>
      </c>
      <c r="E82424" s="7">
        <v>1685084</v>
      </c>
    </row>
    <row r="82425" spans="1:5" x14ac:dyDescent="0.7">
      <c r="A82425" s="6">
        <v>44860</v>
      </c>
      <c r="B82425" s="1">
        <v>400</v>
      </c>
      <c r="C82425" s="7">
        <v>446063</v>
      </c>
      <c r="D82425" s="7">
        <v>1242533</v>
      </c>
      <c r="E82425" s="7">
        <v>1688596</v>
      </c>
    </row>
    <row r="82426" spans="1:5" x14ac:dyDescent="0.7">
      <c r="A82426" s="6">
        <v>44860</v>
      </c>
      <c r="B82426" s="1">
        <v>500</v>
      </c>
      <c r="C82426" s="7">
        <v>482763</v>
      </c>
      <c r="D82426" s="7">
        <v>1276068</v>
      </c>
      <c r="E82426" s="7">
        <v>1758831</v>
      </c>
    </row>
    <row r="82427" spans="1:5" x14ac:dyDescent="0.7">
      <c r="A82427" s="6">
        <v>44860</v>
      </c>
      <c r="B82427" s="1">
        <v>600</v>
      </c>
      <c r="C82427" s="7">
        <v>515992</v>
      </c>
      <c r="D82427" s="7">
        <v>1275073</v>
      </c>
      <c r="E82427" s="7">
        <v>1791065</v>
      </c>
    </row>
    <row r="82428" spans="1:5" x14ac:dyDescent="0.7">
      <c r="A82428" s="6">
        <v>44860</v>
      </c>
      <c r="B82428" s="1">
        <v>700</v>
      </c>
      <c r="C82428" s="7">
        <v>576019</v>
      </c>
      <c r="D82428" s="7">
        <v>1367980</v>
      </c>
      <c r="E82428" s="7">
        <v>1943999</v>
      </c>
    </row>
    <row r="82429" spans="1:5" x14ac:dyDescent="0.7">
      <c r="A82429" s="6">
        <v>44860</v>
      </c>
      <c r="B82429" s="1">
        <v>800</v>
      </c>
      <c r="C82429" s="7">
        <v>605604</v>
      </c>
      <c r="D82429" s="7">
        <v>1396003</v>
      </c>
      <c r="E82429" s="7">
        <v>2001607</v>
      </c>
    </row>
    <row r="82430" spans="1:5" x14ac:dyDescent="0.7">
      <c r="A82430" s="6">
        <v>44860</v>
      </c>
      <c r="B82430" s="1">
        <v>900</v>
      </c>
      <c r="C82430" s="7">
        <v>589441</v>
      </c>
      <c r="D82430" s="7">
        <v>1420388</v>
      </c>
      <c r="E82430" s="7">
        <v>2009829</v>
      </c>
    </row>
    <row r="82431" spans="1:5" x14ac:dyDescent="0.7">
      <c r="A82431" s="6">
        <v>44860</v>
      </c>
      <c r="B82431" s="1">
        <v>1000</v>
      </c>
      <c r="C82431" s="7">
        <v>564697</v>
      </c>
      <c r="D82431" s="7">
        <v>1438675</v>
      </c>
      <c r="E82431" s="7">
        <v>2003372</v>
      </c>
    </row>
    <row r="82432" spans="1:5" x14ac:dyDescent="0.7">
      <c r="A82432" s="6">
        <v>44860</v>
      </c>
      <c r="B82432" s="1">
        <v>1100</v>
      </c>
      <c r="C82432" s="7">
        <v>558614</v>
      </c>
      <c r="D82432" s="7">
        <v>1486898</v>
      </c>
      <c r="E82432" s="7">
        <v>2045512</v>
      </c>
    </row>
    <row r="82433" spans="1:5" x14ac:dyDescent="0.7">
      <c r="A82433" s="6">
        <v>44860</v>
      </c>
      <c r="B82433" s="1">
        <v>1200</v>
      </c>
      <c r="C82433" s="7">
        <v>580839</v>
      </c>
      <c r="D82433" s="7">
        <v>1415911</v>
      </c>
      <c r="E82433" s="7">
        <v>1996750</v>
      </c>
    </row>
    <row r="82434" spans="1:5" x14ac:dyDescent="0.7">
      <c r="A82434" s="6">
        <v>44860</v>
      </c>
      <c r="B82434" s="1">
        <v>1300</v>
      </c>
      <c r="C82434" s="7">
        <v>594319</v>
      </c>
      <c r="D82434" s="7">
        <v>1416858</v>
      </c>
      <c r="E82434" s="7">
        <v>2011177</v>
      </c>
    </row>
    <row r="82435" spans="1:5" x14ac:dyDescent="0.7">
      <c r="A82435" s="6">
        <v>44860</v>
      </c>
      <c r="B82435" s="1">
        <v>1400</v>
      </c>
      <c r="C82435" s="7">
        <v>569624</v>
      </c>
      <c r="D82435" s="7">
        <v>1434676</v>
      </c>
      <c r="E82435" s="7">
        <v>2004300</v>
      </c>
    </row>
    <row r="82436" spans="1:5" x14ac:dyDescent="0.7">
      <c r="A82436" s="6">
        <v>44860</v>
      </c>
      <c r="B82436" s="1">
        <v>1500</v>
      </c>
      <c r="C82436" s="7">
        <v>571628</v>
      </c>
      <c r="D82436" s="7">
        <v>1431792</v>
      </c>
      <c r="E82436" s="7">
        <v>2003420</v>
      </c>
    </row>
    <row r="82437" spans="1:5" x14ac:dyDescent="0.7">
      <c r="A82437" s="6">
        <v>44860</v>
      </c>
      <c r="B82437" s="1">
        <v>1600</v>
      </c>
      <c r="C82437" s="7">
        <v>649119</v>
      </c>
      <c r="D82437" s="7">
        <v>1379030</v>
      </c>
      <c r="E82437" s="7">
        <v>2028149</v>
      </c>
    </row>
    <row r="82438" spans="1:5" x14ac:dyDescent="0.7">
      <c r="A82438" s="6">
        <v>44860</v>
      </c>
      <c r="B82438" s="1">
        <v>1700</v>
      </c>
      <c r="C82438" s="7">
        <v>675866</v>
      </c>
      <c r="D82438" s="7">
        <v>1386597</v>
      </c>
      <c r="E82438" s="7">
        <v>2062463</v>
      </c>
    </row>
    <row r="82439" spans="1:5" x14ac:dyDescent="0.7">
      <c r="A82439" s="6">
        <v>44860</v>
      </c>
      <c r="B82439" s="1">
        <v>1800</v>
      </c>
      <c r="C82439" s="7">
        <v>759313</v>
      </c>
      <c r="D82439" s="7">
        <v>1345428</v>
      </c>
      <c r="E82439" s="7">
        <v>2104741</v>
      </c>
    </row>
    <row r="82440" spans="1:5" x14ac:dyDescent="0.7">
      <c r="A82440" s="6">
        <v>44860</v>
      </c>
      <c r="B82440" s="1">
        <v>1900</v>
      </c>
      <c r="C82440" s="7">
        <v>828916</v>
      </c>
      <c r="D82440" s="7">
        <v>1366172</v>
      </c>
      <c r="E82440" s="7">
        <v>2195088</v>
      </c>
    </row>
    <row r="82441" spans="1:5" x14ac:dyDescent="0.7">
      <c r="A82441" s="6">
        <v>44860</v>
      </c>
      <c r="B82441" s="1">
        <v>2000</v>
      </c>
      <c r="C82441" s="7">
        <v>841161</v>
      </c>
      <c r="D82441" s="7">
        <v>1422839</v>
      </c>
      <c r="E82441" s="7">
        <v>2264000</v>
      </c>
    </row>
    <row r="82442" spans="1:5" x14ac:dyDescent="0.7">
      <c r="A82442" s="6">
        <v>44860</v>
      </c>
      <c r="B82442" s="1">
        <v>2100</v>
      </c>
      <c r="C82442" s="7">
        <v>819257</v>
      </c>
      <c r="D82442" s="7">
        <v>1392801</v>
      </c>
      <c r="E82442" s="7">
        <v>2212058</v>
      </c>
    </row>
    <row r="82443" spans="1:5" x14ac:dyDescent="0.7">
      <c r="A82443" s="6">
        <v>44860</v>
      </c>
      <c r="B82443" s="1">
        <v>2200</v>
      </c>
      <c r="C82443" s="7">
        <v>765885</v>
      </c>
      <c r="D82443" s="7">
        <v>1378527</v>
      </c>
      <c r="E82443" s="7">
        <v>2144412</v>
      </c>
    </row>
    <row r="82444" spans="1:5" x14ac:dyDescent="0.7">
      <c r="A82444" s="6">
        <v>44860</v>
      </c>
      <c r="B82444" s="1">
        <v>2300</v>
      </c>
      <c r="C82444" s="7">
        <v>696590</v>
      </c>
      <c r="D82444" s="7">
        <v>1297088</v>
      </c>
      <c r="E82444" s="7">
        <v>1993678</v>
      </c>
    </row>
    <row r="82445" spans="1:5" x14ac:dyDescent="0.7">
      <c r="A82445" s="6">
        <v>44860</v>
      </c>
      <c r="B82445" s="1">
        <v>2400</v>
      </c>
      <c r="C82445" s="7">
        <v>616468</v>
      </c>
      <c r="D82445" s="7">
        <v>1291391</v>
      </c>
      <c r="E82445" s="7">
        <v>1907859</v>
      </c>
    </row>
    <row r="82446" spans="1:5" x14ac:dyDescent="0.7">
      <c r="A82446" s="6">
        <v>44861</v>
      </c>
      <c r="B82446" s="1">
        <v>100</v>
      </c>
      <c r="C82446" s="7">
        <v>569295</v>
      </c>
      <c r="D82446" s="7">
        <v>1276053</v>
      </c>
      <c r="E82446" s="7">
        <v>1845348</v>
      </c>
    </row>
    <row r="82447" spans="1:5" x14ac:dyDescent="0.7">
      <c r="A82447" s="6">
        <v>44861</v>
      </c>
      <c r="B82447" s="1">
        <v>200</v>
      </c>
      <c r="C82447" s="7">
        <v>543581</v>
      </c>
      <c r="D82447" s="7">
        <v>1314313</v>
      </c>
      <c r="E82447" s="7">
        <v>1857894</v>
      </c>
    </row>
    <row r="82448" spans="1:5" x14ac:dyDescent="0.7">
      <c r="A82448" s="6">
        <v>44861</v>
      </c>
      <c r="B82448" s="1">
        <v>300</v>
      </c>
      <c r="C82448" s="7">
        <v>541812</v>
      </c>
      <c r="D82448" s="7">
        <v>1311254</v>
      </c>
      <c r="E82448" s="7">
        <v>1853066</v>
      </c>
    </row>
    <row r="82449" spans="1:5" x14ac:dyDescent="0.7">
      <c r="A82449" s="6">
        <v>44861</v>
      </c>
      <c r="B82449" s="1">
        <v>400</v>
      </c>
      <c r="C82449" s="7">
        <v>530028</v>
      </c>
      <c r="D82449" s="7">
        <v>1301588</v>
      </c>
      <c r="E82449" s="7">
        <v>1831616</v>
      </c>
    </row>
    <row r="82450" spans="1:5" x14ac:dyDescent="0.7">
      <c r="A82450" s="6">
        <v>44861</v>
      </c>
      <c r="B82450" s="1">
        <v>500</v>
      </c>
      <c r="C82450" s="7">
        <v>567539</v>
      </c>
      <c r="D82450" s="7">
        <v>1325066</v>
      </c>
      <c r="E82450" s="7">
        <v>1892605</v>
      </c>
    </row>
    <row r="82451" spans="1:5" x14ac:dyDescent="0.7">
      <c r="A82451" s="6">
        <v>44861</v>
      </c>
      <c r="B82451" s="1">
        <v>600</v>
      </c>
      <c r="C82451" s="7">
        <v>607792</v>
      </c>
      <c r="D82451" s="7">
        <v>1312113</v>
      </c>
      <c r="E82451" s="7">
        <v>1919905</v>
      </c>
    </row>
    <row r="82452" spans="1:5" x14ac:dyDescent="0.7">
      <c r="A82452" s="6">
        <v>44861</v>
      </c>
      <c r="B82452" s="1">
        <v>700</v>
      </c>
      <c r="C82452" s="7">
        <v>742470</v>
      </c>
      <c r="D82452" s="7">
        <v>1325986</v>
      </c>
      <c r="E82452" s="7">
        <v>2068456</v>
      </c>
    </row>
    <row r="82453" spans="1:5" x14ac:dyDescent="0.7">
      <c r="A82453" s="6">
        <v>44861</v>
      </c>
      <c r="B82453" s="1">
        <v>800</v>
      </c>
      <c r="C82453" s="7">
        <v>734285</v>
      </c>
      <c r="D82453" s="7">
        <v>1443220</v>
      </c>
      <c r="E82453" s="7">
        <v>2177505</v>
      </c>
    </row>
    <row r="82454" spans="1:5" x14ac:dyDescent="0.7">
      <c r="A82454" s="6">
        <v>44861</v>
      </c>
      <c r="B82454" s="1">
        <v>900</v>
      </c>
      <c r="C82454" s="7">
        <v>704051</v>
      </c>
      <c r="D82454" s="7">
        <v>1456356</v>
      </c>
      <c r="E82454" s="7">
        <v>2160407</v>
      </c>
    </row>
    <row r="82455" spans="1:5" x14ac:dyDescent="0.7">
      <c r="A82455" s="6">
        <v>44861</v>
      </c>
      <c r="B82455" s="1">
        <v>1000</v>
      </c>
      <c r="C82455" s="7">
        <v>715933</v>
      </c>
      <c r="D82455" s="7">
        <v>1474165</v>
      </c>
      <c r="E82455" s="7">
        <v>2190098</v>
      </c>
    </row>
    <row r="82456" spans="1:5" x14ac:dyDescent="0.7">
      <c r="A82456" s="6">
        <v>44861</v>
      </c>
      <c r="B82456" s="1">
        <v>1100</v>
      </c>
      <c r="C82456" s="7">
        <v>666927</v>
      </c>
      <c r="D82456" s="7">
        <v>1467772</v>
      </c>
      <c r="E82456" s="7">
        <v>2134699</v>
      </c>
    </row>
    <row r="82457" spans="1:5" x14ac:dyDescent="0.7">
      <c r="A82457" s="6">
        <v>44861</v>
      </c>
      <c r="B82457" s="1">
        <v>1200</v>
      </c>
      <c r="C82457" s="7">
        <v>635572</v>
      </c>
      <c r="D82457" s="7">
        <v>1422209</v>
      </c>
      <c r="E82457" s="7">
        <v>2057781</v>
      </c>
    </row>
    <row r="82458" spans="1:5" x14ac:dyDescent="0.7">
      <c r="A82458" s="6">
        <v>44861</v>
      </c>
      <c r="B82458" s="1">
        <v>1300</v>
      </c>
      <c r="C82458" s="7">
        <v>632144</v>
      </c>
      <c r="D82458" s="7">
        <v>1412801</v>
      </c>
      <c r="E82458" s="7">
        <v>2044945</v>
      </c>
    </row>
    <row r="82459" spans="1:5" x14ac:dyDescent="0.7">
      <c r="A82459" s="6">
        <v>44861</v>
      </c>
      <c r="B82459" s="1">
        <v>1400</v>
      </c>
      <c r="C82459" s="7">
        <v>602704</v>
      </c>
      <c r="D82459" s="7">
        <v>1384663</v>
      </c>
      <c r="E82459" s="7">
        <v>1987367</v>
      </c>
    </row>
    <row r="82460" spans="1:5" x14ac:dyDescent="0.7">
      <c r="A82460" s="6">
        <v>44861</v>
      </c>
      <c r="B82460" s="1">
        <v>1500</v>
      </c>
      <c r="C82460" s="7">
        <v>581818</v>
      </c>
      <c r="D82460" s="7">
        <v>1393960</v>
      </c>
      <c r="E82460" s="7">
        <v>1975778</v>
      </c>
    </row>
    <row r="82461" spans="1:5" x14ac:dyDescent="0.7">
      <c r="A82461" s="6">
        <v>44861</v>
      </c>
      <c r="B82461" s="1">
        <v>1600</v>
      </c>
      <c r="C82461" s="7">
        <v>596724</v>
      </c>
      <c r="D82461" s="7">
        <v>1387035</v>
      </c>
      <c r="E82461" s="7">
        <v>1983759</v>
      </c>
    </row>
    <row r="82462" spans="1:5" x14ac:dyDescent="0.7">
      <c r="A82462" s="6">
        <v>44861</v>
      </c>
      <c r="B82462" s="1">
        <v>1700</v>
      </c>
      <c r="C82462" s="7">
        <v>649797</v>
      </c>
      <c r="D82462" s="7">
        <v>1352963</v>
      </c>
      <c r="E82462" s="7">
        <v>2002760</v>
      </c>
    </row>
    <row r="82463" spans="1:5" x14ac:dyDescent="0.7">
      <c r="A82463" s="6">
        <v>44861</v>
      </c>
      <c r="B82463" s="1">
        <v>1800</v>
      </c>
      <c r="C82463" s="7">
        <v>689485</v>
      </c>
      <c r="D82463" s="7">
        <v>1326981</v>
      </c>
      <c r="E82463" s="7">
        <v>2016466</v>
      </c>
    </row>
    <row r="82464" spans="1:5" x14ac:dyDescent="0.7">
      <c r="A82464" s="6">
        <v>44861</v>
      </c>
      <c r="B82464" s="1">
        <v>1900</v>
      </c>
      <c r="C82464" s="7">
        <v>729263</v>
      </c>
      <c r="D82464" s="7">
        <v>1337060</v>
      </c>
      <c r="E82464" s="7">
        <v>2066323</v>
      </c>
    </row>
    <row r="82465" spans="1:5" x14ac:dyDescent="0.7">
      <c r="A82465" s="6">
        <v>44861</v>
      </c>
      <c r="B82465" s="1">
        <v>2000</v>
      </c>
      <c r="C82465" s="7">
        <v>799392</v>
      </c>
      <c r="D82465" s="7">
        <v>1352388</v>
      </c>
      <c r="E82465" s="7">
        <v>2151780</v>
      </c>
    </row>
    <row r="82466" spans="1:5" x14ac:dyDescent="0.7">
      <c r="A82466" s="6">
        <v>44861</v>
      </c>
      <c r="B82466" s="1">
        <v>2100</v>
      </c>
      <c r="C82466" s="7">
        <v>916290</v>
      </c>
      <c r="D82466" s="7">
        <v>1267500</v>
      </c>
      <c r="E82466" s="7">
        <v>2183790</v>
      </c>
    </row>
    <row r="82467" spans="1:5" x14ac:dyDescent="0.7">
      <c r="A82467" s="6">
        <v>44861</v>
      </c>
      <c r="B82467" s="1">
        <v>2200</v>
      </c>
      <c r="C82467" s="7">
        <v>845533</v>
      </c>
      <c r="D82467" s="7">
        <v>1282766</v>
      </c>
      <c r="E82467" s="7">
        <v>2128299</v>
      </c>
    </row>
    <row r="82468" spans="1:5" x14ac:dyDescent="0.7">
      <c r="A82468" s="6">
        <v>44861</v>
      </c>
      <c r="B82468" s="1">
        <v>2300</v>
      </c>
      <c r="C82468" s="7">
        <v>807326</v>
      </c>
      <c r="D82468" s="7">
        <v>1252313</v>
      </c>
      <c r="E82468" s="7">
        <v>2059639</v>
      </c>
    </row>
    <row r="82469" spans="1:5" x14ac:dyDescent="0.7">
      <c r="A82469" s="6">
        <v>44861</v>
      </c>
      <c r="B82469" s="1">
        <v>2400</v>
      </c>
      <c r="C82469" s="7">
        <v>696828</v>
      </c>
      <c r="D82469" s="7">
        <v>1271483</v>
      </c>
      <c r="E82469" s="7">
        <v>1968311</v>
      </c>
    </row>
    <row r="82470" spans="1:5" x14ac:dyDescent="0.7">
      <c r="A82470" s="6">
        <v>44862</v>
      </c>
      <c r="B82470" s="1">
        <v>100</v>
      </c>
      <c r="C82470" s="7">
        <v>662103</v>
      </c>
      <c r="D82470" s="7">
        <v>1255249</v>
      </c>
      <c r="E82470" s="7">
        <v>1917352</v>
      </c>
    </row>
    <row r="82471" spans="1:5" x14ac:dyDescent="0.7">
      <c r="A82471" s="6">
        <v>44862</v>
      </c>
      <c r="B82471" s="1">
        <v>200</v>
      </c>
      <c r="C82471" s="7">
        <v>642128</v>
      </c>
      <c r="D82471" s="7">
        <v>1249629</v>
      </c>
      <c r="E82471" s="7">
        <v>1891757</v>
      </c>
    </row>
    <row r="82472" spans="1:5" x14ac:dyDescent="0.7">
      <c r="A82472" s="6">
        <v>44862</v>
      </c>
      <c r="B82472" s="1">
        <v>300</v>
      </c>
      <c r="C82472" s="7">
        <v>646381</v>
      </c>
      <c r="D82472" s="7">
        <v>1230721</v>
      </c>
      <c r="E82472" s="7">
        <v>1877102</v>
      </c>
    </row>
    <row r="82473" spans="1:5" x14ac:dyDescent="0.7">
      <c r="A82473" s="6">
        <v>44862</v>
      </c>
      <c r="B82473" s="1">
        <v>400</v>
      </c>
      <c r="C82473" s="7">
        <v>610273</v>
      </c>
      <c r="D82473" s="7">
        <v>1260049</v>
      </c>
      <c r="E82473" s="7">
        <v>1870322</v>
      </c>
    </row>
    <row r="82474" spans="1:5" x14ac:dyDescent="0.7">
      <c r="A82474" s="6">
        <v>44862</v>
      </c>
      <c r="B82474" s="1">
        <v>500</v>
      </c>
      <c r="C82474" s="7">
        <v>639307</v>
      </c>
      <c r="D82474" s="7">
        <v>1265698</v>
      </c>
      <c r="E82474" s="7">
        <v>1905005</v>
      </c>
    </row>
    <row r="82475" spans="1:5" x14ac:dyDescent="0.7">
      <c r="A82475" s="6">
        <v>44862</v>
      </c>
      <c r="B82475" s="1">
        <v>600</v>
      </c>
      <c r="C82475" s="7">
        <v>713772</v>
      </c>
      <c r="D82475" s="7">
        <v>1274355</v>
      </c>
      <c r="E82475" s="7">
        <v>1988127</v>
      </c>
    </row>
    <row r="82476" spans="1:5" x14ac:dyDescent="0.7">
      <c r="A82476" s="6">
        <v>44862</v>
      </c>
      <c r="B82476" s="1">
        <v>700</v>
      </c>
      <c r="C82476" s="7">
        <v>784479</v>
      </c>
      <c r="D82476" s="7">
        <v>1319511</v>
      </c>
      <c r="E82476" s="7">
        <v>2103990</v>
      </c>
    </row>
    <row r="82477" spans="1:5" x14ac:dyDescent="0.7">
      <c r="A82477" s="6">
        <v>44862</v>
      </c>
      <c r="B82477" s="1">
        <v>800</v>
      </c>
      <c r="C82477" s="7">
        <v>852936</v>
      </c>
      <c r="D82477" s="7">
        <v>1348423</v>
      </c>
      <c r="E82477" s="7">
        <v>2201359</v>
      </c>
    </row>
    <row r="82478" spans="1:5" x14ac:dyDescent="0.7">
      <c r="A82478" s="6">
        <v>44862</v>
      </c>
      <c r="B82478" s="1">
        <v>900</v>
      </c>
      <c r="C82478" s="7">
        <v>836708</v>
      </c>
      <c r="D82478" s="7">
        <v>1371641</v>
      </c>
      <c r="E82478" s="7">
        <v>2208349</v>
      </c>
    </row>
    <row r="82479" spans="1:5" x14ac:dyDescent="0.7">
      <c r="A82479" s="6">
        <v>44862</v>
      </c>
      <c r="B82479" s="1">
        <v>1000</v>
      </c>
      <c r="C82479" s="7">
        <v>790706</v>
      </c>
      <c r="D82479" s="7">
        <v>1379464</v>
      </c>
      <c r="E82479" s="7">
        <v>2170170</v>
      </c>
    </row>
    <row r="82480" spans="1:5" x14ac:dyDescent="0.7">
      <c r="A82480" s="6">
        <v>44862</v>
      </c>
      <c r="B82480" s="1">
        <v>1100</v>
      </c>
      <c r="C82480" s="7">
        <v>773293</v>
      </c>
      <c r="D82480" s="7">
        <v>1374143</v>
      </c>
      <c r="E82480" s="7">
        <v>2147436</v>
      </c>
    </row>
    <row r="82481" spans="1:5" x14ac:dyDescent="0.7">
      <c r="A82481" s="6">
        <v>44862</v>
      </c>
      <c r="B82481" s="1">
        <v>1200</v>
      </c>
      <c r="C82481" s="7">
        <v>736397</v>
      </c>
      <c r="D82481" s="7">
        <v>1365866</v>
      </c>
      <c r="E82481" s="7">
        <v>2102263</v>
      </c>
    </row>
    <row r="82482" spans="1:5" x14ac:dyDescent="0.7">
      <c r="A82482" s="6">
        <v>44862</v>
      </c>
      <c r="B82482" s="1">
        <v>1300</v>
      </c>
      <c r="C82482" s="7">
        <v>643981</v>
      </c>
      <c r="D82482" s="7">
        <v>1399589</v>
      </c>
      <c r="E82482" s="7">
        <v>2043570</v>
      </c>
    </row>
    <row r="82483" spans="1:5" x14ac:dyDescent="0.7">
      <c r="A82483" s="6">
        <v>44862</v>
      </c>
      <c r="B82483" s="1">
        <v>1400</v>
      </c>
      <c r="C82483" s="7">
        <v>584243</v>
      </c>
      <c r="D82483" s="7">
        <v>1416970</v>
      </c>
      <c r="E82483" s="7">
        <v>2001213</v>
      </c>
    </row>
    <row r="82484" spans="1:5" x14ac:dyDescent="0.7">
      <c r="A82484" s="6">
        <v>44862</v>
      </c>
      <c r="B82484" s="1">
        <v>1500</v>
      </c>
      <c r="C82484" s="7">
        <v>553827</v>
      </c>
      <c r="D82484" s="7">
        <v>1420583</v>
      </c>
      <c r="E82484" s="7">
        <v>1974410</v>
      </c>
    </row>
    <row r="82485" spans="1:5" x14ac:dyDescent="0.7">
      <c r="A82485" s="6">
        <v>44862</v>
      </c>
      <c r="B82485" s="1">
        <v>1600</v>
      </c>
      <c r="C82485" s="7">
        <v>594930</v>
      </c>
      <c r="D82485" s="7">
        <v>1373912</v>
      </c>
      <c r="E82485" s="7">
        <v>1968842</v>
      </c>
    </row>
    <row r="82486" spans="1:5" x14ac:dyDescent="0.7">
      <c r="A82486" s="6">
        <v>44862</v>
      </c>
      <c r="B82486" s="1">
        <v>1700</v>
      </c>
      <c r="C82486" s="7">
        <v>627612</v>
      </c>
      <c r="D82486" s="7">
        <v>1354508</v>
      </c>
      <c r="E82486" s="7">
        <v>1982120</v>
      </c>
    </row>
    <row r="82487" spans="1:5" x14ac:dyDescent="0.7">
      <c r="A82487" s="6">
        <v>44862</v>
      </c>
      <c r="B82487" s="1">
        <v>1800</v>
      </c>
      <c r="C82487" s="7">
        <v>685059</v>
      </c>
      <c r="D82487" s="7">
        <v>1319031</v>
      </c>
      <c r="E82487" s="7">
        <v>2004090</v>
      </c>
    </row>
    <row r="82488" spans="1:5" x14ac:dyDescent="0.7">
      <c r="A82488" s="6">
        <v>44862</v>
      </c>
      <c r="B82488" s="1">
        <v>1900</v>
      </c>
      <c r="C82488" s="7">
        <v>724621</v>
      </c>
      <c r="D82488" s="7">
        <v>1307749</v>
      </c>
      <c r="E82488" s="7">
        <v>2032370</v>
      </c>
    </row>
    <row r="82489" spans="1:5" x14ac:dyDescent="0.7">
      <c r="A82489" s="6">
        <v>44862</v>
      </c>
      <c r="B82489" s="1">
        <v>2000</v>
      </c>
      <c r="C82489" s="7">
        <v>789365</v>
      </c>
      <c r="D82489" s="7">
        <v>1301831</v>
      </c>
      <c r="E82489" s="7">
        <v>2091196</v>
      </c>
    </row>
    <row r="82490" spans="1:5" x14ac:dyDescent="0.7">
      <c r="A82490" s="6">
        <v>44862</v>
      </c>
      <c r="B82490" s="1">
        <v>2100</v>
      </c>
      <c r="C82490" s="7">
        <v>802149</v>
      </c>
      <c r="D82490" s="7">
        <v>1281251</v>
      </c>
      <c r="E82490" s="7">
        <v>2083400</v>
      </c>
    </row>
    <row r="82491" spans="1:5" x14ac:dyDescent="0.7">
      <c r="A82491" s="6">
        <v>44862</v>
      </c>
      <c r="B82491" s="1">
        <v>2200</v>
      </c>
      <c r="C82491" s="7">
        <v>754285</v>
      </c>
      <c r="D82491" s="7">
        <v>1289005</v>
      </c>
      <c r="E82491" s="7">
        <v>2043290</v>
      </c>
    </row>
    <row r="82492" spans="1:5" x14ac:dyDescent="0.7">
      <c r="A82492" s="6">
        <v>44862</v>
      </c>
      <c r="B82492" s="1">
        <v>2300</v>
      </c>
      <c r="C82492" s="7">
        <v>726655</v>
      </c>
      <c r="D82492" s="7">
        <v>1268052</v>
      </c>
      <c r="E82492" s="7">
        <v>1994707</v>
      </c>
    </row>
    <row r="82493" spans="1:5" x14ac:dyDescent="0.7">
      <c r="A82493" s="6">
        <v>44862</v>
      </c>
      <c r="B82493" s="1">
        <v>2400</v>
      </c>
      <c r="C82493" s="7">
        <v>679459</v>
      </c>
      <c r="D82493" s="7">
        <v>1255638</v>
      </c>
      <c r="E82493" s="7">
        <v>1935097</v>
      </c>
    </row>
    <row r="82494" spans="1:5" x14ac:dyDescent="0.7">
      <c r="A82494" s="6">
        <v>44863</v>
      </c>
      <c r="B82494" s="1">
        <v>100</v>
      </c>
      <c r="C82494" s="7">
        <v>683569</v>
      </c>
      <c r="D82494" s="7">
        <v>1211330</v>
      </c>
      <c r="E82494" s="7">
        <v>1894899</v>
      </c>
    </row>
    <row r="82495" spans="1:5" x14ac:dyDescent="0.7">
      <c r="A82495" s="6">
        <v>44863</v>
      </c>
      <c r="B82495" s="1">
        <v>200</v>
      </c>
      <c r="C82495" s="7">
        <v>645696</v>
      </c>
      <c r="D82495" s="7">
        <v>1217007</v>
      </c>
      <c r="E82495" s="7">
        <v>1862703</v>
      </c>
    </row>
    <row r="82496" spans="1:5" x14ac:dyDescent="0.7">
      <c r="A82496" s="6">
        <v>44863</v>
      </c>
      <c r="B82496" s="1">
        <v>300</v>
      </c>
      <c r="C82496" s="7">
        <v>633326</v>
      </c>
      <c r="D82496" s="7">
        <v>1212513</v>
      </c>
      <c r="E82496" s="7">
        <v>1845839</v>
      </c>
    </row>
    <row r="82497" spans="1:5" x14ac:dyDescent="0.7">
      <c r="A82497" s="6">
        <v>44863</v>
      </c>
      <c r="B82497" s="1">
        <v>400</v>
      </c>
      <c r="C82497" s="7">
        <v>629790</v>
      </c>
      <c r="D82497" s="7">
        <v>1220544</v>
      </c>
      <c r="E82497" s="7">
        <v>1850334</v>
      </c>
    </row>
    <row r="82498" spans="1:5" x14ac:dyDescent="0.7">
      <c r="A82498" s="6">
        <v>44863</v>
      </c>
      <c r="B82498" s="1">
        <v>500</v>
      </c>
      <c r="C82498" s="7">
        <v>664122</v>
      </c>
      <c r="D82498" s="7">
        <v>1208167</v>
      </c>
      <c r="E82498" s="7">
        <v>1872289</v>
      </c>
    </row>
    <row r="82499" spans="1:5" x14ac:dyDescent="0.7">
      <c r="A82499" s="6">
        <v>44863</v>
      </c>
      <c r="B82499" s="1">
        <v>600</v>
      </c>
      <c r="C82499" s="7">
        <v>659935</v>
      </c>
      <c r="D82499" s="7">
        <v>1237723</v>
      </c>
      <c r="E82499" s="7">
        <v>1897658</v>
      </c>
    </row>
    <row r="82500" spans="1:5" x14ac:dyDescent="0.7">
      <c r="A82500" s="6">
        <v>44863</v>
      </c>
      <c r="B82500" s="1">
        <v>700</v>
      </c>
      <c r="C82500" s="7">
        <v>770790</v>
      </c>
      <c r="D82500" s="7">
        <v>1210156</v>
      </c>
      <c r="E82500" s="7">
        <v>1980946</v>
      </c>
    </row>
    <row r="82501" spans="1:5" x14ac:dyDescent="0.7">
      <c r="A82501" s="6">
        <v>44863</v>
      </c>
      <c r="B82501" s="1">
        <v>800</v>
      </c>
      <c r="C82501" s="7">
        <v>829625</v>
      </c>
      <c r="D82501" s="7">
        <v>1230714</v>
      </c>
      <c r="E82501" s="7">
        <v>2060339</v>
      </c>
    </row>
    <row r="82502" spans="1:5" x14ac:dyDescent="0.7">
      <c r="A82502" s="6">
        <v>44863</v>
      </c>
      <c r="B82502" s="1">
        <v>900</v>
      </c>
      <c r="C82502" s="7">
        <v>888704</v>
      </c>
      <c r="D82502" s="7">
        <v>1232634</v>
      </c>
      <c r="E82502" s="7">
        <v>2121338</v>
      </c>
    </row>
    <row r="82503" spans="1:5" x14ac:dyDescent="0.7">
      <c r="A82503" s="6">
        <v>44863</v>
      </c>
      <c r="B82503" s="1">
        <v>1000</v>
      </c>
      <c r="C82503" s="7">
        <v>852715</v>
      </c>
      <c r="D82503" s="7">
        <v>1275532</v>
      </c>
      <c r="E82503" s="7">
        <v>2128247</v>
      </c>
    </row>
    <row r="82504" spans="1:5" x14ac:dyDescent="0.7">
      <c r="A82504" s="6">
        <v>44863</v>
      </c>
      <c r="B82504" s="1">
        <v>1100</v>
      </c>
      <c r="C82504" s="7">
        <v>818301</v>
      </c>
      <c r="D82504" s="7">
        <v>1287570</v>
      </c>
      <c r="E82504" s="7">
        <v>2105871</v>
      </c>
    </row>
    <row r="82505" spans="1:5" x14ac:dyDescent="0.7">
      <c r="A82505" s="6">
        <v>44863</v>
      </c>
      <c r="B82505" s="1">
        <v>1200</v>
      </c>
      <c r="C82505" s="7">
        <v>759869</v>
      </c>
      <c r="D82505" s="7">
        <v>1291294</v>
      </c>
      <c r="E82505" s="7">
        <v>2051163</v>
      </c>
    </row>
    <row r="82506" spans="1:5" x14ac:dyDescent="0.7">
      <c r="A82506" s="6">
        <v>44863</v>
      </c>
      <c r="B82506" s="1">
        <v>1300</v>
      </c>
      <c r="C82506" s="7">
        <v>703032</v>
      </c>
      <c r="D82506" s="7">
        <v>1307871</v>
      </c>
      <c r="E82506" s="7">
        <v>2010903</v>
      </c>
    </row>
    <row r="82507" spans="1:5" x14ac:dyDescent="0.7">
      <c r="A82507" s="6">
        <v>44863</v>
      </c>
      <c r="B82507" s="1">
        <v>1400</v>
      </c>
      <c r="C82507" s="7">
        <v>697836</v>
      </c>
      <c r="D82507" s="7">
        <v>1284622</v>
      </c>
      <c r="E82507" s="7">
        <v>1982458</v>
      </c>
    </row>
    <row r="82508" spans="1:5" x14ac:dyDescent="0.7">
      <c r="A82508" s="6">
        <v>44863</v>
      </c>
      <c r="B82508" s="1">
        <v>1500</v>
      </c>
      <c r="C82508" s="7">
        <v>682607</v>
      </c>
      <c r="D82508" s="7">
        <v>1277069</v>
      </c>
      <c r="E82508" s="7">
        <v>1959676</v>
      </c>
    </row>
    <row r="82509" spans="1:5" x14ac:dyDescent="0.7">
      <c r="A82509" s="6">
        <v>44863</v>
      </c>
      <c r="B82509" s="1">
        <v>1600</v>
      </c>
      <c r="C82509" s="7">
        <v>681895</v>
      </c>
      <c r="D82509" s="7">
        <v>1260024</v>
      </c>
      <c r="E82509" s="7">
        <v>1941919</v>
      </c>
    </row>
    <row r="82510" spans="1:5" x14ac:dyDescent="0.7">
      <c r="A82510" s="6">
        <v>44863</v>
      </c>
      <c r="B82510" s="1">
        <v>1700</v>
      </c>
      <c r="C82510" s="7">
        <v>710726</v>
      </c>
      <c r="D82510" s="7">
        <v>1237849</v>
      </c>
      <c r="E82510" s="7">
        <v>1948575</v>
      </c>
    </row>
    <row r="82511" spans="1:5" x14ac:dyDescent="0.7">
      <c r="A82511" s="6">
        <v>44863</v>
      </c>
      <c r="B82511" s="1">
        <v>1800</v>
      </c>
      <c r="C82511" s="7">
        <v>671873</v>
      </c>
      <c r="D82511" s="7">
        <v>1270485</v>
      </c>
      <c r="E82511" s="7">
        <v>1942358</v>
      </c>
    </row>
    <row r="82512" spans="1:5" x14ac:dyDescent="0.7">
      <c r="A82512" s="6">
        <v>44863</v>
      </c>
      <c r="B82512" s="1">
        <v>1900</v>
      </c>
      <c r="C82512" s="7">
        <v>729370</v>
      </c>
      <c r="D82512" s="7">
        <v>1245137</v>
      </c>
      <c r="E82512" s="7">
        <v>1974507</v>
      </c>
    </row>
    <row r="82513" spans="1:5" x14ac:dyDescent="0.7">
      <c r="A82513" s="6">
        <v>44863</v>
      </c>
      <c r="B82513" s="1">
        <v>2000</v>
      </c>
      <c r="C82513" s="7">
        <v>772179</v>
      </c>
      <c r="D82513" s="7">
        <v>1239311</v>
      </c>
      <c r="E82513" s="7">
        <v>2011490</v>
      </c>
    </row>
    <row r="82514" spans="1:5" x14ac:dyDescent="0.7">
      <c r="A82514" s="6">
        <v>44863</v>
      </c>
      <c r="B82514" s="1">
        <v>2100</v>
      </c>
      <c r="C82514" s="7">
        <v>788362</v>
      </c>
      <c r="D82514" s="7">
        <v>1202870</v>
      </c>
      <c r="E82514" s="7">
        <v>1991232</v>
      </c>
    </row>
    <row r="82515" spans="1:5" x14ac:dyDescent="0.7">
      <c r="A82515" s="6">
        <v>44863</v>
      </c>
      <c r="B82515" s="1">
        <v>2200</v>
      </c>
      <c r="C82515" s="7">
        <v>740207</v>
      </c>
      <c r="D82515" s="7">
        <v>1221196</v>
      </c>
      <c r="E82515" s="7">
        <v>1961403</v>
      </c>
    </row>
    <row r="82516" spans="1:5" x14ac:dyDescent="0.7">
      <c r="A82516" s="6">
        <v>44863</v>
      </c>
      <c r="B82516" s="1">
        <v>2300</v>
      </c>
      <c r="C82516" s="7">
        <v>667036</v>
      </c>
      <c r="D82516" s="7">
        <v>1230045</v>
      </c>
      <c r="E82516" s="7">
        <v>1897081</v>
      </c>
    </row>
    <row r="82517" spans="1:5" x14ac:dyDescent="0.7">
      <c r="A82517" s="6">
        <v>44863</v>
      </c>
      <c r="B82517" s="1">
        <v>2400</v>
      </c>
      <c r="C82517" s="7">
        <v>629793</v>
      </c>
      <c r="D82517" s="7">
        <v>1213418</v>
      </c>
      <c r="E82517" s="7">
        <v>1843211</v>
      </c>
    </row>
    <row r="82518" spans="1:5" x14ac:dyDescent="0.7">
      <c r="A82518" s="6">
        <v>44864</v>
      </c>
      <c r="B82518" s="1">
        <v>100</v>
      </c>
      <c r="C82518" s="7">
        <v>597482</v>
      </c>
      <c r="D82518" s="7">
        <v>1203380</v>
      </c>
      <c r="E82518" s="7">
        <v>1800862</v>
      </c>
    </row>
    <row r="82519" spans="1:5" x14ac:dyDescent="0.7">
      <c r="A82519" s="6">
        <v>44864</v>
      </c>
      <c r="B82519" s="1">
        <v>200</v>
      </c>
      <c r="C82519" s="7">
        <v>573443</v>
      </c>
      <c r="D82519" s="7">
        <v>1191727</v>
      </c>
      <c r="E82519" s="7">
        <v>1765170</v>
      </c>
    </row>
    <row r="82520" spans="1:5" x14ac:dyDescent="0.7">
      <c r="A82520" s="6">
        <v>44864</v>
      </c>
      <c r="B82520" s="1">
        <v>300</v>
      </c>
      <c r="C82520" s="7">
        <v>542615</v>
      </c>
      <c r="D82520" s="7">
        <v>1205336</v>
      </c>
      <c r="E82520" s="7">
        <v>1747951</v>
      </c>
    </row>
    <row r="82521" spans="1:5" x14ac:dyDescent="0.7">
      <c r="A82521" s="6">
        <v>44864</v>
      </c>
      <c r="B82521" s="1">
        <v>400</v>
      </c>
      <c r="C82521" s="7">
        <v>558104</v>
      </c>
      <c r="D82521" s="7">
        <v>1193588</v>
      </c>
      <c r="E82521" s="7">
        <v>1751692</v>
      </c>
    </row>
    <row r="82522" spans="1:5" x14ac:dyDescent="0.7">
      <c r="A82522" s="6">
        <v>44864</v>
      </c>
      <c r="B82522" s="1">
        <v>500</v>
      </c>
      <c r="C82522" s="7">
        <v>566346</v>
      </c>
      <c r="D82522" s="7">
        <v>1196399</v>
      </c>
      <c r="E82522" s="7">
        <v>1762745</v>
      </c>
    </row>
    <row r="82523" spans="1:5" x14ac:dyDescent="0.7">
      <c r="A82523" s="6">
        <v>44864</v>
      </c>
      <c r="B82523" s="1">
        <v>600</v>
      </c>
      <c r="C82523" s="7">
        <v>573780</v>
      </c>
      <c r="D82523" s="7">
        <v>1216974</v>
      </c>
      <c r="E82523" s="7">
        <v>1790754</v>
      </c>
    </row>
    <row r="82524" spans="1:5" x14ac:dyDescent="0.7">
      <c r="A82524" s="6">
        <v>44864</v>
      </c>
      <c r="B82524" s="1">
        <v>700</v>
      </c>
      <c r="C82524" s="7">
        <v>669817</v>
      </c>
      <c r="D82524" s="7">
        <v>1179864</v>
      </c>
      <c r="E82524" s="7">
        <v>1849681</v>
      </c>
    </row>
    <row r="82525" spans="1:5" x14ac:dyDescent="0.7">
      <c r="A82525" s="6">
        <v>44864</v>
      </c>
      <c r="B82525" s="1">
        <v>800</v>
      </c>
      <c r="C82525" s="7">
        <v>718682</v>
      </c>
      <c r="D82525" s="7">
        <v>1200750</v>
      </c>
      <c r="E82525" s="7">
        <v>1919432</v>
      </c>
    </row>
    <row r="82526" spans="1:5" x14ac:dyDescent="0.7">
      <c r="A82526" s="6">
        <v>44864</v>
      </c>
      <c r="B82526" s="1">
        <v>900</v>
      </c>
      <c r="C82526" s="7">
        <v>736405</v>
      </c>
      <c r="D82526" s="7">
        <v>1243141</v>
      </c>
      <c r="E82526" s="7">
        <v>1979546</v>
      </c>
    </row>
    <row r="82527" spans="1:5" x14ac:dyDescent="0.7">
      <c r="A82527" s="6">
        <v>44864</v>
      </c>
      <c r="B82527" s="1">
        <v>1000</v>
      </c>
      <c r="C82527" s="7">
        <v>809698</v>
      </c>
      <c r="D82527" s="7">
        <v>1212928</v>
      </c>
      <c r="E82527" s="7">
        <v>2022626</v>
      </c>
    </row>
    <row r="82528" spans="1:5" x14ac:dyDescent="0.7">
      <c r="A82528" s="6">
        <v>44864</v>
      </c>
      <c r="B82528" s="1">
        <v>1100</v>
      </c>
      <c r="C82528" s="7">
        <v>828339</v>
      </c>
      <c r="D82528" s="7">
        <v>1204986</v>
      </c>
      <c r="E82528" s="7">
        <v>2033325</v>
      </c>
    </row>
    <row r="82529" spans="1:5" x14ac:dyDescent="0.7">
      <c r="A82529" s="6">
        <v>44864</v>
      </c>
      <c r="B82529" s="1">
        <v>1200</v>
      </c>
      <c r="C82529" s="7">
        <v>830535</v>
      </c>
      <c r="D82529" s="7">
        <v>1219817</v>
      </c>
      <c r="E82529" s="7">
        <v>2050352</v>
      </c>
    </row>
    <row r="82530" spans="1:5" x14ac:dyDescent="0.7">
      <c r="A82530" s="6">
        <v>44864</v>
      </c>
      <c r="B82530" s="1">
        <v>1300</v>
      </c>
      <c r="C82530" s="7">
        <v>806921</v>
      </c>
      <c r="D82530" s="7">
        <v>1219766</v>
      </c>
      <c r="E82530" s="7">
        <v>2026687</v>
      </c>
    </row>
    <row r="82531" spans="1:5" x14ac:dyDescent="0.7">
      <c r="A82531" s="6">
        <v>44864</v>
      </c>
      <c r="B82531" s="1">
        <v>1400</v>
      </c>
      <c r="C82531" s="7">
        <v>760096</v>
      </c>
      <c r="D82531" s="7">
        <v>1248090</v>
      </c>
      <c r="E82531" s="7">
        <v>2008186</v>
      </c>
    </row>
    <row r="82532" spans="1:5" x14ac:dyDescent="0.7">
      <c r="A82532" s="6">
        <v>44864</v>
      </c>
      <c r="B82532" s="1">
        <v>1500</v>
      </c>
      <c r="C82532" s="7">
        <v>780726</v>
      </c>
      <c r="D82532" s="7">
        <v>1213684</v>
      </c>
      <c r="E82532" s="7">
        <v>1994410</v>
      </c>
    </row>
    <row r="82533" spans="1:5" x14ac:dyDescent="0.7">
      <c r="A82533" s="6">
        <v>44864</v>
      </c>
      <c r="B82533" s="1">
        <v>1600</v>
      </c>
      <c r="C82533" s="7">
        <v>707386</v>
      </c>
      <c r="D82533" s="7">
        <v>1261602</v>
      </c>
      <c r="E82533" s="7">
        <v>1968988</v>
      </c>
    </row>
    <row r="82534" spans="1:5" x14ac:dyDescent="0.7">
      <c r="A82534" s="6">
        <v>44864</v>
      </c>
      <c r="B82534" s="1">
        <v>1700</v>
      </c>
      <c r="C82534" s="7">
        <v>674561</v>
      </c>
      <c r="D82534" s="7">
        <v>1295924</v>
      </c>
      <c r="E82534" s="7">
        <v>1970485</v>
      </c>
    </row>
    <row r="82535" spans="1:5" x14ac:dyDescent="0.7">
      <c r="A82535" s="6">
        <v>44864</v>
      </c>
      <c r="B82535" s="1">
        <v>1800</v>
      </c>
      <c r="C82535" s="7">
        <v>819254</v>
      </c>
      <c r="D82535" s="7">
        <v>1215020</v>
      </c>
      <c r="E82535" s="7">
        <v>2034274</v>
      </c>
    </row>
    <row r="82536" spans="1:5" x14ac:dyDescent="0.7">
      <c r="A82536" s="6">
        <v>44864</v>
      </c>
      <c r="B82536" s="1">
        <v>1900</v>
      </c>
      <c r="C82536" s="7">
        <v>928667</v>
      </c>
      <c r="D82536" s="7">
        <v>1190436</v>
      </c>
      <c r="E82536" s="7">
        <v>2119103</v>
      </c>
    </row>
    <row r="82537" spans="1:5" x14ac:dyDescent="0.7">
      <c r="A82537" s="6">
        <v>44864</v>
      </c>
      <c r="B82537" s="1">
        <v>2000</v>
      </c>
      <c r="C82537" s="7">
        <v>930553</v>
      </c>
      <c r="D82537" s="7">
        <v>1225287</v>
      </c>
      <c r="E82537" s="7">
        <v>2155840</v>
      </c>
    </row>
    <row r="82538" spans="1:5" x14ac:dyDescent="0.7">
      <c r="A82538" s="6">
        <v>44864</v>
      </c>
      <c r="B82538" s="1">
        <v>2100</v>
      </c>
      <c r="C82538" s="7">
        <v>868279</v>
      </c>
      <c r="D82538" s="7">
        <v>1256811</v>
      </c>
      <c r="E82538" s="7">
        <v>2125090</v>
      </c>
    </row>
    <row r="82539" spans="1:5" x14ac:dyDescent="0.7">
      <c r="A82539" s="6">
        <v>44864</v>
      </c>
      <c r="B82539" s="1">
        <v>2200</v>
      </c>
      <c r="C82539" s="7">
        <v>780852</v>
      </c>
      <c r="D82539" s="7">
        <v>1272844</v>
      </c>
      <c r="E82539" s="7">
        <v>2053696</v>
      </c>
    </row>
    <row r="82540" spans="1:5" x14ac:dyDescent="0.7">
      <c r="A82540" s="6">
        <v>44864</v>
      </c>
      <c r="B82540" s="1">
        <v>2300</v>
      </c>
      <c r="C82540" s="7">
        <v>687653</v>
      </c>
      <c r="D82540" s="7">
        <v>1263091</v>
      </c>
      <c r="E82540" s="7">
        <v>1950744</v>
      </c>
    </row>
    <row r="82541" spans="1:5" x14ac:dyDescent="0.7">
      <c r="A82541" s="6">
        <v>44864</v>
      </c>
      <c r="B82541" s="1">
        <v>2400</v>
      </c>
      <c r="C82541" s="7">
        <v>579336</v>
      </c>
      <c r="D82541" s="7">
        <v>1266117</v>
      </c>
      <c r="E82541" s="7">
        <v>1845453</v>
      </c>
    </row>
    <row r="82542" spans="1:5" x14ac:dyDescent="0.7">
      <c r="A82542" s="6">
        <v>44865</v>
      </c>
      <c r="B82542" s="1">
        <v>100</v>
      </c>
      <c r="C82542" s="7">
        <v>544181</v>
      </c>
      <c r="D82542" s="7">
        <v>1235927</v>
      </c>
      <c r="E82542" s="7">
        <v>1780108</v>
      </c>
    </row>
    <row r="82543" spans="1:5" x14ac:dyDescent="0.7">
      <c r="A82543" s="6">
        <v>44865</v>
      </c>
      <c r="B82543" s="1">
        <v>200</v>
      </c>
      <c r="C82543" s="7">
        <v>489717</v>
      </c>
      <c r="D82543" s="7">
        <v>1250567</v>
      </c>
      <c r="E82543" s="7">
        <v>1740284</v>
      </c>
    </row>
    <row r="82544" spans="1:5" x14ac:dyDescent="0.7">
      <c r="A82544" s="6">
        <v>44865</v>
      </c>
      <c r="B82544" s="1">
        <v>300</v>
      </c>
      <c r="C82544" s="7">
        <v>487389</v>
      </c>
      <c r="D82544" s="7">
        <v>1243773</v>
      </c>
      <c r="E82544" s="7">
        <v>1731162</v>
      </c>
    </row>
    <row r="82545" spans="1:5" x14ac:dyDescent="0.7">
      <c r="A82545" s="6">
        <v>44865</v>
      </c>
      <c r="B82545" s="1">
        <v>400</v>
      </c>
      <c r="C82545" s="7">
        <v>475224</v>
      </c>
      <c r="D82545" s="7">
        <v>1249765</v>
      </c>
      <c r="E82545" s="7">
        <v>1724989</v>
      </c>
    </row>
    <row r="82546" spans="1:5" x14ac:dyDescent="0.7">
      <c r="A82546" s="6">
        <v>44865</v>
      </c>
      <c r="B82546" s="1">
        <v>500</v>
      </c>
      <c r="C82546" s="7">
        <v>473898</v>
      </c>
      <c r="D82546" s="7">
        <v>1258466</v>
      </c>
      <c r="E82546" s="7">
        <v>1732364</v>
      </c>
    </row>
    <row r="82547" spans="1:5" x14ac:dyDescent="0.7">
      <c r="A82547" s="6">
        <v>44865</v>
      </c>
      <c r="B82547" s="1">
        <v>600</v>
      </c>
      <c r="C82547" s="7">
        <v>530028</v>
      </c>
      <c r="D82547" s="7">
        <v>1282575</v>
      </c>
      <c r="E82547" s="7">
        <v>1812603</v>
      </c>
    </row>
    <row r="82548" spans="1:5" x14ac:dyDescent="0.7">
      <c r="A82548" s="6">
        <v>44865</v>
      </c>
      <c r="B82548" s="1">
        <v>700</v>
      </c>
      <c r="C82548" s="7">
        <v>590938</v>
      </c>
      <c r="D82548" s="7">
        <v>1330249</v>
      </c>
      <c r="E82548" s="7">
        <v>1921187</v>
      </c>
    </row>
    <row r="82549" spans="1:5" x14ac:dyDescent="0.7">
      <c r="A82549" s="6">
        <v>44865</v>
      </c>
      <c r="B82549" s="1">
        <v>800</v>
      </c>
      <c r="C82549" s="7">
        <v>659343</v>
      </c>
      <c r="D82549" s="7">
        <v>1362101</v>
      </c>
      <c r="E82549" s="7">
        <v>2021444</v>
      </c>
    </row>
    <row r="82550" spans="1:5" x14ac:dyDescent="0.7">
      <c r="A82550" s="6">
        <v>44865</v>
      </c>
      <c r="B82550" s="1">
        <v>900</v>
      </c>
      <c r="C82550" s="7">
        <v>619615</v>
      </c>
      <c r="D82550" s="7">
        <v>1405052</v>
      </c>
      <c r="E82550" s="7">
        <v>2024667</v>
      </c>
    </row>
    <row r="82551" spans="1:5" x14ac:dyDescent="0.7">
      <c r="A82551" s="6">
        <v>44865</v>
      </c>
      <c r="B82551" s="1">
        <v>1000</v>
      </c>
      <c r="C82551" s="7">
        <v>588232</v>
      </c>
      <c r="D82551" s="7">
        <v>1429424</v>
      </c>
      <c r="E82551" s="7">
        <v>2017656</v>
      </c>
    </row>
    <row r="82552" spans="1:5" x14ac:dyDescent="0.7">
      <c r="A82552" s="6">
        <v>44865</v>
      </c>
      <c r="B82552" s="1">
        <v>1100</v>
      </c>
      <c r="C82552" s="7">
        <v>620656</v>
      </c>
      <c r="D82552" s="7">
        <v>1404531</v>
      </c>
      <c r="E82552" s="7">
        <v>2025187</v>
      </c>
    </row>
    <row r="82553" spans="1:5" x14ac:dyDescent="0.7">
      <c r="A82553" s="6">
        <v>44865</v>
      </c>
      <c r="B82553" s="1">
        <v>1200</v>
      </c>
      <c r="C82553" s="7">
        <v>638784</v>
      </c>
      <c r="D82553" s="7">
        <v>1392915</v>
      </c>
      <c r="E82553" s="7">
        <v>2031699</v>
      </c>
    </row>
    <row r="82554" spans="1:5" x14ac:dyDescent="0.7">
      <c r="A82554" s="6">
        <v>44865</v>
      </c>
      <c r="B82554" s="1">
        <v>1300</v>
      </c>
      <c r="C82554" s="7">
        <v>604703</v>
      </c>
      <c r="D82554" s="7">
        <v>1427839</v>
      </c>
      <c r="E82554" s="7">
        <v>2032542</v>
      </c>
    </row>
    <row r="82555" spans="1:5" x14ac:dyDescent="0.7">
      <c r="A82555" s="6">
        <v>44865</v>
      </c>
      <c r="B82555" s="1">
        <v>1400</v>
      </c>
      <c r="C82555" s="7">
        <v>596210</v>
      </c>
      <c r="D82555" s="7">
        <v>1432959</v>
      </c>
      <c r="E82555" s="7">
        <v>2029169</v>
      </c>
    </row>
    <row r="82556" spans="1:5" x14ac:dyDescent="0.7">
      <c r="A82556" s="6">
        <v>44865</v>
      </c>
      <c r="B82556" s="1">
        <v>1500</v>
      </c>
      <c r="C82556" s="7">
        <v>600011</v>
      </c>
      <c r="D82556" s="7">
        <v>1418122</v>
      </c>
      <c r="E82556" s="7">
        <v>2018133</v>
      </c>
    </row>
    <row r="82557" spans="1:5" x14ac:dyDescent="0.7">
      <c r="A82557" s="6">
        <v>44865</v>
      </c>
      <c r="B82557" s="1">
        <v>1600</v>
      </c>
      <c r="C82557" s="7">
        <v>607181</v>
      </c>
      <c r="D82557" s="7">
        <v>1411721</v>
      </c>
      <c r="E82557" s="7">
        <v>2018902</v>
      </c>
    </row>
    <row r="82558" spans="1:5" x14ac:dyDescent="0.7">
      <c r="A82558" s="6">
        <v>44865</v>
      </c>
      <c r="B82558" s="1">
        <v>1700</v>
      </c>
      <c r="C82558" s="7">
        <v>691472</v>
      </c>
      <c r="D82558" s="7">
        <v>1362693</v>
      </c>
      <c r="E82558" s="7">
        <v>2054165</v>
      </c>
    </row>
    <row r="82559" spans="1:5" x14ac:dyDescent="0.7">
      <c r="A82559" s="6">
        <v>44865</v>
      </c>
      <c r="B82559" s="1">
        <v>1800</v>
      </c>
      <c r="C82559" s="7">
        <v>740331</v>
      </c>
      <c r="D82559" s="7">
        <v>1329217</v>
      </c>
      <c r="E82559" s="7">
        <v>2069548</v>
      </c>
    </row>
    <row r="82560" spans="1:5" x14ac:dyDescent="0.7">
      <c r="A82560" s="6">
        <v>44865</v>
      </c>
      <c r="B82560" s="1">
        <v>1900</v>
      </c>
      <c r="C82560" s="7">
        <v>728065</v>
      </c>
      <c r="D82560" s="7">
        <v>1336114</v>
      </c>
      <c r="E82560" s="7">
        <v>2064179</v>
      </c>
    </row>
    <row r="82561" spans="1:5" x14ac:dyDescent="0.7">
      <c r="A82561" s="6">
        <v>44865</v>
      </c>
      <c r="B82561" s="1">
        <v>2000</v>
      </c>
      <c r="C82561" s="7">
        <v>774777</v>
      </c>
      <c r="D82561" s="7">
        <v>1337913</v>
      </c>
      <c r="E82561" s="7">
        <v>2112690</v>
      </c>
    </row>
    <row r="82562" spans="1:5" x14ac:dyDescent="0.7">
      <c r="A82562" s="6">
        <v>44865</v>
      </c>
      <c r="B82562" s="1">
        <v>2100</v>
      </c>
      <c r="C82562" s="7">
        <v>725501</v>
      </c>
      <c r="D82562" s="7">
        <v>1362952</v>
      </c>
      <c r="E82562" s="7">
        <v>2088453</v>
      </c>
    </row>
    <row r="82563" spans="1:5" x14ac:dyDescent="0.7">
      <c r="A82563" s="6">
        <v>44865</v>
      </c>
      <c r="B82563" s="1">
        <v>2200</v>
      </c>
      <c r="C82563" s="7">
        <v>713172</v>
      </c>
      <c r="D82563" s="7">
        <v>1330460</v>
      </c>
      <c r="E82563" s="7">
        <v>2043632</v>
      </c>
    </row>
    <row r="82564" spans="1:5" x14ac:dyDescent="0.7">
      <c r="A82564" s="6">
        <v>44865</v>
      </c>
      <c r="B82564" s="1">
        <v>2300</v>
      </c>
      <c r="C82564" s="7">
        <v>634685</v>
      </c>
      <c r="D82564" s="7">
        <v>1320348</v>
      </c>
      <c r="E82564" s="7">
        <v>1955033</v>
      </c>
    </row>
    <row r="82565" spans="1:5" x14ac:dyDescent="0.7">
      <c r="A82565" s="6">
        <v>44865</v>
      </c>
      <c r="B82565" s="1">
        <v>2400</v>
      </c>
      <c r="C82565" s="7">
        <v>576607</v>
      </c>
      <c r="D82565" s="7">
        <v>1285501</v>
      </c>
      <c r="E82565" s="7">
        <v>1862108</v>
      </c>
    </row>
    <row r="82566" spans="1:5" x14ac:dyDescent="0.7">
      <c r="A82566" s="6">
        <v>44866</v>
      </c>
      <c r="B82566" s="1">
        <v>100</v>
      </c>
      <c r="C82566" s="7">
        <v>543174</v>
      </c>
      <c r="D82566" s="7">
        <v>1250294</v>
      </c>
      <c r="E82566" s="7">
        <v>1793468</v>
      </c>
    </row>
    <row r="82567" spans="1:5" x14ac:dyDescent="0.7">
      <c r="A82567" s="6">
        <v>44866</v>
      </c>
      <c r="B82567" s="1">
        <v>200</v>
      </c>
      <c r="C82567" s="7">
        <v>484676</v>
      </c>
      <c r="D82567" s="7">
        <v>1253982</v>
      </c>
      <c r="E82567" s="7">
        <v>1738658</v>
      </c>
    </row>
    <row r="82568" spans="1:5" x14ac:dyDescent="0.7">
      <c r="A82568" s="6">
        <v>44866</v>
      </c>
      <c r="B82568" s="1">
        <v>300</v>
      </c>
      <c r="C82568" s="7">
        <v>444615</v>
      </c>
      <c r="D82568" s="7">
        <v>1262510</v>
      </c>
      <c r="E82568" s="7">
        <v>1707125</v>
      </c>
    </row>
    <row r="82569" spans="1:5" x14ac:dyDescent="0.7">
      <c r="A82569" s="6">
        <v>44866</v>
      </c>
      <c r="B82569" s="1">
        <v>400</v>
      </c>
      <c r="C82569" s="7">
        <v>433924</v>
      </c>
      <c r="D82569" s="7">
        <v>1261728</v>
      </c>
      <c r="E82569" s="7">
        <v>1695652</v>
      </c>
    </row>
    <row r="82570" spans="1:5" x14ac:dyDescent="0.7">
      <c r="A82570" s="6">
        <v>44866</v>
      </c>
      <c r="B82570" s="1">
        <v>500</v>
      </c>
      <c r="C82570" s="7">
        <v>459470</v>
      </c>
      <c r="D82570" s="7">
        <v>1258760</v>
      </c>
      <c r="E82570" s="7">
        <v>1718230</v>
      </c>
    </row>
    <row r="82571" spans="1:5" x14ac:dyDescent="0.7">
      <c r="A82571" s="6">
        <v>44866</v>
      </c>
      <c r="B82571" s="1">
        <v>600</v>
      </c>
      <c r="C82571" s="7">
        <v>479486</v>
      </c>
      <c r="D82571" s="7">
        <v>1302675</v>
      </c>
      <c r="E82571" s="7">
        <v>1782161</v>
      </c>
    </row>
    <row r="82572" spans="1:5" x14ac:dyDescent="0.7">
      <c r="A82572" s="6">
        <v>44866</v>
      </c>
      <c r="B82572" s="1">
        <v>700</v>
      </c>
      <c r="C82572" s="7">
        <v>589733</v>
      </c>
      <c r="D82572" s="7">
        <v>1321862</v>
      </c>
      <c r="E82572" s="7">
        <v>1911595</v>
      </c>
    </row>
    <row r="82573" spans="1:5" x14ac:dyDescent="0.7">
      <c r="A82573" s="6">
        <v>44866</v>
      </c>
      <c r="B82573" s="1">
        <v>800</v>
      </c>
      <c r="C82573" s="7">
        <v>621691</v>
      </c>
      <c r="D82573" s="7">
        <v>1381774</v>
      </c>
      <c r="E82573" s="7">
        <v>2003465</v>
      </c>
    </row>
    <row r="82574" spans="1:5" x14ac:dyDescent="0.7">
      <c r="A82574" s="6">
        <v>44866</v>
      </c>
      <c r="B82574" s="1">
        <v>900</v>
      </c>
      <c r="C82574" s="7">
        <v>618013</v>
      </c>
      <c r="D82574" s="7">
        <v>1387132</v>
      </c>
      <c r="E82574" s="7">
        <v>2005145</v>
      </c>
    </row>
    <row r="82575" spans="1:5" x14ac:dyDescent="0.7">
      <c r="A82575" s="6">
        <v>44866</v>
      </c>
      <c r="B82575" s="1">
        <v>1000</v>
      </c>
      <c r="C82575" s="7">
        <v>579552</v>
      </c>
      <c r="D82575" s="7">
        <v>1413400</v>
      </c>
      <c r="E82575" s="7">
        <v>1992952</v>
      </c>
    </row>
    <row r="82576" spans="1:5" x14ac:dyDescent="0.7">
      <c r="A82576" s="6">
        <v>44866</v>
      </c>
      <c r="B82576" s="1">
        <v>1100</v>
      </c>
      <c r="C82576" s="7">
        <v>560381</v>
      </c>
      <c r="D82576" s="7">
        <v>1433666</v>
      </c>
      <c r="E82576" s="7">
        <v>1994047</v>
      </c>
    </row>
    <row r="82577" spans="1:5" x14ac:dyDescent="0.7">
      <c r="A82577" s="6">
        <v>44866</v>
      </c>
      <c r="B82577" s="1">
        <v>1200</v>
      </c>
      <c r="C82577" s="7">
        <v>598407</v>
      </c>
      <c r="D82577" s="7">
        <v>1407451</v>
      </c>
      <c r="E82577" s="7">
        <v>2005858</v>
      </c>
    </row>
    <row r="82578" spans="1:5" x14ac:dyDescent="0.7">
      <c r="A82578" s="6">
        <v>44866</v>
      </c>
      <c r="B82578" s="1">
        <v>1300</v>
      </c>
      <c r="C82578" s="7">
        <v>590501</v>
      </c>
      <c r="D82578" s="7">
        <v>1417260</v>
      </c>
      <c r="E82578" s="7">
        <v>2007761</v>
      </c>
    </row>
    <row r="82579" spans="1:5" x14ac:dyDescent="0.7">
      <c r="A82579" s="6">
        <v>44866</v>
      </c>
      <c r="B82579" s="1">
        <v>1400</v>
      </c>
      <c r="C82579" s="7">
        <v>552971</v>
      </c>
      <c r="D82579" s="7">
        <v>1444391</v>
      </c>
      <c r="E82579" s="7">
        <v>1997362</v>
      </c>
    </row>
    <row r="82580" spans="1:5" x14ac:dyDescent="0.7">
      <c r="A82580" s="6">
        <v>44866</v>
      </c>
      <c r="B82580" s="1">
        <v>1500</v>
      </c>
      <c r="C82580" s="7">
        <v>617030</v>
      </c>
      <c r="D82580" s="7">
        <v>1390778</v>
      </c>
      <c r="E82580" s="7">
        <v>2007808</v>
      </c>
    </row>
    <row r="82581" spans="1:5" x14ac:dyDescent="0.7">
      <c r="A82581" s="6">
        <v>44866</v>
      </c>
      <c r="B82581" s="1">
        <v>1600</v>
      </c>
      <c r="C82581" s="7">
        <v>567586</v>
      </c>
      <c r="D82581" s="7">
        <v>1419345</v>
      </c>
      <c r="E82581" s="7">
        <v>1986931</v>
      </c>
    </row>
    <row r="82582" spans="1:5" x14ac:dyDescent="0.7">
      <c r="A82582" s="6">
        <v>44866</v>
      </c>
      <c r="B82582" s="1">
        <v>1700</v>
      </c>
      <c r="C82582" s="7">
        <v>631736</v>
      </c>
      <c r="D82582" s="7">
        <v>1380705</v>
      </c>
      <c r="E82582" s="7">
        <v>2012441</v>
      </c>
    </row>
    <row r="82583" spans="1:5" x14ac:dyDescent="0.7">
      <c r="A82583" s="6">
        <v>44866</v>
      </c>
      <c r="B82583" s="1">
        <v>1800</v>
      </c>
      <c r="C82583" s="7">
        <v>728742</v>
      </c>
      <c r="D82583" s="7">
        <v>1323174</v>
      </c>
      <c r="E82583" s="7">
        <v>2051916</v>
      </c>
    </row>
    <row r="82584" spans="1:5" x14ac:dyDescent="0.7">
      <c r="A82584" s="6">
        <v>44866</v>
      </c>
      <c r="B82584" s="1">
        <v>1900</v>
      </c>
      <c r="C82584" s="7">
        <v>784448</v>
      </c>
      <c r="D82584" s="7">
        <v>1323367</v>
      </c>
      <c r="E82584" s="7">
        <v>2107815</v>
      </c>
    </row>
    <row r="82585" spans="1:5" x14ac:dyDescent="0.7">
      <c r="A82585" s="6">
        <v>44866</v>
      </c>
      <c r="B82585" s="1">
        <v>2000</v>
      </c>
      <c r="C82585" s="7">
        <v>757088</v>
      </c>
      <c r="D82585" s="7">
        <v>1391381</v>
      </c>
      <c r="E82585" s="7">
        <v>2148469</v>
      </c>
    </row>
    <row r="82586" spans="1:5" x14ac:dyDescent="0.7">
      <c r="A82586" s="6">
        <v>44866</v>
      </c>
      <c r="B82586" s="1">
        <v>2100</v>
      </c>
      <c r="C82586" s="7">
        <v>776790</v>
      </c>
      <c r="D82586" s="7">
        <v>1346688</v>
      </c>
      <c r="E82586" s="7">
        <v>2123478</v>
      </c>
    </row>
    <row r="82587" spans="1:5" x14ac:dyDescent="0.7">
      <c r="A82587" s="6">
        <v>44866</v>
      </c>
      <c r="B82587" s="1">
        <v>2200</v>
      </c>
      <c r="C82587" s="7">
        <v>742300</v>
      </c>
      <c r="D82587" s="7">
        <v>1318705</v>
      </c>
      <c r="E82587" s="7">
        <v>2061005</v>
      </c>
    </row>
    <row r="82588" spans="1:5" x14ac:dyDescent="0.7">
      <c r="A82588" s="6">
        <v>44866</v>
      </c>
      <c r="B82588" s="1">
        <v>2300</v>
      </c>
      <c r="C82588" s="7">
        <v>642743</v>
      </c>
      <c r="D82588" s="7">
        <v>1307200</v>
      </c>
      <c r="E82588" s="7">
        <v>1949943</v>
      </c>
    </row>
    <row r="82589" spans="1:5" x14ac:dyDescent="0.7">
      <c r="A82589" s="6">
        <v>44866</v>
      </c>
      <c r="B82589" s="1">
        <v>2400</v>
      </c>
      <c r="C82589" s="7">
        <v>556129</v>
      </c>
      <c r="D82589" s="7">
        <v>1300986</v>
      </c>
      <c r="E82589" s="7">
        <v>1857115</v>
      </c>
    </row>
    <row r="82590" spans="1:5" x14ac:dyDescent="0.7">
      <c r="A82590" s="6">
        <v>44867</v>
      </c>
      <c r="B82590" s="1">
        <v>100</v>
      </c>
      <c r="C82590" s="7">
        <v>516853</v>
      </c>
      <c r="D82590" s="7">
        <v>1282603</v>
      </c>
      <c r="E82590" s="7">
        <v>1799456</v>
      </c>
    </row>
    <row r="82591" spans="1:5" x14ac:dyDescent="0.7">
      <c r="A82591" s="6">
        <v>44867</v>
      </c>
      <c r="B82591" s="1">
        <v>200</v>
      </c>
      <c r="C82591" s="7">
        <v>508508</v>
      </c>
      <c r="D82591" s="7">
        <v>1253248</v>
      </c>
      <c r="E82591" s="7">
        <v>1761756</v>
      </c>
    </row>
    <row r="82592" spans="1:5" x14ac:dyDescent="0.7">
      <c r="A82592" s="6">
        <v>44867</v>
      </c>
      <c r="B82592" s="1">
        <v>300</v>
      </c>
      <c r="C82592" s="7">
        <v>477502</v>
      </c>
      <c r="D82592" s="7">
        <v>1267325</v>
      </c>
      <c r="E82592" s="7">
        <v>1744827</v>
      </c>
    </row>
    <row r="82593" spans="1:5" x14ac:dyDescent="0.7">
      <c r="A82593" s="6">
        <v>44867</v>
      </c>
      <c r="B82593" s="1">
        <v>400</v>
      </c>
      <c r="C82593" s="7">
        <v>484456</v>
      </c>
      <c r="D82593" s="7">
        <v>1269682</v>
      </c>
      <c r="E82593" s="7">
        <v>1754138</v>
      </c>
    </row>
    <row r="82594" spans="1:5" x14ac:dyDescent="0.7">
      <c r="A82594" s="6">
        <v>44867</v>
      </c>
      <c r="B82594" s="1">
        <v>500</v>
      </c>
      <c r="C82594" s="7">
        <v>541773</v>
      </c>
      <c r="D82594" s="7">
        <v>1255042</v>
      </c>
      <c r="E82594" s="7">
        <v>1796815</v>
      </c>
    </row>
    <row r="82595" spans="1:5" x14ac:dyDescent="0.7">
      <c r="A82595" s="6">
        <v>44867</v>
      </c>
      <c r="B82595" s="1">
        <v>600</v>
      </c>
      <c r="C82595" s="7">
        <v>573280</v>
      </c>
      <c r="D82595" s="7">
        <v>1280944</v>
      </c>
      <c r="E82595" s="7">
        <v>1854224</v>
      </c>
    </row>
    <row r="82596" spans="1:5" x14ac:dyDescent="0.7">
      <c r="A82596" s="6">
        <v>44867</v>
      </c>
      <c r="B82596" s="1">
        <v>700</v>
      </c>
      <c r="C82596" s="7">
        <v>676346</v>
      </c>
      <c r="D82596" s="7">
        <v>1317881</v>
      </c>
      <c r="E82596" s="7">
        <v>1994227</v>
      </c>
    </row>
    <row r="82597" spans="1:5" x14ac:dyDescent="0.7">
      <c r="A82597" s="6">
        <v>44867</v>
      </c>
      <c r="B82597" s="1">
        <v>800</v>
      </c>
      <c r="C82597" s="7">
        <v>696545</v>
      </c>
      <c r="D82597" s="7">
        <v>1383165</v>
      </c>
      <c r="E82597" s="7">
        <v>2079710</v>
      </c>
    </row>
    <row r="82598" spans="1:5" x14ac:dyDescent="0.7">
      <c r="A82598" s="6">
        <v>44867</v>
      </c>
      <c r="B82598" s="1">
        <v>900</v>
      </c>
      <c r="C82598" s="7">
        <v>689261</v>
      </c>
      <c r="D82598" s="7">
        <v>1386582</v>
      </c>
      <c r="E82598" s="7">
        <v>2075843</v>
      </c>
    </row>
    <row r="82599" spans="1:5" x14ac:dyDescent="0.7">
      <c r="A82599" s="6">
        <v>44867</v>
      </c>
      <c r="B82599" s="1">
        <v>1000</v>
      </c>
      <c r="C82599" s="7">
        <v>666438</v>
      </c>
      <c r="D82599" s="7">
        <v>1401516</v>
      </c>
      <c r="E82599" s="7">
        <v>2067954</v>
      </c>
    </row>
    <row r="82600" spans="1:5" x14ac:dyDescent="0.7">
      <c r="A82600" s="6">
        <v>44867</v>
      </c>
      <c r="B82600" s="1">
        <v>1100</v>
      </c>
      <c r="C82600" s="7">
        <v>678639</v>
      </c>
      <c r="D82600" s="7">
        <v>1382669</v>
      </c>
      <c r="E82600" s="7">
        <v>2061308</v>
      </c>
    </row>
    <row r="82601" spans="1:5" x14ac:dyDescent="0.7">
      <c r="A82601" s="6">
        <v>44867</v>
      </c>
      <c r="B82601" s="1">
        <v>1200</v>
      </c>
      <c r="C82601" s="7">
        <v>632513</v>
      </c>
      <c r="D82601" s="7">
        <v>1404812</v>
      </c>
      <c r="E82601" s="7">
        <v>2037325</v>
      </c>
    </row>
    <row r="82602" spans="1:5" x14ac:dyDescent="0.7">
      <c r="A82602" s="6">
        <v>44867</v>
      </c>
      <c r="B82602" s="1">
        <v>1300</v>
      </c>
      <c r="C82602" s="7">
        <v>603280</v>
      </c>
      <c r="D82602" s="7">
        <v>1413676</v>
      </c>
      <c r="E82602" s="7">
        <v>2016956</v>
      </c>
    </row>
    <row r="82603" spans="1:5" x14ac:dyDescent="0.7">
      <c r="A82603" s="6">
        <v>44867</v>
      </c>
      <c r="B82603" s="1">
        <v>1400</v>
      </c>
      <c r="C82603" s="7">
        <v>580289</v>
      </c>
      <c r="D82603" s="7">
        <v>1421897</v>
      </c>
      <c r="E82603" s="7">
        <v>2002186</v>
      </c>
    </row>
    <row r="82604" spans="1:5" x14ac:dyDescent="0.7">
      <c r="A82604" s="6">
        <v>44867</v>
      </c>
      <c r="B82604" s="1">
        <v>1500</v>
      </c>
      <c r="C82604" s="7">
        <v>560761</v>
      </c>
      <c r="D82604" s="7">
        <v>1421657</v>
      </c>
      <c r="E82604" s="7">
        <v>1982418</v>
      </c>
    </row>
    <row r="82605" spans="1:5" x14ac:dyDescent="0.7">
      <c r="A82605" s="6">
        <v>44867</v>
      </c>
      <c r="B82605" s="1">
        <v>1600</v>
      </c>
      <c r="C82605" s="7">
        <v>609260</v>
      </c>
      <c r="D82605" s="7">
        <v>1377528</v>
      </c>
      <c r="E82605" s="7">
        <v>1986788</v>
      </c>
    </row>
    <row r="82606" spans="1:5" x14ac:dyDescent="0.7">
      <c r="A82606" s="6">
        <v>44867</v>
      </c>
      <c r="B82606" s="1">
        <v>1700</v>
      </c>
      <c r="C82606" s="7">
        <v>651479</v>
      </c>
      <c r="D82606" s="7">
        <v>1344405</v>
      </c>
      <c r="E82606" s="7">
        <v>1995884</v>
      </c>
    </row>
    <row r="82607" spans="1:5" x14ac:dyDescent="0.7">
      <c r="A82607" s="6">
        <v>44867</v>
      </c>
      <c r="B82607" s="1">
        <v>1800</v>
      </c>
      <c r="C82607" s="7">
        <v>740376</v>
      </c>
      <c r="D82607" s="7">
        <v>1313963</v>
      </c>
      <c r="E82607" s="7">
        <v>2054339</v>
      </c>
    </row>
    <row r="82608" spans="1:5" x14ac:dyDescent="0.7">
      <c r="A82608" s="6">
        <v>44867</v>
      </c>
      <c r="B82608" s="1">
        <v>1900</v>
      </c>
      <c r="C82608" s="7">
        <v>813297</v>
      </c>
      <c r="D82608" s="7">
        <v>1300630</v>
      </c>
      <c r="E82608" s="7">
        <v>2113927</v>
      </c>
    </row>
    <row r="82609" spans="1:5" x14ac:dyDescent="0.7">
      <c r="A82609" s="6">
        <v>44867</v>
      </c>
      <c r="B82609" s="1">
        <v>2000</v>
      </c>
      <c r="C82609" s="7">
        <v>863836</v>
      </c>
      <c r="D82609" s="7">
        <v>1311500</v>
      </c>
      <c r="E82609" s="7">
        <v>2175336</v>
      </c>
    </row>
    <row r="82610" spans="1:5" x14ac:dyDescent="0.7">
      <c r="A82610" s="6">
        <v>44867</v>
      </c>
      <c r="B82610" s="1">
        <v>2100</v>
      </c>
      <c r="C82610" s="7">
        <v>861617</v>
      </c>
      <c r="D82610" s="7">
        <v>1296556</v>
      </c>
      <c r="E82610" s="7">
        <v>2158173</v>
      </c>
    </row>
    <row r="82611" spans="1:5" x14ac:dyDescent="0.7">
      <c r="A82611" s="6">
        <v>44867</v>
      </c>
      <c r="B82611" s="1">
        <v>2200</v>
      </c>
      <c r="C82611" s="7">
        <v>779166</v>
      </c>
      <c r="D82611" s="7">
        <v>1307793</v>
      </c>
      <c r="E82611" s="7">
        <v>2086959</v>
      </c>
    </row>
    <row r="82612" spans="1:5" x14ac:dyDescent="0.7">
      <c r="A82612" s="6">
        <v>44867</v>
      </c>
      <c r="B82612" s="1">
        <v>2300</v>
      </c>
      <c r="C82612" s="7">
        <v>698458</v>
      </c>
      <c r="D82612" s="7">
        <v>1301392</v>
      </c>
      <c r="E82612" s="7">
        <v>1999850</v>
      </c>
    </row>
    <row r="82613" spans="1:5" x14ac:dyDescent="0.7">
      <c r="A82613" s="6">
        <v>44867</v>
      </c>
      <c r="B82613" s="1">
        <v>2400</v>
      </c>
      <c r="C82613" s="7">
        <v>609808</v>
      </c>
      <c r="D82613" s="7">
        <v>1292374</v>
      </c>
      <c r="E82613" s="7">
        <v>1902182</v>
      </c>
    </row>
    <row r="82614" spans="1:5" x14ac:dyDescent="0.7">
      <c r="A82614" s="6">
        <v>44868</v>
      </c>
      <c r="B82614" s="1">
        <v>100</v>
      </c>
      <c r="C82614" s="7">
        <v>569906</v>
      </c>
      <c r="D82614" s="7">
        <v>1277630</v>
      </c>
      <c r="E82614" s="7">
        <v>1847536</v>
      </c>
    </row>
    <row r="82615" spans="1:5" x14ac:dyDescent="0.7">
      <c r="A82615" s="6">
        <v>44868</v>
      </c>
      <c r="B82615" s="1">
        <v>200</v>
      </c>
      <c r="C82615" s="7">
        <v>545855</v>
      </c>
      <c r="D82615" s="7">
        <v>1271130</v>
      </c>
      <c r="E82615" s="7">
        <v>1816985</v>
      </c>
    </row>
    <row r="82616" spans="1:5" x14ac:dyDescent="0.7">
      <c r="A82616" s="6">
        <v>44868</v>
      </c>
      <c r="B82616" s="1">
        <v>300</v>
      </c>
      <c r="C82616" s="7">
        <v>529946</v>
      </c>
      <c r="D82616" s="7">
        <v>1260937</v>
      </c>
      <c r="E82616" s="7">
        <v>1790883</v>
      </c>
    </row>
    <row r="82617" spans="1:5" x14ac:dyDescent="0.7">
      <c r="A82617" s="6">
        <v>44868</v>
      </c>
      <c r="B82617" s="1">
        <v>400</v>
      </c>
      <c r="C82617" s="7">
        <v>536379</v>
      </c>
      <c r="D82617" s="7">
        <v>1256924</v>
      </c>
      <c r="E82617" s="7">
        <v>1793303</v>
      </c>
    </row>
    <row r="82618" spans="1:5" x14ac:dyDescent="0.7">
      <c r="A82618" s="6">
        <v>44868</v>
      </c>
      <c r="B82618" s="1">
        <v>500</v>
      </c>
      <c r="C82618" s="7">
        <v>588360</v>
      </c>
      <c r="D82618" s="7">
        <v>1249606</v>
      </c>
      <c r="E82618" s="7">
        <v>1837966</v>
      </c>
    </row>
    <row r="82619" spans="1:5" x14ac:dyDescent="0.7">
      <c r="A82619" s="6">
        <v>44868</v>
      </c>
      <c r="B82619" s="1">
        <v>600</v>
      </c>
      <c r="C82619" s="7">
        <v>633451</v>
      </c>
      <c r="D82619" s="7">
        <v>1273364</v>
      </c>
      <c r="E82619" s="7">
        <v>1906815</v>
      </c>
    </row>
    <row r="82620" spans="1:5" x14ac:dyDescent="0.7">
      <c r="A82620" s="6">
        <v>44868</v>
      </c>
      <c r="B82620" s="1">
        <v>700</v>
      </c>
      <c r="C82620" s="7">
        <v>694988</v>
      </c>
      <c r="D82620" s="7">
        <v>1333088</v>
      </c>
      <c r="E82620" s="7">
        <v>2028076</v>
      </c>
    </row>
    <row r="82621" spans="1:5" x14ac:dyDescent="0.7">
      <c r="A82621" s="6">
        <v>44868</v>
      </c>
      <c r="B82621" s="1">
        <v>800</v>
      </c>
      <c r="C82621" s="7">
        <v>737463</v>
      </c>
      <c r="D82621" s="7">
        <v>1385795</v>
      </c>
      <c r="E82621" s="7">
        <v>2123258</v>
      </c>
    </row>
    <row r="82622" spans="1:5" x14ac:dyDescent="0.7">
      <c r="A82622" s="6">
        <v>44868</v>
      </c>
      <c r="B82622" s="1">
        <v>900</v>
      </c>
      <c r="C82622" s="7">
        <v>726946</v>
      </c>
      <c r="D82622" s="7">
        <v>1386260</v>
      </c>
      <c r="E82622" s="7">
        <v>2113206</v>
      </c>
    </row>
    <row r="82623" spans="1:5" x14ac:dyDescent="0.7">
      <c r="A82623" s="6">
        <v>44868</v>
      </c>
      <c r="B82623" s="1">
        <v>1000</v>
      </c>
      <c r="C82623" s="7">
        <v>725339</v>
      </c>
      <c r="D82623" s="7">
        <v>1385971</v>
      </c>
      <c r="E82623" s="7">
        <v>2111310</v>
      </c>
    </row>
    <row r="82624" spans="1:5" x14ac:dyDescent="0.7">
      <c r="A82624" s="6">
        <v>44868</v>
      </c>
      <c r="B82624" s="1">
        <v>1100</v>
      </c>
      <c r="C82624" s="7">
        <v>659877</v>
      </c>
      <c r="D82624" s="7">
        <v>1409786</v>
      </c>
      <c r="E82624" s="7">
        <v>2069663</v>
      </c>
    </row>
    <row r="82625" spans="1:5" x14ac:dyDescent="0.7">
      <c r="A82625" s="6">
        <v>44868</v>
      </c>
      <c r="B82625" s="1">
        <v>1200</v>
      </c>
      <c r="C82625" s="7">
        <v>677008</v>
      </c>
      <c r="D82625" s="7">
        <v>1360260</v>
      </c>
      <c r="E82625" s="7">
        <v>2037268</v>
      </c>
    </row>
    <row r="82626" spans="1:5" x14ac:dyDescent="0.7">
      <c r="A82626" s="6">
        <v>44868</v>
      </c>
      <c r="B82626" s="1">
        <v>1300</v>
      </c>
      <c r="C82626" s="7">
        <v>668211</v>
      </c>
      <c r="D82626" s="7">
        <v>1358836</v>
      </c>
      <c r="E82626" s="7">
        <v>2027047</v>
      </c>
    </row>
    <row r="82627" spans="1:5" x14ac:dyDescent="0.7">
      <c r="A82627" s="6">
        <v>44868</v>
      </c>
      <c r="B82627" s="1">
        <v>1400</v>
      </c>
      <c r="C82627" s="7">
        <v>594847</v>
      </c>
      <c r="D82627" s="7">
        <v>1396865</v>
      </c>
      <c r="E82627" s="7">
        <v>1991712</v>
      </c>
    </row>
    <row r="82628" spans="1:5" x14ac:dyDescent="0.7">
      <c r="A82628" s="6">
        <v>44868</v>
      </c>
      <c r="B82628" s="1">
        <v>1500</v>
      </c>
      <c r="C82628" s="7">
        <v>569217</v>
      </c>
      <c r="D82628" s="7">
        <v>1417289</v>
      </c>
      <c r="E82628" s="7">
        <v>1986506</v>
      </c>
    </row>
    <row r="82629" spans="1:5" x14ac:dyDescent="0.7">
      <c r="A82629" s="6">
        <v>44868</v>
      </c>
      <c r="B82629" s="1">
        <v>1600</v>
      </c>
      <c r="C82629" s="7">
        <v>584281</v>
      </c>
      <c r="D82629" s="7">
        <v>1400436</v>
      </c>
      <c r="E82629" s="7">
        <v>1984717</v>
      </c>
    </row>
    <row r="82630" spans="1:5" x14ac:dyDescent="0.7">
      <c r="A82630" s="6">
        <v>44868</v>
      </c>
      <c r="B82630" s="1">
        <v>1700</v>
      </c>
      <c r="C82630" s="7">
        <v>652430</v>
      </c>
      <c r="D82630" s="7">
        <v>1364050</v>
      </c>
      <c r="E82630" s="7">
        <v>2016480</v>
      </c>
    </row>
    <row r="82631" spans="1:5" x14ac:dyDescent="0.7">
      <c r="A82631" s="6">
        <v>44868</v>
      </c>
      <c r="B82631" s="1">
        <v>1800</v>
      </c>
      <c r="C82631" s="7">
        <v>683468</v>
      </c>
      <c r="D82631" s="7">
        <v>1358114</v>
      </c>
      <c r="E82631" s="7">
        <v>2041582</v>
      </c>
    </row>
    <row r="82632" spans="1:5" x14ac:dyDescent="0.7">
      <c r="A82632" s="6">
        <v>44868</v>
      </c>
      <c r="B82632" s="1">
        <v>1900</v>
      </c>
      <c r="C82632" s="7">
        <v>776101</v>
      </c>
      <c r="D82632" s="7">
        <v>1318835</v>
      </c>
      <c r="E82632" s="7">
        <v>2094936</v>
      </c>
    </row>
    <row r="82633" spans="1:5" x14ac:dyDescent="0.7">
      <c r="A82633" s="6">
        <v>44868</v>
      </c>
      <c r="B82633" s="1">
        <v>2000</v>
      </c>
      <c r="C82633" s="7">
        <v>803556</v>
      </c>
      <c r="D82633" s="7">
        <v>1348881</v>
      </c>
      <c r="E82633" s="7">
        <v>2152437</v>
      </c>
    </row>
    <row r="82634" spans="1:5" x14ac:dyDescent="0.7">
      <c r="A82634" s="6">
        <v>44868</v>
      </c>
      <c r="B82634" s="1">
        <v>2100</v>
      </c>
      <c r="C82634" s="7">
        <v>747853</v>
      </c>
      <c r="D82634" s="7">
        <v>1358803</v>
      </c>
      <c r="E82634" s="7">
        <v>2106656</v>
      </c>
    </row>
    <row r="82635" spans="1:5" x14ac:dyDescent="0.7">
      <c r="A82635" s="6">
        <v>44868</v>
      </c>
      <c r="B82635" s="1">
        <v>2200</v>
      </c>
      <c r="C82635" s="7">
        <v>727037</v>
      </c>
      <c r="D82635" s="7">
        <v>1317550</v>
      </c>
      <c r="E82635" s="7">
        <v>2044587</v>
      </c>
    </row>
    <row r="82636" spans="1:5" x14ac:dyDescent="0.7">
      <c r="A82636" s="6">
        <v>44868</v>
      </c>
      <c r="B82636" s="1">
        <v>2300</v>
      </c>
      <c r="C82636" s="7">
        <v>646101</v>
      </c>
      <c r="D82636" s="7">
        <v>1305457</v>
      </c>
      <c r="E82636" s="7">
        <v>1951558</v>
      </c>
    </row>
    <row r="82637" spans="1:5" x14ac:dyDescent="0.7">
      <c r="A82637" s="6">
        <v>44868</v>
      </c>
      <c r="B82637" s="1">
        <v>2400</v>
      </c>
      <c r="C82637" s="7">
        <v>563692</v>
      </c>
      <c r="D82637" s="7">
        <v>1283739</v>
      </c>
      <c r="E82637" s="7">
        <v>1847431</v>
      </c>
    </row>
    <row r="82638" spans="1:5" x14ac:dyDescent="0.7">
      <c r="A82638" s="6">
        <v>44869</v>
      </c>
      <c r="B82638" s="1">
        <v>100</v>
      </c>
      <c r="C82638" s="7">
        <v>507112</v>
      </c>
      <c r="D82638" s="7">
        <v>1284386</v>
      </c>
      <c r="E82638" s="7">
        <v>1791498</v>
      </c>
    </row>
    <row r="82639" spans="1:5" x14ac:dyDescent="0.7">
      <c r="A82639" s="6">
        <v>44869</v>
      </c>
      <c r="B82639" s="1">
        <v>200</v>
      </c>
      <c r="C82639" s="7">
        <v>491054</v>
      </c>
      <c r="D82639" s="7">
        <v>1259663</v>
      </c>
      <c r="E82639" s="7">
        <v>1750717</v>
      </c>
    </row>
    <row r="82640" spans="1:5" x14ac:dyDescent="0.7">
      <c r="A82640" s="6">
        <v>44869</v>
      </c>
      <c r="B82640" s="1">
        <v>300</v>
      </c>
      <c r="C82640" s="7">
        <v>475312</v>
      </c>
      <c r="D82640" s="7">
        <v>1256499</v>
      </c>
      <c r="E82640" s="7">
        <v>1731811</v>
      </c>
    </row>
    <row r="82641" spans="1:5" x14ac:dyDescent="0.7">
      <c r="A82641" s="6">
        <v>44869</v>
      </c>
      <c r="B82641" s="1">
        <v>400</v>
      </c>
      <c r="C82641" s="7">
        <v>484005</v>
      </c>
      <c r="D82641" s="7">
        <v>1256759</v>
      </c>
      <c r="E82641" s="7">
        <v>1740764</v>
      </c>
    </row>
    <row r="82642" spans="1:5" x14ac:dyDescent="0.7">
      <c r="A82642" s="6">
        <v>44869</v>
      </c>
      <c r="B82642" s="1">
        <v>500</v>
      </c>
      <c r="C82642" s="7">
        <v>521769</v>
      </c>
      <c r="D82642" s="7">
        <v>1242850</v>
      </c>
      <c r="E82642" s="7">
        <v>1764619</v>
      </c>
    </row>
    <row r="82643" spans="1:5" x14ac:dyDescent="0.7">
      <c r="A82643" s="6">
        <v>44869</v>
      </c>
      <c r="B82643" s="1">
        <v>600</v>
      </c>
      <c r="C82643" s="7">
        <v>550571</v>
      </c>
      <c r="D82643" s="7">
        <v>1282153</v>
      </c>
      <c r="E82643" s="7">
        <v>1832724</v>
      </c>
    </row>
    <row r="82644" spans="1:5" x14ac:dyDescent="0.7">
      <c r="A82644" s="6">
        <v>44869</v>
      </c>
      <c r="B82644" s="1">
        <v>700</v>
      </c>
      <c r="C82644" s="7">
        <v>634240</v>
      </c>
      <c r="D82644" s="7">
        <v>1295761</v>
      </c>
      <c r="E82644" s="7">
        <v>1930001</v>
      </c>
    </row>
    <row r="82645" spans="1:5" x14ac:dyDescent="0.7">
      <c r="A82645" s="6">
        <v>44869</v>
      </c>
      <c r="B82645" s="1">
        <v>800</v>
      </c>
      <c r="C82645" s="7">
        <v>685266</v>
      </c>
      <c r="D82645" s="7">
        <v>1321727</v>
      </c>
      <c r="E82645" s="7">
        <v>2006993</v>
      </c>
    </row>
    <row r="82646" spans="1:5" x14ac:dyDescent="0.7">
      <c r="A82646" s="6">
        <v>44869</v>
      </c>
      <c r="B82646" s="1">
        <v>900</v>
      </c>
      <c r="C82646" s="7">
        <v>639863</v>
      </c>
      <c r="D82646" s="7">
        <v>1369638</v>
      </c>
      <c r="E82646" s="7">
        <v>2009501</v>
      </c>
    </row>
    <row r="82647" spans="1:5" x14ac:dyDescent="0.7">
      <c r="A82647" s="6">
        <v>44869</v>
      </c>
      <c r="B82647" s="1">
        <v>1000</v>
      </c>
      <c r="C82647" s="7">
        <v>589783</v>
      </c>
      <c r="D82647" s="7">
        <v>1403406</v>
      </c>
      <c r="E82647" s="7">
        <v>1993189</v>
      </c>
    </row>
    <row r="82648" spans="1:5" x14ac:dyDescent="0.7">
      <c r="A82648" s="6">
        <v>44869</v>
      </c>
      <c r="B82648" s="1">
        <v>1100</v>
      </c>
      <c r="C82648" s="7">
        <v>574449</v>
      </c>
      <c r="D82648" s="7">
        <v>1409806</v>
      </c>
      <c r="E82648" s="7">
        <v>1984255</v>
      </c>
    </row>
    <row r="82649" spans="1:5" x14ac:dyDescent="0.7">
      <c r="A82649" s="6">
        <v>44869</v>
      </c>
      <c r="B82649" s="1">
        <v>1200</v>
      </c>
      <c r="C82649" s="7">
        <v>597520</v>
      </c>
      <c r="D82649" s="7">
        <v>1396712</v>
      </c>
      <c r="E82649" s="7">
        <v>1994232</v>
      </c>
    </row>
    <row r="82650" spans="1:5" x14ac:dyDescent="0.7">
      <c r="A82650" s="6">
        <v>44869</v>
      </c>
      <c r="B82650" s="1">
        <v>1300</v>
      </c>
      <c r="C82650" s="7">
        <v>611905</v>
      </c>
      <c r="D82650" s="7">
        <v>1375595</v>
      </c>
      <c r="E82650" s="7">
        <v>1987500</v>
      </c>
    </row>
    <row r="82651" spans="1:5" x14ac:dyDescent="0.7">
      <c r="A82651" s="6">
        <v>44869</v>
      </c>
      <c r="B82651" s="1">
        <v>1400</v>
      </c>
      <c r="C82651" s="7">
        <v>598520</v>
      </c>
      <c r="D82651" s="7">
        <v>1398845</v>
      </c>
      <c r="E82651" s="7">
        <v>1997365</v>
      </c>
    </row>
    <row r="82652" spans="1:5" x14ac:dyDescent="0.7">
      <c r="A82652" s="6">
        <v>44869</v>
      </c>
      <c r="B82652" s="1">
        <v>1500</v>
      </c>
      <c r="C82652" s="7">
        <v>605595</v>
      </c>
      <c r="D82652" s="7">
        <v>1401547</v>
      </c>
      <c r="E82652" s="7">
        <v>2007142</v>
      </c>
    </row>
    <row r="82653" spans="1:5" x14ac:dyDescent="0.7">
      <c r="A82653" s="6">
        <v>44869</v>
      </c>
      <c r="B82653" s="1">
        <v>1600</v>
      </c>
      <c r="C82653" s="7">
        <v>631027</v>
      </c>
      <c r="D82653" s="7">
        <v>1382624</v>
      </c>
      <c r="E82653" s="7">
        <v>2013651</v>
      </c>
    </row>
    <row r="82654" spans="1:5" x14ac:dyDescent="0.7">
      <c r="A82654" s="6">
        <v>44869</v>
      </c>
      <c r="B82654" s="1">
        <v>1700</v>
      </c>
      <c r="C82654" s="7">
        <v>646182</v>
      </c>
      <c r="D82654" s="7">
        <v>1361043</v>
      </c>
      <c r="E82654" s="7">
        <v>2007225</v>
      </c>
    </row>
    <row r="82655" spans="1:5" x14ac:dyDescent="0.7">
      <c r="A82655" s="6">
        <v>44869</v>
      </c>
      <c r="B82655" s="1">
        <v>1800</v>
      </c>
      <c r="C82655" s="7">
        <v>712993</v>
      </c>
      <c r="D82655" s="7">
        <v>1317898</v>
      </c>
      <c r="E82655" s="7">
        <v>2030891</v>
      </c>
    </row>
    <row r="82656" spans="1:5" x14ac:dyDescent="0.7">
      <c r="A82656" s="6">
        <v>44869</v>
      </c>
      <c r="B82656" s="1">
        <v>1900</v>
      </c>
      <c r="C82656" s="7">
        <v>701973</v>
      </c>
      <c r="D82656" s="7">
        <v>1342898</v>
      </c>
      <c r="E82656" s="7">
        <v>2044871</v>
      </c>
    </row>
    <row r="82657" spans="1:5" x14ac:dyDescent="0.7">
      <c r="A82657" s="6">
        <v>44869</v>
      </c>
      <c r="B82657" s="1">
        <v>2000</v>
      </c>
      <c r="C82657" s="7">
        <v>757270</v>
      </c>
      <c r="D82657" s="7">
        <v>1334306</v>
      </c>
      <c r="E82657" s="7">
        <v>2091576</v>
      </c>
    </row>
    <row r="82658" spans="1:5" x14ac:dyDescent="0.7">
      <c r="A82658" s="6">
        <v>44869</v>
      </c>
      <c r="B82658" s="1">
        <v>2100</v>
      </c>
      <c r="C82658" s="7">
        <v>746351</v>
      </c>
      <c r="D82658" s="7">
        <v>1307050</v>
      </c>
      <c r="E82658" s="7">
        <v>2053401</v>
      </c>
    </row>
    <row r="82659" spans="1:5" x14ac:dyDescent="0.7">
      <c r="A82659" s="6">
        <v>44869</v>
      </c>
      <c r="B82659" s="1">
        <v>2200</v>
      </c>
      <c r="C82659" s="7">
        <v>716576</v>
      </c>
      <c r="D82659" s="7">
        <v>1281415</v>
      </c>
      <c r="E82659" s="7">
        <v>1997991</v>
      </c>
    </row>
    <row r="82660" spans="1:5" x14ac:dyDescent="0.7">
      <c r="A82660" s="6">
        <v>44869</v>
      </c>
      <c r="B82660" s="1">
        <v>2300</v>
      </c>
      <c r="C82660" s="7">
        <v>666139</v>
      </c>
      <c r="D82660" s="7">
        <v>1245068</v>
      </c>
      <c r="E82660" s="7">
        <v>1911207</v>
      </c>
    </row>
    <row r="82661" spans="1:5" x14ac:dyDescent="0.7">
      <c r="A82661" s="6">
        <v>44869</v>
      </c>
      <c r="B82661" s="1">
        <v>2400</v>
      </c>
      <c r="C82661" s="7">
        <v>529566</v>
      </c>
      <c r="D82661" s="7">
        <v>1279116</v>
      </c>
      <c r="E82661" s="7">
        <v>1808682</v>
      </c>
    </row>
    <row r="82662" spans="1:5" x14ac:dyDescent="0.7">
      <c r="A82662" s="6">
        <v>44870</v>
      </c>
      <c r="B82662" s="1">
        <v>100</v>
      </c>
      <c r="C82662" s="7">
        <v>485921</v>
      </c>
      <c r="D82662" s="7">
        <v>1256387</v>
      </c>
      <c r="E82662" s="7">
        <v>1742308</v>
      </c>
    </row>
    <row r="82663" spans="1:5" x14ac:dyDescent="0.7">
      <c r="A82663" s="6">
        <v>44870</v>
      </c>
      <c r="B82663" s="1">
        <v>200</v>
      </c>
      <c r="C82663" s="7">
        <v>465225</v>
      </c>
      <c r="D82663" s="7">
        <v>1229064</v>
      </c>
      <c r="E82663" s="7">
        <v>1694289</v>
      </c>
    </row>
    <row r="82664" spans="1:5" x14ac:dyDescent="0.7">
      <c r="A82664" s="6">
        <v>44870</v>
      </c>
      <c r="B82664" s="1">
        <v>300</v>
      </c>
      <c r="C82664" s="7">
        <v>413060</v>
      </c>
      <c r="D82664" s="7">
        <v>1253318</v>
      </c>
      <c r="E82664" s="7">
        <v>1666378</v>
      </c>
    </row>
    <row r="82665" spans="1:5" x14ac:dyDescent="0.7">
      <c r="A82665" s="6">
        <v>44870</v>
      </c>
      <c r="B82665" s="1">
        <v>400</v>
      </c>
      <c r="C82665" s="7">
        <v>416444</v>
      </c>
      <c r="D82665" s="7">
        <v>1233083</v>
      </c>
      <c r="E82665" s="7">
        <v>1649527</v>
      </c>
    </row>
    <row r="82666" spans="1:5" x14ac:dyDescent="0.7">
      <c r="A82666" s="6">
        <v>44870</v>
      </c>
      <c r="B82666" s="1">
        <v>500</v>
      </c>
      <c r="C82666" s="7">
        <v>429548</v>
      </c>
      <c r="D82666" s="7">
        <v>1225478</v>
      </c>
      <c r="E82666" s="7">
        <v>1655026</v>
      </c>
    </row>
    <row r="82667" spans="1:5" x14ac:dyDescent="0.7">
      <c r="A82667" s="6">
        <v>44870</v>
      </c>
      <c r="B82667" s="1">
        <v>600</v>
      </c>
      <c r="C82667" s="7">
        <v>449527</v>
      </c>
      <c r="D82667" s="7">
        <v>1225655</v>
      </c>
      <c r="E82667" s="7">
        <v>1675182</v>
      </c>
    </row>
    <row r="82668" spans="1:5" x14ac:dyDescent="0.7">
      <c r="A82668" s="6">
        <v>44870</v>
      </c>
      <c r="B82668" s="1">
        <v>700</v>
      </c>
      <c r="C82668" s="7">
        <v>479269</v>
      </c>
      <c r="D82668" s="7">
        <v>1237086</v>
      </c>
      <c r="E82668" s="7">
        <v>1716355</v>
      </c>
    </row>
    <row r="82669" spans="1:5" x14ac:dyDescent="0.7">
      <c r="A82669" s="6">
        <v>44870</v>
      </c>
      <c r="B82669" s="1">
        <v>800</v>
      </c>
      <c r="C82669" s="7">
        <v>532722</v>
      </c>
      <c r="D82669" s="7">
        <v>1243500</v>
      </c>
      <c r="E82669" s="7">
        <v>1776222</v>
      </c>
    </row>
    <row r="82670" spans="1:5" x14ac:dyDescent="0.7">
      <c r="A82670" s="6">
        <v>44870</v>
      </c>
      <c r="B82670" s="1">
        <v>900</v>
      </c>
      <c r="C82670" s="7">
        <v>612384</v>
      </c>
      <c r="D82670" s="7">
        <v>1210479</v>
      </c>
      <c r="E82670" s="7">
        <v>1822863</v>
      </c>
    </row>
    <row r="82671" spans="1:5" x14ac:dyDescent="0.7">
      <c r="A82671" s="6">
        <v>44870</v>
      </c>
      <c r="B82671" s="1">
        <v>1000</v>
      </c>
      <c r="C82671" s="7">
        <v>656635</v>
      </c>
      <c r="D82671" s="7">
        <v>1231754</v>
      </c>
      <c r="E82671" s="7">
        <v>1888389</v>
      </c>
    </row>
    <row r="82672" spans="1:5" x14ac:dyDescent="0.7">
      <c r="A82672" s="6">
        <v>44870</v>
      </c>
      <c r="B82672" s="1">
        <v>1100</v>
      </c>
      <c r="C82672" s="7">
        <v>667481</v>
      </c>
      <c r="D82672" s="7">
        <v>1267671</v>
      </c>
      <c r="E82672" s="7">
        <v>1935152</v>
      </c>
    </row>
    <row r="82673" spans="1:5" x14ac:dyDescent="0.7">
      <c r="A82673" s="6">
        <v>44870</v>
      </c>
      <c r="B82673" s="1">
        <v>1200</v>
      </c>
      <c r="C82673" s="7">
        <v>733264</v>
      </c>
      <c r="D82673" s="7">
        <v>1251336</v>
      </c>
      <c r="E82673" s="7">
        <v>1984600</v>
      </c>
    </row>
    <row r="82674" spans="1:5" x14ac:dyDescent="0.7">
      <c r="A82674" s="6">
        <v>44870</v>
      </c>
      <c r="B82674" s="1">
        <v>1300</v>
      </c>
      <c r="C82674" s="7">
        <v>730861</v>
      </c>
      <c r="D82674" s="7">
        <v>1267029</v>
      </c>
      <c r="E82674" s="7">
        <v>1997890</v>
      </c>
    </row>
    <row r="82675" spans="1:5" x14ac:dyDescent="0.7">
      <c r="A82675" s="6">
        <v>44870</v>
      </c>
      <c r="B82675" s="1">
        <v>1400</v>
      </c>
      <c r="C82675" s="7">
        <v>667045</v>
      </c>
      <c r="D82675" s="7">
        <v>1307624</v>
      </c>
      <c r="E82675" s="7">
        <v>1974669</v>
      </c>
    </row>
    <row r="82676" spans="1:5" x14ac:dyDescent="0.7">
      <c r="A82676" s="6">
        <v>44870</v>
      </c>
      <c r="B82676" s="1">
        <v>1500</v>
      </c>
      <c r="C82676" s="7">
        <v>692817</v>
      </c>
      <c r="D82676" s="7">
        <v>1295993</v>
      </c>
      <c r="E82676" s="7">
        <v>1988810</v>
      </c>
    </row>
    <row r="82677" spans="1:5" x14ac:dyDescent="0.7">
      <c r="A82677" s="6">
        <v>44870</v>
      </c>
      <c r="B82677" s="1">
        <v>1600</v>
      </c>
      <c r="C82677" s="7">
        <v>695606</v>
      </c>
      <c r="D82677" s="7">
        <v>1299481</v>
      </c>
      <c r="E82677" s="7">
        <v>1995087</v>
      </c>
    </row>
    <row r="82678" spans="1:5" x14ac:dyDescent="0.7">
      <c r="A82678" s="6">
        <v>44870</v>
      </c>
      <c r="B82678" s="1">
        <v>1700</v>
      </c>
      <c r="C82678" s="7">
        <v>766439</v>
      </c>
      <c r="D82678" s="7">
        <v>1252168</v>
      </c>
      <c r="E82678" s="7">
        <v>2018607</v>
      </c>
    </row>
    <row r="82679" spans="1:5" x14ac:dyDescent="0.7">
      <c r="A82679" s="6">
        <v>44870</v>
      </c>
      <c r="B82679" s="1">
        <v>1800</v>
      </c>
      <c r="C82679" s="7">
        <v>739704</v>
      </c>
      <c r="D82679" s="7">
        <v>1271474</v>
      </c>
      <c r="E82679" s="7">
        <v>2011178</v>
      </c>
    </row>
    <row r="82680" spans="1:5" x14ac:dyDescent="0.7">
      <c r="A82680" s="6">
        <v>44870</v>
      </c>
      <c r="B82680" s="1">
        <v>1900</v>
      </c>
      <c r="C82680" s="7">
        <v>740973</v>
      </c>
      <c r="D82680" s="7">
        <v>1298594</v>
      </c>
      <c r="E82680" s="7">
        <v>2039567</v>
      </c>
    </row>
    <row r="82681" spans="1:5" x14ac:dyDescent="0.7">
      <c r="A82681" s="6">
        <v>44870</v>
      </c>
      <c r="B82681" s="1">
        <v>2000</v>
      </c>
      <c r="C82681" s="7">
        <v>751857</v>
      </c>
      <c r="D82681" s="7">
        <v>1307485</v>
      </c>
      <c r="E82681" s="7">
        <v>2059342</v>
      </c>
    </row>
    <row r="82682" spans="1:5" x14ac:dyDescent="0.7">
      <c r="A82682" s="6">
        <v>44870</v>
      </c>
      <c r="B82682" s="1">
        <v>2100</v>
      </c>
      <c r="C82682" s="7">
        <v>693217</v>
      </c>
      <c r="D82682" s="7">
        <v>1319815</v>
      </c>
      <c r="E82682" s="7">
        <v>2013032</v>
      </c>
    </row>
    <row r="82683" spans="1:5" x14ac:dyDescent="0.7">
      <c r="A82683" s="6">
        <v>44870</v>
      </c>
      <c r="B82683" s="1">
        <v>2200</v>
      </c>
      <c r="C82683" s="7">
        <v>726192</v>
      </c>
      <c r="D82683" s="7">
        <v>1251576</v>
      </c>
      <c r="E82683" s="7">
        <v>1977768</v>
      </c>
    </row>
    <row r="82684" spans="1:5" x14ac:dyDescent="0.7">
      <c r="A82684" s="6">
        <v>44870</v>
      </c>
      <c r="B82684" s="1">
        <v>2300</v>
      </c>
      <c r="C82684" s="7">
        <v>699472</v>
      </c>
      <c r="D82684" s="7">
        <v>1229490</v>
      </c>
      <c r="E82684" s="7">
        <v>1928962</v>
      </c>
    </row>
    <row r="82685" spans="1:5" x14ac:dyDescent="0.7">
      <c r="A82685" s="6">
        <v>44870</v>
      </c>
      <c r="B82685" s="1">
        <v>2400</v>
      </c>
      <c r="C82685" s="7">
        <v>603238</v>
      </c>
      <c r="D82685" s="7">
        <v>1241473</v>
      </c>
      <c r="E82685" s="7">
        <v>1844711</v>
      </c>
    </row>
    <row r="82686" spans="1:5" x14ac:dyDescent="0.7">
      <c r="A82686" s="6">
        <v>44871</v>
      </c>
      <c r="B82686" s="1">
        <v>100</v>
      </c>
      <c r="C82686" s="7">
        <v>564665</v>
      </c>
      <c r="D82686" s="7">
        <v>1200050</v>
      </c>
      <c r="E82686" s="7">
        <v>1764715</v>
      </c>
    </row>
    <row r="82687" spans="1:5" x14ac:dyDescent="0.7">
      <c r="A82687" s="6">
        <v>44871</v>
      </c>
      <c r="B82687" s="1">
        <v>200</v>
      </c>
      <c r="C82687" s="7">
        <v>489041</v>
      </c>
      <c r="D82687" s="7">
        <v>1183341</v>
      </c>
      <c r="E82687" s="7">
        <v>1672382</v>
      </c>
    </row>
    <row r="82688" spans="1:5" x14ac:dyDescent="0.7">
      <c r="A82688" s="6">
        <v>44871</v>
      </c>
      <c r="B82688" s="1">
        <v>200</v>
      </c>
      <c r="C82688" s="7">
        <v>501326</v>
      </c>
      <c r="D82688" s="7">
        <v>1213182</v>
      </c>
      <c r="E82688" s="7">
        <v>1714508</v>
      </c>
    </row>
    <row r="82689" spans="1:5" x14ac:dyDescent="0.7">
      <c r="A82689" s="6">
        <v>44871</v>
      </c>
      <c r="B82689" s="1">
        <v>300</v>
      </c>
      <c r="C82689" s="7">
        <v>474682</v>
      </c>
      <c r="D82689" s="7">
        <v>1176698</v>
      </c>
      <c r="E82689" s="7">
        <v>1651380</v>
      </c>
    </row>
    <row r="82690" spans="1:5" x14ac:dyDescent="0.7">
      <c r="A82690" s="6">
        <v>44871</v>
      </c>
      <c r="B82690" s="1">
        <v>400</v>
      </c>
      <c r="C82690" s="7">
        <v>443360</v>
      </c>
      <c r="D82690" s="7">
        <v>1188743</v>
      </c>
      <c r="E82690" s="7">
        <v>1632103</v>
      </c>
    </row>
    <row r="82691" spans="1:5" x14ac:dyDescent="0.7">
      <c r="A82691" s="6">
        <v>44871</v>
      </c>
      <c r="B82691" s="1">
        <v>500</v>
      </c>
      <c r="C82691" s="7">
        <v>436229</v>
      </c>
      <c r="D82691" s="7">
        <v>1188821</v>
      </c>
      <c r="E82691" s="7">
        <v>1625050</v>
      </c>
    </row>
    <row r="82692" spans="1:5" x14ac:dyDescent="0.7">
      <c r="A82692" s="6">
        <v>44871</v>
      </c>
      <c r="B82692" s="1">
        <v>600</v>
      </c>
      <c r="C82692" s="7">
        <v>444195</v>
      </c>
      <c r="D82692" s="7">
        <v>1195909</v>
      </c>
      <c r="E82692" s="7">
        <v>1640104</v>
      </c>
    </row>
    <row r="82693" spans="1:5" x14ac:dyDescent="0.7">
      <c r="A82693" s="6">
        <v>44871</v>
      </c>
      <c r="B82693" s="1">
        <v>700</v>
      </c>
      <c r="C82693" s="7">
        <v>527795</v>
      </c>
      <c r="D82693" s="7">
        <v>1157738</v>
      </c>
      <c r="E82693" s="7">
        <v>1685533</v>
      </c>
    </row>
    <row r="82694" spans="1:5" x14ac:dyDescent="0.7">
      <c r="A82694" s="6">
        <v>44871</v>
      </c>
      <c r="B82694" s="1">
        <v>800</v>
      </c>
      <c r="C82694" s="7">
        <v>606965</v>
      </c>
      <c r="D82694" s="7">
        <v>1148904</v>
      </c>
      <c r="E82694" s="7">
        <v>1755869</v>
      </c>
    </row>
    <row r="82695" spans="1:5" x14ac:dyDescent="0.7">
      <c r="A82695" s="6">
        <v>44871</v>
      </c>
      <c r="B82695" s="1">
        <v>900</v>
      </c>
      <c r="C82695" s="7">
        <v>645445</v>
      </c>
      <c r="D82695" s="7">
        <v>1181803</v>
      </c>
      <c r="E82695" s="7">
        <v>1827248</v>
      </c>
    </row>
    <row r="82696" spans="1:5" x14ac:dyDescent="0.7">
      <c r="A82696" s="6">
        <v>44871</v>
      </c>
      <c r="B82696" s="1">
        <v>1000</v>
      </c>
      <c r="C82696" s="7">
        <v>715391</v>
      </c>
      <c r="D82696" s="7">
        <v>1190343</v>
      </c>
      <c r="E82696" s="7">
        <v>1905734</v>
      </c>
    </row>
    <row r="82697" spans="1:5" x14ac:dyDescent="0.7">
      <c r="A82697" s="6">
        <v>44871</v>
      </c>
      <c r="B82697" s="1">
        <v>1100</v>
      </c>
      <c r="C82697" s="7">
        <v>741605</v>
      </c>
      <c r="D82697" s="7">
        <v>1208786</v>
      </c>
      <c r="E82697" s="7">
        <v>1950391</v>
      </c>
    </row>
    <row r="82698" spans="1:5" x14ac:dyDescent="0.7">
      <c r="A82698" s="6">
        <v>44871</v>
      </c>
      <c r="B82698" s="1">
        <v>1200</v>
      </c>
      <c r="C82698" s="7">
        <v>739921</v>
      </c>
      <c r="D82698" s="7">
        <v>1235877</v>
      </c>
      <c r="E82698" s="7">
        <v>1975798</v>
      </c>
    </row>
    <row r="82699" spans="1:5" x14ac:dyDescent="0.7">
      <c r="A82699" s="6">
        <v>44871</v>
      </c>
      <c r="B82699" s="1">
        <v>1300</v>
      </c>
      <c r="C82699" s="7">
        <v>818939</v>
      </c>
      <c r="D82699" s="7">
        <v>1204797</v>
      </c>
      <c r="E82699" s="7">
        <v>2023736</v>
      </c>
    </row>
    <row r="82700" spans="1:5" x14ac:dyDescent="0.7">
      <c r="A82700" s="6">
        <v>44871</v>
      </c>
      <c r="B82700" s="1">
        <v>1400</v>
      </c>
      <c r="C82700" s="7">
        <v>771931</v>
      </c>
      <c r="D82700" s="7">
        <v>1252251</v>
      </c>
      <c r="E82700" s="7">
        <v>2024182</v>
      </c>
    </row>
    <row r="82701" spans="1:5" x14ac:dyDescent="0.7">
      <c r="A82701" s="6">
        <v>44871</v>
      </c>
      <c r="B82701" s="1">
        <v>1500</v>
      </c>
      <c r="C82701" s="7">
        <v>758298</v>
      </c>
      <c r="D82701" s="7">
        <v>1275839</v>
      </c>
      <c r="E82701" s="7">
        <v>2034137</v>
      </c>
    </row>
    <row r="82702" spans="1:5" x14ac:dyDescent="0.7">
      <c r="A82702" s="6">
        <v>44871</v>
      </c>
      <c r="B82702" s="1">
        <v>1600</v>
      </c>
      <c r="C82702" s="7">
        <v>779402</v>
      </c>
      <c r="D82702" s="7">
        <v>1274582</v>
      </c>
      <c r="E82702" s="7">
        <v>2053984</v>
      </c>
    </row>
    <row r="82703" spans="1:5" x14ac:dyDescent="0.7">
      <c r="A82703" s="6">
        <v>44871</v>
      </c>
      <c r="B82703" s="1">
        <v>1700</v>
      </c>
      <c r="C82703" s="7">
        <v>778683</v>
      </c>
      <c r="D82703" s="7">
        <v>1299003</v>
      </c>
      <c r="E82703" s="7">
        <v>2077686</v>
      </c>
    </row>
    <row r="82704" spans="1:5" x14ac:dyDescent="0.7">
      <c r="A82704" s="6">
        <v>44871</v>
      </c>
      <c r="B82704" s="1">
        <v>1800</v>
      </c>
      <c r="C82704" s="7">
        <v>872228</v>
      </c>
      <c r="D82704" s="7">
        <v>1275671</v>
      </c>
      <c r="E82704" s="7">
        <v>2147899</v>
      </c>
    </row>
    <row r="82705" spans="1:5" x14ac:dyDescent="0.7">
      <c r="A82705" s="6">
        <v>44871</v>
      </c>
      <c r="B82705" s="1">
        <v>1900</v>
      </c>
      <c r="C82705" s="7">
        <v>933415</v>
      </c>
      <c r="D82705" s="7">
        <v>1283288</v>
      </c>
      <c r="E82705" s="7">
        <v>2216703</v>
      </c>
    </row>
    <row r="82706" spans="1:5" x14ac:dyDescent="0.7">
      <c r="A82706" s="6">
        <v>44871</v>
      </c>
      <c r="B82706" s="1">
        <v>2000</v>
      </c>
      <c r="C82706" s="7">
        <v>929340</v>
      </c>
      <c r="D82706" s="7">
        <v>1307434</v>
      </c>
      <c r="E82706" s="7">
        <v>2236774</v>
      </c>
    </row>
    <row r="82707" spans="1:5" x14ac:dyDescent="0.7">
      <c r="A82707" s="6">
        <v>44871</v>
      </c>
      <c r="B82707" s="1">
        <v>2100</v>
      </c>
      <c r="C82707" s="7">
        <v>837637</v>
      </c>
      <c r="D82707" s="7">
        <v>1289456</v>
      </c>
      <c r="E82707" s="7">
        <v>2127093</v>
      </c>
    </row>
    <row r="82708" spans="1:5" x14ac:dyDescent="0.7">
      <c r="A82708" s="6">
        <v>44871</v>
      </c>
      <c r="B82708" s="1">
        <v>2200</v>
      </c>
      <c r="C82708" s="7">
        <v>720616</v>
      </c>
      <c r="D82708" s="7">
        <v>1348697</v>
      </c>
      <c r="E82708" s="7">
        <v>2069313</v>
      </c>
    </row>
    <row r="82709" spans="1:5" x14ac:dyDescent="0.7">
      <c r="A82709" s="6">
        <v>44871</v>
      </c>
      <c r="B82709" s="1">
        <v>2300</v>
      </c>
      <c r="C82709" s="7">
        <v>606436</v>
      </c>
      <c r="D82709" s="7">
        <v>1281205</v>
      </c>
      <c r="E82709" s="7">
        <v>1887641</v>
      </c>
    </row>
    <row r="82710" spans="1:5" x14ac:dyDescent="0.7">
      <c r="A82710" s="6">
        <v>44871</v>
      </c>
      <c r="B82710" s="1">
        <v>2400</v>
      </c>
      <c r="C82710" s="7">
        <v>573695</v>
      </c>
      <c r="D82710" s="7">
        <v>1233925</v>
      </c>
      <c r="E82710" s="7">
        <v>1807620</v>
      </c>
    </row>
    <row r="82711" spans="1:5" x14ac:dyDescent="0.7">
      <c r="A82711" s="6">
        <v>44872</v>
      </c>
      <c r="B82711" s="1">
        <v>100</v>
      </c>
      <c r="C82711" s="7">
        <v>515635</v>
      </c>
      <c r="D82711" s="7">
        <v>1225984</v>
      </c>
      <c r="E82711" s="7">
        <v>1741619</v>
      </c>
    </row>
    <row r="82712" spans="1:5" x14ac:dyDescent="0.7">
      <c r="A82712" s="6">
        <v>44872</v>
      </c>
      <c r="B82712" s="1">
        <v>200</v>
      </c>
      <c r="C82712" s="7">
        <v>474234</v>
      </c>
      <c r="D82712" s="7">
        <v>1267735</v>
      </c>
      <c r="E82712" s="7">
        <v>1741969</v>
      </c>
    </row>
    <row r="82713" spans="1:5" x14ac:dyDescent="0.7">
      <c r="A82713" s="6">
        <v>44872</v>
      </c>
      <c r="B82713" s="1">
        <v>300</v>
      </c>
      <c r="C82713" s="7">
        <v>459979</v>
      </c>
      <c r="D82713" s="7">
        <v>1284800</v>
      </c>
      <c r="E82713" s="7">
        <v>1744779</v>
      </c>
    </row>
    <row r="82714" spans="1:5" x14ac:dyDescent="0.7">
      <c r="A82714" s="6">
        <v>44872</v>
      </c>
      <c r="B82714" s="1">
        <v>400</v>
      </c>
      <c r="C82714" s="7">
        <v>459998</v>
      </c>
      <c r="D82714" s="7">
        <v>1272102</v>
      </c>
      <c r="E82714" s="7">
        <v>1732100</v>
      </c>
    </row>
    <row r="82715" spans="1:5" x14ac:dyDescent="0.7">
      <c r="A82715" s="6">
        <v>44872</v>
      </c>
      <c r="B82715" s="1">
        <v>500</v>
      </c>
      <c r="C82715" s="7">
        <v>477270</v>
      </c>
      <c r="D82715" s="7">
        <v>1303950</v>
      </c>
      <c r="E82715" s="7">
        <v>1781220</v>
      </c>
    </row>
    <row r="82716" spans="1:5" x14ac:dyDescent="0.7">
      <c r="A82716" s="6">
        <v>44872</v>
      </c>
      <c r="B82716" s="1">
        <v>600</v>
      </c>
      <c r="C82716" s="7">
        <v>537682</v>
      </c>
      <c r="D82716" s="7">
        <v>1343092</v>
      </c>
      <c r="E82716" s="7">
        <v>1880774</v>
      </c>
    </row>
    <row r="82717" spans="1:5" x14ac:dyDescent="0.7">
      <c r="A82717" s="6">
        <v>44872</v>
      </c>
      <c r="B82717" s="1">
        <v>700</v>
      </c>
      <c r="C82717" s="7">
        <v>701118</v>
      </c>
      <c r="D82717" s="7">
        <v>1320307</v>
      </c>
      <c r="E82717" s="7">
        <v>2021425</v>
      </c>
    </row>
    <row r="82718" spans="1:5" x14ac:dyDescent="0.7">
      <c r="A82718" s="6">
        <v>44872</v>
      </c>
      <c r="B82718" s="1">
        <v>800</v>
      </c>
      <c r="C82718" s="7">
        <v>741394</v>
      </c>
      <c r="D82718" s="7">
        <v>1363507</v>
      </c>
      <c r="E82718" s="7">
        <v>2104901</v>
      </c>
    </row>
    <row r="82719" spans="1:5" x14ac:dyDescent="0.7">
      <c r="A82719" s="6">
        <v>44872</v>
      </c>
      <c r="B82719" s="1">
        <v>900</v>
      </c>
      <c r="C82719" s="7">
        <v>617884</v>
      </c>
      <c r="D82719" s="7">
        <v>1460780</v>
      </c>
      <c r="E82719" s="7">
        <v>2078664</v>
      </c>
    </row>
    <row r="82720" spans="1:5" x14ac:dyDescent="0.7">
      <c r="A82720" s="6">
        <v>44872</v>
      </c>
      <c r="B82720" s="1">
        <v>1000</v>
      </c>
      <c r="C82720" s="7">
        <v>608924</v>
      </c>
      <c r="D82720" s="7">
        <v>1472881</v>
      </c>
      <c r="E82720" s="7">
        <v>2081805</v>
      </c>
    </row>
    <row r="82721" spans="1:5" x14ac:dyDescent="0.7">
      <c r="A82721" s="6">
        <v>44872</v>
      </c>
      <c r="B82721" s="1">
        <v>1100</v>
      </c>
      <c r="C82721" s="7">
        <v>633547</v>
      </c>
      <c r="D82721" s="7">
        <v>1403618</v>
      </c>
      <c r="E82721" s="7">
        <v>2037165</v>
      </c>
    </row>
    <row r="82722" spans="1:5" x14ac:dyDescent="0.7">
      <c r="A82722" s="6">
        <v>44872</v>
      </c>
      <c r="B82722" s="1">
        <v>1200</v>
      </c>
      <c r="C82722" s="7">
        <v>611852</v>
      </c>
      <c r="D82722" s="7">
        <v>1464989</v>
      </c>
      <c r="E82722" s="7">
        <v>2076841</v>
      </c>
    </row>
    <row r="82723" spans="1:5" x14ac:dyDescent="0.7">
      <c r="A82723" s="6">
        <v>44872</v>
      </c>
      <c r="B82723" s="1">
        <v>1300</v>
      </c>
      <c r="C82723" s="7">
        <v>661829</v>
      </c>
      <c r="D82723" s="7">
        <v>1413548</v>
      </c>
      <c r="E82723" s="7">
        <v>2075377</v>
      </c>
    </row>
    <row r="82724" spans="1:5" x14ac:dyDescent="0.7">
      <c r="A82724" s="6">
        <v>44872</v>
      </c>
      <c r="B82724" s="1">
        <v>1400</v>
      </c>
      <c r="C82724" s="7">
        <v>556664</v>
      </c>
      <c r="D82724" s="7">
        <v>1506967</v>
      </c>
      <c r="E82724" s="7">
        <v>2063631</v>
      </c>
    </row>
    <row r="82725" spans="1:5" x14ac:dyDescent="0.7">
      <c r="A82725" s="6">
        <v>44872</v>
      </c>
      <c r="B82725" s="1">
        <v>1500</v>
      </c>
      <c r="C82725" s="7">
        <v>579512</v>
      </c>
      <c r="D82725" s="7">
        <v>1411220</v>
      </c>
      <c r="E82725" s="7">
        <v>1990732</v>
      </c>
    </row>
    <row r="82726" spans="1:5" x14ac:dyDescent="0.7">
      <c r="A82726" s="6">
        <v>44872</v>
      </c>
      <c r="B82726" s="1">
        <v>1600</v>
      </c>
      <c r="C82726" s="7">
        <v>591004</v>
      </c>
      <c r="D82726" s="7">
        <v>1405820</v>
      </c>
      <c r="E82726" s="7">
        <v>1996824</v>
      </c>
    </row>
    <row r="82727" spans="1:5" x14ac:dyDescent="0.7">
      <c r="A82727" s="6">
        <v>44872</v>
      </c>
      <c r="B82727" s="1">
        <v>1700</v>
      </c>
      <c r="C82727" s="7">
        <v>615702</v>
      </c>
      <c r="D82727" s="7">
        <v>1406359</v>
      </c>
      <c r="E82727" s="7">
        <v>2022061</v>
      </c>
    </row>
    <row r="82728" spans="1:5" x14ac:dyDescent="0.7">
      <c r="A82728" s="6">
        <v>44872</v>
      </c>
      <c r="B82728" s="1">
        <v>1800</v>
      </c>
      <c r="C82728" s="7">
        <v>758584</v>
      </c>
      <c r="D82728" s="7">
        <v>1396443</v>
      </c>
      <c r="E82728" s="7">
        <v>2155027</v>
      </c>
    </row>
    <row r="82729" spans="1:5" x14ac:dyDescent="0.7">
      <c r="A82729" s="6">
        <v>44872</v>
      </c>
      <c r="B82729" s="1">
        <v>1900</v>
      </c>
      <c r="C82729" s="7">
        <v>846736</v>
      </c>
      <c r="D82729" s="7">
        <v>1422208</v>
      </c>
      <c r="E82729" s="7">
        <v>2268944</v>
      </c>
    </row>
    <row r="82730" spans="1:5" x14ac:dyDescent="0.7">
      <c r="A82730" s="6">
        <v>44872</v>
      </c>
      <c r="B82730" s="1">
        <v>2000</v>
      </c>
      <c r="C82730" s="7">
        <v>850367</v>
      </c>
      <c r="D82730" s="7">
        <v>1363670</v>
      </c>
      <c r="E82730" s="7">
        <v>2214037</v>
      </c>
    </row>
    <row r="82731" spans="1:5" x14ac:dyDescent="0.7">
      <c r="A82731" s="6">
        <v>44872</v>
      </c>
      <c r="B82731" s="1">
        <v>2100</v>
      </c>
      <c r="C82731" s="7">
        <v>822849</v>
      </c>
      <c r="D82731" s="7">
        <v>1376447</v>
      </c>
      <c r="E82731" s="7">
        <v>2199296</v>
      </c>
    </row>
    <row r="82732" spans="1:5" x14ac:dyDescent="0.7">
      <c r="A82732" s="6">
        <v>44872</v>
      </c>
      <c r="B82732" s="1">
        <v>2200</v>
      </c>
      <c r="C82732" s="7">
        <v>772583</v>
      </c>
      <c r="D82732" s="7">
        <v>1333982</v>
      </c>
      <c r="E82732" s="7">
        <v>2106565</v>
      </c>
    </row>
    <row r="82733" spans="1:5" x14ac:dyDescent="0.7">
      <c r="A82733" s="6">
        <v>44872</v>
      </c>
      <c r="B82733" s="1">
        <v>2300</v>
      </c>
      <c r="C82733" s="7">
        <v>714607</v>
      </c>
      <c r="D82733" s="7">
        <v>1277458</v>
      </c>
      <c r="E82733" s="7">
        <v>1992065</v>
      </c>
    </row>
    <row r="82734" spans="1:5" x14ac:dyDescent="0.7">
      <c r="A82734" s="6">
        <v>44872</v>
      </c>
      <c r="B82734" s="1">
        <v>2400</v>
      </c>
      <c r="C82734" s="7">
        <v>650403</v>
      </c>
      <c r="D82734" s="7">
        <v>1308025</v>
      </c>
      <c r="E82734" s="7">
        <v>1958428</v>
      </c>
    </row>
    <row r="82735" spans="1:5" x14ac:dyDescent="0.7">
      <c r="A82735" s="6">
        <v>44873</v>
      </c>
      <c r="B82735" s="1">
        <v>100</v>
      </c>
      <c r="C82735" s="7">
        <v>595091</v>
      </c>
      <c r="D82735" s="7">
        <v>1324587</v>
      </c>
      <c r="E82735" s="7">
        <v>1919678</v>
      </c>
    </row>
    <row r="82736" spans="1:5" x14ac:dyDescent="0.7">
      <c r="A82736" s="6">
        <v>44873</v>
      </c>
      <c r="B82736" s="1">
        <v>200</v>
      </c>
      <c r="C82736" s="7">
        <v>580318</v>
      </c>
      <c r="D82736" s="7">
        <v>1288545</v>
      </c>
      <c r="E82736" s="7">
        <v>1868863</v>
      </c>
    </row>
    <row r="82737" spans="1:5" x14ac:dyDescent="0.7">
      <c r="A82737" s="6">
        <v>44873</v>
      </c>
      <c r="B82737" s="1">
        <v>300</v>
      </c>
      <c r="C82737" s="7">
        <v>555072</v>
      </c>
      <c r="D82737" s="7">
        <v>1327018</v>
      </c>
      <c r="E82737" s="7">
        <v>1882090</v>
      </c>
    </row>
    <row r="82738" spans="1:5" x14ac:dyDescent="0.7">
      <c r="A82738" s="6">
        <v>44873</v>
      </c>
      <c r="B82738" s="1">
        <v>400</v>
      </c>
      <c r="C82738" s="7">
        <v>563866</v>
      </c>
      <c r="D82738" s="7">
        <v>1267886</v>
      </c>
      <c r="E82738" s="7">
        <v>1831752</v>
      </c>
    </row>
    <row r="82739" spans="1:5" x14ac:dyDescent="0.7">
      <c r="A82739" s="6">
        <v>44873</v>
      </c>
      <c r="B82739" s="1">
        <v>500</v>
      </c>
      <c r="C82739" s="7">
        <v>599666</v>
      </c>
      <c r="D82739" s="7">
        <v>1319429</v>
      </c>
      <c r="E82739" s="7">
        <v>1919095</v>
      </c>
    </row>
    <row r="82740" spans="1:5" x14ac:dyDescent="0.7">
      <c r="A82740" s="6">
        <v>44873</v>
      </c>
      <c r="B82740" s="1">
        <v>600</v>
      </c>
      <c r="C82740" s="7">
        <v>676187</v>
      </c>
      <c r="D82740" s="7">
        <v>1327076</v>
      </c>
      <c r="E82740" s="7">
        <v>2003263</v>
      </c>
    </row>
    <row r="82741" spans="1:5" x14ac:dyDescent="0.7">
      <c r="A82741" s="6">
        <v>44873</v>
      </c>
      <c r="B82741" s="1">
        <v>700</v>
      </c>
      <c r="C82741" s="7">
        <v>839073</v>
      </c>
      <c r="D82741" s="7">
        <v>1344959</v>
      </c>
      <c r="E82741" s="7">
        <v>2184032</v>
      </c>
    </row>
    <row r="82742" spans="1:5" x14ac:dyDescent="0.7">
      <c r="A82742" s="6">
        <v>44873</v>
      </c>
      <c r="B82742" s="1">
        <v>800</v>
      </c>
      <c r="C82742" s="7">
        <v>841671</v>
      </c>
      <c r="D82742" s="7">
        <v>1348105</v>
      </c>
      <c r="E82742" s="7">
        <v>2189776</v>
      </c>
    </row>
    <row r="82743" spans="1:5" x14ac:dyDescent="0.7">
      <c r="A82743" s="6">
        <v>44873</v>
      </c>
      <c r="B82743" s="1">
        <v>900</v>
      </c>
      <c r="C82743" s="7">
        <v>729773</v>
      </c>
      <c r="D82743" s="7">
        <v>1456224</v>
      </c>
      <c r="E82743" s="7">
        <v>2185997</v>
      </c>
    </row>
    <row r="82744" spans="1:5" x14ac:dyDescent="0.7">
      <c r="A82744" s="6">
        <v>44873</v>
      </c>
      <c r="B82744" s="1">
        <v>1000</v>
      </c>
      <c r="C82744" s="7">
        <v>702039</v>
      </c>
      <c r="D82744" s="7">
        <v>1442490</v>
      </c>
      <c r="E82744" s="7">
        <v>2144529</v>
      </c>
    </row>
    <row r="82745" spans="1:5" x14ac:dyDescent="0.7">
      <c r="A82745" s="6">
        <v>44873</v>
      </c>
      <c r="B82745" s="1">
        <v>1100</v>
      </c>
      <c r="C82745" s="7">
        <v>677439</v>
      </c>
      <c r="D82745" s="7">
        <v>1439348</v>
      </c>
      <c r="E82745" s="7">
        <v>2116787</v>
      </c>
    </row>
    <row r="82746" spans="1:5" x14ac:dyDescent="0.7">
      <c r="A82746" s="6">
        <v>44873</v>
      </c>
      <c r="B82746" s="1">
        <v>1200</v>
      </c>
      <c r="C82746" s="7">
        <v>601118</v>
      </c>
      <c r="D82746" s="7">
        <v>1464618</v>
      </c>
      <c r="E82746" s="7">
        <v>2065736</v>
      </c>
    </row>
    <row r="82747" spans="1:5" x14ac:dyDescent="0.7">
      <c r="A82747" s="6">
        <v>44873</v>
      </c>
      <c r="B82747" s="1">
        <v>1300</v>
      </c>
      <c r="C82747" s="7">
        <v>650453</v>
      </c>
      <c r="D82747" s="7">
        <v>1457289</v>
      </c>
      <c r="E82747" s="7">
        <v>2107742</v>
      </c>
    </row>
    <row r="82748" spans="1:5" x14ac:dyDescent="0.7">
      <c r="A82748" s="6">
        <v>44873</v>
      </c>
      <c r="B82748" s="1">
        <v>1400</v>
      </c>
      <c r="C82748" s="7">
        <v>601832</v>
      </c>
      <c r="D82748" s="7">
        <v>1423961</v>
      </c>
      <c r="E82748" s="7">
        <v>2025793</v>
      </c>
    </row>
    <row r="82749" spans="1:5" x14ac:dyDescent="0.7">
      <c r="A82749" s="6">
        <v>44873</v>
      </c>
      <c r="B82749" s="1">
        <v>1500</v>
      </c>
      <c r="C82749" s="7">
        <v>629043</v>
      </c>
      <c r="D82749" s="7">
        <v>1384455</v>
      </c>
      <c r="E82749" s="7">
        <v>2013498</v>
      </c>
    </row>
    <row r="82750" spans="1:5" x14ac:dyDescent="0.7">
      <c r="A82750" s="6">
        <v>44873</v>
      </c>
      <c r="B82750" s="1">
        <v>1600</v>
      </c>
      <c r="C82750" s="7">
        <v>650987</v>
      </c>
      <c r="D82750" s="7">
        <v>1368561</v>
      </c>
      <c r="E82750" s="7">
        <v>2019548</v>
      </c>
    </row>
    <row r="82751" spans="1:5" x14ac:dyDescent="0.7">
      <c r="A82751" s="6">
        <v>44873</v>
      </c>
      <c r="B82751" s="1">
        <v>1700</v>
      </c>
      <c r="C82751" s="7">
        <v>731816</v>
      </c>
      <c r="D82751" s="7">
        <v>1329092</v>
      </c>
      <c r="E82751" s="7">
        <v>2060908</v>
      </c>
    </row>
    <row r="82752" spans="1:5" x14ac:dyDescent="0.7">
      <c r="A82752" s="6">
        <v>44873</v>
      </c>
      <c r="B82752" s="1">
        <v>1800</v>
      </c>
      <c r="C82752" s="7">
        <v>887284</v>
      </c>
      <c r="D82752" s="7">
        <v>1342257</v>
      </c>
      <c r="E82752" s="7">
        <v>2229541</v>
      </c>
    </row>
    <row r="82753" spans="1:5" x14ac:dyDescent="0.7">
      <c r="A82753" s="6">
        <v>44873</v>
      </c>
      <c r="B82753" s="1">
        <v>1900</v>
      </c>
      <c r="C82753" s="7">
        <v>958968</v>
      </c>
      <c r="D82753" s="7">
        <v>1370376</v>
      </c>
      <c r="E82753" s="7">
        <v>2329344</v>
      </c>
    </row>
    <row r="82754" spans="1:5" x14ac:dyDescent="0.7">
      <c r="A82754" s="6">
        <v>44873</v>
      </c>
      <c r="B82754" s="1">
        <v>2000</v>
      </c>
      <c r="C82754" s="7">
        <v>952730</v>
      </c>
      <c r="D82754" s="7">
        <v>1334582</v>
      </c>
      <c r="E82754" s="7">
        <v>2287312</v>
      </c>
    </row>
    <row r="82755" spans="1:5" x14ac:dyDescent="0.7">
      <c r="A82755" s="6">
        <v>44873</v>
      </c>
      <c r="B82755" s="1">
        <v>2100</v>
      </c>
      <c r="C82755" s="7">
        <v>924074</v>
      </c>
      <c r="D82755" s="7">
        <v>1328872</v>
      </c>
      <c r="E82755" s="7">
        <v>2252946</v>
      </c>
    </row>
    <row r="82756" spans="1:5" x14ac:dyDescent="0.7">
      <c r="A82756" s="6">
        <v>44873</v>
      </c>
      <c r="B82756" s="1">
        <v>2200</v>
      </c>
      <c r="C82756" s="7">
        <v>852952</v>
      </c>
      <c r="D82756" s="7">
        <v>1325064</v>
      </c>
      <c r="E82756" s="7">
        <v>2178016</v>
      </c>
    </row>
    <row r="82757" spans="1:5" x14ac:dyDescent="0.7">
      <c r="A82757" s="6">
        <v>44873</v>
      </c>
      <c r="B82757" s="1">
        <v>2300</v>
      </c>
      <c r="C82757" s="7">
        <v>770434</v>
      </c>
      <c r="D82757" s="7">
        <v>1296632</v>
      </c>
      <c r="E82757" s="7">
        <v>2067066</v>
      </c>
    </row>
    <row r="82758" spans="1:5" x14ac:dyDescent="0.7">
      <c r="A82758" s="6">
        <v>44873</v>
      </c>
      <c r="B82758" s="1">
        <v>2400</v>
      </c>
      <c r="C82758" s="7">
        <v>711405</v>
      </c>
      <c r="D82758" s="7">
        <v>1279236</v>
      </c>
      <c r="E82758" s="7">
        <v>1990641</v>
      </c>
    </row>
    <row r="82759" spans="1:5" x14ac:dyDescent="0.7">
      <c r="A82759" s="6">
        <v>44874</v>
      </c>
      <c r="B82759" s="1">
        <v>100</v>
      </c>
      <c r="C82759" s="7">
        <v>664438</v>
      </c>
      <c r="D82759" s="7">
        <v>1269344</v>
      </c>
      <c r="E82759" s="7">
        <v>1933782</v>
      </c>
    </row>
    <row r="82760" spans="1:5" x14ac:dyDescent="0.7">
      <c r="A82760" s="6">
        <v>44874</v>
      </c>
      <c r="B82760" s="1">
        <v>200</v>
      </c>
      <c r="C82760" s="7">
        <v>635276</v>
      </c>
      <c r="D82760" s="7">
        <v>1252049</v>
      </c>
      <c r="E82760" s="7">
        <v>1887325</v>
      </c>
    </row>
    <row r="82761" spans="1:5" x14ac:dyDescent="0.7">
      <c r="A82761" s="6">
        <v>44874</v>
      </c>
      <c r="B82761" s="1">
        <v>300</v>
      </c>
      <c r="C82761" s="7">
        <v>643974</v>
      </c>
      <c r="D82761" s="7">
        <v>1255449</v>
      </c>
      <c r="E82761" s="7">
        <v>1899423</v>
      </c>
    </row>
    <row r="82762" spans="1:5" x14ac:dyDescent="0.7">
      <c r="A82762" s="6">
        <v>44874</v>
      </c>
      <c r="B82762" s="1">
        <v>400</v>
      </c>
      <c r="C82762" s="7">
        <v>657197</v>
      </c>
      <c r="D82762" s="7">
        <v>1310693</v>
      </c>
      <c r="E82762" s="7">
        <v>1967890</v>
      </c>
    </row>
    <row r="82763" spans="1:5" x14ac:dyDescent="0.7">
      <c r="A82763" s="6">
        <v>44874</v>
      </c>
      <c r="B82763" s="1">
        <v>500</v>
      </c>
      <c r="C82763" s="7">
        <v>658466</v>
      </c>
      <c r="D82763" s="7">
        <v>1311738</v>
      </c>
      <c r="E82763" s="7">
        <v>1970204</v>
      </c>
    </row>
    <row r="82764" spans="1:5" x14ac:dyDescent="0.7">
      <c r="A82764" s="6">
        <v>44874</v>
      </c>
      <c r="B82764" s="1">
        <v>600</v>
      </c>
      <c r="C82764" s="7">
        <v>727698</v>
      </c>
      <c r="D82764" s="7">
        <v>1349583</v>
      </c>
      <c r="E82764" s="7">
        <v>2077281</v>
      </c>
    </row>
    <row r="82765" spans="1:5" x14ac:dyDescent="0.7">
      <c r="A82765" s="6">
        <v>44874</v>
      </c>
      <c r="B82765" s="1">
        <v>700</v>
      </c>
      <c r="C82765" s="7">
        <v>820027</v>
      </c>
      <c r="D82765" s="7">
        <v>1420436</v>
      </c>
      <c r="E82765" s="7">
        <v>2240463</v>
      </c>
    </row>
    <row r="82766" spans="1:5" x14ac:dyDescent="0.7">
      <c r="A82766" s="6">
        <v>44874</v>
      </c>
      <c r="B82766" s="1">
        <v>800</v>
      </c>
      <c r="C82766" s="7">
        <v>864656</v>
      </c>
      <c r="D82766" s="7">
        <v>1384716</v>
      </c>
      <c r="E82766" s="7">
        <v>2249372</v>
      </c>
    </row>
    <row r="82767" spans="1:5" x14ac:dyDescent="0.7">
      <c r="A82767" s="6">
        <v>44874</v>
      </c>
      <c r="B82767" s="1">
        <v>900</v>
      </c>
      <c r="C82767" s="7">
        <v>781321</v>
      </c>
      <c r="D82767" s="7">
        <v>1468493</v>
      </c>
      <c r="E82767" s="7">
        <v>2249814</v>
      </c>
    </row>
    <row r="82768" spans="1:5" x14ac:dyDescent="0.7">
      <c r="A82768" s="6">
        <v>44874</v>
      </c>
      <c r="B82768" s="1">
        <v>1000</v>
      </c>
      <c r="C82768" s="7">
        <v>700691</v>
      </c>
      <c r="D82768" s="7">
        <v>1444646</v>
      </c>
      <c r="E82768" s="7">
        <v>2145337</v>
      </c>
    </row>
    <row r="82769" spans="1:5" x14ac:dyDescent="0.7">
      <c r="A82769" s="6">
        <v>44874</v>
      </c>
      <c r="B82769" s="1">
        <v>1100</v>
      </c>
      <c r="C82769" s="7">
        <v>669373</v>
      </c>
      <c r="D82769" s="7">
        <v>1484622</v>
      </c>
      <c r="E82769" s="7">
        <v>2153995</v>
      </c>
    </row>
    <row r="82770" spans="1:5" x14ac:dyDescent="0.7">
      <c r="A82770" s="6">
        <v>44874</v>
      </c>
      <c r="B82770" s="1">
        <v>1200</v>
      </c>
      <c r="C82770" s="7">
        <v>610347</v>
      </c>
      <c r="D82770" s="7">
        <v>1452886</v>
      </c>
      <c r="E82770" s="7">
        <v>2063233</v>
      </c>
    </row>
    <row r="82771" spans="1:5" x14ac:dyDescent="0.7">
      <c r="A82771" s="6">
        <v>44874</v>
      </c>
      <c r="B82771" s="1">
        <v>1300</v>
      </c>
      <c r="C82771" s="7">
        <v>576307</v>
      </c>
      <c r="D82771" s="7">
        <v>1442551</v>
      </c>
      <c r="E82771" s="7">
        <v>2018858</v>
      </c>
    </row>
    <row r="82772" spans="1:5" x14ac:dyDescent="0.7">
      <c r="A82772" s="6">
        <v>44874</v>
      </c>
      <c r="B82772" s="1">
        <v>1400</v>
      </c>
      <c r="C82772" s="7">
        <v>549594</v>
      </c>
      <c r="D82772" s="7">
        <v>1455017</v>
      </c>
      <c r="E82772" s="7">
        <v>2004611</v>
      </c>
    </row>
    <row r="82773" spans="1:5" x14ac:dyDescent="0.7">
      <c r="A82773" s="6">
        <v>44874</v>
      </c>
      <c r="B82773" s="1">
        <v>1500</v>
      </c>
      <c r="C82773" s="7">
        <v>552419</v>
      </c>
      <c r="D82773" s="7">
        <v>1484859</v>
      </c>
      <c r="E82773" s="7">
        <v>2037278</v>
      </c>
    </row>
    <row r="82774" spans="1:5" x14ac:dyDescent="0.7">
      <c r="A82774" s="6">
        <v>44874</v>
      </c>
      <c r="B82774" s="1">
        <v>1600</v>
      </c>
      <c r="C82774" s="7">
        <v>568988</v>
      </c>
      <c r="D82774" s="7">
        <v>1465088</v>
      </c>
      <c r="E82774" s="7">
        <v>2034076</v>
      </c>
    </row>
    <row r="82775" spans="1:5" x14ac:dyDescent="0.7">
      <c r="A82775" s="6">
        <v>44874</v>
      </c>
      <c r="B82775" s="1">
        <v>1700</v>
      </c>
      <c r="C82775" s="7">
        <v>634670</v>
      </c>
      <c r="D82775" s="7">
        <v>1408356</v>
      </c>
      <c r="E82775" s="7">
        <v>2043026</v>
      </c>
    </row>
    <row r="82776" spans="1:5" x14ac:dyDescent="0.7">
      <c r="A82776" s="6">
        <v>44874</v>
      </c>
      <c r="B82776" s="1">
        <v>1800</v>
      </c>
      <c r="C82776" s="7">
        <v>737665</v>
      </c>
      <c r="D82776" s="7">
        <v>1456580</v>
      </c>
      <c r="E82776" s="7">
        <v>2194245</v>
      </c>
    </row>
    <row r="82777" spans="1:5" x14ac:dyDescent="0.7">
      <c r="A82777" s="6">
        <v>44874</v>
      </c>
      <c r="B82777" s="1">
        <v>1900</v>
      </c>
      <c r="C82777" s="7">
        <v>842628</v>
      </c>
      <c r="D82777" s="7">
        <v>1349823</v>
      </c>
      <c r="E82777" s="7">
        <v>2192451</v>
      </c>
    </row>
    <row r="82778" spans="1:5" x14ac:dyDescent="0.7">
      <c r="A82778" s="6">
        <v>44874</v>
      </c>
      <c r="B82778" s="1">
        <v>2000</v>
      </c>
      <c r="C82778" s="7">
        <v>823978</v>
      </c>
      <c r="D82778" s="7">
        <v>1340131</v>
      </c>
      <c r="E82778" s="7">
        <v>2164109</v>
      </c>
    </row>
    <row r="82779" spans="1:5" x14ac:dyDescent="0.7">
      <c r="A82779" s="6">
        <v>44874</v>
      </c>
      <c r="B82779" s="1">
        <v>2100</v>
      </c>
      <c r="C82779" s="7">
        <v>851800</v>
      </c>
      <c r="D82779" s="7">
        <v>1322473</v>
      </c>
      <c r="E82779" s="7">
        <v>2174273</v>
      </c>
    </row>
    <row r="82780" spans="1:5" x14ac:dyDescent="0.7">
      <c r="A82780" s="6">
        <v>44874</v>
      </c>
      <c r="B82780" s="1">
        <v>2200</v>
      </c>
      <c r="C82780" s="7">
        <v>784071</v>
      </c>
      <c r="D82780" s="7">
        <v>1368698</v>
      </c>
      <c r="E82780" s="7">
        <v>2152769</v>
      </c>
    </row>
    <row r="82781" spans="1:5" x14ac:dyDescent="0.7">
      <c r="A82781" s="6">
        <v>44874</v>
      </c>
      <c r="B82781" s="1">
        <v>2300</v>
      </c>
      <c r="C82781" s="7">
        <v>655837</v>
      </c>
      <c r="D82781" s="7">
        <v>1303028</v>
      </c>
      <c r="E82781" s="7">
        <v>1958865</v>
      </c>
    </row>
    <row r="82782" spans="1:5" x14ac:dyDescent="0.7">
      <c r="A82782" s="6">
        <v>44874</v>
      </c>
      <c r="B82782" s="1">
        <v>2400</v>
      </c>
      <c r="C82782" s="7">
        <v>614346</v>
      </c>
      <c r="D82782" s="7">
        <v>1290373</v>
      </c>
      <c r="E82782" s="7">
        <v>1904719</v>
      </c>
    </row>
    <row r="82783" spans="1:5" x14ac:dyDescent="0.7">
      <c r="A82783" s="6">
        <v>44875</v>
      </c>
      <c r="B82783" s="1">
        <v>100</v>
      </c>
      <c r="C82783" s="7">
        <v>574674</v>
      </c>
      <c r="D82783" s="7">
        <v>1262855</v>
      </c>
      <c r="E82783" s="7">
        <v>1837529</v>
      </c>
    </row>
    <row r="82784" spans="1:5" x14ac:dyDescent="0.7">
      <c r="A82784" s="6">
        <v>44875</v>
      </c>
      <c r="B82784" s="1">
        <v>200</v>
      </c>
      <c r="C82784" s="7">
        <v>559185</v>
      </c>
      <c r="D82784" s="7">
        <v>1267170</v>
      </c>
      <c r="E82784" s="7">
        <v>1826355</v>
      </c>
    </row>
    <row r="82785" spans="1:5" x14ac:dyDescent="0.7">
      <c r="A82785" s="6">
        <v>44875</v>
      </c>
      <c r="B82785" s="1">
        <v>300</v>
      </c>
      <c r="C82785" s="7">
        <v>575698</v>
      </c>
      <c r="D82785" s="7">
        <v>1244644</v>
      </c>
      <c r="E82785" s="7">
        <v>1820342</v>
      </c>
    </row>
    <row r="82786" spans="1:5" x14ac:dyDescent="0.7">
      <c r="A82786" s="6">
        <v>44875</v>
      </c>
      <c r="B82786" s="1">
        <v>400</v>
      </c>
      <c r="C82786" s="7">
        <v>573299</v>
      </c>
      <c r="D82786" s="7">
        <v>1265627</v>
      </c>
      <c r="E82786" s="7">
        <v>1838926</v>
      </c>
    </row>
    <row r="82787" spans="1:5" x14ac:dyDescent="0.7">
      <c r="A82787" s="6">
        <v>44875</v>
      </c>
      <c r="B82787" s="1">
        <v>500</v>
      </c>
      <c r="C82787" s="7">
        <v>582617</v>
      </c>
      <c r="D82787" s="7">
        <v>1302048</v>
      </c>
      <c r="E82787" s="7">
        <v>1884665</v>
      </c>
    </row>
    <row r="82788" spans="1:5" x14ac:dyDescent="0.7">
      <c r="A82788" s="6">
        <v>44875</v>
      </c>
      <c r="B82788" s="1">
        <v>600</v>
      </c>
      <c r="C82788" s="7">
        <v>633769</v>
      </c>
      <c r="D82788" s="7">
        <v>1371904</v>
      </c>
      <c r="E82788" s="7">
        <v>2005673</v>
      </c>
    </row>
    <row r="82789" spans="1:5" x14ac:dyDescent="0.7">
      <c r="A82789" s="6">
        <v>44875</v>
      </c>
      <c r="B82789" s="1">
        <v>700</v>
      </c>
      <c r="C82789" s="7">
        <v>753109</v>
      </c>
      <c r="D82789" s="7">
        <v>1405791</v>
      </c>
      <c r="E82789" s="7">
        <v>2158900</v>
      </c>
    </row>
    <row r="82790" spans="1:5" x14ac:dyDescent="0.7">
      <c r="A82790" s="6">
        <v>44875</v>
      </c>
      <c r="B82790" s="1">
        <v>800</v>
      </c>
      <c r="C82790" s="7">
        <v>825606</v>
      </c>
      <c r="D82790" s="7">
        <v>1320604</v>
      </c>
      <c r="E82790" s="7">
        <v>2146210</v>
      </c>
    </row>
    <row r="82791" spans="1:5" x14ac:dyDescent="0.7">
      <c r="A82791" s="6">
        <v>44875</v>
      </c>
      <c r="B82791" s="1">
        <v>900</v>
      </c>
      <c r="C82791" s="7">
        <v>767524</v>
      </c>
      <c r="D82791" s="7">
        <v>1383505</v>
      </c>
      <c r="E82791" s="7">
        <v>2151029</v>
      </c>
    </row>
    <row r="82792" spans="1:5" x14ac:dyDescent="0.7">
      <c r="A82792" s="6">
        <v>44875</v>
      </c>
      <c r="B82792" s="1">
        <v>1000</v>
      </c>
      <c r="C82792" s="7">
        <v>695482</v>
      </c>
      <c r="D82792" s="7">
        <v>1395481</v>
      </c>
      <c r="E82792" s="7">
        <v>2090963</v>
      </c>
    </row>
    <row r="82793" spans="1:5" x14ac:dyDescent="0.7">
      <c r="A82793" s="6">
        <v>44875</v>
      </c>
      <c r="B82793" s="1">
        <v>1100</v>
      </c>
      <c r="C82793" s="7">
        <v>626879</v>
      </c>
      <c r="D82793" s="7">
        <v>1446749</v>
      </c>
      <c r="E82793" s="7">
        <v>2073628</v>
      </c>
    </row>
    <row r="82794" spans="1:5" x14ac:dyDescent="0.7">
      <c r="A82794" s="6">
        <v>44875</v>
      </c>
      <c r="B82794" s="1">
        <v>1200</v>
      </c>
      <c r="C82794" s="7">
        <v>623581</v>
      </c>
      <c r="D82794" s="7">
        <v>1397975</v>
      </c>
      <c r="E82794" s="7">
        <v>2021556</v>
      </c>
    </row>
    <row r="82795" spans="1:5" x14ac:dyDescent="0.7">
      <c r="A82795" s="6">
        <v>44875</v>
      </c>
      <c r="B82795" s="1">
        <v>1300</v>
      </c>
      <c r="C82795" s="7">
        <v>599193</v>
      </c>
      <c r="D82795" s="7">
        <v>1454282</v>
      </c>
      <c r="E82795" s="7">
        <v>2053475</v>
      </c>
    </row>
    <row r="82796" spans="1:5" x14ac:dyDescent="0.7">
      <c r="A82796" s="6">
        <v>44875</v>
      </c>
      <c r="B82796" s="1">
        <v>1400</v>
      </c>
      <c r="C82796" s="7">
        <v>589357</v>
      </c>
      <c r="D82796" s="7">
        <v>1494092</v>
      </c>
      <c r="E82796" s="7">
        <v>2083449</v>
      </c>
    </row>
    <row r="82797" spans="1:5" x14ac:dyDescent="0.7">
      <c r="A82797" s="6">
        <v>44875</v>
      </c>
      <c r="B82797" s="1">
        <v>1500</v>
      </c>
      <c r="C82797" s="7">
        <v>579476</v>
      </c>
      <c r="D82797" s="7">
        <v>1426126</v>
      </c>
      <c r="E82797" s="7">
        <v>2005602</v>
      </c>
    </row>
    <row r="82798" spans="1:5" x14ac:dyDescent="0.7">
      <c r="A82798" s="6">
        <v>44875</v>
      </c>
      <c r="B82798" s="1">
        <v>1600</v>
      </c>
      <c r="C82798" s="7">
        <v>614830</v>
      </c>
      <c r="D82798" s="7">
        <v>1452638</v>
      </c>
      <c r="E82798" s="7">
        <v>2067468</v>
      </c>
    </row>
    <row r="82799" spans="1:5" x14ac:dyDescent="0.7">
      <c r="A82799" s="6">
        <v>44875</v>
      </c>
      <c r="B82799" s="1">
        <v>1700</v>
      </c>
      <c r="C82799" s="7">
        <v>674078</v>
      </c>
      <c r="D82799" s="7">
        <v>1419968</v>
      </c>
      <c r="E82799" s="7">
        <v>2094046</v>
      </c>
    </row>
    <row r="82800" spans="1:5" x14ac:dyDescent="0.7">
      <c r="A82800" s="6">
        <v>44875</v>
      </c>
      <c r="B82800" s="1">
        <v>1800</v>
      </c>
      <c r="C82800" s="7">
        <v>773974</v>
      </c>
      <c r="D82800" s="7">
        <v>1404265</v>
      </c>
      <c r="E82800" s="7">
        <v>2178239</v>
      </c>
    </row>
    <row r="82801" spans="1:5" x14ac:dyDescent="0.7">
      <c r="A82801" s="6">
        <v>44875</v>
      </c>
      <c r="B82801" s="1">
        <v>1900</v>
      </c>
      <c r="C82801" s="7">
        <v>841520</v>
      </c>
      <c r="D82801" s="7">
        <v>1386482</v>
      </c>
      <c r="E82801" s="7">
        <v>2228002</v>
      </c>
    </row>
    <row r="82802" spans="1:5" x14ac:dyDescent="0.7">
      <c r="A82802" s="6">
        <v>44875</v>
      </c>
      <c r="B82802" s="1">
        <v>2000</v>
      </c>
      <c r="C82802" s="7">
        <v>825107</v>
      </c>
      <c r="D82802" s="7">
        <v>1399397</v>
      </c>
      <c r="E82802" s="7">
        <v>2224504</v>
      </c>
    </row>
    <row r="82803" spans="1:5" x14ac:dyDescent="0.7">
      <c r="A82803" s="6">
        <v>44875</v>
      </c>
      <c r="B82803" s="1">
        <v>2100</v>
      </c>
      <c r="C82803" s="7">
        <v>783651</v>
      </c>
      <c r="D82803" s="7">
        <v>1357229</v>
      </c>
      <c r="E82803" s="7">
        <v>2140880</v>
      </c>
    </row>
    <row r="82804" spans="1:5" x14ac:dyDescent="0.7">
      <c r="A82804" s="6">
        <v>44875</v>
      </c>
      <c r="B82804" s="1">
        <v>2200</v>
      </c>
      <c r="C82804" s="7">
        <v>729985</v>
      </c>
      <c r="D82804" s="7">
        <v>1325614</v>
      </c>
      <c r="E82804" s="7">
        <v>2055599</v>
      </c>
    </row>
    <row r="82805" spans="1:5" x14ac:dyDescent="0.7">
      <c r="A82805" s="6">
        <v>44875</v>
      </c>
      <c r="B82805" s="1">
        <v>2300</v>
      </c>
      <c r="C82805" s="7">
        <v>626577</v>
      </c>
      <c r="D82805" s="7">
        <v>1330861</v>
      </c>
      <c r="E82805" s="7">
        <v>1957438</v>
      </c>
    </row>
    <row r="82806" spans="1:5" x14ac:dyDescent="0.7">
      <c r="A82806" s="6">
        <v>44875</v>
      </c>
      <c r="B82806" s="1">
        <v>2400</v>
      </c>
      <c r="C82806" s="7">
        <v>542704</v>
      </c>
      <c r="D82806" s="7">
        <v>1332045</v>
      </c>
      <c r="E82806" s="7">
        <v>1874749</v>
      </c>
    </row>
    <row r="82807" spans="1:5" x14ac:dyDescent="0.7">
      <c r="A82807" s="6">
        <v>44876</v>
      </c>
      <c r="B82807" s="1">
        <v>100</v>
      </c>
      <c r="C82807" s="7">
        <v>540799</v>
      </c>
      <c r="D82807" s="7">
        <v>1268684</v>
      </c>
      <c r="E82807" s="7">
        <v>1809483</v>
      </c>
    </row>
    <row r="82808" spans="1:5" x14ac:dyDescent="0.7">
      <c r="A82808" s="6">
        <v>44876</v>
      </c>
      <c r="B82808" s="1">
        <v>200</v>
      </c>
      <c r="C82808" s="7">
        <v>500728</v>
      </c>
      <c r="D82808" s="7">
        <v>1269535</v>
      </c>
      <c r="E82808" s="7">
        <v>1770263</v>
      </c>
    </row>
    <row r="82809" spans="1:5" x14ac:dyDescent="0.7">
      <c r="A82809" s="6">
        <v>44876</v>
      </c>
      <c r="B82809" s="1">
        <v>300</v>
      </c>
      <c r="C82809" s="7">
        <v>480124</v>
      </c>
      <c r="D82809" s="7">
        <v>1277208</v>
      </c>
      <c r="E82809" s="7">
        <v>1757332</v>
      </c>
    </row>
    <row r="82810" spans="1:5" x14ac:dyDescent="0.7">
      <c r="A82810" s="6">
        <v>44876</v>
      </c>
      <c r="B82810" s="1">
        <v>400</v>
      </c>
      <c r="C82810" s="7">
        <v>474378</v>
      </c>
      <c r="D82810" s="7">
        <v>1279882</v>
      </c>
      <c r="E82810" s="7">
        <v>1754260</v>
      </c>
    </row>
    <row r="82811" spans="1:5" x14ac:dyDescent="0.7">
      <c r="A82811" s="6">
        <v>44876</v>
      </c>
      <c r="B82811" s="1">
        <v>500</v>
      </c>
      <c r="C82811" s="7">
        <v>487452</v>
      </c>
      <c r="D82811" s="7">
        <v>1305751</v>
      </c>
      <c r="E82811" s="7">
        <v>1793203</v>
      </c>
    </row>
    <row r="82812" spans="1:5" x14ac:dyDescent="0.7">
      <c r="A82812" s="6">
        <v>44876</v>
      </c>
      <c r="B82812" s="1">
        <v>600</v>
      </c>
      <c r="C82812" s="7">
        <v>525322</v>
      </c>
      <c r="D82812" s="7">
        <v>1327735</v>
      </c>
      <c r="E82812" s="7">
        <v>1853057</v>
      </c>
    </row>
    <row r="82813" spans="1:5" x14ac:dyDescent="0.7">
      <c r="A82813" s="6">
        <v>44876</v>
      </c>
      <c r="B82813" s="1">
        <v>700</v>
      </c>
      <c r="C82813" s="7">
        <v>590569</v>
      </c>
      <c r="D82813" s="7">
        <v>1368966</v>
      </c>
      <c r="E82813" s="7">
        <v>1959535</v>
      </c>
    </row>
    <row r="82814" spans="1:5" x14ac:dyDescent="0.7">
      <c r="A82814" s="6">
        <v>44876</v>
      </c>
      <c r="B82814" s="1">
        <v>800</v>
      </c>
      <c r="C82814" s="7">
        <v>640204</v>
      </c>
      <c r="D82814" s="7">
        <v>1394608</v>
      </c>
      <c r="E82814" s="7">
        <v>2034812</v>
      </c>
    </row>
    <row r="82815" spans="1:5" x14ac:dyDescent="0.7">
      <c r="A82815" s="6">
        <v>44876</v>
      </c>
      <c r="B82815" s="1">
        <v>900</v>
      </c>
      <c r="C82815" s="7">
        <v>647084</v>
      </c>
      <c r="D82815" s="7">
        <v>1416061</v>
      </c>
      <c r="E82815" s="7">
        <v>2063145</v>
      </c>
    </row>
    <row r="82816" spans="1:5" x14ac:dyDescent="0.7">
      <c r="A82816" s="6">
        <v>44876</v>
      </c>
      <c r="B82816" s="1">
        <v>1000</v>
      </c>
      <c r="C82816" s="7">
        <v>662730</v>
      </c>
      <c r="D82816" s="7">
        <v>1432599</v>
      </c>
      <c r="E82816" s="7">
        <v>2095329</v>
      </c>
    </row>
    <row r="82817" spans="1:5" x14ac:dyDescent="0.7">
      <c r="A82817" s="6">
        <v>44876</v>
      </c>
      <c r="B82817" s="1">
        <v>1100</v>
      </c>
      <c r="C82817" s="7">
        <v>671178</v>
      </c>
      <c r="D82817" s="7">
        <v>1440424</v>
      </c>
      <c r="E82817" s="7">
        <v>2111602</v>
      </c>
    </row>
    <row r="82818" spans="1:5" x14ac:dyDescent="0.7">
      <c r="A82818" s="6">
        <v>44876</v>
      </c>
      <c r="B82818" s="1">
        <v>1200</v>
      </c>
      <c r="C82818" s="7">
        <v>694552</v>
      </c>
      <c r="D82818" s="7">
        <v>1428719</v>
      </c>
      <c r="E82818" s="7">
        <v>2123271</v>
      </c>
    </row>
    <row r="82819" spans="1:5" x14ac:dyDescent="0.7">
      <c r="A82819" s="6">
        <v>44876</v>
      </c>
      <c r="B82819" s="1">
        <v>1300</v>
      </c>
      <c r="C82819" s="7">
        <v>680634</v>
      </c>
      <c r="D82819" s="7">
        <v>1436218</v>
      </c>
      <c r="E82819" s="7">
        <v>2116852</v>
      </c>
    </row>
    <row r="82820" spans="1:5" x14ac:dyDescent="0.7">
      <c r="A82820" s="6">
        <v>44876</v>
      </c>
      <c r="B82820" s="1">
        <v>1400</v>
      </c>
      <c r="C82820" s="7">
        <v>680825</v>
      </c>
      <c r="D82820" s="7">
        <v>1428895</v>
      </c>
      <c r="E82820" s="7">
        <v>2109720</v>
      </c>
    </row>
    <row r="82821" spans="1:5" x14ac:dyDescent="0.7">
      <c r="A82821" s="6">
        <v>44876</v>
      </c>
      <c r="B82821" s="1">
        <v>1500</v>
      </c>
      <c r="C82821" s="7">
        <v>659971</v>
      </c>
      <c r="D82821" s="7">
        <v>1435849</v>
      </c>
      <c r="E82821" s="7">
        <v>2095820</v>
      </c>
    </row>
    <row r="82822" spans="1:5" x14ac:dyDescent="0.7">
      <c r="A82822" s="6">
        <v>44876</v>
      </c>
      <c r="B82822" s="1">
        <v>1600</v>
      </c>
      <c r="C82822" s="7">
        <v>694258</v>
      </c>
      <c r="D82822" s="7">
        <v>1418005</v>
      </c>
      <c r="E82822" s="7">
        <v>2112263</v>
      </c>
    </row>
    <row r="82823" spans="1:5" x14ac:dyDescent="0.7">
      <c r="A82823" s="6">
        <v>44876</v>
      </c>
      <c r="B82823" s="1">
        <v>1700</v>
      </c>
      <c r="C82823" s="7">
        <v>721618</v>
      </c>
      <c r="D82823" s="7">
        <v>1407983</v>
      </c>
      <c r="E82823" s="7">
        <v>2129601</v>
      </c>
    </row>
    <row r="82824" spans="1:5" x14ac:dyDescent="0.7">
      <c r="A82824" s="6">
        <v>44876</v>
      </c>
      <c r="B82824" s="1">
        <v>1800</v>
      </c>
      <c r="C82824" s="7">
        <v>816590</v>
      </c>
      <c r="D82824" s="7">
        <v>1363378</v>
      </c>
      <c r="E82824" s="7">
        <v>2179968</v>
      </c>
    </row>
    <row r="82825" spans="1:5" x14ac:dyDescent="0.7">
      <c r="A82825" s="6">
        <v>44876</v>
      </c>
      <c r="B82825" s="1">
        <v>1900</v>
      </c>
      <c r="C82825" s="7">
        <v>841702</v>
      </c>
      <c r="D82825" s="7">
        <v>1316093</v>
      </c>
      <c r="E82825" s="7">
        <v>2157795</v>
      </c>
    </row>
    <row r="82826" spans="1:5" x14ac:dyDescent="0.7">
      <c r="A82826" s="6">
        <v>44876</v>
      </c>
      <c r="B82826" s="1">
        <v>2000</v>
      </c>
      <c r="C82826" s="7">
        <v>781762</v>
      </c>
      <c r="D82826" s="7">
        <v>1321245</v>
      </c>
      <c r="E82826" s="7">
        <v>2103007</v>
      </c>
    </row>
    <row r="82827" spans="1:5" x14ac:dyDescent="0.7">
      <c r="A82827" s="6">
        <v>44876</v>
      </c>
      <c r="B82827" s="1">
        <v>2100</v>
      </c>
      <c r="C82827" s="7">
        <v>759972</v>
      </c>
      <c r="D82827" s="7">
        <v>1312911</v>
      </c>
      <c r="E82827" s="7">
        <v>2072883</v>
      </c>
    </row>
    <row r="82828" spans="1:5" x14ac:dyDescent="0.7">
      <c r="A82828" s="6">
        <v>44876</v>
      </c>
      <c r="B82828" s="1">
        <v>2200</v>
      </c>
      <c r="C82828" s="7">
        <v>724812</v>
      </c>
      <c r="D82828" s="7">
        <v>1303988</v>
      </c>
      <c r="E82828" s="7">
        <v>2028800</v>
      </c>
    </row>
    <row r="82829" spans="1:5" x14ac:dyDescent="0.7">
      <c r="A82829" s="6">
        <v>44876</v>
      </c>
      <c r="B82829" s="1">
        <v>2300</v>
      </c>
      <c r="C82829" s="7">
        <v>700598</v>
      </c>
      <c r="D82829" s="7">
        <v>1253536</v>
      </c>
      <c r="E82829" s="7">
        <v>1954134</v>
      </c>
    </row>
    <row r="82830" spans="1:5" x14ac:dyDescent="0.7">
      <c r="A82830" s="6">
        <v>44876</v>
      </c>
      <c r="B82830" s="1">
        <v>2400</v>
      </c>
      <c r="C82830" s="7">
        <v>629835</v>
      </c>
      <c r="D82830" s="7">
        <v>1250660</v>
      </c>
      <c r="E82830" s="7">
        <v>1880495</v>
      </c>
    </row>
    <row r="82831" spans="1:5" x14ac:dyDescent="0.7">
      <c r="A82831" s="6">
        <v>44877</v>
      </c>
      <c r="B82831" s="1">
        <v>100</v>
      </c>
      <c r="C82831" s="7">
        <v>578147</v>
      </c>
      <c r="D82831" s="7">
        <v>1237764</v>
      </c>
      <c r="E82831" s="7">
        <v>1815911</v>
      </c>
    </row>
    <row r="82832" spans="1:5" x14ac:dyDescent="0.7">
      <c r="A82832" s="6">
        <v>44877</v>
      </c>
      <c r="B82832" s="1">
        <v>200</v>
      </c>
      <c r="C82832" s="7">
        <v>553991</v>
      </c>
      <c r="D82832" s="7">
        <v>1224733</v>
      </c>
      <c r="E82832" s="7">
        <v>1778724</v>
      </c>
    </row>
    <row r="82833" spans="1:5" x14ac:dyDescent="0.7">
      <c r="A82833" s="6">
        <v>44877</v>
      </c>
      <c r="B82833" s="1">
        <v>300</v>
      </c>
      <c r="C82833" s="7">
        <v>567807</v>
      </c>
      <c r="D82833" s="7">
        <v>1199761</v>
      </c>
      <c r="E82833" s="7">
        <v>1767568</v>
      </c>
    </row>
    <row r="82834" spans="1:5" x14ac:dyDescent="0.7">
      <c r="A82834" s="6">
        <v>44877</v>
      </c>
      <c r="B82834" s="1">
        <v>400</v>
      </c>
      <c r="C82834" s="7">
        <v>578096</v>
      </c>
      <c r="D82834" s="7">
        <v>1191254</v>
      </c>
      <c r="E82834" s="7">
        <v>1769350</v>
      </c>
    </row>
    <row r="82835" spans="1:5" x14ac:dyDescent="0.7">
      <c r="A82835" s="6">
        <v>44877</v>
      </c>
      <c r="B82835" s="1">
        <v>500</v>
      </c>
      <c r="C82835" s="7">
        <v>568711</v>
      </c>
      <c r="D82835" s="7">
        <v>1224024</v>
      </c>
      <c r="E82835" s="7">
        <v>1792735</v>
      </c>
    </row>
    <row r="82836" spans="1:5" x14ac:dyDescent="0.7">
      <c r="A82836" s="6">
        <v>44877</v>
      </c>
      <c r="B82836" s="1">
        <v>600</v>
      </c>
      <c r="C82836" s="7">
        <v>609190</v>
      </c>
      <c r="D82836" s="7">
        <v>1224996</v>
      </c>
      <c r="E82836" s="7">
        <v>1834186</v>
      </c>
    </row>
    <row r="82837" spans="1:5" x14ac:dyDescent="0.7">
      <c r="A82837" s="6">
        <v>44877</v>
      </c>
      <c r="B82837" s="1">
        <v>700</v>
      </c>
      <c r="C82837" s="7">
        <v>714771</v>
      </c>
      <c r="D82837" s="7">
        <v>1192571</v>
      </c>
      <c r="E82837" s="7">
        <v>1907342</v>
      </c>
    </row>
    <row r="82838" spans="1:5" x14ac:dyDescent="0.7">
      <c r="A82838" s="6">
        <v>44877</v>
      </c>
      <c r="B82838" s="1">
        <v>800</v>
      </c>
      <c r="C82838" s="7">
        <v>770651</v>
      </c>
      <c r="D82838" s="7">
        <v>1207647</v>
      </c>
      <c r="E82838" s="7">
        <v>1978298</v>
      </c>
    </row>
    <row r="82839" spans="1:5" x14ac:dyDescent="0.7">
      <c r="A82839" s="6">
        <v>44877</v>
      </c>
      <c r="B82839" s="1">
        <v>900</v>
      </c>
      <c r="C82839" s="7">
        <v>831871</v>
      </c>
      <c r="D82839" s="7">
        <v>1239311</v>
      </c>
      <c r="E82839" s="7">
        <v>2071182</v>
      </c>
    </row>
    <row r="82840" spans="1:5" x14ac:dyDescent="0.7">
      <c r="A82840" s="6">
        <v>44877</v>
      </c>
      <c r="B82840" s="1">
        <v>1000</v>
      </c>
      <c r="C82840" s="7">
        <v>882027</v>
      </c>
      <c r="D82840" s="7">
        <v>1274091</v>
      </c>
      <c r="E82840" s="7">
        <v>2156118</v>
      </c>
    </row>
    <row r="82841" spans="1:5" x14ac:dyDescent="0.7">
      <c r="A82841" s="6">
        <v>44877</v>
      </c>
      <c r="B82841" s="1">
        <v>1100</v>
      </c>
      <c r="C82841" s="7">
        <v>937085</v>
      </c>
      <c r="D82841" s="7">
        <v>1273760</v>
      </c>
      <c r="E82841" s="7">
        <v>2210845</v>
      </c>
    </row>
    <row r="82842" spans="1:5" x14ac:dyDescent="0.7">
      <c r="A82842" s="6">
        <v>44877</v>
      </c>
      <c r="B82842" s="1">
        <v>1200</v>
      </c>
      <c r="C82842" s="7">
        <v>921762</v>
      </c>
      <c r="D82842" s="7">
        <v>1330445</v>
      </c>
      <c r="E82842" s="7">
        <v>2252207</v>
      </c>
    </row>
    <row r="82843" spans="1:5" x14ac:dyDescent="0.7">
      <c r="A82843" s="6">
        <v>44877</v>
      </c>
      <c r="B82843" s="1">
        <v>1300</v>
      </c>
      <c r="C82843" s="7">
        <v>968906</v>
      </c>
      <c r="D82843" s="7">
        <v>1321259</v>
      </c>
      <c r="E82843" s="7">
        <v>2290165</v>
      </c>
    </row>
    <row r="82844" spans="1:5" x14ac:dyDescent="0.7">
      <c r="A82844" s="6">
        <v>44877</v>
      </c>
      <c r="B82844" s="1">
        <v>1400</v>
      </c>
      <c r="C82844" s="7">
        <v>1005078</v>
      </c>
      <c r="D82844" s="7">
        <v>1284369</v>
      </c>
      <c r="E82844" s="7">
        <v>2289447</v>
      </c>
    </row>
    <row r="82845" spans="1:5" x14ac:dyDescent="0.7">
      <c r="A82845" s="6">
        <v>44877</v>
      </c>
      <c r="B82845" s="1">
        <v>1500</v>
      </c>
      <c r="C82845" s="7">
        <v>987443</v>
      </c>
      <c r="D82845" s="7">
        <v>1281807</v>
      </c>
      <c r="E82845" s="7">
        <v>2269250</v>
      </c>
    </row>
    <row r="82846" spans="1:5" x14ac:dyDescent="0.7">
      <c r="A82846" s="6">
        <v>44877</v>
      </c>
      <c r="B82846" s="1">
        <v>1600</v>
      </c>
      <c r="C82846" s="7">
        <v>965680</v>
      </c>
      <c r="D82846" s="7">
        <v>1289897</v>
      </c>
      <c r="E82846" s="7">
        <v>2255577</v>
      </c>
    </row>
    <row r="82847" spans="1:5" x14ac:dyDescent="0.7">
      <c r="A82847" s="6">
        <v>44877</v>
      </c>
      <c r="B82847" s="1">
        <v>1700</v>
      </c>
      <c r="C82847" s="7">
        <v>1041288</v>
      </c>
      <c r="D82847" s="7">
        <v>1251295</v>
      </c>
      <c r="E82847" s="7">
        <v>2292583</v>
      </c>
    </row>
    <row r="82848" spans="1:5" x14ac:dyDescent="0.7">
      <c r="A82848" s="6">
        <v>44877</v>
      </c>
      <c r="B82848" s="1">
        <v>1800</v>
      </c>
      <c r="C82848" s="7">
        <v>1054295</v>
      </c>
      <c r="D82848" s="7">
        <v>1298066</v>
      </c>
      <c r="E82848" s="7">
        <v>2352361</v>
      </c>
    </row>
    <row r="82849" spans="1:5" x14ac:dyDescent="0.7">
      <c r="A82849" s="6">
        <v>44877</v>
      </c>
      <c r="B82849" s="1">
        <v>1900</v>
      </c>
      <c r="C82849" s="7">
        <v>1074780</v>
      </c>
      <c r="D82849" s="7">
        <v>1291389</v>
      </c>
      <c r="E82849" s="7">
        <v>2366169</v>
      </c>
    </row>
    <row r="82850" spans="1:5" x14ac:dyDescent="0.7">
      <c r="A82850" s="6">
        <v>44877</v>
      </c>
      <c r="B82850" s="1">
        <v>2000</v>
      </c>
      <c r="C82850" s="7">
        <v>1038153</v>
      </c>
      <c r="D82850" s="7">
        <v>1293663</v>
      </c>
      <c r="E82850" s="7">
        <v>2331816</v>
      </c>
    </row>
    <row r="82851" spans="1:5" x14ac:dyDescent="0.7">
      <c r="A82851" s="6">
        <v>44877</v>
      </c>
      <c r="B82851" s="1">
        <v>2100</v>
      </c>
      <c r="C82851" s="7">
        <v>1030961</v>
      </c>
      <c r="D82851" s="7">
        <v>1278379</v>
      </c>
      <c r="E82851" s="7">
        <v>2309340</v>
      </c>
    </row>
    <row r="82852" spans="1:5" x14ac:dyDescent="0.7">
      <c r="A82852" s="6">
        <v>44877</v>
      </c>
      <c r="B82852" s="1">
        <v>2200</v>
      </c>
      <c r="C82852" s="7">
        <v>1017224</v>
      </c>
      <c r="D82852" s="7">
        <v>1245986</v>
      </c>
      <c r="E82852" s="7">
        <v>2263210</v>
      </c>
    </row>
    <row r="82853" spans="1:5" x14ac:dyDescent="0.7">
      <c r="A82853" s="6">
        <v>44877</v>
      </c>
      <c r="B82853" s="1">
        <v>2300</v>
      </c>
      <c r="C82853" s="7">
        <v>925595</v>
      </c>
      <c r="D82853" s="7">
        <v>1261847</v>
      </c>
      <c r="E82853" s="7">
        <v>2187442</v>
      </c>
    </row>
    <row r="82854" spans="1:5" x14ac:dyDescent="0.7">
      <c r="A82854" s="6">
        <v>44877</v>
      </c>
      <c r="B82854" s="1">
        <v>2400</v>
      </c>
      <c r="C82854" s="7">
        <v>897510</v>
      </c>
      <c r="D82854" s="7">
        <v>1228995</v>
      </c>
      <c r="E82854" s="7">
        <v>2126505</v>
      </c>
    </row>
    <row r="82855" spans="1:5" x14ac:dyDescent="0.7">
      <c r="A82855" s="6">
        <v>44878</v>
      </c>
      <c r="B82855" s="1">
        <v>100</v>
      </c>
      <c r="C82855" s="7">
        <v>855115</v>
      </c>
      <c r="D82855" s="7">
        <v>1215722</v>
      </c>
      <c r="E82855" s="7">
        <v>2070837</v>
      </c>
    </row>
    <row r="82856" spans="1:5" x14ac:dyDescent="0.7">
      <c r="A82856" s="6">
        <v>44878</v>
      </c>
      <c r="B82856" s="1">
        <v>200</v>
      </c>
      <c r="C82856" s="7">
        <v>816749</v>
      </c>
      <c r="D82856" s="7">
        <v>1212252</v>
      </c>
      <c r="E82856" s="7">
        <v>2029001</v>
      </c>
    </row>
    <row r="82857" spans="1:5" x14ac:dyDescent="0.7">
      <c r="A82857" s="6">
        <v>44878</v>
      </c>
      <c r="B82857" s="1">
        <v>300</v>
      </c>
      <c r="C82857" s="7">
        <v>774770</v>
      </c>
      <c r="D82857" s="7">
        <v>1228896</v>
      </c>
      <c r="E82857" s="7">
        <v>2003666</v>
      </c>
    </row>
    <row r="82858" spans="1:5" x14ac:dyDescent="0.7">
      <c r="A82858" s="6">
        <v>44878</v>
      </c>
      <c r="B82858" s="1">
        <v>400</v>
      </c>
      <c r="C82858" s="7">
        <v>762230</v>
      </c>
      <c r="D82858" s="7">
        <v>1232168</v>
      </c>
      <c r="E82858" s="7">
        <v>1994398</v>
      </c>
    </row>
    <row r="82859" spans="1:5" x14ac:dyDescent="0.7">
      <c r="A82859" s="6">
        <v>44878</v>
      </c>
      <c r="B82859" s="1">
        <v>500</v>
      </c>
      <c r="C82859" s="7">
        <v>774138</v>
      </c>
      <c r="D82859" s="7">
        <v>1227471</v>
      </c>
      <c r="E82859" s="7">
        <v>2001609</v>
      </c>
    </row>
    <row r="82860" spans="1:5" x14ac:dyDescent="0.7">
      <c r="A82860" s="6">
        <v>44878</v>
      </c>
      <c r="B82860" s="1">
        <v>600</v>
      </c>
      <c r="C82860" s="7">
        <v>812103</v>
      </c>
      <c r="D82860" s="7">
        <v>1213420</v>
      </c>
      <c r="E82860" s="7">
        <v>2025523</v>
      </c>
    </row>
    <row r="82861" spans="1:5" x14ac:dyDescent="0.7">
      <c r="A82861" s="6">
        <v>44878</v>
      </c>
      <c r="B82861" s="1">
        <v>700</v>
      </c>
      <c r="C82861" s="7">
        <v>862936</v>
      </c>
      <c r="D82861" s="7">
        <v>1217221</v>
      </c>
      <c r="E82861" s="7">
        <v>2080157</v>
      </c>
    </row>
    <row r="82862" spans="1:5" x14ac:dyDescent="0.7">
      <c r="A82862" s="6">
        <v>44878</v>
      </c>
      <c r="B82862" s="1">
        <v>800</v>
      </c>
      <c r="C82862" s="7">
        <v>912308</v>
      </c>
      <c r="D82862" s="7">
        <v>1216756</v>
      </c>
      <c r="E82862" s="7">
        <v>2129064</v>
      </c>
    </row>
    <row r="82863" spans="1:5" x14ac:dyDescent="0.7">
      <c r="A82863" s="6">
        <v>44878</v>
      </c>
      <c r="B82863" s="1">
        <v>900</v>
      </c>
      <c r="C82863" s="7">
        <v>1018491</v>
      </c>
      <c r="D82863" s="7">
        <v>1214890</v>
      </c>
      <c r="E82863" s="7">
        <v>2233381</v>
      </c>
    </row>
    <row r="82864" spans="1:5" x14ac:dyDescent="0.7">
      <c r="A82864" s="6">
        <v>44878</v>
      </c>
      <c r="B82864" s="1">
        <v>1000</v>
      </c>
      <c r="C82864" s="7">
        <v>1050762</v>
      </c>
      <c r="D82864" s="7">
        <v>1227049</v>
      </c>
      <c r="E82864" s="7">
        <v>2277811</v>
      </c>
    </row>
    <row r="82865" spans="1:5" x14ac:dyDescent="0.7">
      <c r="A82865" s="6">
        <v>44878</v>
      </c>
      <c r="B82865" s="1">
        <v>1100</v>
      </c>
      <c r="C82865" s="7">
        <v>1037734</v>
      </c>
      <c r="D82865" s="7">
        <v>1240386</v>
      </c>
      <c r="E82865" s="7">
        <v>2278120</v>
      </c>
    </row>
    <row r="82866" spans="1:5" x14ac:dyDescent="0.7">
      <c r="A82866" s="6">
        <v>44878</v>
      </c>
      <c r="B82866" s="1">
        <v>1200</v>
      </c>
      <c r="C82866" s="7">
        <v>1046859</v>
      </c>
      <c r="D82866" s="7">
        <v>1261330</v>
      </c>
      <c r="E82866" s="7">
        <v>2308189</v>
      </c>
    </row>
    <row r="82867" spans="1:5" x14ac:dyDescent="0.7">
      <c r="A82867" s="6">
        <v>44878</v>
      </c>
      <c r="B82867" s="1">
        <v>1300</v>
      </c>
      <c r="C82867" s="7">
        <v>1068664</v>
      </c>
      <c r="D82867" s="7">
        <v>1240327</v>
      </c>
      <c r="E82867" s="7">
        <v>2308991</v>
      </c>
    </row>
    <row r="82868" spans="1:5" x14ac:dyDescent="0.7">
      <c r="A82868" s="6">
        <v>44878</v>
      </c>
      <c r="B82868" s="1">
        <v>1400</v>
      </c>
      <c r="C82868" s="7">
        <v>1025864</v>
      </c>
      <c r="D82868" s="7">
        <v>1259523</v>
      </c>
      <c r="E82868" s="7">
        <v>2285387</v>
      </c>
    </row>
    <row r="82869" spans="1:5" x14ac:dyDescent="0.7">
      <c r="A82869" s="6">
        <v>44878</v>
      </c>
      <c r="B82869" s="1">
        <v>1500</v>
      </c>
      <c r="C82869" s="7">
        <v>1017059</v>
      </c>
      <c r="D82869" s="7">
        <v>1269302</v>
      </c>
      <c r="E82869" s="7">
        <v>2286361</v>
      </c>
    </row>
    <row r="82870" spans="1:5" x14ac:dyDescent="0.7">
      <c r="A82870" s="6">
        <v>44878</v>
      </c>
      <c r="B82870" s="1">
        <v>1600</v>
      </c>
      <c r="C82870" s="7">
        <v>1048961</v>
      </c>
      <c r="D82870" s="7">
        <v>1243654</v>
      </c>
      <c r="E82870" s="7">
        <v>2292615</v>
      </c>
    </row>
    <row r="82871" spans="1:5" x14ac:dyDescent="0.7">
      <c r="A82871" s="6">
        <v>44878</v>
      </c>
      <c r="B82871" s="1">
        <v>1700</v>
      </c>
      <c r="C82871" s="7">
        <v>1116258</v>
      </c>
      <c r="D82871" s="7">
        <v>1227602</v>
      </c>
      <c r="E82871" s="7">
        <v>2343860</v>
      </c>
    </row>
    <row r="82872" spans="1:5" x14ac:dyDescent="0.7">
      <c r="A82872" s="6">
        <v>44878</v>
      </c>
      <c r="B82872" s="1">
        <v>1800</v>
      </c>
      <c r="C82872" s="7">
        <v>1204795</v>
      </c>
      <c r="D82872" s="7">
        <v>1249247</v>
      </c>
      <c r="E82872" s="7">
        <v>2454042</v>
      </c>
    </row>
    <row r="82873" spans="1:5" x14ac:dyDescent="0.7">
      <c r="A82873" s="6">
        <v>44878</v>
      </c>
      <c r="B82873" s="1">
        <v>1900</v>
      </c>
      <c r="C82873" s="7">
        <v>1202915</v>
      </c>
      <c r="D82873" s="7">
        <v>1268758</v>
      </c>
      <c r="E82873" s="7">
        <v>2471673</v>
      </c>
    </row>
    <row r="82874" spans="1:5" x14ac:dyDescent="0.7">
      <c r="A82874" s="6">
        <v>44878</v>
      </c>
      <c r="B82874" s="1">
        <v>2000</v>
      </c>
      <c r="C82874" s="7">
        <v>1169165</v>
      </c>
      <c r="D82874" s="7">
        <v>1278373</v>
      </c>
      <c r="E82874" s="7">
        <v>2447538</v>
      </c>
    </row>
    <row r="82875" spans="1:5" x14ac:dyDescent="0.7">
      <c r="A82875" s="6">
        <v>44878</v>
      </c>
      <c r="B82875" s="1">
        <v>2100</v>
      </c>
      <c r="C82875" s="7">
        <v>1098205</v>
      </c>
      <c r="D82875" s="7">
        <v>1291788</v>
      </c>
      <c r="E82875" s="7">
        <v>2389993</v>
      </c>
    </row>
    <row r="82876" spans="1:5" x14ac:dyDescent="0.7">
      <c r="A82876" s="6">
        <v>44878</v>
      </c>
      <c r="B82876" s="1">
        <v>2200</v>
      </c>
      <c r="C82876" s="7">
        <v>1015501</v>
      </c>
      <c r="D82876" s="7">
        <v>1297240</v>
      </c>
      <c r="E82876" s="7">
        <v>2312741</v>
      </c>
    </row>
    <row r="82877" spans="1:5" x14ac:dyDescent="0.7">
      <c r="A82877" s="6">
        <v>44878</v>
      </c>
      <c r="B82877" s="1">
        <v>2300</v>
      </c>
      <c r="C82877" s="7">
        <v>926198</v>
      </c>
      <c r="D82877" s="7">
        <v>1306665</v>
      </c>
      <c r="E82877" s="7">
        <v>2232863</v>
      </c>
    </row>
    <row r="82878" spans="1:5" x14ac:dyDescent="0.7">
      <c r="A82878" s="6">
        <v>44878</v>
      </c>
      <c r="B82878" s="1">
        <v>2400</v>
      </c>
      <c r="C82878" s="7">
        <v>878438</v>
      </c>
      <c r="D82878" s="7">
        <v>1278695</v>
      </c>
      <c r="E82878" s="7">
        <v>2157133</v>
      </c>
    </row>
    <row r="82879" spans="1:5" x14ac:dyDescent="0.7">
      <c r="A82879" s="6">
        <v>44879</v>
      </c>
      <c r="B82879" s="1">
        <v>100</v>
      </c>
      <c r="C82879" s="7">
        <v>844794</v>
      </c>
      <c r="D82879" s="7">
        <v>1254645</v>
      </c>
      <c r="E82879" s="7">
        <v>2099439</v>
      </c>
    </row>
    <row r="82880" spans="1:5" x14ac:dyDescent="0.7">
      <c r="A82880" s="6">
        <v>44879</v>
      </c>
      <c r="B82880" s="1">
        <v>200</v>
      </c>
      <c r="C82880" s="7">
        <v>793311</v>
      </c>
      <c r="D82880" s="7">
        <v>1265856</v>
      </c>
      <c r="E82880" s="7">
        <v>2059167</v>
      </c>
    </row>
    <row r="82881" spans="1:5" x14ac:dyDescent="0.7">
      <c r="A82881" s="6">
        <v>44879</v>
      </c>
      <c r="B82881" s="1">
        <v>300</v>
      </c>
      <c r="C82881" s="7">
        <v>795645</v>
      </c>
      <c r="D82881" s="7">
        <v>1257677</v>
      </c>
      <c r="E82881" s="7">
        <v>2053322</v>
      </c>
    </row>
    <row r="82882" spans="1:5" x14ac:dyDescent="0.7">
      <c r="A82882" s="6">
        <v>44879</v>
      </c>
      <c r="B82882" s="1">
        <v>400</v>
      </c>
      <c r="C82882" s="7">
        <v>773958</v>
      </c>
      <c r="D82882" s="7">
        <v>1283047</v>
      </c>
      <c r="E82882" s="7">
        <v>2057005</v>
      </c>
    </row>
    <row r="82883" spans="1:5" x14ac:dyDescent="0.7">
      <c r="A82883" s="6">
        <v>44879</v>
      </c>
      <c r="B82883" s="1">
        <v>500</v>
      </c>
      <c r="C82883" s="7">
        <v>798463</v>
      </c>
      <c r="D82883" s="7">
        <v>1303534</v>
      </c>
      <c r="E82883" s="7">
        <v>2101997</v>
      </c>
    </row>
    <row r="82884" spans="1:5" x14ac:dyDescent="0.7">
      <c r="A82884" s="6">
        <v>44879</v>
      </c>
      <c r="B82884" s="1">
        <v>600</v>
      </c>
      <c r="C82884" s="7">
        <v>842711</v>
      </c>
      <c r="D82884" s="7">
        <v>1337760</v>
      </c>
      <c r="E82884" s="7">
        <v>2180471</v>
      </c>
    </row>
    <row r="82885" spans="1:5" x14ac:dyDescent="0.7">
      <c r="A82885" s="6">
        <v>44879</v>
      </c>
      <c r="B82885" s="1">
        <v>700</v>
      </c>
      <c r="C82885" s="7">
        <v>964481</v>
      </c>
      <c r="D82885" s="7">
        <v>1358354</v>
      </c>
      <c r="E82885" s="7">
        <v>2322835</v>
      </c>
    </row>
    <row r="82886" spans="1:5" x14ac:dyDescent="0.7">
      <c r="A82886" s="6">
        <v>44879</v>
      </c>
      <c r="B82886" s="1">
        <v>800</v>
      </c>
      <c r="C82886" s="7">
        <v>998733</v>
      </c>
      <c r="D82886" s="7">
        <v>1388895</v>
      </c>
      <c r="E82886" s="7">
        <v>2387628</v>
      </c>
    </row>
    <row r="82887" spans="1:5" x14ac:dyDescent="0.7">
      <c r="A82887" s="6">
        <v>44879</v>
      </c>
      <c r="B82887" s="1">
        <v>900</v>
      </c>
      <c r="C82887" s="7">
        <v>970071</v>
      </c>
      <c r="D82887" s="7">
        <v>1404752</v>
      </c>
      <c r="E82887" s="7">
        <v>2374823</v>
      </c>
    </row>
    <row r="82888" spans="1:5" x14ac:dyDescent="0.7">
      <c r="A82888" s="6">
        <v>44879</v>
      </c>
      <c r="B82888" s="1">
        <v>1000</v>
      </c>
      <c r="C82888" s="7">
        <v>922414</v>
      </c>
      <c r="D82888" s="7">
        <v>1426024</v>
      </c>
      <c r="E82888" s="7">
        <v>2348438</v>
      </c>
    </row>
    <row r="82889" spans="1:5" x14ac:dyDescent="0.7">
      <c r="A82889" s="6">
        <v>44879</v>
      </c>
      <c r="B82889" s="1">
        <v>1100</v>
      </c>
      <c r="C82889" s="7">
        <v>885470</v>
      </c>
      <c r="D82889" s="7">
        <v>1426381</v>
      </c>
      <c r="E82889" s="7">
        <v>2311851</v>
      </c>
    </row>
    <row r="82890" spans="1:5" x14ac:dyDescent="0.7">
      <c r="A82890" s="6">
        <v>44879</v>
      </c>
      <c r="B82890" s="1">
        <v>1200</v>
      </c>
      <c r="C82890" s="7">
        <v>867678</v>
      </c>
      <c r="D82890" s="7">
        <v>1403572</v>
      </c>
      <c r="E82890" s="7">
        <v>2271250</v>
      </c>
    </row>
    <row r="82891" spans="1:5" x14ac:dyDescent="0.7">
      <c r="A82891" s="6">
        <v>44879</v>
      </c>
      <c r="B82891" s="1">
        <v>1300</v>
      </c>
      <c r="C82891" s="7">
        <v>808208</v>
      </c>
      <c r="D82891" s="7">
        <v>1436794</v>
      </c>
      <c r="E82891" s="7">
        <v>2245002</v>
      </c>
    </row>
    <row r="82892" spans="1:5" x14ac:dyDescent="0.7">
      <c r="A82892" s="6">
        <v>44879</v>
      </c>
      <c r="B82892" s="1">
        <v>1400</v>
      </c>
      <c r="C82892" s="7">
        <v>812407</v>
      </c>
      <c r="D82892" s="7">
        <v>1404332</v>
      </c>
      <c r="E82892" s="7">
        <v>2216739</v>
      </c>
    </row>
    <row r="82893" spans="1:5" x14ac:dyDescent="0.7">
      <c r="A82893" s="6">
        <v>44879</v>
      </c>
      <c r="B82893" s="1">
        <v>1500</v>
      </c>
      <c r="C82893" s="7">
        <v>796395</v>
      </c>
      <c r="D82893" s="7">
        <v>1411865</v>
      </c>
      <c r="E82893" s="7">
        <v>2208260</v>
      </c>
    </row>
    <row r="82894" spans="1:5" x14ac:dyDescent="0.7">
      <c r="A82894" s="6">
        <v>44879</v>
      </c>
      <c r="B82894" s="1">
        <v>1600</v>
      </c>
      <c r="C82894" s="7">
        <v>775032</v>
      </c>
      <c r="D82894" s="7">
        <v>1427835</v>
      </c>
      <c r="E82894" s="7">
        <v>2202867</v>
      </c>
    </row>
    <row r="82895" spans="1:5" x14ac:dyDescent="0.7">
      <c r="A82895" s="6">
        <v>44879</v>
      </c>
      <c r="B82895" s="1">
        <v>1700</v>
      </c>
      <c r="C82895" s="7">
        <v>921325</v>
      </c>
      <c r="D82895" s="7">
        <v>1374584</v>
      </c>
      <c r="E82895" s="7">
        <v>2295909</v>
      </c>
    </row>
    <row r="82896" spans="1:5" x14ac:dyDescent="0.7">
      <c r="A82896" s="6">
        <v>44879</v>
      </c>
      <c r="B82896" s="1">
        <v>1800</v>
      </c>
      <c r="C82896" s="7">
        <v>1072281</v>
      </c>
      <c r="D82896" s="7">
        <v>1367640</v>
      </c>
      <c r="E82896" s="7">
        <v>2439921</v>
      </c>
    </row>
    <row r="82897" spans="1:5" x14ac:dyDescent="0.7">
      <c r="A82897" s="6">
        <v>44879</v>
      </c>
      <c r="B82897" s="1">
        <v>1900</v>
      </c>
      <c r="C82897" s="7">
        <v>1148201</v>
      </c>
      <c r="D82897" s="7">
        <v>1371686</v>
      </c>
      <c r="E82897" s="7">
        <v>2519887</v>
      </c>
    </row>
    <row r="82898" spans="1:5" x14ac:dyDescent="0.7">
      <c r="A82898" s="6">
        <v>44879</v>
      </c>
      <c r="B82898" s="1">
        <v>2000</v>
      </c>
      <c r="C82898" s="7">
        <v>1125617</v>
      </c>
      <c r="D82898" s="7">
        <v>1399030</v>
      </c>
      <c r="E82898" s="7">
        <v>2524647</v>
      </c>
    </row>
    <row r="82899" spans="1:5" x14ac:dyDescent="0.7">
      <c r="A82899" s="6">
        <v>44879</v>
      </c>
      <c r="B82899" s="1">
        <v>2100</v>
      </c>
      <c r="C82899" s="7">
        <v>1139818</v>
      </c>
      <c r="D82899" s="7">
        <v>1376759</v>
      </c>
      <c r="E82899" s="7">
        <v>2516577</v>
      </c>
    </row>
    <row r="82900" spans="1:5" x14ac:dyDescent="0.7">
      <c r="A82900" s="6">
        <v>44879</v>
      </c>
      <c r="B82900" s="1">
        <v>2200</v>
      </c>
      <c r="C82900" s="7">
        <v>1079100</v>
      </c>
      <c r="D82900" s="7">
        <v>1359449</v>
      </c>
      <c r="E82900" s="7">
        <v>2438549</v>
      </c>
    </row>
    <row r="82901" spans="1:5" x14ac:dyDescent="0.7">
      <c r="A82901" s="6">
        <v>44879</v>
      </c>
      <c r="B82901" s="1">
        <v>2300</v>
      </c>
      <c r="C82901" s="7">
        <v>1000265</v>
      </c>
      <c r="D82901" s="7">
        <v>1333958</v>
      </c>
      <c r="E82901" s="7">
        <v>2334223</v>
      </c>
    </row>
    <row r="82902" spans="1:5" x14ac:dyDescent="0.7">
      <c r="A82902" s="6">
        <v>44879</v>
      </c>
      <c r="B82902" s="1">
        <v>2400</v>
      </c>
      <c r="C82902" s="7">
        <v>894250</v>
      </c>
      <c r="D82902" s="7">
        <v>1361754</v>
      </c>
      <c r="E82902" s="7">
        <v>2256004</v>
      </c>
    </row>
    <row r="82903" spans="1:5" x14ac:dyDescent="0.7">
      <c r="A82903" s="6">
        <v>44880</v>
      </c>
      <c r="B82903" s="1">
        <v>100</v>
      </c>
      <c r="C82903" s="7">
        <v>857540</v>
      </c>
      <c r="D82903" s="7">
        <v>1348328</v>
      </c>
      <c r="E82903" s="7">
        <v>2205868</v>
      </c>
    </row>
    <row r="82904" spans="1:5" x14ac:dyDescent="0.7">
      <c r="A82904" s="6">
        <v>44880</v>
      </c>
      <c r="B82904" s="1">
        <v>200</v>
      </c>
      <c r="C82904" s="7">
        <v>822579</v>
      </c>
      <c r="D82904" s="7">
        <v>1348892</v>
      </c>
      <c r="E82904" s="7">
        <v>2171471</v>
      </c>
    </row>
    <row r="82905" spans="1:5" x14ac:dyDescent="0.7">
      <c r="A82905" s="6">
        <v>44880</v>
      </c>
      <c r="B82905" s="1">
        <v>300</v>
      </c>
      <c r="C82905" s="7">
        <v>822950</v>
      </c>
      <c r="D82905" s="7">
        <v>1329041</v>
      </c>
      <c r="E82905" s="7">
        <v>2151991</v>
      </c>
    </row>
    <row r="82906" spans="1:5" x14ac:dyDescent="0.7">
      <c r="A82906" s="6">
        <v>44880</v>
      </c>
      <c r="B82906" s="1">
        <v>400</v>
      </c>
      <c r="C82906" s="7">
        <v>819708</v>
      </c>
      <c r="D82906" s="7">
        <v>1331382</v>
      </c>
      <c r="E82906" s="7">
        <v>2151090</v>
      </c>
    </row>
    <row r="82907" spans="1:5" x14ac:dyDescent="0.7">
      <c r="A82907" s="6">
        <v>44880</v>
      </c>
      <c r="B82907" s="1">
        <v>500</v>
      </c>
      <c r="C82907" s="7">
        <v>841333</v>
      </c>
      <c r="D82907" s="7">
        <v>1388540</v>
      </c>
      <c r="E82907" s="7">
        <v>2229873</v>
      </c>
    </row>
    <row r="82908" spans="1:5" x14ac:dyDescent="0.7">
      <c r="A82908" s="6">
        <v>44880</v>
      </c>
      <c r="B82908" s="1">
        <v>600</v>
      </c>
      <c r="C82908" s="7">
        <v>874373</v>
      </c>
      <c r="D82908" s="7">
        <v>1419191</v>
      </c>
      <c r="E82908" s="7">
        <v>2293564</v>
      </c>
    </row>
    <row r="82909" spans="1:5" x14ac:dyDescent="0.7">
      <c r="A82909" s="6">
        <v>44880</v>
      </c>
      <c r="B82909" s="1">
        <v>700</v>
      </c>
      <c r="C82909" s="7">
        <v>991437</v>
      </c>
      <c r="D82909" s="7">
        <v>1451481</v>
      </c>
      <c r="E82909" s="7">
        <v>2442918</v>
      </c>
    </row>
    <row r="82910" spans="1:5" x14ac:dyDescent="0.7">
      <c r="A82910" s="6">
        <v>44880</v>
      </c>
      <c r="B82910" s="1">
        <v>800</v>
      </c>
      <c r="C82910" s="7">
        <v>1012850</v>
      </c>
      <c r="D82910" s="7">
        <v>1435537</v>
      </c>
      <c r="E82910" s="7">
        <v>2448387</v>
      </c>
    </row>
    <row r="82911" spans="1:5" x14ac:dyDescent="0.7">
      <c r="A82911" s="6">
        <v>44880</v>
      </c>
      <c r="B82911" s="1">
        <v>900</v>
      </c>
      <c r="C82911" s="7">
        <v>966774</v>
      </c>
      <c r="D82911" s="7">
        <v>1455329</v>
      </c>
      <c r="E82911" s="7">
        <v>2422103</v>
      </c>
    </row>
    <row r="82912" spans="1:5" x14ac:dyDescent="0.7">
      <c r="A82912" s="6">
        <v>44880</v>
      </c>
      <c r="B82912" s="1">
        <v>1000</v>
      </c>
      <c r="C82912" s="7">
        <v>927499</v>
      </c>
      <c r="D82912" s="7">
        <v>1479573</v>
      </c>
      <c r="E82912" s="7">
        <v>2407072</v>
      </c>
    </row>
    <row r="82913" spans="1:5" x14ac:dyDescent="0.7">
      <c r="A82913" s="6">
        <v>44880</v>
      </c>
      <c r="B82913" s="1">
        <v>1100</v>
      </c>
      <c r="C82913" s="7">
        <v>967255</v>
      </c>
      <c r="D82913" s="7">
        <v>1500960</v>
      </c>
      <c r="E82913" s="7">
        <v>2468215</v>
      </c>
    </row>
    <row r="82914" spans="1:5" x14ac:dyDescent="0.7">
      <c r="A82914" s="6">
        <v>44880</v>
      </c>
      <c r="B82914" s="1">
        <v>1200</v>
      </c>
      <c r="C82914" s="7">
        <v>945652</v>
      </c>
      <c r="D82914" s="7">
        <v>1479150</v>
      </c>
      <c r="E82914" s="7">
        <v>2424802</v>
      </c>
    </row>
    <row r="82915" spans="1:5" x14ac:dyDescent="0.7">
      <c r="A82915" s="6">
        <v>44880</v>
      </c>
      <c r="B82915" s="1">
        <v>1300</v>
      </c>
      <c r="C82915" s="7">
        <v>948827</v>
      </c>
      <c r="D82915" s="7">
        <v>1483979</v>
      </c>
      <c r="E82915" s="7">
        <v>2432806</v>
      </c>
    </row>
    <row r="82916" spans="1:5" x14ac:dyDescent="0.7">
      <c r="A82916" s="6">
        <v>44880</v>
      </c>
      <c r="B82916" s="1">
        <v>1400</v>
      </c>
      <c r="C82916" s="7">
        <v>929139</v>
      </c>
      <c r="D82916" s="7">
        <v>1490419</v>
      </c>
      <c r="E82916" s="7">
        <v>2419558</v>
      </c>
    </row>
    <row r="82917" spans="1:5" x14ac:dyDescent="0.7">
      <c r="A82917" s="6">
        <v>44880</v>
      </c>
      <c r="B82917" s="1">
        <v>1500</v>
      </c>
      <c r="C82917" s="7">
        <v>945725</v>
      </c>
      <c r="D82917" s="7">
        <v>1460597</v>
      </c>
      <c r="E82917" s="7">
        <v>2406322</v>
      </c>
    </row>
    <row r="82918" spans="1:5" x14ac:dyDescent="0.7">
      <c r="A82918" s="6">
        <v>44880</v>
      </c>
      <c r="B82918" s="1">
        <v>1600</v>
      </c>
      <c r="C82918" s="7">
        <v>985906</v>
      </c>
      <c r="D82918" s="7">
        <v>1434428</v>
      </c>
      <c r="E82918" s="7">
        <v>2420334</v>
      </c>
    </row>
    <row r="82919" spans="1:5" x14ac:dyDescent="0.7">
      <c r="A82919" s="6">
        <v>44880</v>
      </c>
      <c r="B82919" s="1">
        <v>1700</v>
      </c>
      <c r="C82919" s="7">
        <v>1043876</v>
      </c>
      <c r="D82919" s="7">
        <v>1440705</v>
      </c>
      <c r="E82919" s="7">
        <v>2484581</v>
      </c>
    </row>
    <row r="82920" spans="1:5" x14ac:dyDescent="0.7">
      <c r="A82920" s="6">
        <v>44880</v>
      </c>
      <c r="B82920" s="1">
        <v>1800</v>
      </c>
      <c r="C82920" s="7">
        <v>1093767</v>
      </c>
      <c r="D82920" s="7">
        <v>1516060</v>
      </c>
      <c r="E82920" s="7">
        <v>2609827</v>
      </c>
    </row>
    <row r="82921" spans="1:5" x14ac:dyDescent="0.7">
      <c r="A82921" s="6">
        <v>44880</v>
      </c>
      <c r="B82921" s="1">
        <v>1900</v>
      </c>
      <c r="C82921" s="7">
        <v>1090070</v>
      </c>
      <c r="D82921" s="7">
        <v>1457003</v>
      </c>
      <c r="E82921" s="7">
        <v>2547073</v>
      </c>
    </row>
    <row r="82922" spans="1:5" x14ac:dyDescent="0.7">
      <c r="A82922" s="6">
        <v>44880</v>
      </c>
      <c r="B82922" s="1">
        <v>2000</v>
      </c>
      <c r="C82922" s="7">
        <v>1096827</v>
      </c>
      <c r="D82922" s="7">
        <v>1424527</v>
      </c>
      <c r="E82922" s="7">
        <v>2521354</v>
      </c>
    </row>
    <row r="82923" spans="1:5" x14ac:dyDescent="0.7">
      <c r="A82923" s="6">
        <v>44880</v>
      </c>
      <c r="B82923" s="1">
        <v>2100</v>
      </c>
      <c r="C82923" s="7">
        <v>1081072</v>
      </c>
      <c r="D82923" s="7">
        <v>1404589</v>
      </c>
      <c r="E82923" s="7">
        <v>2485661</v>
      </c>
    </row>
    <row r="82924" spans="1:5" x14ac:dyDescent="0.7">
      <c r="A82924" s="6">
        <v>44880</v>
      </c>
      <c r="B82924" s="1">
        <v>2200</v>
      </c>
      <c r="C82924" s="7">
        <v>1017089</v>
      </c>
      <c r="D82924" s="7">
        <v>1415261</v>
      </c>
      <c r="E82924" s="7">
        <v>2432350</v>
      </c>
    </row>
    <row r="82925" spans="1:5" x14ac:dyDescent="0.7">
      <c r="A82925" s="6">
        <v>44880</v>
      </c>
      <c r="B82925" s="1">
        <v>2300</v>
      </c>
      <c r="C82925" s="7">
        <v>890230</v>
      </c>
      <c r="D82925" s="7">
        <v>1454023</v>
      </c>
      <c r="E82925" s="7">
        <v>2344253</v>
      </c>
    </row>
    <row r="82926" spans="1:5" x14ac:dyDescent="0.7">
      <c r="A82926" s="6">
        <v>44880</v>
      </c>
      <c r="B82926" s="1">
        <v>2400</v>
      </c>
      <c r="C82926" s="7">
        <v>816381</v>
      </c>
      <c r="D82926" s="7">
        <v>1395753</v>
      </c>
      <c r="E82926" s="7">
        <v>2212134</v>
      </c>
    </row>
    <row r="82927" spans="1:5" x14ac:dyDescent="0.7">
      <c r="A82927" s="6">
        <v>44881</v>
      </c>
      <c r="B82927" s="1">
        <v>100</v>
      </c>
      <c r="C82927" s="7">
        <v>804181</v>
      </c>
      <c r="D82927" s="7">
        <v>1377313</v>
      </c>
      <c r="E82927" s="7">
        <v>2181494</v>
      </c>
    </row>
    <row r="82928" spans="1:5" x14ac:dyDescent="0.7">
      <c r="A82928" s="6">
        <v>44881</v>
      </c>
      <c r="B82928" s="1">
        <v>200</v>
      </c>
      <c r="C82928" s="7">
        <v>774693</v>
      </c>
      <c r="D82928" s="7">
        <v>1369447</v>
      </c>
      <c r="E82928" s="7">
        <v>2144140</v>
      </c>
    </row>
    <row r="82929" spans="1:5" x14ac:dyDescent="0.7">
      <c r="A82929" s="6">
        <v>44881</v>
      </c>
      <c r="B82929" s="1">
        <v>300</v>
      </c>
      <c r="C82929" s="7">
        <v>773072</v>
      </c>
      <c r="D82929" s="7">
        <v>1318609</v>
      </c>
      <c r="E82929" s="7">
        <v>2091681</v>
      </c>
    </row>
    <row r="82930" spans="1:5" x14ac:dyDescent="0.7">
      <c r="A82930" s="6">
        <v>44881</v>
      </c>
      <c r="B82930" s="1">
        <v>400</v>
      </c>
      <c r="C82930" s="7">
        <v>781687</v>
      </c>
      <c r="D82930" s="7">
        <v>1380563</v>
      </c>
      <c r="E82930" s="7">
        <v>2162250</v>
      </c>
    </row>
    <row r="82931" spans="1:5" x14ac:dyDescent="0.7">
      <c r="A82931" s="6">
        <v>44881</v>
      </c>
      <c r="B82931" s="1">
        <v>500</v>
      </c>
      <c r="C82931" s="7">
        <v>782603</v>
      </c>
      <c r="D82931" s="7">
        <v>1358397</v>
      </c>
      <c r="E82931" s="7">
        <v>2141000</v>
      </c>
    </row>
    <row r="82932" spans="1:5" x14ac:dyDescent="0.7">
      <c r="A82932" s="6">
        <v>44881</v>
      </c>
      <c r="B82932" s="1">
        <v>600</v>
      </c>
      <c r="C82932" s="7">
        <v>837994</v>
      </c>
      <c r="D82932" s="7">
        <v>1341614</v>
      </c>
      <c r="E82932" s="7">
        <v>2179608</v>
      </c>
    </row>
    <row r="82933" spans="1:5" x14ac:dyDescent="0.7">
      <c r="A82933" s="6">
        <v>44881</v>
      </c>
      <c r="B82933" s="1">
        <v>700</v>
      </c>
      <c r="C82933" s="7">
        <v>911467</v>
      </c>
      <c r="D82933" s="7">
        <v>1398569</v>
      </c>
      <c r="E82933" s="7">
        <v>2310036</v>
      </c>
    </row>
    <row r="82934" spans="1:5" x14ac:dyDescent="0.7">
      <c r="A82934" s="6">
        <v>44881</v>
      </c>
      <c r="B82934" s="1">
        <v>800</v>
      </c>
      <c r="C82934" s="7">
        <v>957307</v>
      </c>
      <c r="D82934" s="7">
        <v>1413074</v>
      </c>
      <c r="E82934" s="7">
        <v>2370381</v>
      </c>
    </row>
    <row r="82935" spans="1:5" x14ac:dyDescent="0.7">
      <c r="A82935" s="6">
        <v>44881</v>
      </c>
      <c r="B82935" s="1">
        <v>900</v>
      </c>
      <c r="C82935" s="7">
        <v>908965</v>
      </c>
      <c r="D82935" s="7">
        <v>1456040</v>
      </c>
      <c r="E82935" s="7">
        <v>2365005</v>
      </c>
    </row>
    <row r="82936" spans="1:5" x14ac:dyDescent="0.7">
      <c r="A82936" s="6">
        <v>44881</v>
      </c>
      <c r="B82936" s="1">
        <v>1000</v>
      </c>
      <c r="C82936" s="7">
        <v>904622</v>
      </c>
      <c r="D82936" s="7">
        <v>1468816</v>
      </c>
      <c r="E82936" s="7">
        <v>2373438</v>
      </c>
    </row>
    <row r="82937" spans="1:5" x14ac:dyDescent="0.7">
      <c r="A82937" s="6">
        <v>44881</v>
      </c>
      <c r="B82937" s="1">
        <v>1100</v>
      </c>
      <c r="C82937" s="7">
        <v>936442</v>
      </c>
      <c r="D82937" s="7">
        <v>1475187</v>
      </c>
      <c r="E82937" s="7">
        <v>2411629</v>
      </c>
    </row>
    <row r="82938" spans="1:5" x14ac:dyDescent="0.7">
      <c r="A82938" s="6">
        <v>44881</v>
      </c>
      <c r="B82938" s="1">
        <v>1200</v>
      </c>
      <c r="C82938" s="7">
        <v>941643</v>
      </c>
      <c r="D82938" s="7">
        <v>1496381</v>
      </c>
      <c r="E82938" s="7">
        <v>2438024</v>
      </c>
    </row>
    <row r="82939" spans="1:5" x14ac:dyDescent="0.7">
      <c r="A82939" s="6">
        <v>44881</v>
      </c>
      <c r="B82939" s="1">
        <v>1300</v>
      </c>
      <c r="C82939" s="7">
        <v>985371</v>
      </c>
      <c r="D82939" s="7">
        <v>1466046</v>
      </c>
      <c r="E82939" s="7">
        <v>2451417</v>
      </c>
    </row>
    <row r="82940" spans="1:5" x14ac:dyDescent="0.7">
      <c r="A82940" s="6">
        <v>44881</v>
      </c>
      <c r="B82940" s="1">
        <v>1400</v>
      </c>
      <c r="C82940" s="7">
        <v>941177</v>
      </c>
      <c r="D82940" s="7">
        <v>1497775</v>
      </c>
      <c r="E82940" s="7">
        <v>2438952</v>
      </c>
    </row>
    <row r="82941" spans="1:5" x14ac:dyDescent="0.7">
      <c r="A82941" s="6">
        <v>44881</v>
      </c>
      <c r="B82941" s="1">
        <v>1500</v>
      </c>
      <c r="C82941" s="7">
        <v>989790</v>
      </c>
      <c r="D82941" s="7">
        <v>1457454</v>
      </c>
      <c r="E82941" s="7">
        <v>2447244</v>
      </c>
    </row>
    <row r="82942" spans="1:5" x14ac:dyDescent="0.7">
      <c r="A82942" s="6">
        <v>44881</v>
      </c>
      <c r="B82942" s="1">
        <v>1600</v>
      </c>
      <c r="C82942" s="7">
        <v>1006690</v>
      </c>
      <c r="D82942" s="7">
        <v>1459357</v>
      </c>
      <c r="E82942" s="7">
        <v>2466047</v>
      </c>
    </row>
    <row r="82943" spans="1:5" x14ac:dyDescent="0.7">
      <c r="A82943" s="6">
        <v>44881</v>
      </c>
      <c r="B82943" s="1">
        <v>1700</v>
      </c>
      <c r="C82943" s="7">
        <v>1058863</v>
      </c>
      <c r="D82943" s="7">
        <v>1445287</v>
      </c>
      <c r="E82943" s="7">
        <v>2504150</v>
      </c>
    </row>
    <row r="82944" spans="1:5" x14ac:dyDescent="0.7">
      <c r="A82944" s="6">
        <v>44881</v>
      </c>
      <c r="B82944" s="1">
        <v>1800</v>
      </c>
      <c r="C82944" s="7">
        <v>1205387</v>
      </c>
      <c r="D82944" s="7">
        <v>1418204</v>
      </c>
      <c r="E82944" s="7">
        <v>2623591</v>
      </c>
    </row>
    <row r="82945" spans="1:5" x14ac:dyDescent="0.7">
      <c r="A82945" s="6">
        <v>44881</v>
      </c>
      <c r="B82945" s="1">
        <v>1900</v>
      </c>
      <c r="C82945" s="7">
        <v>1211312</v>
      </c>
      <c r="D82945" s="7">
        <v>1422920</v>
      </c>
      <c r="E82945" s="7">
        <v>2634232</v>
      </c>
    </row>
    <row r="82946" spans="1:5" x14ac:dyDescent="0.7">
      <c r="A82946" s="6">
        <v>44881</v>
      </c>
      <c r="B82946" s="1">
        <v>2000</v>
      </c>
      <c r="C82946" s="7">
        <v>1161640</v>
      </c>
      <c r="D82946" s="7">
        <v>1452959</v>
      </c>
      <c r="E82946" s="7">
        <v>2614599</v>
      </c>
    </row>
    <row r="82947" spans="1:5" x14ac:dyDescent="0.7">
      <c r="A82947" s="6">
        <v>44881</v>
      </c>
      <c r="B82947" s="1">
        <v>2100</v>
      </c>
      <c r="C82947" s="7">
        <v>1183743</v>
      </c>
      <c r="D82947" s="7">
        <v>1388195</v>
      </c>
      <c r="E82947" s="7">
        <v>2571938</v>
      </c>
    </row>
    <row r="82948" spans="1:5" x14ac:dyDescent="0.7">
      <c r="A82948" s="6">
        <v>44881</v>
      </c>
      <c r="B82948" s="1">
        <v>2200</v>
      </c>
      <c r="C82948" s="7">
        <v>1114128</v>
      </c>
      <c r="D82948" s="7">
        <v>1391766</v>
      </c>
      <c r="E82948" s="7">
        <v>2505894</v>
      </c>
    </row>
    <row r="82949" spans="1:5" x14ac:dyDescent="0.7">
      <c r="A82949" s="6">
        <v>44881</v>
      </c>
      <c r="B82949" s="1">
        <v>2300</v>
      </c>
      <c r="C82949" s="7">
        <v>1055656</v>
      </c>
      <c r="D82949" s="7">
        <v>1351683</v>
      </c>
      <c r="E82949" s="7">
        <v>2407339</v>
      </c>
    </row>
    <row r="82950" spans="1:5" x14ac:dyDescent="0.7">
      <c r="A82950" s="6">
        <v>44881</v>
      </c>
      <c r="B82950" s="1">
        <v>2400</v>
      </c>
      <c r="C82950" s="7">
        <v>964860</v>
      </c>
      <c r="D82950" s="7">
        <v>1338803</v>
      </c>
      <c r="E82950" s="7">
        <v>2303663</v>
      </c>
    </row>
    <row r="82951" spans="1:5" x14ac:dyDescent="0.7">
      <c r="A82951" s="6">
        <v>44882</v>
      </c>
      <c r="B82951" s="1">
        <v>100</v>
      </c>
      <c r="C82951" s="7">
        <v>930526</v>
      </c>
      <c r="D82951" s="7">
        <v>1332044</v>
      </c>
      <c r="E82951" s="7">
        <v>2262570</v>
      </c>
    </row>
    <row r="82952" spans="1:5" x14ac:dyDescent="0.7">
      <c r="A82952" s="6">
        <v>44882</v>
      </c>
      <c r="B82952" s="1">
        <v>200</v>
      </c>
      <c r="C82952" s="7">
        <v>934288</v>
      </c>
      <c r="D82952" s="7">
        <v>1302902</v>
      </c>
      <c r="E82952" s="7">
        <v>2237190</v>
      </c>
    </row>
    <row r="82953" spans="1:5" x14ac:dyDescent="0.7">
      <c r="A82953" s="6">
        <v>44882</v>
      </c>
      <c r="B82953" s="1">
        <v>300</v>
      </c>
      <c r="C82953" s="7">
        <v>921193</v>
      </c>
      <c r="D82953" s="7">
        <v>1302377</v>
      </c>
      <c r="E82953" s="7">
        <v>2223570</v>
      </c>
    </row>
    <row r="82954" spans="1:5" x14ac:dyDescent="0.7">
      <c r="A82954" s="6">
        <v>44882</v>
      </c>
      <c r="B82954" s="1">
        <v>400</v>
      </c>
      <c r="C82954" s="7">
        <v>897591</v>
      </c>
      <c r="D82954" s="7">
        <v>1314669</v>
      </c>
      <c r="E82954" s="7">
        <v>2212260</v>
      </c>
    </row>
    <row r="82955" spans="1:5" x14ac:dyDescent="0.7">
      <c r="A82955" s="6">
        <v>44882</v>
      </c>
      <c r="B82955" s="1">
        <v>500</v>
      </c>
      <c r="C82955" s="7">
        <v>933294</v>
      </c>
      <c r="D82955" s="7">
        <v>1311177</v>
      </c>
      <c r="E82955" s="7">
        <v>2244471</v>
      </c>
    </row>
    <row r="82956" spans="1:5" x14ac:dyDescent="0.7">
      <c r="A82956" s="6">
        <v>44882</v>
      </c>
      <c r="B82956" s="1">
        <v>600</v>
      </c>
      <c r="C82956" s="7">
        <v>935085</v>
      </c>
      <c r="D82956" s="7">
        <v>1378569</v>
      </c>
      <c r="E82956" s="7">
        <v>2313654</v>
      </c>
    </row>
    <row r="82957" spans="1:5" x14ac:dyDescent="0.7">
      <c r="A82957" s="6">
        <v>44882</v>
      </c>
      <c r="B82957" s="1">
        <v>700</v>
      </c>
      <c r="C82957" s="7">
        <v>1073841</v>
      </c>
      <c r="D82957" s="7">
        <v>1381917</v>
      </c>
      <c r="E82957" s="7">
        <v>2455758</v>
      </c>
    </row>
    <row r="82958" spans="1:5" x14ac:dyDescent="0.7">
      <c r="A82958" s="6">
        <v>44882</v>
      </c>
      <c r="B82958" s="1">
        <v>800</v>
      </c>
      <c r="C82958" s="7">
        <v>1077273</v>
      </c>
      <c r="D82958" s="7">
        <v>1442728</v>
      </c>
      <c r="E82958" s="7">
        <v>2520001</v>
      </c>
    </row>
    <row r="82959" spans="1:5" x14ac:dyDescent="0.7">
      <c r="A82959" s="6">
        <v>44882</v>
      </c>
      <c r="B82959" s="1">
        <v>900</v>
      </c>
      <c r="C82959" s="7">
        <v>1030063</v>
      </c>
      <c r="D82959" s="7">
        <v>1481920</v>
      </c>
      <c r="E82959" s="7">
        <v>2511983</v>
      </c>
    </row>
    <row r="82960" spans="1:5" x14ac:dyDescent="0.7">
      <c r="A82960" s="6">
        <v>44882</v>
      </c>
      <c r="B82960" s="1">
        <v>1000</v>
      </c>
      <c r="C82960" s="7">
        <v>1033705</v>
      </c>
      <c r="D82960" s="7">
        <v>1468395</v>
      </c>
      <c r="E82960" s="7">
        <v>2502100</v>
      </c>
    </row>
    <row r="82961" spans="1:5" x14ac:dyDescent="0.7">
      <c r="A82961" s="6">
        <v>44882</v>
      </c>
      <c r="B82961" s="1">
        <v>1100</v>
      </c>
      <c r="C82961" s="7">
        <v>1100993</v>
      </c>
      <c r="D82961" s="7">
        <v>1409673</v>
      </c>
      <c r="E82961" s="7">
        <v>2510666</v>
      </c>
    </row>
    <row r="82962" spans="1:5" x14ac:dyDescent="0.7">
      <c r="A82962" s="6">
        <v>44882</v>
      </c>
      <c r="B82962" s="1">
        <v>1200</v>
      </c>
      <c r="C82962" s="7">
        <v>1075703</v>
      </c>
      <c r="D82962" s="7">
        <v>1404607</v>
      </c>
      <c r="E82962" s="7">
        <v>2480310</v>
      </c>
    </row>
    <row r="82963" spans="1:5" x14ac:dyDescent="0.7">
      <c r="A82963" s="6">
        <v>44882</v>
      </c>
      <c r="B82963" s="1">
        <v>1300</v>
      </c>
      <c r="C82963" s="7">
        <v>1068537</v>
      </c>
      <c r="D82963" s="7">
        <v>1425106</v>
      </c>
      <c r="E82963" s="7">
        <v>2493643</v>
      </c>
    </row>
    <row r="82964" spans="1:5" x14ac:dyDescent="0.7">
      <c r="A82964" s="6">
        <v>44882</v>
      </c>
      <c r="B82964" s="1">
        <v>1400</v>
      </c>
      <c r="C82964" s="7">
        <v>1080523</v>
      </c>
      <c r="D82964" s="7">
        <v>1412405</v>
      </c>
      <c r="E82964" s="7">
        <v>2492928</v>
      </c>
    </row>
    <row r="82965" spans="1:5" x14ac:dyDescent="0.7">
      <c r="A82965" s="6">
        <v>44882</v>
      </c>
      <c r="B82965" s="1">
        <v>1500</v>
      </c>
      <c r="C82965" s="7">
        <v>1079621</v>
      </c>
      <c r="D82965" s="7">
        <v>1416247</v>
      </c>
      <c r="E82965" s="7">
        <v>2495868</v>
      </c>
    </row>
    <row r="82966" spans="1:5" x14ac:dyDescent="0.7">
      <c r="A82966" s="6">
        <v>44882</v>
      </c>
      <c r="B82966" s="1">
        <v>1600</v>
      </c>
      <c r="C82966" s="7">
        <v>1098607</v>
      </c>
      <c r="D82966" s="7">
        <v>1420266</v>
      </c>
      <c r="E82966" s="7">
        <v>2518873</v>
      </c>
    </row>
    <row r="82967" spans="1:5" x14ac:dyDescent="0.7">
      <c r="A82967" s="6">
        <v>44882</v>
      </c>
      <c r="B82967" s="1">
        <v>1700</v>
      </c>
      <c r="C82967" s="7">
        <v>1149444</v>
      </c>
      <c r="D82967" s="7">
        <v>1420925</v>
      </c>
      <c r="E82967" s="7">
        <v>2570369</v>
      </c>
    </row>
    <row r="82968" spans="1:5" x14ac:dyDescent="0.7">
      <c r="A82968" s="6">
        <v>44882</v>
      </c>
      <c r="B82968" s="1">
        <v>1800</v>
      </c>
      <c r="C82968" s="7">
        <v>1250126</v>
      </c>
      <c r="D82968" s="7">
        <v>1406656</v>
      </c>
      <c r="E82968" s="7">
        <v>2656782</v>
      </c>
    </row>
    <row r="82969" spans="1:5" x14ac:dyDescent="0.7">
      <c r="A82969" s="6">
        <v>44882</v>
      </c>
      <c r="B82969" s="1">
        <v>1900</v>
      </c>
      <c r="C82969" s="7">
        <v>1247182</v>
      </c>
      <c r="D82969" s="7">
        <v>1418030</v>
      </c>
      <c r="E82969" s="7">
        <v>2665212</v>
      </c>
    </row>
    <row r="82970" spans="1:5" x14ac:dyDescent="0.7">
      <c r="A82970" s="6">
        <v>44882</v>
      </c>
      <c r="B82970" s="1">
        <v>2000</v>
      </c>
      <c r="C82970" s="7">
        <v>1231741</v>
      </c>
      <c r="D82970" s="7">
        <v>1432719</v>
      </c>
      <c r="E82970" s="7">
        <v>2664460</v>
      </c>
    </row>
    <row r="82971" spans="1:5" x14ac:dyDescent="0.7">
      <c r="A82971" s="6">
        <v>44882</v>
      </c>
      <c r="B82971" s="1">
        <v>2100</v>
      </c>
      <c r="C82971" s="7">
        <v>1256506</v>
      </c>
      <c r="D82971" s="7">
        <v>1393560</v>
      </c>
      <c r="E82971" s="7">
        <v>2650066</v>
      </c>
    </row>
    <row r="82972" spans="1:5" x14ac:dyDescent="0.7">
      <c r="A82972" s="6">
        <v>44882</v>
      </c>
      <c r="B82972" s="1">
        <v>2200</v>
      </c>
      <c r="C82972" s="7">
        <v>1157330</v>
      </c>
      <c r="D82972" s="7">
        <v>1416658</v>
      </c>
      <c r="E82972" s="7">
        <v>2573988</v>
      </c>
    </row>
    <row r="82973" spans="1:5" x14ac:dyDescent="0.7">
      <c r="A82973" s="6">
        <v>44882</v>
      </c>
      <c r="B82973" s="1">
        <v>2300</v>
      </c>
      <c r="C82973" s="7">
        <v>1105771</v>
      </c>
      <c r="D82973" s="7">
        <v>1369922</v>
      </c>
      <c r="E82973" s="7">
        <v>2475693</v>
      </c>
    </row>
    <row r="82974" spans="1:5" x14ac:dyDescent="0.7">
      <c r="A82974" s="6">
        <v>44882</v>
      </c>
      <c r="B82974" s="1">
        <v>2400</v>
      </c>
      <c r="C82974" s="7">
        <v>1018527</v>
      </c>
      <c r="D82974" s="7">
        <v>1358561</v>
      </c>
      <c r="E82974" s="7">
        <v>2377088</v>
      </c>
    </row>
    <row r="82975" spans="1:5" x14ac:dyDescent="0.7">
      <c r="A82975" s="6">
        <v>44883</v>
      </c>
      <c r="B82975" s="1">
        <v>100</v>
      </c>
      <c r="C82975" s="7">
        <v>964198</v>
      </c>
      <c r="D82975" s="7">
        <v>1351079</v>
      </c>
      <c r="E82975" s="7">
        <v>2315277</v>
      </c>
    </row>
    <row r="82976" spans="1:5" x14ac:dyDescent="0.7">
      <c r="A82976" s="6">
        <v>44883</v>
      </c>
      <c r="B82976" s="1">
        <v>200</v>
      </c>
      <c r="C82976" s="7">
        <v>953122</v>
      </c>
      <c r="D82976" s="7">
        <v>1331120</v>
      </c>
      <c r="E82976" s="7">
        <v>2284242</v>
      </c>
    </row>
    <row r="82977" spans="1:5" x14ac:dyDescent="0.7">
      <c r="A82977" s="6">
        <v>44883</v>
      </c>
      <c r="B82977" s="1">
        <v>300</v>
      </c>
      <c r="C82977" s="7">
        <v>932208</v>
      </c>
      <c r="D82977" s="7">
        <v>1324498</v>
      </c>
      <c r="E82977" s="7">
        <v>2256706</v>
      </c>
    </row>
    <row r="82978" spans="1:5" x14ac:dyDescent="0.7">
      <c r="A82978" s="6">
        <v>44883</v>
      </c>
      <c r="B82978" s="1">
        <v>400</v>
      </c>
      <c r="C82978" s="7">
        <v>928888</v>
      </c>
      <c r="D82978" s="7">
        <v>1321458</v>
      </c>
      <c r="E82978" s="7">
        <v>2250346</v>
      </c>
    </row>
    <row r="82979" spans="1:5" x14ac:dyDescent="0.7">
      <c r="A82979" s="6">
        <v>44883</v>
      </c>
      <c r="B82979" s="1">
        <v>500</v>
      </c>
      <c r="C82979" s="7">
        <v>950317</v>
      </c>
      <c r="D82979" s="7">
        <v>1325068</v>
      </c>
      <c r="E82979" s="7">
        <v>2275385</v>
      </c>
    </row>
    <row r="82980" spans="1:5" x14ac:dyDescent="0.7">
      <c r="A82980" s="6">
        <v>44883</v>
      </c>
      <c r="B82980" s="1">
        <v>600</v>
      </c>
      <c r="C82980" s="7">
        <v>998181</v>
      </c>
      <c r="D82980" s="7">
        <v>1346327</v>
      </c>
      <c r="E82980" s="7">
        <v>2344508</v>
      </c>
    </row>
    <row r="82981" spans="1:5" x14ac:dyDescent="0.7">
      <c r="A82981" s="6">
        <v>44883</v>
      </c>
      <c r="B82981" s="1">
        <v>700</v>
      </c>
      <c r="C82981" s="7">
        <v>1090599</v>
      </c>
      <c r="D82981" s="7">
        <v>1381993</v>
      </c>
      <c r="E82981" s="7">
        <v>2472592</v>
      </c>
    </row>
    <row r="82982" spans="1:5" x14ac:dyDescent="0.7">
      <c r="A82982" s="6">
        <v>44883</v>
      </c>
      <c r="B82982" s="1">
        <v>800</v>
      </c>
      <c r="C82982" s="7">
        <v>1081980</v>
      </c>
      <c r="D82982" s="7">
        <v>1443787</v>
      </c>
      <c r="E82982" s="7">
        <v>2525767</v>
      </c>
    </row>
    <row r="82983" spans="1:5" x14ac:dyDescent="0.7">
      <c r="A82983" s="6">
        <v>44883</v>
      </c>
      <c r="B82983" s="1">
        <v>900</v>
      </c>
      <c r="C82983" s="7">
        <v>1097846</v>
      </c>
      <c r="D82983" s="7">
        <v>1426781</v>
      </c>
      <c r="E82983" s="7">
        <v>2524627</v>
      </c>
    </row>
    <row r="82984" spans="1:5" x14ac:dyDescent="0.7">
      <c r="A82984" s="6">
        <v>44883</v>
      </c>
      <c r="B82984" s="1">
        <v>1000</v>
      </c>
      <c r="C82984" s="7">
        <v>1105544</v>
      </c>
      <c r="D82984" s="7">
        <v>1422145</v>
      </c>
      <c r="E82984" s="7">
        <v>2527689</v>
      </c>
    </row>
    <row r="82985" spans="1:5" x14ac:dyDescent="0.7">
      <c r="A82985" s="6">
        <v>44883</v>
      </c>
      <c r="B82985" s="1">
        <v>1100</v>
      </c>
      <c r="C82985" s="7">
        <v>1088844</v>
      </c>
      <c r="D82985" s="7">
        <v>1463555</v>
      </c>
      <c r="E82985" s="7">
        <v>2552399</v>
      </c>
    </row>
    <row r="82986" spans="1:5" x14ac:dyDescent="0.7">
      <c r="A82986" s="6">
        <v>44883</v>
      </c>
      <c r="B82986" s="1">
        <v>1200</v>
      </c>
      <c r="C82986" s="7">
        <v>1040302</v>
      </c>
      <c r="D82986" s="7">
        <v>1490209</v>
      </c>
      <c r="E82986" s="7">
        <v>2530511</v>
      </c>
    </row>
    <row r="82987" spans="1:5" x14ac:dyDescent="0.7">
      <c r="A82987" s="6">
        <v>44883</v>
      </c>
      <c r="B82987" s="1">
        <v>1300</v>
      </c>
      <c r="C82987" s="7">
        <v>1058621</v>
      </c>
      <c r="D82987" s="7">
        <v>1487068</v>
      </c>
      <c r="E82987" s="7">
        <v>2545689</v>
      </c>
    </row>
    <row r="82988" spans="1:5" x14ac:dyDescent="0.7">
      <c r="A82988" s="6">
        <v>44883</v>
      </c>
      <c r="B82988" s="1">
        <v>1400</v>
      </c>
      <c r="C82988" s="7">
        <v>1046113</v>
      </c>
      <c r="D82988" s="7">
        <v>1483349</v>
      </c>
      <c r="E82988" s="7">
        <v>2529462</v>
      </c>
    </row>
    <row r="82989" spans="1:5" x14ac:dyDescent="0.7">
      <c r="A82989" s="6">
        <v>44883</v>
      </c>
      <c r="B82989" s="1">
        <v>1500</v>
      </c>
      <c r="C82989" s="7">
        <v>1077302</v>
      </c>
      <c r="D82989" s="7">
        <v>1450877</v>
      </c>
      <c r="E82989" s="7">
        <v>2528179</v>
      </c>
    </row>
    <row r="82990" spans="1:5" x14ac:dyDescent="0.7">
      <c r="A82990" s="6">
        <v>44883</v>
      </c>
      <c r="B82990" s="1">
        <v>1600</v>
      </c>
      <c r="C82990" s="7">
        <v>1109452</v>
      </c>
      <c r="D82990" s="7">
        <v>1419144</v>
      </c>
      <c r="E82990" s="7">
        <v>2528596</v>
      </c>
    </row>
    <row r="82991" spans="1:5" x14ac:dyDescent="0.7">
      <c r="A82991" s="6">
        <v>44883</v>
      </c>
      <c r="B82991" s="1">
        <v>1700</v>
      </c>
      <c r="C82991" s="7">
        <v>1159088</v>
      </c>
      <c r="D82991" s="7">
        <v>1408390</v>
      </c>
      <c r="E82991" s="7">
        <v>2567478</v>
      </c>
    </row>
    <row r="82992" spans="1:5" x14ac:dyDescent="0.7">
      <c r="A82992" s="6">
        <v>44883</v>
      </c>
      <c r="B82992" s="1">
        <v>1800</v>
      </c>
      <c r="C82992" s="7">
        <v>1193126</v>
      </c>
      <c r="D82992" s="7">
        <v>1439203</v>
      </c>
      <c r="E82992" s="7">
        <v>2632329</v>
      </c>
    </row>
    <row r="82993" spans="1:5" x14ac:dyDescent="0.7">
      <c r="A82993" s="6">
        <v>44883</v>
      </c>
      <c r="B82993" s="1">
        <v>1900</v>
      </c>
      <c r="C82993" s="7">
        <v>1258001</v>
      </c>
      <c r="D82993" s="7">
        <v>1412114</v>
      </c>
      <c r="E82993" s="7">
        <v>2670115</v>
      </c>
    </row>
    <row r="82994" spans="1:5" x14ac:dyDescent="0.7">
      <c r="A82994" s="6">
        <v>44883</v>
      </c>
      <c r="B82994" s="1">
        <v>2000</v>
      </c>
      <c r="C82994" s="7">
        <v>1271391</v>
      </c>
      <c r="D82994" s="7">
        <v>1379342</v>
      </c>
      <c r="E82994" s="7">
        <v>2650733</v>
      </c>
    </row>
    <row r="82995" spans="1:5" x14ac:dyDescent="0.7">
      <c r="A82995" s="6">
        <v>44883</v>
      </c>
      <c r="B82995" s="1">
        <v>2100</v>
      </c>
      <c r="C82995" s="7">
        <v>1240266</v>
      </c>
      <c r="D82995" s="7">
        <v>1382535</v>
      </c>
      <c r="E82995" s="7">
        <v>2622801</v>
      </c>
    </row>
    <row r="82996" spans="1:5" x14ac:dyDescent="0.7">
      <c r="A82996" s="6">
        <v>44883</v>
      </c>
      <c r="B82996" s="1">
        <v>2200</v>
      </c>
      <c r="C82996" s="7">
        <v>1259653</v>
      </c>
      <c r="D82996" s="7">
        <v>1331597</v>
      </c>
      <c r="E82996" s="7">
        <v>2591250</v>
      </c>
    </row>
    <row r="82997" spans="1:5" x14ac:dyDescent="0.7">
      <c r="A82997" s="6">
        <v>44883</v>
      </c>
      <c r="B82997" s="1">
        <v>2300</v>
      </c>
      <c r="C82997" s="7">
        <v>1207610</v>
      </c>
      <c r="D82997" s="7">
        <v>1327159</v>
      </c>
      <c r="E82997" s="7">
        <v>2534769</v>
      </c>
    </row>
    <row r="82998" spans="1:5" x14ac:dyDescent="0.7">
      <c r="A82998" s="6">
        <v>44883</v>
      </c>
      <c r="B82998" s="1">
        <v>2400</v>
      </c>
      <c r="C82998" s="7">
        <v>1142539</v>
      </c>
      <c r="D82998" s="7">
        <v>1313665</v>
      </c>
      <c r="E82998" s="7">
        <v>2456204</v>
      </c>
    </row>
    <row r="82999" spans="1:5" x14ac:dyDescent="0.7">
      <c r="A82999" s="6">
        <v>44884</v>
      </c>
      <c r="B82999" s="1">
        <v>100</v>
      </c>
      <c r="C82999" s="7">
        <v>1070985</v>
      </c>
      <c r="D82999" s="7">
        <v>1317981</v>
      </c>
      <c r="E82999" s="7">
        <v>2388966</v>
      </c>
    </row>
    <row r="83000" spans="1:5" x14ac:dyDescent="0.7">
      <c r="A83000" s="6">
        <v>44884</v>
      </c>
      <c r="B83000" s="1">
        <v>200</v>
      </c>
      <c r="C83000" s="7">
        <v>1066335</v>
      </c>
      <c r="D83000" s="7">
        <v>1302876</v>
      </c>
      <c r="E83000" s="7">
        <v>2369211</v>
      </c>
    </row>
    <row r="83001" spans="1:5" x14ac:dyDescent="0.7">
      <c r="A83001" s="6">
        <v>44884</v>
      </c>
      <c r="B83001" s="1">
        <v>300</v>
      </c>
      <c r="C83001" s="7">
        <v>1041528</v>
      </c>
      <c r="D83001" s="7">
        <v>1307214</v>
      </c>
      <c r="E83001" s="7">
        <v>2348742</v>
      </c>
    </row>
    <row r="83002" spans="1:5" x14ac:dyDescent="0.7">
      <c r="A83002" s="6">
        <v>44884</v>
      </c>
      <c r="B83002" s="1">
        <v>400</v>
      </c>
      <c r="C83002" s="7">
        <v>1034444</v>
      </c>
      <c r="D83002" s="7">
        <v>1301576</v>
      </c>
      <c r="E83002" s="7">
        <v>2336020</v>
      </c>
    </row>
    <row r="83003" spans="1:5" x14ac:dyDescent="0.7">
      <c r="A83003" s="6">
        <v>44884</v>
      </c>
      <c r="B83003" s="1">
        <v>500</v>
      </c>
      <c r="C83003" s="7">
        <v>1075457</v>
      </c>
      <c r="D83003" s="7">
        <v>1285287</v>
      </c>
      <c r="E83003" s="7">
        <v>2360744</v>
      </c>
    </row>
    <row r="83004" spans="1:5" x14ac:dyDescent="0.7">
      <c r="A83004" s="6">
        <v>44884</v>
      </c>
      <c r="B83004" s="1">
        <v>600</v>
      </c>
      <c r="C83004" s="7">
        <v>1092929</v>
      </c>
      <c r="D83004" s="7">
        <v>1304663</v>
      </c>
      <c r="E83004" s="7">
        <v>2397592</v>
      </c>
    </row>
    <row r="83005" spans="1:5" x14ac:dyDescent="0.7">
      <c r="A83005" s="6">
        <v>44884</v>
      </c>
      <c r="B83005" s="1">
        <v>700</v>
      </c>
      <c r="C83005" s="7">
        <v>1126149</v>
      </c>
      <c r="D83005" s="7">
        <v>1326227</v>
      </c>
      <c r="E83005" s="7">
        <v>2452376</v>
      </c>
    </row>
    <row r="83006" spans="1:5" x14ac:dyDescent="0.7">
      <c r="A83006" s="6">
        <v>44884</v>
      </c>
      <c r="B83006" s="1">
        <v>800</v>
      </c>
      <c r="C83006" s="7">
        <v>1197635</v>
      </c>
      <c r="D83006" s="7">
        <v>1321014</v>
      </c>
      <c r="E83006" s="7">
        <v>2518649</v>
      </c>
    </row>
    <row r="83007" spans="1:5" x14ac:dyDescent="0.7">
      <c r="A83007" s="6">
        <v>44884</v>
      </c>
      <c r="B83007" s="1">
        <v>900</v>
      </c>
      <c r="C83007" s="7">
        <v>1243291</v>
      </c>
      <c r="D83007" s="7">
        <v>1313487</v>
      </c>
      <c r="E83007" s="7">
        <v>2556778</v>
      </c>
    </row>
    <row r="83008" spans="1:5" x14ac:dyDescent="0.7">
      <c r="A83008" s="6">
        <v>44884</v>
      </c>
      <c r="B83008" s="1">
        <v>1000</v>
      </c>
      <c r="C83008" s="7">
        <v>1301708</v>
      </c>
      <c r="D83008" s="7">
        <v>1285681</v>
      </c>
      <c r="E83008" s="7">
        <v>2587389</v>
      </c>
    </row>
    <row r="83009" spans="1:5" x14ac:dyDescent="0.7">
      <c r="A83009" s="6">
        <v>44884</v>
      </c>
      <c r="B83009" s="1">
        <v>1100</v>
      </c>
      <c r="C83009" s="7">
        <v>1281170</v>
      </c>
      <c r="D83009" s="7">
        <v>1298673</v>
      </c>
      <c r="E83009" s="7">
        <v>2579843</v>
      </c>
    </row>
    <row r="83010" spans="1:5" x14ac:dyDescent="0.7">
      <c r="A83010" s="6">
        <v>44884</v>
      </c>
      <c r="B83010" s="1">
        <v>1200</v>
      </c>
      <c r="C83010" s="7">
        <v>1287106</v>
      </c>
      <c r="D83010" s="7">
        <v>1287490</v>
      </c>
      <c r="E83010" s="7">
        <v>2574596</v>
      </c>
    </row>
    <row r="83011" spans="1:5" x14ac:dyDescent="0.7">
      <c r="A83011" s="6">
        <v>44884</v>
      </c>
      <c r="B83011" s="1">
        <v>1300</v>
      </c>
      <c r="C83011" s="7">
        <v>1208618</v>
      </c>
      <c r="D83011" s="7">
        <v>1310689</v>
      </c>
      <c r="E83011" s="7">
        <v>2519307</v>
      </c>
    </row>
    <row r="83012" spans="1:5" x14ac:dyDescent="0.7">
      <c r="A83012" s="6">
        <v>44884</v>
      </c>
      <c r="B83012" s="1">
        <v>1400</v>
      </c>
      <c r="C83012" s="7">
        <v>1177717</v>
      </c>
      <c r="D83012" s="7">
        <v>1296562</v>
      </c>
      <c r="E83012" s="7">
        <v>2474279</v>
      </c>
    </row>
    <row r="83013" spans="1:5" x14ac:dyDescent="0.7">
      <c r="A83013" s="6">
        <v>44884</v>
      </c>
      <c r="B83013" s="1">
        <v>1500</v>
      </c>
      <c r="C83013" s="7">
        <v>1229154</v>
      </c>
      <c r="D83013" s="7">
        <v>1235886</v>
      </c>
      <c r="E83013" s="7">
        <v>2465040</v>
      </c>
    </row>
    <row r="83014" spans="1:5" x14ac:dyDescent="0.7">
      <c r="A83014" s="6">
        <v>44884</v>
      </c>
      <c r="B83014" s="1">
        <v>1600</v>
      </c>
      <c r="C83014" s="7">
        <v>1181192</v>
      </c>
      <c r="D83014" s="7">
        <v>1278570</v>
      </c>
      <c r="E83014" s="7">
        <v>2459762</v>
      </c>
    </row>
    <row r="83015" spans="1:5" x14ac:dyDescent="0.7">
      <c r="A83015" s="6">
        <v>44884</v>
      </c>
      <c r="B83015" s="1">
        <v>1700</v>
      </c>
      <c r="C83015" s="7">
        <v>1204537</v>
      </c>
      <c r="D83015" s="7">
        <v>1313521</v>
      </c>
      <c r="E83015" s="7">
        <v>2518058</v>
      </c>
    </row>
    <row r="83016" spans="1:5" x14ac:dyDescent="0.7">
      <c r="A83016" s="6">
        <v>44884</v>
      </c>
      <c r="B83016" s="1">
        <v>1800</v>
      </c>
      <c r="C83016" s="7">
        <v>1292366</v>
      </c>
      <c r="D83016" s="7">
        <v>1340557</v>
      </c>
      <c r="E83016" s="7">
        <v>2632923</v>
      </c>
    </row>
    <row r="83017" spans="1:5" x14ac:dyDescent="0.7">
      <c r="A83017" s="6">
        <v>44884</v>
      </c>
      <c r="B83017" s="1">
        <v>1900</v>
      </c>
      <c r="C83017" s="7">
        <v>1222095</v>
      </c>
      <c r="D83017" s="7">
        <v>1389180</v>
      </c>
      <c r="E83017" s="7">
        <v>2611275</v>
      </c>
    </row>
    <row r="83018" spans="1:5" x14ac:dyDescent="0.7">
      <c r="A83018" s="6">
        <v>44884</v>
      </c>
      <c r="B83018" s="1">
        <v>2000</v>
      </c>
      <c r="C83018" s="7">
        <v>1242071</v>
      </c>
      <c r="D83018" s="7">
        <v>1356172</v>
      </c>
      <c r="E83018" s="7">
        <v>2598243</v>
      </c>
    </row>
    <row r="83019" spans="1:5" x14ac:dyDescent="0.7">
      <c r="A83019" s="6">
        <v>44884</v>
      </c>
      <c r="B83019" s="1">
        <v>2100</v>
      </c>
      <c r="C83019" s="7">
        <v>1246871</v>
      </c>
      <c r="D83019" s="7">
        <v>1348923</v>
      </c>
      <c r="E83019" s="7">
        <v>2595794</v>
      </c>
    </row>
    <row r="83020" spans="1:5" x14ac:dyDescent="0.7">
      <c r="A83020" s="6">
        <v>44884</v>
      </c>
      <c r="B83020" s="1">
        <v>2200</v>
      </c>
      <c r="C83020" s="7">
        <v>1251064</v>
      </c>
      <c r="D83020" s="7">
        <v>1322470</v>
      </c>
      <c r="E83020" s="7">
        <v>2573534</v>
      </c>
    </row>
    <row r="83021" spans="1:5" x14ac:dyDescent="0.7">
      <c r="A83021" s="6">
        <v>44884</v>
      </c>
      <c r="B83021" s="1">
        <v>2300</v>
      </c>
      <c r="C83021" s="7">
        <v>1195999</v>
      </c>
      <c r="D83021" s="7">
        <v>1322962</v>
      </c>
      <c r="E83021" s="7">
        <v>2518961</v>
      </c>
    </row>
    <row r="83022" spans="1:5" x14ac:dyDescent="0.7">
      <c r="A83022" s="6">
        <v>44884</v>
      </c>
      <c r="B83022" s="1">
        <v>2400</v>
      </c>
      <c r="C83022" s="7">
        <v>1170904</v>
      </c>
      <c r="D83022" s="7">
        <v>1299285</v>
      </c>
      <c r="E83022" s="7">
        <v>2470189</v>
      </c>
    </row>
    <row r="83023" spans="1:5" x14ac:dyDescent="0.7">
      <c r="A83023" s="6">
        <v>44885</v>
      </c>
      <c r="B83023" s="1">
        <v>100</v>
      </c>
      <c r="C83023" s="7">
        <v>1138466</v>
      </c>
      <c r="D83023" s="7">
        <v>1283009</v>
      </c>
      <c r="E83023" s="7">
        <v>2421475</v>
      </c>
    </row>
    <row r="83024" spans="1:5" x14ac:dyDescent="0.7">
      <c r="A83024" s="6">
        <v>44885</v>
      </c>
      <c r="B83024" s="1">
        <v>200</v>
      </c>
      <c r="C83024" s="7">
        <v>1095869</v>
      </c>
      <c r="D83024" s="7">
        <v>1290263</v>
      </c>
      <c r="E83024" s="7">
        <v>2386132</v>
      </c>
    </row>
    <row r="83025" spans="1:5" x14ac:dyDescent="0.7">
      <c r="A83025" s="6">
        <v>44885</v>
      </c>
      <c r="B83025" s="1">
        <v>300</v>
      </c>
      <c r="C83025" s="7">
        <v>1097562</v>
      </c>
      <c r="D83025" s="7">
        <v>1267338</v>
      </c>
      <c r="E83025" s="7">
        <v>2364900</v>
      </c>
    </row>
    <row r="83026" spans="1:5" x14ac:dyDescent="0.7">
      <c r="A83026" s="6">
        <v>44885</v>
      </c>
      <c r="B83026" s="1">
        <v>400</v>
      </c>
      <c r="C83026" s="7">
        <v>1055311</v>
      </c>
      <c r="D83026" s="7">
        <v>1293796</v>
      </c>
      <c r="E83026" s="7">
        <v>2349107</v>
      </c>
    </row>
    <row r="83027" spans="1:5" x14ac:dyDescent="0.7">
      <c r="A83027" s="6">
        <v>44885</v>
      </c>
      <c r="B83027" s="1">
        <v>500</v>
      </c>
      <c r="C83027" s="7">
        <v>1091976</v>
      </c>
      <c r="D83027" s="7">
        <v>1276475</v>
      </c>
      <c r="E83027" s="7">
        <v>2368451</v>
      </c>
    </row>
    <row r="83028" spans="1:5" x14ac:dyDescent="0.7">
      <c r="A83028" s="6">
        <v>44885</v>
      </c>
      <c r="B83028" s="1">
        <v>600</v>
      </c>
      <c r="C83028" s="7">
        <v>1107757</v>
      </c>
      <c r="D83028" s="7">
        <v>1297152</v>
      </c>
      <c r="E83028" s="7">
        <v>2404909</v>
      </c>
    </row>
    <row r="83029" spans="1:5" x14ac:dyDescent="0.7">
      <c r="A83029" s="6">
        <v>44885</v>
      </c>
      <c r="B83029" s="1">
        <v>700</v>
      </c>
      <c r="C83029" s="7">
        <v>1149602</v>
      </c>
      <c r="D83029" s="7">
        <v>1309253</v>
      </c>
      <c r="E83029" s="7">
        <v>2458855</v>
      </c>
    </row>
    <row r="83030" spans="1:5" x14ac:dyDescent="0.7">
      <c r="A83030" s="6">
        <v>44885</v>
      </c>
      <c r="B83030" s="1">
        <v>800</v>
      </c>
      <c r="C83030" s="7">
        <v>1233156</v>
      </c>
      <c r="D83030" s="7">
        <v>1302911</v>
      </c>
      <c r="E83030" s="7">
        <v>2536067</v>
      </c>
    </row>
    <row r="83031" spans="1:5" x14ac:dyDescent="0.7">
      <c r="A83031" s="6">
        <v>44885</v>
      </c>
      <c r="B83031" s="1">
        <v>900</v>
      </c>
      <c r="C83031" s="7">
        <v>1287877</v>
      </c>
      <c r="D83031" s="7">
        <v>1291576</v>
      </c>
      <c r="E83031" s="7">
        <v>2579453</v>
      </c>
    </row>
    <row r="83032" spans="1:5" x14ac:dyDescent="0.7">
      <c r="A83032" s="6">
        <v>44885</v>
      </c>
      <c r="B83032" s="1">
        <v>1000</v>
      </c>
      <c r="C83032" s="7">
        <v>1322967</v>
      </c>
      <c r="D83032" s="7">
        <v>1245616</v>
      </c>
      <c r="E83032" s="7">
        <v>2568583</v>
      </c>
    </row>
    <row r="83033" spans="1:5" x14ac:dyDescent="0.7">
      <c r="A83033" s="6">
        <v>44885</v>
      </c>
      <c r="B83033" s="1">
        <v>1100</v>
      </c>
      <c r="C83033" s="7">
        <v>1334302</v>
      </c>
      <c r="D83033" s="7">
        <v>1225299</v>
      </c>
      <c r="E83033" s="7">
        <v>2559601</v>
      </c>
    </row>
    <row r="83034" spans="1:5" x14ac:dyDescent="0.7">
      <c r="A83034" s="6">
        <v>44885</v>
      </c>
      <c r="B83034" s="1">
        <v>1200</v>
      </c>
      <c r="C83034" s="7">
        <v>1280120</v>
      </c>
      <c r="D83034" s="7">
        <v>1255787</v>
      </c>
      <c r="E83034" s="7">
        <v>2535907</v>
      </c>
    </row>
    <row r="83035" spans="1:5" x14ac:dyDescent="0.7">
      <c r="A83035" s="6">
        <v>44885</v>
      </c>
      <c r="B83035" s="1">
        <v>1300</v>
      </c>
      <c r="C83035" s="7">
        <v>1232416</v>
      </c>
      <c r="D83035" s="7">
        <v>1273754</v>
      </c>
      <c r="E83035" s="7">
        <v>2506170</v>
      </c>
    </row>
    <row r="83036" spans="1:5" x14ac:dyDescent="0.7">
      <c r="A83036" s="6">
        <v>44885</v>
      </c>
      <c r="B83036" s="1">
        <v>1400</v>
      </c>
      <c r="C83036" s="7">
        <v>1192380</v>
      </c>
      <c r="D83036" s="7">
        <v>1264041</v>
      </c>
      <c r="E83036" s="7">
        <v>2456421</v>
      </c>
    </row>
    <row r="83037" spans="1:5" x14ac:dyDescent="0.7">
      <c r="A83037" s="6">
        <v>44885</v>
      </c>
      <c r="B83037" s="1">
        <v>1500</v>
      </c>
      <c r="C83037" s="7">
        <v>1204950</v>
      </c>
      <c r="D83037" s="7">
        <v>1238844</v>
      </c>
      <c r="E83037" s="7">
        <v>2443794</v>
      </c>
    </row>
    <row r="83038" spans="1:5" x14ac:dyDescent="0.7">
      <c r="A83038" s="6">
        <v>44885</v>
      </c>
      <c r="B83038" s="1">
        <v>1600</v>
      </c>
      <c r="C83038" s="7">
        <v>1186851</v>
      </c>
      <c r="D83038" s="7">
        <v>1267513</v>
      </c>
      <c r="E83038" s="7">
        <v>2454364</v>
      </c>
    </row>
    <row r="83039" spans="1:5" x14ac:dyDescent="0.7">
      <c r="A83039" s="6">
        <v>44885</v>
      </c>
      <c r="B83039" s="1">
        <v>1700</v>
      </c>
      <c r="C83039" s="7">
        <v>1276349</v>
      </c>
      <c r="D83039" s="7">
        <v>1260819</v>
      </c>
      <c r="E83039" s="7">
        <v>2537168</v>
      </c>
    </row>
    <row r="83040" spans="1:5" x14ac:dyDescent="0.7">
      <c r="A83040" s="6">
        <v>44885</v>
      </c>
      <c r="B83040" s="1">
        <v>1800</v>
      </c>
      <c r="C83040" s="7">
        <v>1433212</v>
      </c>
      <c r="D83040" s="7">
        <v>1269673</v>
      </c>
      <c r="E83040" s="7">
        <v>2702885</v>
      </c>
    </row>
    <row r="83041" spans="1:5" x14ac:dyDescent="0.7">
      <c r="A83041" s="6">
        <v>44885</v>
      </c>
      <c r="B83041" s="1">
        <v>1900</v>
      </c>
      <c r="C83041" s="7">
        <v>1454401</v>
      </c>
      <c r="D83041" s="7">
        <v>1296452</v>
      </c>
      <c r="E83041" s="7">
        <v>2750853</v>
      </c>
    </row>
    <row r="83042" spans="1:5" x14ac:dyDescent="0.7">
      <c r="A83042" s="6">
        <v>44885</v>
      </c>
      <c r="B83042" s="1">
        <v>2000</v>
      </c>
      <c r="C83042" s="7">
        <v>1428289</v>
      </c>
      <c r="D83042" s="7">
        <v>1323771</v>
      </c>
      <c r="E83042" s="7">
        <v>2752060</v>
      </c>
    </row>
    <row r="83043" spans="1:5" x14ac:dyDescent="0.7">
      <c r="A83043" s="6">
        <v>44885</v>
      </c>
      <c r="B83043" s="1">
        <v>2100</v>
      </c>
      <c r="C83043" s="7">
        <v>1403197</v>
      </c>
      <c r="D83043" s="7">
        <v>1325577</v>
      </c>
      <c r="E83043" s="7">
        <v>2728774</v>
      </c>
    </row>
    <row r="83044" spans="1:5" x14ac:dyDescent="0.7">
      <c r="A83044" s="6">
        <v>44885</v>
      </c>
      <c r="B83044" s="1">
        <v>2200</v>
      </c>
      <c r="C83044" s="7">
        <v>1360565</v>
      </c>
      <c r="D83044" s="7">
        <v>1301038</v>
      </c>
      <c r="E83044" s="7">
        <v>2661603</v>
      </c>
    </row>
    <row r="83045" spans="1:5" x14ac:dyDescent="0.7">
      <c r="A83045" s="6">
        <v>44885</v>
      </c>
      <c r="B83045" s="1">
        <v>2300</v>
      </c>
      <c r="C83045" s="7">
        <v>1269250</v>
      </c>
      <c r="D83045" s="7">
        <v>1317237</v>
      </c>
      <c r="E83045" s="7">
        <v>2586487</v>
      </c>
    </row>
    <row r="83046" spans="1:5" x14ac:dyDescent="0.7">
      <c r="A83046" s="6">
        <v>44885</v>
      </c>
      <c r="B83046" s="1">
        <v>2400</v>
      </c>
      <c r="C83046" s="7">
        <v>1191954</v>
      </c>
      <c r="D83046" s="7">
        <v>1324473</v>
      </c>
      <c r="E83046" s="7">
        <v>2516427</v>
      </c>
    </row>
    <row r="83047" spans="1:5" x14ac:dyDescent="0.7">
      <c r="A83047" s="6">
        <v>44886</v>
      </c>
      <c r="B83047" s="1">
        <v>100</v>
      </c>
      <c r="C83047" s="7">
        <v>1138132</v>
      </c>
      <c r="D83047" s="7">
        <v>1332467</v>
      </c>
      <c r="E83047" s="7">
        <v>2470599</v>
      </c>
    </row>
    <row r="83048" spans="1:5" x14ac:dyDescent="0.7">
      <c r="A83048" s="6">
        <v>44886</v>
      </c>
      <c r="B83048" s="1">
        <v>200</v>
      </c>
      <c r="C83048" s="7">
        <v>1136167</v>
      </c>
      <c r="D83048" s="7">
        <v>1310736</v>
      </c>
      <c r="E83048" s="7">
        <v>2446903</v>
      </c>
    </row>
    <row r="83049" spans="1:5" x14ac:dyDescent="0.7">
      <c r="A83049" s="6">
        <v>44886</v>
      </c>
      <c r="B83049" s="1">
        <v>300</v>
      </c>
      <c r="C83049" s="7">
        <v>1099350</v>
      </c>
      <c r="D83049" s="7">
        <v>1341682</v>
      </c>
      <c r="E83049" s="7">
        <v>2441032</v>
      </c>
    </row>
    <row r="83050" spans="1:5" x14ac:dyDescent="0.7">
      <c r="A83050" s="6">
        <v>44886</v>
      </c>
      <c r="B83050" s="1">
        <v>400</v>
      </c>
      <c r="C83050" s="7">
        <v>1119377</v>
      </c>
      <c r="D83050" s="7">
        <v>1320660</v>
      </c>
      <c r="E83050" s="7">
        <v>2440037</v>
      </c>
    </row>
    <row r="83051" spans="1:5" x14ac:dyDescent="0.7">
      <c r="A83051" s="6">
        <v>44886</v>
      </c>
      <c r="B83051" s="1">
        <v>500</v>
      </c>
      <c r="C83051" s="7">
        <v>1143373</v>
      </c>
      <c r="D83051" s="7">
        <v>1338928</v>
      </c>
      <c r="E83051" s="7">
        <v>2482301</v>
      </c>
    </row>
    <row r="83052" spans="1:5" x14ac:dyDescent="0.7">
      <c r="A83052" s="6">
        <v>44886</v>
      </c>
      <c r="B83052" s="1">
        <v>600</v>
      </c>
      <c r="C83052" s="7">
        <v>1212753</v>
      </c>
      <c r="D83052" s="7">
        <v>1361886</v>
      </c>
      <c r="E83052" s="7">
        <v>2574639</v>
      </c>
    </row>
    <row r="83053" spans="1:5" x14ac:dyDescent="0.7">
      <c r="A83053" s="6">
        <v>44886</v>
      </c>
      <c r="B83053" s="1">
        <v>700</v>
      </c>
      <c r="C83053" s="7">
        <v>1280659</v>
      </c>
      <c r="D83053" s="7">
        <v>1417898</v>
      </c>
      <c r="E83053" s="7">
        <v>2698557</v>
      </c>
    </row>
    <row r="83054" spans="1:5" x14ac:dyDescent="0.7">
      <c r="A83054" s="6">
        <v>44886</v>
      </c>
      <c r="B83054" s="1">
        <v>800</v>
      </c>
      <c r="C83054" s="7">
        <v>1325601</v>
      </c>
      <c r="D83054" s="7">
        <v>1424509</v>
      </c>
      <c r="E83054" s="7">
        <v>2750110</v>
      </c>
    </row>
    <row r="83055" spans="1:5" x14ac:dyDescent="0.7">
      <c r="A83055" s="6">
        <v>44886</v>
      </c>
      <c r="B83055" s="1">
        <v>900</v>
      </c>
      <c r="C83055" s="7">
        <v>1234844</v>
      </c>
      <c r="D83055" s="7">
        <v>1467043</v>
      </c>
      <c r="E83055" s="7">
        <v>2701887</v>
      </c>
    </row>
    <row r="83056" spans="1:5" x14ac:dyDescent="0.7">
      <c r="A83056" s="6">
        <v>44886</v>
      </c>
      <c r="B83056" s="1">
        <v>1000</v>
      </c>
      <c r="C83056" s="7">
        <v>1131158</v>
      </c>
      <c r="D83056" s="7">
        <v>1494585</v>
      </c>
      <c r="E83056" s="7">
        <v>2625743</v>
      </c>
    </row>
    <row r="83057" spans="1:5" x14ac:dyDescent="0.7">
      <c r="A83057" s="6">
        <v>44886</v>
      </c>
      <c r="B83057" s="1">
        <v>1100</v>
      </c>
      <c r="C83057" s="7">
        <v>1079845</v>
      </c>
      <c r="D83057" s="7">
        <v>1478596</v>
      </c>
      <c r="E83057" s="7">
        <v>2558441</v>
      </c>
    </row>
    <row r="83058" spans="1:5" x14ac:dyDescent="0.7">
      <c r="A83058" s="6">
        <v>44886</v>
      </c>
      <c r="B83058" s="1">
        <v>1200</v>
      </c>
      <c r="C83058" s="7">
        <v>1058997</v>
      </c>
      <c r="D83058" s="7">
        <v>1431370</v>
      </c>
      <c r="E83058" s="7">
        <v>2490367</v>
      </c>
    </row>
    <row r="83059" spans="1:5" x14ac:dyDescent="0.7">
      <c r="A83059" s="6">
        <v>44886</v>
      </c>
      <c r="B83059" s="1">
        <v>1300</v>
      </c>
      <c r="C83059" s="7">
        <v>1021074</v>
      </c>
      <c r="D83059" s="7">
        <v>1424037</v>
      </c>
      <c r="E83059" s="7">
        <v>2445111</v>
      </c>
    </row>
    <row r="83060" spans="1:5" x14ac:dyDescent="0.7">
      <c r="A83060" s="6">
        <v>44886</v>
      </c>
      <c r="B83060" s="1">
        <v>1400</v>
      </c>
      <c r="C83060" s="7">
        <v>962518</v>
      </c>
      <c r="D83060" s="7">
        <v>1433476</v>
      </c>
      <c r="E83060" s="7">
        <v>2395994</v>
      </c>
    </row>
    <row r="83061" spans="1:5" x14ac:dyDescent="0.7">
      <c r="A83061" s="6">
        <v>44886</v>
      </c>
      <c r="B83061" s="1">
        <v>1500</v>
      </c>
      <c r="C83061" s="7">
        <v>894276</v>
      </c>
      <c r="D83061" s="7">
        <v>1448162</v>
      </c>
      <c r="E83061" s="7">
        <v>2342438</v>
      </c>
    </row>
    <row r="83062" spans="1:5" x14ac:dyDescent="0.7">
      <c r="A83062" s="6">
        <v>44886</v>
      </c>
      <c r="B83062" s="1">
        <v>1600</v>
      </c>
      <c r="C83062" s="7">
        <v>919344</v>
      </c>
      <c r="D83062" s="7">
        <v>1416976</v>
      </c>
      <c r="E83062" s="7">
        <v>2336320</v>
      </c>
    </row>
    <row r="83063" spans="1:5" x14ac:dyDescent="0.7">
      <c r="A83063" s="6">
        <v>44886</v>
      </c>
      <c r="B83063" s="1">
        <v>1700</v>
      </c>
      <c r="C83063" s="7">
        <v>969763</v>
      </c>
      <c r="D83063" s="7">
        <v>1412425</v>
      </c>
      <c r="E83063" s="7">
        <v>2382188</v>
      </c>
    </row>
    <row r="83064" spans="1:5" x14ac:dyDescent="0.7">
      <c r="A83064" s="6">
        <v>44886</v>
      </c>
      <c r="B83064" s="1">
        <v>1800</v>
      </c>
      <c r="C83064" s="7">
        <v>1136665</v>
      </c>
      <c r="D83064" s="7">
        <v>1400267</v>
      </c>
      <c r="E83064" s="7">
        <v>2536932</v>
      </c>
    </row>
    <row r="83065" spans="1:5" x14ac:dyDescent="0.7">
      <c r="A83065" s="6">
        <v>44886</v>
      </c>
      <c r="B83065" s="1">
        <v>1900</v>
      </c>
      <c r="C83065" s="7">
        <v>1146518</v>
      </c>
      <c r="D83065" s="7">
        <v>1434968</v>
      </c>
      <c r="E83065" s="7">
        <v>2581486</v>
      </c>
    </row>
    <row r="83066" spans="1:5" x14ac:dyDescent="0.7">
      <c r="A83066" s="6">
        <v>44886</v>
      </c>
      <c r="B83066" s="1">
        <v>2000</v>
      </c>
      <c r="C83066" s="7">
        <v>1200121</v>
      </c>
      <c r="D83066" s="7">
        <v>1389683</v>
      </c>
      <c r="E83066" s="7">
        <v>2589804</v>
      </c>
    </row>
    <row r="83067" spans="1:5" x14ac:dyDescent="0.7">
      <c r="A83067" s="6">
        <v>44886</v>
      </c>
      <c r="B83067" s="1">
        <v>2100</v>
      </c>
      <c r="C83067" s="7">
        <v>1189627</v>
      </c>
      <c r="D83067" s="7">
        <v>1374255</v>
      </c>
      <c r="E83067" s="7">
        <v>2563882</v>
      </c>
    </row>
    <row r="83068" spans="1:5" x14ac:dyDescent="0.7">
      <c r="A83068" s="6">
        <v>44886</v>
      </c>
      <c r="B83068" s="1">
        <v>2200</v>
      </c>
      <c r="C83068" s="7">
        <v>1152422</v>
      </c>
      <c r="D83068" s="7">
        <v>1362661</v>
      </c>
      <c r="E83068" s="7">
        <v>2515083</v>
      </c>
    </row>
    <row r="83069" spans="1:5" x14ac:dyDescent="0.7">
      <c r="A83069" s="6">
        <v>44886</v>
      </c>
      <c r="B83069" s="1">
        <v>2300</v>
      </c>
      <c r="C83069" s="7">
        <v>1041183</v>
      </c>
      <c r="D83069" s="7">
        <v>1378249</v>
      </c>
      <c r="E83069" s="7">
        <v>2419432</v>
      </c>
    </row>
    <row r="83070" spans="1:5" x14ac:dyDescent="0.7">
      <c r="A83070" s="6">
        <v>44886</v>
      </c>
      <c r="B83070" s="1">
        <v>2400</v>
      </c>
      <c r="C83070" s="7">
        <v>989506</v>
      </c>
      <c r="D83070" s="7">
        <v>1347508</v>
      </c>
      <c r="E83070" s="7">
        <v>2337014</v>
      </c>
    </row>
    <row r="83071" spans="1:5" x14ac:dyDescent="0.7">
      <c r="A83071" s="6">
        <v>44887</v>
      </c>
      <c r="B83071" s="1">
        <v>100</v>
      </c>
      <c r="C83071" s="7">
        <v>926747</v>
      </c>
      <c r="D83071" s="7">
        <v>1338411</v>
      </c>
      <c r="E83071" s="7">
        <v>2265158</v>
      </c>
    </row>
    <row r="83072" spans="1:5" x14ac:dyDescent="0.7">
      <c r="A83072" s="6">
        <v>44887</v>
      </c>
      <c r="B83072" s="1">
        <v>200</v>
      </c>
      <c r="C83072" s="7">
        <v>934247</v>
      </c>
      <c r="D83072" s="7">
        <v>1304609</v>
      </c>
      <c r="E83072" s="7">
        <v>2238856</v>
      </c>
    </row>
    <row r="83073" spans="1:5" x14ac:dyDescent="0.7">
      <c r="A83073" s="6">
        <v>44887</v>
      </c>
      <c r="B83073" s="1">
        <v>300</v>
      </c>
      <c r="C83073" s="7">
        <v>966410</v>
      </c>
      <c r="D83073" s="7">
        <v>1278495</v>
      </c>
      <c r="E83073" s="7">
        <v>2244905</v>
      </c>
    </row>
    <row r="83074" spans="1:5" x14ac:dyDescent="0.7">
      <c r="A83074" s="6">
        <v>44887</v>
      </c>
      <c r="B83074" s="1">
        <v>400</v>
      </c>
      <c r="C83074" s="7">
        <v>940208</v>
      </c>
      <c r="D83074" s="7">
        <v>1297707</v>
      </c>
      <c r="E83074" s="7">
        <v>2237915</v>
      </c>
    </row>
    <row r="83075" spans="1:5" x14ac:dyDescent="0.7">
      <c r="A83075" s="6">
        <v>44887</v>
      </c>
      <c r="B83075" s="1">
        <v>500</v>
      </c>
      <c r="C83075" s="7">
        <v>990046</v>
      </c>
      <c r="D83075" s="7">
        <v>1304089</v>
      </c>
      <c r="E83075" s="7">
        <v>2294135</v>
      </c>
    </row>
    <row r="83076" spans="1:5" x14ac:dyDescent="0.7">
      <c r="A83076" s="6">
        <v>44887</v>
      </c>
      <c r="B83076" s="1">
        <v>600</v>
      </c>
      <c r="C83076" s="7">
        <v>1058102</v>
      </c>
      <c r="D83076" s="7">
        <v>1340739</v>
      </c>
      <c r="E83076" s="7">
        <v>2398841</v>
      </c>
    </row>
    <row r="83077" spans="1:5" x14ac:dyDescent="0.7">
      <c r="A83077" s="6">
        <v>44887</v>
      </c>
      <c r="B83077" s="1">
        <v>700</v>
      </c>
      <c r="C83077" s="7">
        <v>1146852</v>
      </c>
      <c r="D83077" s="7">
        <v>1394807</v>
      </c>
      <c r="E83077" s="7">
        <v>2541659</v>
      </c>
    </row>
    <row r="83078" spans="1:5" x14ac:dyDescent="0.7">
      <c r="A83078" s="6">
        <v>44887</v>
      </c>
      <c r="B83078" s="1">
        <v>800</v>
      </c>
      <c r="C83078" s="7">
        <v>1185029</v>
      </c>
      <c r="D83078" s="7">
        <v>1419474</v>
      </c>
      <c r="E83078" s="7">
        <v>2604503</v>
      </c>
    </row>
    <row r="83079" spans="1:5" x14ac:dyDescent="0.7">
      <c r="A83079" s="6">
        <v>44887</v>
      </c>
      <c r="B83079" s="1">
        <v>900</v>
      </c>
      <c r="C83079" s="7">
        <v>1102268</v>
      </c>
      <c r="D83079" s="7">
        <v>1451374</v>
      </c>
      <c r="E83079" s="7">
        <v>2553642</v>
      </c>
    </row>
    <row r="83080" spans="1:5" x14ac:dyDescent="0.7">
      <c r="A83080" s="6">
        <v>44887</v>
      </c>
      <c r="B83080" s="1">
        <v>1000</v>
      </c>
      <c r="C83080" s="7">
        <v>1045185</v>
      </c>
      <c r="D83080" s="7">
        <v>1436038</v>
      </c>
      <c r="E83080" s="7">
        <v>2481223</v>
      </c>
    </row>
    <row r="83081" spans="1:5" x14ac:dyDescent="0.7">
      <c r="A83081" s="6">
        <v>44887</v>
      </c>
      <c r="B83081" s="1">
        <v>1100</v>
      </c>
      <c r="C83081" s="7">
        <v>956511</v>
      </c>
      <c r="D83081" s="7">
        <v>1444618</v>
      </c>
      <c r="E83081" s="7">
        <v>2401129</v>
      </c>
    </row>
    <row r="83082" spans="1:5" x14ac:dyDescent="0.7">
      <c r="A83082" s="6">
        <v>44887</v>
      </c>
      <c r="B83082" s="1">
        <v>1200</v>
      </c>
      <c r="C83082" s="7">
        <v>937815</v>
      </c>
      <c r="D83082" s="7">
        <v>1410005</v>
      </c>
      <c r="E83082" s="7">
        <v>2347820</v>
      </c>
    </row>
    <row r="83083" spans="1:5" x14ac:dyDescent="0.7">
      <c r="A83083" s="6">
        <v>44887</v>
      </c>
      <c r="B83083" s="1">
        <v>1300</v>
      </c>
      <c r="C83083" s="7">
        <v>908145</v>
      </c>
      <c r="D83083" s="7">
        <v>1401670</v>
      </c>
      <c r="E83083" s="7">
        <v>2309815</v>
      </c>
    </row>
    <row r="83084" spans="1:5" x14ac:dyDescent="0.7">
      <c r="A83084" s="6">
        <v>44887</v>
      </c>
      <c r="B83084" s="1">
        <v>1400</v>
      </c>
      <c r="C83084" s="7">
        <v>874345</v>
      </c>
      <c r="D83084" s="7">
        <v>1390060</v>
      </c>
      <c r="E83084" s="7">
        <v>2264405</v>
      </c>
    </row>
    <row r="83085" spans="1:5" x14ac:dyDescent="0.7">
      <c r="A83085" s="6">
        <v>44887</v>
      </c>
      <c r="B83085" s="1">
        <v>1500</v>
      </c>
      <c r="C83085" s="7">
        <v>757893</v>
      </c>
      <c r="D83085" s="7">
        <v>1442919</v>
      </c>
      <c r="E83085" s="7">
        <v>2200812</v>
      </c>
    </row>
    <row r="83086" spans="1:5" x14ac:dyDescent="0.7">
      <c r="A83086" s="6">
        <v>44887</v>
      </c>
      <c r="B83086" s="1">
        <v>1600</v>
      </c>
      <c r="C83086" s="7">
        <v>774270</v>
      </c>
      <c r="D83086" s="7">
        <v>1420824</v>
      </c>
      <c r="E83086" s="7">
        <v>2195094</v>
      </c>
    </row>
    <row r="83087" spans="1:5" x14ac:dyDescent="0.7">
      <c r="A83087" s="6">
        <v>44887</v>
      </c>
      <c r="B83087" s="1">
        <v>1700</v>
      </c>
      <c r="C83087" s="7">
        <v>864945</v>
      </c>
      <c r="D83087" s="7">
        <v>1371042</v>
      </c>
      <c r="E83087" s="7">
        <v>2235987</v>
      </c>
    </row>
    <row r="83088" spans="1:5" x14ac:dyDescent="0.7">
      <c r="A83088" s="6">
        <v>44887</v>
      </c>
      <c r="B83088" s="1">
        <v>1800</v>
      </c>
      <c r="C83088" s="7">
        <v>1020741</v>
      </c>
      <c r="D83088" s="7">
        <v>1351815</v>
      </c>
      <c r="E83088" s="7">
        <v>2372556</v>
      </c>
    </row>
    <row r="83089" spans="1:5" x14ac:dyDescent="0.7">
      <c r="A83089" s="6">
        <v>44887</v>
      </c>
      <c r="B83089" s="1">
        <v>1900</v>
      </c>
      <c r="C83089" s="7">
        <v>1068687</v>
      </c>
      <c r="D83089" s="7">
        <v>1361994</v>
      </c>
      <c r="E83089" s="7">
        <v>2430681</v>
      </c>
    </row>
    <row r="83090" spans="1:5" x14ac:dyDescent="0.7">
      <c r="A83090" s="6">
        <v>44887</v>
      </c>
      <c r="B83090" s="1">
        <v>2000</v>
      </c>
      <c r="C83090" s="7">
        <v>1071946</v>
      </c>
      <c r="D83090" s="7">
        <v>1373963</v>
      </c>
      <c r="E83090" s="7">
        <v>2445909</v>
      </c>
    </row>
    <row r="83091" spans="1:5" x14ac:dyDescent="0.7">
      <c r="A83091" s="6">
        <v>44887</v>
      </c>
      <c r="B83091" s="1">
        <v>2100</v>
      </c>
      <c r="C83091" s="7">
        <v>1083600</v>
      </c>
      <c r="D83091" s="7">
        <v>1355343</v>
      </c>
      <c r="E83091" s="7">
        <v>2438943</v>
      </c>
    </row>
    <row r="83092" spans="1:5" x14ac:dyDescent="0.7">
      <c r="A83092" s="6">
        <v>44887</v>
      </c>
      <c r="B83092" s="1">
        <v>2200</v>
      </c>
      <c r="C83092" s="7">
        <v>1081781</v>
      </c>
      <c r="D83092" s="7">
        <v>1319453</v>
      </c>
      <c r="E83092" s="7">
        <v>2401234</v>
      </c>
    </row>
    <row r="83093" spans="1:5" x14ac:dyDescent="0.7">
      <c r="A83093" s="6">
        <v>44887</v>
      </c>
      <c r="B83093" s="1">
        <v>2300</v>
      </c>
      <c r="C83093" s="7">
        <v>1017830</v>
      </c>
      <c r="D83093" s="7">
        <v>1319109</v>
      </c>
      <c r="E83093" s="7">
        <v>2336939</v>
      </c>
    </row>
    <row r="83094" spans="1:5" x14ac:dyDescent="0.7">
      <c r="A83094" s="6">
        <v>44887</v>
      </c>
      <c r="B83094" s="1">
        <v>2400</v>
      </c>
      <c r="C83094" s="7">
        <v>925200</v>
      </c>
      <c r="D83094" s="7">
        <v>1329687</v>
      </c>
      <c r="E83094" s="7">
        <v>2254887</v>
      </c>
    </row>
    <row r="83095" spans="1:5" x14ac:dyDescent="0.7">
      <c r="A83095" s="6">
        <v>44888</v>
      </c>
      <c r="B83095" s="1">
        <v>100</v>
      </c>
      <c r="C83095" s="7">
        <v>908370</v>
      </c>
      <c r="D83095" s="7">
        <v>1303649</v>
      </c>
      <c r="E83095" s="7">
        <v>2212019</v>
      </c>
    </row>
    <row r="83096" spans="1:5" x14ac:dyDescent="0.7">
      <c r="A83096" s="6">
        <v>44888</v>
      </c>
      <c r="B83096" s="1">
        <v>200</v>
      </c>
      <c r="C83096" s="7">
        <v>912483</v>
      </c>
      <c r="D83096" s="7">
        <v>1274210</v>
      </c>
      <c r="E83096" s="7">
        <v>2186693</v>
      </c>
    </row>
    <row r="83097" spans="1:5" x14ac:dyDescent="0.7">
      <c r="A83097" s="6">
        <v>44888</v>
      </c>
      <c r="B83097" s="1">
        <v>300</v>
      </c>
      <c r="C83097" s="7">
        <v>915475</v>
      </c>
      <c r="D83097" s="7">
        <v>1271825</v>
      </c>
      <c r="E83097" s="7">
        <v>2187300</v>
      </c>
    </row>
    <row r="83098" spans="1:5" x14ac:dyDescent="0.7">
      <c r="A83098" s="6">
        <v>44888</v>
      </c>
      <c r="B83098" s="1">
        <v>400</v>
      </c>
      <c r="C83098" s="7">
        <v>918308</v>
      </c>
      <c r="D83098" s="7">
        <v>1283347</v>
      </c>
      <c r="E83098" s="7">
        <v>2201655</v>
      </c>
    </row>
    <row r="83099" spans="1:5" x14ac:dyDescent="0.7">
      <c r="A83099" s="6">
        <v>44888</v>
      </c>
      <c r="B83099" s="1">
        <v>500</v>
      </c>
      <c r="C83099" s="7">
        <v>946686</v>
      </c>
      <c r="D83099" s="7">
        <v>1285883</v>
      </c>
      <c r="E83099" s="7">
        <v>2232569</v>
      </c>
    </row>
    <row r="83100" spans="1:5" x14ac:dyDescent="0.7">
      <c r="A83100" s="6">
        <v>44888</v>
      </c>
      <c r="B83100" s="1">
        <v>600</v>
      </c>
      <c r="C83100" s="7">
        <v>996875</v>
      </c>
      <c r="D83100" s="7">
        <v>1316594</v>
      </c>
      <c r="E83100" s="7">
        <v>2313469</v>
      </c>
    </row>
    <row r="83101" spans="1:5" x14ac:dyDescent="0.7">
      <c r="A83101" s="6">
        <v>44888</v>
      </c>
      <c r="B83101" s="1">
        <v>700</v>
      </c>
      <c r="C83101" s="7">
        <v>1099174</v>
      </c>
      <c r="D83101" s="7">
        <v>1348280</v>
      </c>
      <c r="E83101" s="7">
        <v>2447454</v>
      </c>
    </row>
    <row r="83102" spans="1:5" x14ac:dyDescent="0.7">
      <c r="A83102" s="6">
        <v>44888</v>
      </c>
      <c r="B83102" s="1">
        <v>800</v>
      </c>
      <c r="C83102" s="7">
        <v>1158133</v>
      </c>
      <c r="D83102" s="7">
        <v>1351662</v>
      </c>
      <c r="E83102" s="7">
        <v>2509795</v>
      </c>
    </row>
    <row r="83103" spans="1:5" x14ac:dyDescent="0.7">
      <c r="A83103" s="6">
        <v>44888</v>
      </c>
      <c r="B83103" s="1">
        <v>900</v>
      </c>
      <c r="C83103" s="7">
        <v>1110125</v>
      </c>
      <c r="D83103" s="7">
        <v>1382182</v>
      </c>
      <c r="E83103" s="7">
        <v>2492307</v>
      </c>
    </row>
    <row r="83104" spans="1:5" x14ac:dyDescent="0.7">
      <c r="A83104" s="6">
        <v>44888</v>
      </c>
      <c r="B83104" s="1">
        <v>1000</v>
      </c>
      <c r="C83104" s="7">
        <v>1069055</v>
      </c>
      <c r="D83104" s="7">
        <v>1358856</v>
      </c>
      <c r="E83104" s="7">
        <v>2427911</v>
      </c>
    </row>
    <row r="83105" spans="1:5" x14ac:dyDescent="0.7">
      <c r="A83105" s="6">
        <v>44888</v>
      </c>
      <c r="B83105" s="1">
        <v>1100</v>
      </c>
      <c r="C83105" s="7">
        <v>968542</v>
      </c>
      <c r="D83105" s="7">
        <v>1378853</v>
      </c>
      <c r="E83105" s="7">
        <v>2347395</v>
      </c>
    </row>
    <row r="83106" spans="1:5" x14ac:dyDescent="0.7">
      <c r="A83106" s="6">
        <v>44888</v>
      </c>
      <c r="B83106" s="1">
        <v>1200</v>
      </c>
      <c r="C83106" s="7">
        <v>889644</v>
      </c>
      <c r="D83106" s="7">
        <v>1402862</v>
      </c>
      <c r="E83106" s="7">
        <v>2292506</v>
      </c>
    </row>
    <row r="83107" spans="1:5" x14ac:dyDescent="0.7">
      <c r="A83107" s="6">
        <v>44888</v>
      </c>
      <c r="B83107" s="1">
        <v>1300</v>
      </c>
      <c r="C83107" s="7">
        <v>860093</v>
      </c>
      <c r="D83107" s="7">
        <v>1388514</v>
      </c>
      <c r="E83107" s="7">
        <v>2248607</v>
      </c>
    </row>
    <row r="83108" spans="1:5" x14ac:dyDescent="0.7">
      <c r="A83108" s="6">
        <v>44888</v>
      </c>
      <c r="B83108" s="1">
        <v>1400</v>
      </c>
      <c r="C83108" s="7">
        <v>835261</v>
      </c>
      <c r="D83108" s="7">
        <v>1378554</v>
      </c>
      <c r="E83108" s="7">
        <v>2213815</v>
      </c>
    </row>
    <row r="83109" spans="1:5" x14ac:dyDescent="0.7">
      <c r="A83109" s="6">
        <v>44888</v>
      </c>
      <c r="B83109" s="1">
        <v>1500</v>
      </c>
      <c r="C83109" s="7">
        <v>811542</v>
      </c>
      <c r="D83109" s="7">
        <v>1371007</v>
      </c>
      <c r="E83109" s="7">
        <v>2182549</v>
      </c>
    </row>
    <row r="83110" spans="1:5" x14ac:dyDescent="0.7">
      <c r="A83110" s="6">
        <v>44888</v>
      </c>
      <c r="B83110" s="1">
        <v>1600</v>
      </c>
      <c r="C83110" s="7">
        <v>780878</v>
      </c>
      <c r="D83110" s="7">
        <v>1374657</v>
      </c>
      <c r="E83110" s="7">
        <v>2155535</v>
      </c>
    </row>
    <row r="83111" spans="1:5" x14ac:dyDescent="0.7">
      <c r="A83111" s="6">
        <v>44888</v>
      </c>
      <c r="B83111" s="1">
        <v>1700</v>
      </c>
      <c r="C83111" s="7">
        <v>800032</v>
      </c>
      <c r="D83111" s="7">
        <v>1367800</v>
      </c>
      <c r="E83111" s="7">
        <v>2167832</v>
      </c>
    </row>
    <row r="83112" spans="1:5" x14ac:dyDescent="0.7">
      <c r="A83112" s="6">
        <v>44888</v>
      </c>
      <c r="B83112" s="1">
        <v>1800</v>
      </c>
      <c r="C83112" s="7">
        <v>947639</v>
      </c>
      <c r="D83112" s="7">
        <v>1352442</v>
      </c>
      <c r="E83112" s="7">
        <v>2300081</v>
      </c>
    </row>
    <row r="83113" spans="1:5" x14ac:dyDescent="0.7">
      <c r="A83113" s="6">
        <v>44888</v>
      </c>
      <c r="B83113" s="1">
        <v>1900</v>
      </c>
      <c r="C83113" s="7">
        <v>991920</v>
      </c>
      <c r="D83113" s="7">
        <v>1358191</v>
      </c>
      <c r="E83113" s="7">
        <v>2350111</v>
      </c>
    </row>
    <row r="83114" spans="1:5" x14ac:dyDescent="0.7">
      <c r="A83114" s="6">
        <v>44888</v>
      </c>
      <c r="B83114" s="1">
        <v>2000</v>
      </c>
      <c r="C83114" s="7">
        <v>1052594</v>
      </c>
      <c r="D83114" s="7">
        <v>1316902</v>
      </c>
      <c r="E83114" s="7">
        <v>2369496</v>
      </c>
    </row>
    <row r="83115" spans="1:5" x14ac:dyDescent="0.7">
      <c r="A83115" s="6">
        <v>44888</v>
      </c>
      <c r="B83115" s="1">
        <v>2100</v>
      </c>
      <c r="C83115" s="7">
        <v>1053501</v>
      </c>
      <c r="D83115" s="7">
        <v>1308481</v>
      </c>
      <c r="E83115" s="7">
        <v>2361982</v>
      </c>
    </row>
    <row r="83116" spans="1:5" x14ac:dyDescent="0.7">
      <c r="A83116" s="6">
        <v>44888</v>
      </c>
      <c r="B83116" s="1">
        <v>2200</v>
      </c>
      <c r="C83116" s="7">
        <v>1030343</v>
      </c>
      <c r="D83116" s="7">
        <v>1293013</v>
      </c>
      <c r="E83116" s="7">
        <v>2323356</v>
      </c>
    </row>
    <row r="83117" spans="1:5" x14ac:dyDescent="0.7">
      <c r="A83117" s="6">
        <v>44888</v>
      </c>
      <c r="B83117" s="1">
        <v>2300</v>
      </c>
      <c r="C83117" s="7">
        <v>1017211</v>
      </c>
      <c r="D83117" s="7">
        <v>1253315</v>
      </c>
      <c r="E83117" s="7">
        <v>2270526</v>
      </c>
    </row>
    <row r="83118" spans="1:5" x14ac:dyDescent="0.7">
      <c r="A83118" s="6">
        <v>44888</v>
      </c>
      <c r="B83118" s="1">
        <v>2400</v>
      </c>
      <c r="C83118" s="7">
        <v>967332</v>
      </c>
      <c r="D83118" s="7">
        <v>1229613</v>
      </c>
      <c r="E83118" s="7">
        <v>2196945</v>
      </c>
    </row>
    <row r="83119" spans="1:5" x14ac:dyDescent="0.7">
      <c r="A83119" s="6">
        <v>44889</v>
      </c>
      <c r="B83119" s="1">
        <v>100</v>
      </c>
      <c r="C83119" s="7">
        <v>908820</v>
      </c>
      <c r="D83119" s="7">
        <v>1228077</v>
      </c>
      <c r="E83119" s="7">
        <v>2136897</v>
      </c>
    </row>
    <row r="83120" spans="1:5" x14ac:dyDescent="0.7">
      <c r="A83120" s="6">
        <v>44889</v>
      </c>
      <c r="B83120" s="1">
        <v>200</v>
      </c>
      <c r="C83120" s="7">
        <v>919203</v>
      </c>
      <c r="D83120" s="7">
        <v>1199940</v>
      </c>
      <c r="E83120" s="7">
        <v>2119143</v>
      </c>
    </row>
    <row r="83121" spans="1:5" x14ac:dyDescent="0.7">
      <c r="A83121" s="6">
        <v>44889</v>
      </c>
      <c r="B83121" s="1">
        <v>300</v>
      </c>
      <c r="C83121" s="7">
        <v>915795</v>
      </c>
      <c r="D83121" s="7">
        <v>1178056</v>
      </c>
      <c r="E83121" s="7">
        <v>2093851</v>
      </c>
    </row>
    <row r="83122" spans="1:5" x14ac:dyDescent="0.7">
      <c r="A83122" s="6">
        <v>44889</v>
      </c>
      <c r="B83122" s="1">
        <v>400</v>
      </c>
      <c r="C83122" s="7">
        <v>892341</v>
      </c>
      <c r="D83122" s="7">
        <v>1195878</v>
      </c>
      <c r="E83122" s="7">
        <v>2088219</v>
      </c>
    </row>
    <row r="83123" spans="1:5" x14ac:dyDescent="0.7">
      <c r="A83123" s="6">
        <v>44889</v>
      </c>
      <c r="B83123" s="1">
        <v>500</v>
      </c>
      <c r="C83123" s="7">
        <v>941406</v>
      </c>
      <c r="D83123" s="7">
        <v>1174614</v>
      </c>
      <c r="E83123" s="7">
        <v>2116020</v>
      </c>
    </row>
    <row r="83124" spans="1:5" x14ac:dyDescent="0.7">
      <c r="A83124" s="6">
        <v>44889</v>
      </c>
      <c r="B83124" s="1">
        <v>600</v>
      </c>
      <c r="C83124" s="7">
        <v>962965</v>
      </c>
      <c r="D83124" s="7">
        <v>1194199</v>
      </c>
      <c r="E83124" s="7">
        <v>2157164</v>
      </c>
    </row>
    <row r="83125" spans="1:5" x14ac:dyDescent="0.7">
      <c r="A83125" s="6">
        <v>44889</v>
      </c>
      <c r="B83125" s="1">
        <v>700</v>
      </c>
      <c r="C83125" s="7">
        <v>1029882</v>
      </c>
      <c r="D83125" s="7">
        <v>1185733</v>
      </c>
      <c r="E83125" s="7">
        <v>2215615</v>
      </c>
    </row>
    <row r="83126" spans="1:5" x14ac:dyDescent="0.7">
      <c r="A83126" s="6">
        <v>44889</v>
      </c>
      <c r="B83126" s="1">
        <v>800</v>
      </c>
      <c r="C83126" s="7">
        <v>1135261</v>
      </c>
      <c r="D83126" s="7">
        <v>1176350</v>
      </c>
      <c r="E83126" s="7">
        <v>2311611</v>
      </c>
    </row>
    <row r="83127" spans="1:5" x14ac:dyDescent="0.7">
      <c r="A83127" s="6">
        <v>44889</v>
      </c>
      <c r="B83127" s="1">
        <v>900</v>
      </c>
      <c r="C83127" s="7">
        <v>1212284</v>
      </c>
      <c r="D83127" s="7">
        <v>1164924</v>
      </c>
      <c r="E83127" s="7">
        <v>2377208</v>
      </c>
    </row>
    <row r="83128" spans="1:5" x14ac:dyDescent="0.7">
      <c r="A83128" s="6">
        <v>44889</v>
      </c>
      <c r="B83128" s="1">
        <v>1000</v>
      </c>
      <c r="C83128" s="7">
        <v>1225099</v>
      </c>
      <c r="D83128" s="7">
        <v>1163071</v>
      </c>
      <c r="E83128" s="7">
        <v>2388170</v>
      </c>
    </row>
    <row r="83129" spans="1:5" x14ac:dyDescent="0.7">
      <c r="A83129" s="6">
        <v>44889</v>
      </c>
      <c r="B83129" s="1">
        <v>1100</v>
      </c>
      <c r="C83129" s="7">
        <v>1209058</v>
      </c>
      <c r="D83129" s="7">
        <v>1163913</v>
      </c>
      <c r="E83129" s="7">
        <v>2372971</v>
      </c>
    </row>
    <row r="83130" spans="1:5" x14ac:dyDescent="0.7">
      <c r="A83130" s="6">
        <v>44889</v>
      </c>
      <c r="B83130" s="1">
        <v>1200</v>
      </c>
      <c r="C83130" s="7">
        <v>1135050</v>
      </c>
      <c r="D83130" s="7">
        <v>1184538</v>
      </c>
      <c r="E83130" s="7">
        <v>2319588</v>
      </c>
    </row>
    <row r="83131" spans="1:5" x14ac:dyDescent="0.7">
      <c r="A83131" s="6">
        <v>44889</v>
      </c>
      <c r="B83131" s="1">
        <v>1300</v>
      </c>
      <c r="C83131" s="7">
        <v>1095478</v>
      </c>
      <c r="D83131" s="7">
        <v>1135873</v>
      </c>
      <c r="E83131" s="7">
        <v>2231351</v>
      </c>
    </row>
    <row r="83132" spans="1:5" x14ac:dyDescent="0.7">
      <c r="A83132" s="6">
        <v>44889</v>
      </c>
      <c r="B83132" s="1">
        <v>1400</v>
      </c>
      <c r="C83132" s="7">
        <v>960264</v>
      </c>
      <c r="D83132" s="7">
        <v>1148417</v>
      </c>
      <c r="E83132" s="7">
        <v>2108681</v>
      </c>
    </row>
    <row r="83133" spans="1:5" x14ac:dyDescent="0.7">
      <c r="A83133" s="6">
        <v>44889</v>
      </c>
      <c r="B83133" s="1">
        <v>1500</v>
      </c>
      <c r="C83133" s="7">
        <v>864668</v>
      </c>
      <c r="D83133" s="7">
        <v>1150687</v>
      </c>
      <c r="E83133" s="7">
        <v>2015355</v>
      </c>
    </row>
    <row r="83134" spans="1:5" x14ac:dyDescent="0.7">
      <c r="A83134" s="6">
        <v>44889</v>
      </c>
      <c r="B83134" s="1">
        <v>1600</v>
      </c>
      <c r="C83134" s="7">
        <v>825323</v>
      </c>
      <c r="D83134" s="7">
        <v>1149145</v>
      </c>
      <c r="E83134" s="7">
        <v>1974468</v>
      </c>
    </row>
    <row r="83135" spans="1:5" x14ac:dyDescent="0.7">
      <c r="A83135" s="6">
        <v>44889</v>
      </c>
      <c r="B83135" s="1">
        <v>1700</v>
      </c>
      <c r="C83135" s="7">
        <v>830696</v>
      </c>
      <c r="D83135" s="7">
        <v>1144085</v>
      </c>
      <c r="E83135" s="7">
        <v>1974781</v>
      </c>
    </row>
    <row r="83136" spans="1:5" x14ac:dyDescent="0.7">
      <c r="A83136" s="6">
        <v>44889</v>
      </c>
      <c r="B83136" s="1">
        <v>1800</v>
      </c>
      <c r="C83136" s="7">
        <v>841033</v>
      </c>
      <c r="D83136" s="7">
        <v>1182617</v>
      </c>
      <c r="E83136" s="7">
        <v>2023650</v>
      </c>
    </row>
    <row r="83137" spans="1:5" x14ac:dyDescent="0.7">
      <c r="A83137" s="6">
        <v>44889</v>
      </c>
      <c r="B83137" s="1">
        <v>1900</v>
      </c>
      <c r="C83137" s="7">
        <v>889214</v>
      </c>
      <c r="D83137" s="7">
        <v>1154683</v>
      </c>
      <c r="E83137" s="7">
        <v>2043897</v>
      </c>
    </row>
    <row r="83138" spans="1:5" x14ac:dyDescent="0.7">
      <c r="A83138" s="6">
        <v>44889</v>
      </c>
      <c r="B83138" s="1">
        <v>2000</v>
      </c>
      <c r="C83138" s="7">
        <v>904610</v>
      </c>
      <c r="D83138" s="7">
        <v>1153383</v>
      </c>
      <c r="E83138" s="7">
        <v>2057993</v>
      </c>
    </row>
    <row r="83139" spans="1:5" x14ac:dyDescent="0.7">
      <c r="A83139" s="6">
        <v>44889</v>
      </c>
      <c r="B83139" s="1">
        <v>2100</v>
      </c>
      <c r="C83139" s="7">
        <v>941071</v>
      </c>
      <c r="D83139" s="7">
        <v>1115696</v>
      </c>
      <c r="E83139" s="7">
        <v>2056767</v>
      </c>
    </row>
    <row r="83140" spans="1:5" x14ac:dyDescent="0.7">
      <c r="A83140" s="6">
        <v>44889</v>
      </c>
      <c r="B83140" s="1">
        <v>2200</v>
      </c>
      <c r="C83140" s="7">
        <v>865010</v>
      </c>
      <c r="D83140" s="7">
        <v>1152060</v>
      </c>
      <c r="E83140" s="7">
        <v>2017070</v>
      </c>
    </row>
    <row r="83141" spans="1:5" x14ac:dyDescent="0.7">
      <c r="A83141" s="6">
        <v>44889</v>
      </c>
      <c r="B83141" s="1">
        <v>2300</v>
      </c>
      <c r="C83141" s="7">
        <v>811999</v>
      </c>
      <c r="D83141" s="7">
        <v>1160894</v>
      </c>
      <c r="E83141" s="7">
        <v>1972893</v>
      </c>
    </row>
    <row r="83142" spans="1:5" x14ac:dyDescent="0.7">
      <c r="A83142" s="6">
        <v>44889</v>
      </c>
      <c r="B83142" s="1">
        <v>2400</v>
      </c>
      <c r="C83142" s="7">
        <v>741922</v>
      </c>
      <c r="D83142" s="7">
        <v>1161179</v>
      </c>
      <c r="E83142" s="7">
        <v>1903101</v>
      </c>
    </row>
    <row r="83143" spans="1:5" x14ac:dyDescent="0.7">
      <c r="A83143" s="6">
        <v>44890</v>
      </c>
      <c r="B83143" s="1">
        <v>100</v>
      </c>
      <c r="C83143" s="7">
        <v>702009</v>
      </c>
      <c r="D83143" s="7">
        <v>1151555</v>
      </c>
      <c r="E83143" s="7">
        <v>1853564</v>
      </c>
    </row>
    <row r="83144" spans="1:5" x14ac:dyDescent="0.7">
      <c r="A83144" s="6">
        <v>44890</v>
      </c>
      <c r="B83144" s="1">
        <v>200</v>
      </c>
      <c r="C83144" s="7">
        <v>672258</v>
      </c>
      <c r="D83144" s="7">
        <v>1153674</v>
      </c>
      <c r="E83144" s="7">
        <v>1825932</v>
      </c>
    </row>
    <row r="83145" spans="1:5" x14ac:dyDescent="0.7">
      <c r="A83145" s="6">
        <v>44890</v>
      </c>
      <c r="B83145" s="1">
        <v>300</v>
      </c>
      <c r="C83145" s="7">
        <v>652308</v>
      </c>
      <c r="D83145" s="7">
        <v>1151296</v>
      </c>
      <c r="E83145" s="7">
        <v>1803604</v>
      </c>
    </row>
    <row r="83146" spans="1:5" x14ac:dyDescent="0.7">
      <c r="A83146" s="6">
        <v>44890</v>
      </c>
      <c r="B83146" s="1">
        <v>400</v>
      </c>
      <c r="C83146" s="7">
        <v>645764</v>
      </c>
      <c r="D83146" s="7">
        <v>1147789</v>
      </c>
      <c r="E83146" s="7">
        <v>1793553</v>
      </c>
    </row>
    <row r="83147" spans="1:5" x14ac:dyDescent="0.7">
      <c r="A83147" s="6">
        <v>44890</v>
      </c>
      <c r="B83147" s="1">
        <v>500</v>
      </c>
      <c r="C83147" s="7">
        <v>637054</v>
      </c>
      <c r="D83147" s="7">
        <v>1162165</v>
      </c>
      <c r="E83147" s="7">
        <v>1799219</v>
      </c>
    </row>
    <row r="83148" spans="1:5" x14ac:dyDescent="0.7">
      <c r="A83148" s="6">
        <v>44890</v>
      </c>
      <c r="B83148" s="1">
        <v>600</v>
      </c>
      <c r="C83148" s="7">
        <v>660651</v>
      </c>
      <c r="D83148" s="7">
        <v>1178547</v>
      </c>
      <c r="E83148" s="7">
        <v>1839198</v>
      </c>
    </row>
    <row r="83149" spans="1:5" x14ac:dyDescent="0.7">
      <c r="A83149" s="6">
        <v>44890</v>
      </c>
      <c r="B83149" s="1">
        <v>700</v>
      </c>
      <c r="C83149" s="7">
        <v>690934</v>
      </c>
      <c r="D83149" s="7">
        <v>1178467</v>
      </c>
      <c r="E83149" s="7">
        <v>1869401</v>
      </c>
    </row>
    <row r="83150" spans="1:5" x14ac:dyDescent="0.7">
      <c r="A83150" s="6">
        <v>44890</v>
      </c>
      <c r="B83150" s="1">
        <v>800</v>
      </c>
      <c r="C83150" s="7">
        <v>754709</v>
      </c>
      <c r="D83150" s="7">
        <v>1166271</v>
      </c>
      <c r="E83150" s="7">
        <v>1920980</v>
      </c>
    </row>
    <row r="83151" spans="1:5" x14ac:dyDescent="0.7">
      <c r="A83151" s="6">
        <v>44890</v>
      </c>
      <c r="B83151" s="1">
        <v>900</v>
      </c>
      <c r="C83151" s="7">
        <v>834782</v>
      </c>
      <c r="D83151" s="7">
        <v>1148173</v>
      </c>
      <c r="E83151" s="7">
        <v>1982955</v>
      </c>
    </row>
    <row r="83152" spans="1:5" x14ac:dyDescent="0.7">
      <c r="A83152" s="6">
        <v>44890</v>
      </c>
      <c r="B83152" s="1">
        <v>1000</v>
      </c>
      <c r="C83152" s="7">
        <v>876549</v>
      </c>
      <c r="D83152" s="7">
        <v>1171815</v>
      </c>
      <c r="E83152" s="7">
        <v>2048364</v>
      </c>
    </row>
    <row r="83153" spans="1:5" x14ac:dyDescent="0.7">
      <c r="A83153" s="6">
        <v>44890</v>
      </c>
      <c r="B83153" s="1">
        <v>1100</v>
      </c>
      <c r="C83153" s="7">
        <v>923384</v>
      </c>
      <c r="D83153" s="7">
        <v>1169810</v>
      </c>
      <c r="E83153" s="7">
        <v>2093194</v>
      </c>
    </row>
    <row r="83154" spans="1:5" x14ac:dyDescent="0.7">
      <c r="A83154" s="6">
        <v>44890</v>
      </c>
      <c r="B83154" s="1">
        <v>1200</v>
      </c>
      <c r="C83154" s="7">
        <v>864189</v>
      </c>
      <c r="D83154" s="7">
        <v>1202361</v>
      </c>
      <c r="E83154" s="7">
        <v>2066550</v>
      </c>
    </row>
    <row r="83155" spans="1:5" x14ac:dyDescent="0.7">
      <c r="A83155" s="6">
        <v>44890</v>
      </c>
      <c r="B83155" s="1">
        <v>1300</v>
      </c>
      <c r="C83155" s="7">
        <v>839379</v>
      </c>
      <c r="D83155" s="7">
        <v>1194070</v>
      </c>
      <c r="E83155" s="7">
        <v>2033449</v>
      </c>
    </row>
    <row r="83156" spans="1:5" x14ac:dyDescent="0.7">
      <c r="A83156" s="6">
        <v>44890</v>
      </c>
      <c r="B83156" s="1">
        <v>1400</v>
      </c>
      <c r="C83156" s="7">
        <v>835414</v>
      </c>
      <c r="D83156" s="7">
        <v>1179440</v>
      </c>
      <c r="E83156" s="7">
        <v>2014854</v>
      </c>
    </row>
    <row r="83157" spans="1:5" x14ac:dyDescent="0.7">
      <c r="A83157" s="6">
        <v>44890</v>
      </c>
      <c r="B83157" s="1">
        <v>1500</v>
      </c>
      <c r="C83157" s="7">
        <v>821306</v>
      </c>
      <c r="D83157" s="7">
        <v>1159664</v>
      </c>
      <c r="E83157" s="7">
        <v>1980970</v>
      </c>
    </row>
    <row r="83158" spans="1:5" x14ac:dyDescent="0.7">
      <c r="A83158" s="6">
        <v>44890</v>
      </c>
      <c r="B83158" s="1">
        <v>1600</v>
      </c>
      <c r="C83158" s="7">
        <v>797136</v>
      </c>
      <c r="D83158" s="7">
        <v>1164376</v>
      </c>
      <c r="E83158" s="7">
        <v>1961512</v>
      </c>
    </row>
    <row r="83159" spans="1:5" x14ac:dyDescent="0.7">
      <c r="A83159" s="6">
        <v>44890</v>
      </c>
      <c r="B83159" s="1">
        <v>1700</v>
      </c>
      <c r="C83159" s="7">
        <v>875358</v>
      </c>
      <c r="D83159" s="7">
        <v>1133119</v>
      </c>
      <c r="E83159" s="7">
        <v>2008477</v>
      </c>
    </row>
    <row r="83160" spans="1:5" x14ac:dyDescent="0.7">
      <c r="A83160" s="6">
        <v>44890</v>
      </c>
      <c r="B83160" s="1">
        <v>1800</v>
      </c>
      <c r="C83160" s="7">
        <v>917192</v>
      </c>
      <c r="D83160" s="7">
        <v>1190559</v>
      </c>
      <c r="E83160" s="7">
        <v>2107751</v>
      </c>
    </row>
    <row r="83161" spans="1:5" x14ac:dyDescent="0.7">
      <c r="A83161" s="6">
        <v>44890</v>
      </c>
      <c r="B83161" s="1">
        <v>1900</v>
      </c>
      <c r="C83161" s="7">
        <v>969063</v>
      </c>
      <c r="D83161" s="7">
        <v>1190777</v>
      </c>
      <c r="E83161" s="7">
        <v>2159840</v>
      </c>
    </row>
    <row r="83162" spans="1:5" x14ac:dyDescent="0.7">
      <c r="A83162" s="6">
        <v>44890</v>
      </c>
      <c r="B83162" s="1">
        <v>2000</v>
      </c>
      <c r="C83162" s="7">
        <v>988306</v>
      </c>
      <c r="D83162" s="7">
        <v>1197945</v>
      </c>
      <c r="E83162" s="7">
        <v>2186251</v>
      </c>
    </row>
    <row r="83163" spans="1:5" x14ac:dyDescent="0.7">
      <c r="A83163" s="6">
        <v>44890</v>
      </c>
      <c r="B83163" s="1">
        <v>2100</v>
      </c>
      <c r="C83163" s="7">
        <v>1007181</v>
      </c>
      <c r="D83163" s="7">
        <v>1209066</v>
      </c>
      <c r="E83163" s="7">
        <v>2216247</v>
      </c>
    </row>
    <row r="83164" spans="1:5" x14ac:dyDescent="0.7">
      <c r="A83164" s="6">
        <v>44890</v>
      </c>
      <c r="B83164" s="1">
        <v>2200</v>
      </c>
      <c r="C83164" s="7">
        <v>1025475</v>
      </c>
      <c r="D83164" s="7">
        <v>1185929</v>
      </c>
      <c r="E83164" s="7">
        <v>2211404</v>
      </c>
    </row>
    <row r="83165" spans="1:5" x14ac:dyDescent="0.7">
      <c r="A83165" s="6">
        <v>44890</v>
      </c>
      <c r="B83165" s="1">
        <v>2300</v>
      </c>
      <c r="C83165" s="7">
        <v>963132</v>
      </c>
      <c r="D83165" s="7">
        <v>1200852</v>
      </c>
      <c r="E83165" s="7">
        <v>2163984</v>
      </c>
    </row>
    <row r="83166" spans="1:5" x14ac:dyDescent="0.7">
      <c r="A83166" s="6">
        <v>44890</v>
      </c>
      <c r="B83166" s="1">
        <v>2400</v>
      </c>
      <c r="C83166" s="7">
        <v>934232</v>
      </c>
      <c r="D83166" s="7">
        <v>1176363</v>
      </c>
      <c r="E83166" s="7">
        <v>2110595</v>
      </c>
    </row>
    <row r="83167" spans="1:5" x14ac:dyDescent="0.7">
      <c r="A83167" s="6">
        <v>44891</v>
      </c>
      <c r="B83167" s="1">
        <v>100</v>
      </c>
      <c r="C83167" s="7">
        <v>870339</v>
      </c>
      <c r="D83167" s="7">
        <v>1187614</v>
      </c>
      <c r="E83167" s="7">
        <v>2057953</v>
      </c>
    </row>
    <row r="83168" spans="1:5" x14ac:dyDescent="0.7">
      <c r="A83168" s="6">
        <v>44891</v>
      </c>
      <c r="B83168" s="1">
        <v>200</v>
      </c>
      <c r="C83168" s="7">
        <v>853211</v>
      </c>
      <c r="D83168" s="7">
        <v>1187890</v>
      </c>
      <c r="E83168" s="7">
        <v>2041101</v>
      </c>
    </row>
    <row r="83169" spans="1:5" x14ac:dyDescent="0.7">
      <c r="A83169" s="6">
        <v>44891</v>
      </c>
      <c r="B83169" s="1">
        <v>300</v>
      </c>
      <c r="C83169" s="7">
        <v>842693</v>
      </c>
      <c r="D83169" s="7">
        <v>1177871</v>
      </c>
      <c r="E83169" s="7">
        <v>2020564</v>
      </c>
    </row>
    <row r="83170" spans="1:5" x14ac:dyDescent="0.7">
      <c r="A83170" s="6">
        <v>44891</v>
      </c>
      <c r="B83170" s="1">
        <v>400</v>
      </c>
      <c r="C83170" s="7">
        <v>865693</v>
      </c>
      <c r="D83170" s="7">
        <v>1177810</v>
      </c>
      <c r="E83170" s="7">
        <v>2043503</v>
      </c>
    </row>
    <row r="83171" spans="1:5" x14ac:dyDescent="0.7">
      <c r="A83171" s="6">
        <v>44891</v>
      </c>
      <c r="B83171" s="1">
        <v>500</v>
      </c>
      <c r="C83171" s="7">
        <v>885429</v>
      </c>
      <c r="D83171" s="7">
        <v>1179100</v>
      </c>
      <c r="E83171" s="7">
        <v>2064529</v>
      </c>
    </row>
    <row r="83172" spans="1:5" x14ac:dyDescent="0.7">
      <c r="A83172" s="6">
        <v>44891</v>
      </c>
      <c r="B83172" s="1">
        <v>600</v>
      </c>
      <c r="C83172" s="7">
        <v>919717</v>
      </c>
      <c r="D83172" s="7">
        <v>1198829</v>
      </c>
      <c r="E83172" s="7">
        <v>2118546</v>
      </c>
    </row>
    <row r="83173" spans="1:5" x14ac:dyDescent="0.7">
      <c r="A83173" s="6">
        <v>44891</v>
      </c>
      <c r="B83173" s="1">
        <v>700</v>
      </c>
      <c r="C83173" s="7">
        <v>988427</v>
      </c>
      <c r="D83173" s="7">
        <v>1211153</v>
      </c>
      <c r="E83173" s="7">
        <v>2199580</v>
      </c>
    </row>
    <row r="83174" spans="1:5" x14ac:dyDescent="0.7">
      <c r="A83174" s="6">
        <v>44891</v>
      </c>
      <c r="B83174" s="1">
        <v>800</v>
      </c>
      <c r="C83174" s="7">
        <v>1056520</v>
      </c>
      <c r="D83174" s="7">
        <v>1211991</v>
      </c>
      <c r="E83174" s="7">
        <v>2268511</v>
      </c>
    </row>
    <row r="83175" spans="1:5" x14ac:dyDescent="0.7">
      <c r="A83175" s="6">
        <v>44891</v>
      </c>
      <c r="B83175" s="1">
        <v>900</v>
      </c>
      <c r="C83175" s="7">
        <v>1110677</v>
      </c>
      <c r="D83175" s="7">
        <v>1200344</v>
      </c>
      <c r="E83175" s="7">
        <v>2311021</v>
      </c>
    </row>
    <row r="83176" spans="1:5" x14ac:dyDescent="0.7">
      <c r="A83176" s="6">
        <v>44891</v>
      </c>
      <c r="B83176" s="1">
        <v>1000</v>
      </c>
      <c r="C83176" s="7">
        <v>1125258</v>
      </c>
      <c r="D83176" s="7">
        <v>1166757</v>
      </c>
      <c r="E83176" s="7">
        <v>2292015</v>
      </c>
    </row>
    <row r="83177" spans="1:5" x14ac:dyDescent="0.7">
      <c r="A83177" s="6">
        <v>44891</v>
      </c>
      <c r="B83177" s="1">
        <v>1100</v>
      </c>
      <c r="C83177" s="7">
        <v>1063664</v>
      </c>
      <c r="D83177" s="7">
        <v>1169665</v>
      </c>
      <c r="E83177" s="7">
        <v>2233329</v>
      </c>
    </row>
    <row r="83178" spans="1:5" x14ac:dyDescent="0.7">
      <c r="A83178" s="6">
        <v>44891</v>
      </c>
      <c r="B83178" s="1">
        <v>1200</v>
      </c>
      <c r="C83178" s="7">
        <v>993776</v>
      </c>
      <c r="D83178" s="7">
        <v>1178820</v>
      </c>
      <c r="E83178" s="7">
        <v>2172596</v>
      </c>
    </row>
    <row r="83179" spans="1:5" x14ac:dyDescent="0.7">
      <c r="A83179" s="6">
        <v>44891</v>
      </c>
      <c r="B83179" s="1">
        <v>1300</v>
      </c>
      <c r="C83179" s="7">
        <v>888052</v>
      </c>
      <c r="D83179" s="7">
        <v>1196567</v>
      </c>
      <c r="E83179" s="7">
        <v>2084619</v>
      </c>
    </row>
    <row r="83180" spans="1:5" x14ac:dyDescent="0.7">
      <c r="A83180" s="6">
        <v>44891</v>
      </c>
      <c r="B83180" s="1">
        <v>1400</v>
      </c>
      <c r="C83180" s="7">
        <v>816620</v>
      </c>
      <c r="D83180" s="7">
        <v>1210185</v>
      </c>
      <c r="E83180" s="7">
        <v>2026805</v>
      </c>
    </row>
    <row r="83181" spans="1:5" x14ac:dyDescent="0.7">
      <c r="A83181" s="6">
        <v>44891</v>
      </c>
      <c r="B83181" s="1">
        <v>1500</v>
      </c>
      <c r="C83181" s="7">
        <v>774426</v>
      </c>
      <c r="D83181" s="7">
        <v>1228315</v>
      </c>
      <c r="E83181" s="7">
        <v>2002741</v>
      </c>
    </row>
    <row r="83182" spans="1:5" x14ac:dyDescent="0.7">
      <c r="A83182" s="6">
        <v>44891</v>
      </c>
      <c r="B83182" s="1">
        <v>1600</v>
      </c>
      <c r="C83182" s="7">
        <v>791102</v>
      </c>
      <c r="D83182" s="7">
        <v>1205687</v>
      </c>
      <c r="E83182" s="7">
        <v>1996789</v>
      </c>
    </row>
    <row r="83183" spans="1:5" x14ac:dyDescent="0.7">
      <c r="A83183" s="6">
        <v>44891</v>
      </c>
      <c r="B83183" s="1">
        <v>1700</v>
      </c>
      <c r="C83183" s="7">
        <v>897993</v>
      </c>
      <c r="D83183" s="7">
        <v>1176784</v>
      </c>
      <c r="E83183" s="7">
        <v>2074777</v>
      </c>
    </row>
    <row r="83184" spans="1:5" x14ac:dyDescent="0.7">
      <c r="A83184" s="6">
        <v>44891</v>
      </c>
      <c r="B83184" s="1">
        <v>1800</v>
      </c>
      <c r="C83184" s="7">
        <v>963525</v>
      </c>
      <c r="D83184" s="7">
        <v>1218264</v>
      </c>
      <c r="E83184" s="7">
        <v>2181789</v>
      </c>
    </row>
    <row r="83185" spans="1:5" x14ac:dyDescent="0.7">
      <c r="A83185" s="6">
        <v>44891</v>
      </c>
      <c r="B83185" s="1">
        <v>1900</v>
      </c>
      <c r="C83185" s="7">
        <v>1018224</v>
      </c>
      <c r="D83185" s="7">
        <v>1217123</v>
      </c>
      <c r="E83185" s="7">
        <v>2235347</v>
      </c>
    </row>
    <row r="83186" spans="1:5" x14ac:dyDescent="0.7">
      <c r="A83186" s="6">
        <v>44891</v>
      </c>
      <c r="B83186" s="1">
        <v>2000</v>
      </c>
      <c r="C83186" s="7">
        <v>953352</v>
      </c>
      <c r="D83186" s="7">
        <v>1240886</v>
      </c>
      <c r="E83186" s="7">
        <v>2194238</v>
      </c>
    </row>
    <row r="83187" spans="1:5" x14ac:dyDescent="0.7">
      <c r="A83187" s="6">
        <v>44891</v>
      </c>
      <c r="B83187" s="1">
        <v>2100</v>
      </c>
      <c r="C83187" s="7">
        <v>952117</v>
      </c>
      <c r="D83187" s="7">
        <v>1238577</v>
      </c>
      <c r="E83187" s="7">
        <v>2190694</v>
      </c>
    </row>
    <row r="83188" spans="1:5" x14ac:dyDescent="0.7">
      <c r="A83188" s="6">
        <v>44891</v>
      </c>
      <c r="B83188" s="1">
        <v>2200</v>
      </c>
      <c r="C83188" s="7">
        <v>984897</v>
      </c>
      <c r="D83188" s="7">
        <v>1180095</v>
      </c>
      <c r="E83188" s="7">
        <v>2164992</v>
      </c>
    </row>
    <row r="83189" spans="1:5" x14ac:dyDescent="0.7">
      <c r="A83189" s="6">
        <v>44891</v>
      </c>
      <c r="B83189" s="1">
        <v>2300</v>
      </c>
      <c r="C83189" s="7">
        <v>896610</v>
      </c>
      <c r="D83189" s="7">
        <v>1202850</v>
      </c>
      <c r="E83189" s="7">
        <v>2099460</v>
      </c>
    </row>
    <row r="83190" spans="1:5" x14ac:dyDescent="0.7">
      <c r="A83190" s="6">
        <v>44891</v>
      </c>
      <c r="B83190" s="1">
        <v>2400</v>
      </c>
      <c r="C83190" s="7">
        <v>849836</v>
      </c>
      <c r="D83190" s="7">
        <v>1176396</v>
      </c>
      <c r="E83190" s="7">
        <v>2026232</v>
      </c>
    </row>
    <row r="83191" spans="1:5" x14ac:dyDescent="0.7">
      <c r="A83191" s="6">
        <v>44892</v>
      </c>
      <c r="B83191" s="1">
        <v>100</v>
      </c>
      <c r="C83191" s="7">
        <v>793242</v>
      </c>
      <c r="D83191" s="7">
        <v>1180857</v>
      </c>
      <c r="E83191" s="7">
        <v>1974099</v>
      </c>
    </row>
    <row r="83192" spans="1:5" x14ac:dyDescent="0.7">
      <c r="A83192" s="6">
        <v>44892</v>
      </c>
      <c r="B83192" s="1">
        <v>200</v>
      </c>
      <c r="C83192" s="7">
        <v>759030</v>
      </c>
      <c r="D83192" s="7">
        <v>1177993</v>
      </c>
      <c r="E83192" s="7">
        <v>1937023</v>
      </c>
    </row>
    <row r="83193" spans="1:5" x14ac:dyDescent="0.7">
      <c r="A83193" s="6">
        <v>44892</v>
      </c>
      <c r="B83193" s="1">
        <v>300</v>
      </c>
      <c r="C83193" s="7">
        <v>732613</v>
      </c>
      <c r="D83193" s="7">
        <v>1190116</v>
      </c>
      <c r="E83193" s="7">
        <v>1922729</v>
      </c>
    </row>
    <row r="83194" spans="1:5" x14ac:dyDescent="0.7">
      <c r="A83194" s="6">
        <v>44892</v>
      </c>
      <c r="B83194" s="1">
        <v>400</v>
      </c>
      <c r="C83194" s="7">
        <v>713858</v>
      </c>
      <c r="D83194" s="7">
        <v>1199805</v>
      </c>
      <c r="E83194" s="7">
        <v>1913663</v>
      </c>
    </row>
    <row r="83195" spans="1:5" x14ac:dyDescent="0.7">
      <c r="A83195" s="6">
        <v>44892</v>
      </c>
      <c r="B83195" s="1">
        <v>500</v>
      </c>
      <c r="C83195" s="7">
        <v>707101</v>
      </c>
      <c r="D83195" s="7">
        <v>1226358</v>
      </c>
      <c r="E83195" s="7">
        <v>1933459</v>
      </c>
    </row>
    <row r="83196" spans="1:5" x14ac:dyDescent="0.7">
      <c r="A83196" s="6">
        <v>44892</v>
      </c>
      <c r="B83196" s="1">
        <v>600</v>
      </c>
      <c r="C83196" s="7">
        <v>714890</v>
      </c>
      <c r="D83196" s="7">
        <v>1247935</v>
      </c>
      <c r="E83196" s="7">
        <v>1962825</v>
      </c>
    </row>
    <row r="83197" spans="1:5" x14ac:dyDescent="0.7">
      <c r="A83197" s="6">
        <v>44892</v>
      </c>
      <c r="B83197" s="1">
        <v>700</v>
      </c>
      <c r="C83197" s="7">
        <v>744698</v>
      </c>
      <c r="D83197" s="7">
        <v>1260058</v>
      </c>
      <c r="E83197" s="7">
        <v>2004756</v>
      </c>
    </row>
    <row r="83198" spans="1:5" x14ac:dyDescent="0.7">
      <c r="A83198" s="6">
        <v>44892</v>
      </c>
      <c r="B83198" s="1">
        <v>800</v>
      </c>
      <c r="C83198" s="7">
        <v>802569</v>
      </c>
      <c r="D83198" s="7">
        <v>1239478</v>
      </c>
      <c r="E83198" s="7">
        <v>2042047</v>
      </c>
    </row>
    <row r="83199" spans="1:5" x14ac:dyDescent="0.7">
      <c r="A83199" s="6">
        <v>44892</v>
      </c>
      <c r="B83199" s="1">
        <v>900</v>
      </c>
      <c r="C83199" s="7">
        <v>878398</v>
      </c>
      <c r="D83199" s="7">
        <v>1216803</v>
      </c>
      <c r="E83199" s="7">
        <v>2095201</v>
      </c>
    </row>
    <row r="83200" spans="1:5" x14ac:dyDescent="0.7">
      <c r="A83200" s="6">
        <v>44892</v>
      </c>
      <c r="B83200" s="1">
        <v>1000</v>
      </c>
      <c r="C83200" s="7">
        <v>906535</v>
      </c>
      <c r="D83200" s="7">
        <v>1228662</v>
      </c>
      <c r="E83200" s="7">
        <v>2135197</v>
      </c>
    </row>
    <row r="83201" spans="1:5" x14ac:dyDescent="0.7">
      <c r="A83201" s="6">
        <v>44892</v>
      </c>
      <c r="B83201" s="1">
        <v>1100</v>
      </c>
      <c r="C83201" s="7">
        <v>917110</v>
      </c>
      <c r="D83201" s="7">
        <v>1235782</v>
      </c>
      <c r="E83201" s="7">
        <v>2152892</v>
      </c>
    </row>
    <row r="83202" spans="1:5" x14ac:dyDescent="0.7">
      <c r="A83202" s="6">
        <v>44892</v>
      </c>
      <c r="B83202" s="1">
        <v>1200</v>
      </c>
      <c r="C83202" s="7">
        <v>931794</v>
      </c>
      <c r="D83202" s="7">
        <v>1219980</v>
      </c>
      <c r="E83202" s="7">
        <v>2151774</v>
      </c>
    </row>
    <row r="83203" spans="1:5" x14ac:dyDescent="0.7">
      <c r="A83203" s="6">
        <v>44892</v>
      </c>
      <c r="B83203" s="1">
        <v>1300</v>
      </c>
      <c r="C83203" s="7">
        <v>883131</v>
      </c>
      <c r="D83203" s="7">
        <v>1261384</v>
      </c>
      <c r="E83203" s="7">
        <v>2144515</v>
      </c>
    </row>
    <row r="83204" spans="1:5" x14ac:dyDescent="0.7">
      <c r="A83204" s="6">
        <v>44892</v>
      </c>
      <c r="B83204" s="1">
        <v>1400</v>
      </c>
      <c r="C83204" s="7">
        <v>876574</v>
      </c>
      <c r="D83204" s="7">
        <v>1268699</v>
      </c>
      <c r="E83204" s="7">
        <v>2145273</v>
      </c>
    </row>
    <row r="83205" spans="1:5" x14ac:dyDescent="0.7">
      <c r="A83205" s="6">
        <v>44892</v>
      </c>
      <c r="B83205" s="1">
        <v>1500</v>
      </c>
      <c r="C83205" s="7">
        <v>903917</v>
      </c>
      <c r="D83205" s="7">
        <v>1243870</v>
      </c>
      <c r="E83205" s="7">
        <v>2147787</v>
      </c>
    </row>
    <row r="83206" spans="1:5" x14ac:dyDescent="0.7">
      <c r="A83206" s="6">
        <v>44892</v>
      </c>
      <c r="B83206" s="1">
        <v>1600</v>
      </c>
      <c r="C83206" s="7">
        <v>930637</v>
      </c>
      <c r="D83206" s="7">
        <v>1216046</v>
      </c>
      <c r="E83206" s="7">
        <v>2146683</v>
      </c>
    </row>
    <row r="83207" spans="1:5" x14ac:dyDescent="0.7">
      <c r="A83207" s="6">
        <v>44892</v>
      </c>
      <c r="B83207" s="1">
        <v>1700</v>
      </c>
      <c r="C83207" s="7">
        <v>970068</v>
      </c>
      <c r="D83207" s="7">
        <v>1223696</v>
      </c>
      <c r="E83207" s="7">
        <v>2193764</v>
      </c>
    </row>
    <row r="83208" spans="1:5" x14ac:dyDescent="0.7">
      <c r="A83208" s="6">
        <v>44892</v>
      </c>
      <c r="B83208" s="1">
        <v>1800</v>
      </c>
      <c r="C83208" s="7">
        <v>1069192</v>
      </c>
      <c r="D83208" s="7">
        <v>1250891</v>
      </c>
      <c r="E83208" s="7">
        <v>2320083</v>
      </c>
    </row>
    <row r="83209" spans="1:5" x14ac:dyDescent="0.7">
      <c r="A83209" s="6">
        <v>44892</v>
      </c>
      <c r="B83209" s="1">
        <v>1900</v>
      </c>
      <c r="C83209" s="7">
        <v>1147867</v>
      </c>
      <c r="D83209" s="7">
        <v>1205039</v>
      </c>
      <c r="E83209" s="7">
        <v>2352906</v>
      </c>
    </row>
    <row r="83210" spans="1:5" x14ac:dyDescent="0.7">
      <c r="A83210" s="6">
        <v>44892</v>
      </c>
      <c r="B83210" s="1">
        <v>2000</v>
      </c>
      <c r="C83210" s="7">
        <v>1100104</v>
      </c>
      <c r="D83210" s="7">
        <v>1231695</v>
      </c>
      <c r="E83210" s="7">
        <v>2331799</v>
      </c>
    </row>
    <row r="83211" spans="1:5" x14ac:dyDescent="0.7">
      <c r="A83211" s="6">
        <v>44892</v>
      </c>
      <c r="B83211" s="1">
        <v>2100</v>
      </c>
      <c r="C83211" s="7">
        <v>1001056</v>
      </c>
      <c r="D83211" s="7">
        <v>1281410</v>
      </c>
      <c r="E83211" s="7">
        <v>2282466</v>
      </c>
    </row>
    <row r="83212" spans="1:5" x14ac:dyDescent="0.7">
      <c r="A83212" s="6">
        <v>44892</v>
      </c>
      <c r="B83212" s="1">
        <v>2200</v>
      </c>
      <c r="C83212" s="7">
        <v>897606</v>
      </c>
      <c r="D83212" s="7">
        <v>1302234</v>
      </c>
      <c r="E83212" s="7">
        <v>2199840</v>
      </c>
    </row>
    <row r="83213" spans="1:5" x14ac:dyDescent="0.7">
      <c r="A83213" s="6">
        <v>44892</v>
      </c>
      <c r="B83213" s="1">
        <v>2300</v>
      </c>
      <c r="C83213" s="7">
        <v>848776</v>
      </c>
      <c r="D83213" s="7">
        <v>1270539</v>
      </c>
      <c r="E83213" s="7">
        <v>2119315</v>
      </c>
    </row>
    <row r="83214" spans="1:5" x14ac:dyDescent="0.7">
      <c r="A83214" s="6">
        <v>44892</v>
      </c>
      <c r="B83214" s="1">
        <v>2400</v>
      </c>
      <c r="C83214" s="7">
        <v>784648</v>
      </c>
      <c r="D83214" s="7">
        <v>1265122</v>
      </c>
      <c r="E83214" s="7">
        <v>2049770</v>
      </c>
    </row>
    <row r="83215" spans="1:5" x14ac:dyDescent="0.7">
      <c r="A83215" s="6">
        <v>44893</v>
      </c>
      <c r="B83215" s="1">
        <v>100</v>
      </c>
      <c r="C83215" s="7">
        <v>712583</v>
      </c>
      <c r="D83215" s="7">
        <v>1262048</v>
      </c>
      <c r="E83215" s="7">
        <v>1974631</v>
      </c>
    </row>
    <row r="83216" spans="1:5" x14ac:dyDescent="0.7">
      <c r="A83216" s="6">
        <v>44893</v>
      </c>
      <c r="B83216" s="1">
        <v>200</v>
      </c>
      <c r="C83216" s="7">
        <v>695556</v>
      </c>
      <c r="D83216" s="7">
        <v>1240423</v>
      </c>
      <c r="E83216" s="7">
        <v>1935979</v>
      </c>
    </row>
    <row r="83217" spans="1:5" x14ac:dyDescent="0.7">
      <c r="A83217" s="6">
        <v>44893</v>
      </c>
      <c r="B83217" s="1">
        <v>300</v>
      </c>
      <c r="C83217" s="7">
        <v>688630</v>
      </c>
      <c r="D83217" s="7">
        <v>1212859</v>
      </c>
      <c r="E83217" s="7">
        <v>1901489</v>
      </c>
    </row>
    <row r="83218" spans="1:5" x14ac:dyDescent="0.7">
      <c r="A83218" s="6">
        <v>44893</v>
      </c>
      <c r="B83218" s="1">
        <v>400</v>
      </c>
      <c r="C83218" s="7">
        <v>678807</v>
      </c>
      <c r="D83218" s="7">
        <v>1228095</v>
      </c>
      <c r="E83218" s="7">
        <v>1906902</v>
      </c>
    </row>
    <row r="83219" spans="1:5" x14ac:dyDescent="0.7">
      <c r="A83219" s="6">
        <v>44893</v>
      </c>
      <c r="B83219" s="1">
        <v>500</v>
      </c>
      <c r="C83219" s="7">
        <v>711429</v>
      </c>
      <c r="D83219" s="7">
        <v>1224915</v>
      </c>
      <c r="E83219" s="7">
        <v>1936344</v>
      </c>
    </row>
    <row r="83220" spans="1:5" x14ac:dyDescent="0.7">
      <c r="A83220" s="6">
        <v>44893</v>
      </c>
      <c r="B83220" s="1">
        <v>600</v>
      </c>
      <c r="C83220" s="7">
        <v>755532</v>
      </c>
      <c r="D83220" s="7">
        <v>1256782</v>
      </c>
      <c r="E83220" s="7">
        <v>2012314</v>
      </c>
    </row>
    <row r="83221" spans="1:5" x14ac:dyDescent="0.7">
      <c r="A83221" s="6">
        <v>44893</v>
      </c>
      <c r="B83221" s="1">
        <v>700</v>
      </c>
      <c r="C83221" s="7">
        <v>845062</v>
      </c>
      <c r="D83221" s="7">
        <v>1291094</v>
      </c>
      <c r="E83221" s="7">
        <v>2136156</v>
      </c>
    </row>
    <row r="83222" spans="1:5" x14ac:dyDescent="0.7">
      <c r="A83222" s="6">
        <v>44893</v>
      </c>
      <c r="B83222" s="1">
        <v>800</v>
      </c>
      <c r="C83222" s="7">
        <v>892291</v>
      </c>
      <c r="D83222" s="7">
        <v>1320362</v>
      </c>
      <c r="E83222" s="7">
        <v>2212653</v>
      </c>
    </row>
    <row r="83223" spans="1:5" x14ac:dyDescent="0.7">
      <c r="A83223" s="6">
        <v>44893</v>
      </c>
      <c r="B83223" s="1">
        <v>900</v>
      </c>
      <c r="C83223" s="7">
        <v>872690</v>
      </c>
      <c r="D83223" s="7">
        <v>1366244</v>
      </c>
      <c r="E83223" s="7">
        <v>2238934</v>
      </c>
    </row>
    <row r="83224" spans="1:5" x14ac:dyDescent="0.7">
      <c r="A83224" s="6">
        <v>44893</v>
      </c>
      <c r="B83224" s="1">
        <v>1000</v>
      </c>
      <c r="C83224" s="7">
        <v>870720</v>
      </c>
      <c r="D83224" s="7">
        <v>1393758</v>
      </c>
      <c r="E83224" s="7">
        <v>2264478</v>
      </c>
    </row>
    <row r="83225" spans="1:5" x14ac:dyDescent="0.7">
      <c r="A83225" s="6">
        <v>44893</v>
      </c>
      <c r="B83225" s="1">
        <v>1100</v>
      </c>
      <c r="C83225" s="7">
        <v>880980</v>
      </c>
      <c r="D83225" s="7">
        <v>1412592</v>
      </c>
      <c r="E83225" s="7">
        <v>2293572</v>
      </c>
    </row>
    <row r="83226" spans="1:5" x14ac:dyDescent="0.7">
      <c r="A83226" s="6">
        <v>44893</v>
      </c>
      <c r="B83226" s="1">
        <v>1200</v>
      </c>
      <c r="C83226" s="7">
        <v>861683</v>
      </c>
      <c r="D83226" s="7">
        <v>1428678</v>
      </c>
      <c r="E83226" s="7">
        <v>2290361</v>
      </c>
    </row>
    <row r="83227" spans="1:5" x14ac:dyDescent="0.7">
      <c r="A83227" s="6">
        <v>44893</v>
      </c>
      <c r="B83227" s="1">
        <v>1300</v>
      </c>
      <c r="C83227" s="7">
        <v>883303</v>
      </c>
      <c r="D83227" s="7">
        <v>1428771</v>
      </c>
      <c r="E83227" s="7">
        <v>2312074</v>
      </c>
    </row>
    <row r="83228" spans="1:5" x14ac:dyDescent="0.7">
      <c r="A83228" s="6">
        <v>44893</v>
      </c>
      <c r="B83228" s="1">
        <v>1400</v>
      </c>
      <c r="C83228" s="7">
        <v>936766</v>
      </c>
      <c r="D83228" s="7">
        <v>1399563</v>
      </c>
      <c r="E83228" s="7">
        <v>2336329</v>
      </c>
    </row>
    <row r="83229" spans="1:5" x14ac:dyDescent="0.7">
      <c r="A83229" s="6">
        <v>44893</v>
      </c>
      <c r="B83229" s="1">
        <v>1500</v>
      </c>
      <c r="C83229" s="7">
        <v>942677</v>
      </c>
      <c r="D83229" s="7">
        <v>1394883</v>
      </c>
      <c r="E83229" s="7">
        <v>2337560</v>
      </c>
    </row>
    <row r="83230" spans="1:5" x14ac:dyDescent="0.7">
      <c r="A83230" s="6">
        <v>44893</v>
      </c>
      <c r="B83230" s="1">
        <v>1600</v>
      </c>
      <c r="C83230" s="7">
        <v>912848</v>
      </c>
      <c r="D83230" s="7">
        <v>1428924</v>
      </c>
      <c r="E83230" s="7">
        <v>2341772</v>
      </c>
    </row>
    <row r="83231" spans="1:5" x14ac:dyDescent="0.7">
      <c r="A83231" s="6">
        <v>44893</v>
      </c>
      <c r="B83231" s="1">
        <v>1700</v>
      </c>
      <c r="C83231" s="7">
        <v>991377</v>
      </c>
      <c r="D83231" s="7">
        <v>1406277</v>
      </c>
      <c r="E83231" s="7">
        <v>2397654</v>
      </c>
    </row>
    <row r="83232" spans="1:5" x14ac:dyDescent="0.7">
      <c r="A83232" s="6">
        <v>44893</v>
      </c>
      <c r="B83232" s="1">
        <v>1800</v>
      </c>
      <c r="C83232" s="7">
        <v>1118344</v>
      </c>
      <c r="D83232" s="7">
        <v>1390257</v>
      </c>
      <c r="E83232" s="7">
        <v>2508601</v>
      </c>
    </row>
    <row r="83233" spans="1:5" x14ac:dyDescent="0.7">
      <c r="A83233" s="6">
        <v>44893</v>
      </c>
      <c r="B83233" s="1">
        <v>1900</v>
      </c>
      <c r="C83233" s="7">
        <v>1160050</v>
      </c>
      <c r="D83233" s="7">
        <v>1369450</v>
      </c>
      <c r="E83233" s="7">
        <v>2529500</v>
      </c>
    </row>
    <row r="83234" spans="1:5" x14ac:dyDescent="0.7">
      <c r="A83234" s="6">
        <v>44893</v>
      </c>
      <c r="B83234" s="1">
        <v>2000</v>
      </c>
      <c r="C83234" s="7">
        <v>1143624</v>
      </c>
      <c r="D83234" s="7">
        <v>1364828</v>
      </c>
      <c r="E83234" s="7">
        <v>2508452</v>
      </c>
    </row>
    <row r="83235" spans="1:5" x14ac:dyDescent="0.7">
      <c r="A83235" s="6">
        <v>44893</v>
      </c>
      <c r="B83235" s="1">
        <v>2100</v>
      </c>
      <c r="C83235" s="7">
        <v>1075745</v>
      </c>
      <c r="D83235" s="7">
        <v>1352400</v>
      </c>
      <c r="E83235" s="7">
        <v>2428145</v>
      </c>
    </row>
    <row r="83236" spans="1:5" x14ac:dyDescent="0.7">
      <c r="A83236" s="6">
        <v>44893</v>
      </c>
      <c r="B83236" s="1">
        <v>2200</v>
      </c>
      <c r="C83236" s="7">
        <v>1006932</v>
      </c>
      <c r="D83236" s="7">
        <v>1338879</v>
      </c>
      <c r="E83236" s="7">
        <v>2345811</v>
      </c>
    </row>
    <row r="83237" spans="1:5" x14ac:dyDescent="0.7">
      <c r="A83237" s="6">
        <v>44893</v>
      </c>
      <c r="B83237" s="1">
        <v>2300</v>
      </c>
      <c r="C83237" s="7">
        <v>914976</v>
      </c>
      <c r="D83237" s="7">
        <v>1330480</v>
      </c>
      <c r="E83237" s="7">
        <v>2245456</v>
      </c>
    </row>
    <row r="83238" spans="1:5" x14ac:dyDescent="0.7">
      <c r="A83238" s="6">
        <v>44893</v>
      </c>
      <c r="B83238" s="1">
        <v>2400</v>
      </c>
      <c r="C83238" s="7">
        <v>829866</v>
      </c>
      <c r="D83238" s="7">
        <v>1315834</v>
      </c>
      <c r="E83238" s="7">
        <v>2145700</v>
      </c>
    </row>
    <row r="83239" spans="1:5" x14ac:dyDescent="0.7">
      <c r="A83239" s="6">
        <v>44894</v>
      </c>
      <c r="B83239" s="1">
        <v>100</v>
      </c>
      <c r="C83239" s="7">
        <v>776564</v>
      </c>
      <c r="D83239" s="7">
        <v>1297302</v>
      </c>
      <c r="E83239" s="7">
        <v>2073866</v>
      </c>
    </row>
    <row r="83240" spans="1:5" x14ac:dyDescent="0.7">
      <c r="A83240" s="6">
        <v>44894</v>
      </c>
      <c r="B83240" s="1">
        <v>200</v>
      </c>
      <c r="C83240" s="7">
        <v>752719</v>
      </c>
      <c r="D83240" s="7">
        <v>1245910</v>
      </c>
      <c r="E83240" s="7">
        <v>1998629</v>
      </c>
    </row>
    <row r="83241" spans="1:5" x14ac:dyDescent="0.7">
      <c r="A83241" s="6">
        <v>44894</v>
      </c>
      <c r="B83241" s="1">
        <v>300</v>
      </c>
      <c r="C83241" s="7">
        <v>722128</v>
      </c>
      <c r="D83241" s="7">
        <v>1259957</v>
      </c>
      <c r="E83241" s="7">
        <v>1982085</v>
      </c>
    </row>
    <row r="83242" spans="1:5" x14ac:dyDescent="0.7">
      <c r="A83242" s="6">
        <v>44894</v>
      </c>
      <c r="B83242" s="1">
        <v>400</v>
      </c>
      <c r="C83242" s="7">
        <v>689455</v>
      </c>
      <c r="D83242" s="7">
        <v>1303140</v>
      </c>
      <c r="E83242" s="7">
        <v>1992595</v>
      </c>
    </row>
    <row r="83243" spans="1:5" x14ac:dyDescent="0.7">
      <c r="A83243" s="6">
        <v>44894</v>
      </c>
      <c r="B83243" s="1">
        <v>500</v>
      </c>
      <c r="C83243" s="7">
        <v>715530</v>
      </c>
      <c r="D83243" s="7">
        <v>1307805</v>
      </c>
      <c r="E83243" s="7">
        <v>2023335</v>
      </c>
    </row>
    <row r="83244" spans="1:5" x14ac:dyDescent="0.7">
      <c r="A83244" s="6">
        <v>44894</v>
      </c>
      <c r="B83244" s="1">
        <v>600</v>
      </c>
      <c r="C83244" s="7">
        <v>767500</v>
      </c>
      <c r="D83244" s="7">
        <v>1336246</v>
      </c>
      <c r="E83244" s="7">
        <v>2103746</v>
      </c>
    </row>
    <row r="83245" spans="1:5" x14ac:dyDescent="0.7">
      <c r="A83245" s="6">
        <v>44894</v>
      </c>
      <c r="B83245" s="1">
        <v>700</v>
      </c>
      <c r="C83245" s="7">
        <v>844429</v>
      </c>
      <c r="D83245" s="7">
        <v>1385223</v>
      </c>
      <c r="E83245" s="7">
        <v>2229652</v>
      </c>
    </row>
    <row r="83246" spans="1:5" x14ac:dyDescent="0.7">
      <c r="A83246" s="6">
        <v>44894</v>
      </c>
      <c r="B83246" s="1">
        <v>800</v>
      </c>
      <c r="C83246" s="7">
        <v>919715</v>
      </c>
      <c r="D83246" s="7">
        <v>1402420</v>
      </c>
      <c r="E83246" s="7">
        <v>2322135</v>
      </c>
    </row>
    <row r="83247" spans="1:5" x14ac:dyDescent="0.7">
      <c r="A83247" s="6">
        <v>44894</v>
      </c>
      <c r="B83247" s="1">
        <v>900</v>
      </c>
      <c r="C83247" s="7">
        <v>843655</v>
      </c>
      <c r="D83247" s="7">
        <v>1442052</v>
      </c>
      <c r="E83247" s="7">
        <v>2285707</v>
      </c>
    </row>
    <row r="83248" spans="1:5" x14ac:dyDescent="0.7">
      <c r="A83248" s="6">
        <v>44894</v>
      </c>
      <c r="B83248" s="1">
        <v>1000</v>
      </c>
      <c r="C83248" s="7">
        <v>882815</v>
      </c>
      <c r="D83248" s="7">
        <v>1396684</v>
      </c>
      <c r="E83248" s="7">
        <v>2279499</v>
      </c>
    </row>
    <row r="83249" spans="1:5" x14ac:dyDescent="0.7">
      <c r="A83249" s="6">
        <v>44894</v>
      </c>
      <c r="B83249" s="1">
        <v>1100</v>
      </c>
      <c r="C83249" s="7">
        <v>867376</v>
      </c>
      <c r="D83249" s="7">
        <v>1401174</v>
      </c>
      <c r="E83249" s="7">
        <v>2268550</v>
      </c>
    </row>
    <row r="83250" spans="1:5" x14ac:dyDescent="0.7">
      <c r="A83250" s="6">
        <v>44894</v>
      </c>
      <c r="B83250" s="1">
        <v>1200</v>
      </c>
      <c r="C83250" s="7">
        <v>785609</v>
      </c>
      <c r="D83250" s="7">
        <v>1439292</v>
      </c>
      <c r="E83250" s="7">
        <v>2224901</v>
      </c>
    </row>
    <row r="83251" spans="1:5" x14ac:dyDescent="0.7">
      <c r="A83251" s="6">
        <v>44894</v>
      </c>
      <c r="B83251" s="1">
        <v>1300</v>
      </c>
      <c r="C83251" s="7">
        <v>743282</v>
      </c>
      <c r="D83251" s="7">
        <v>1440523</v>
      </c>
      <c r="E83251" s="7">
        <v>2183805</v>
      </c>
    </row>
    <row r="83252" spans="1:5" x14ac:dyDescent="0.7">
      <c r="A83252" s="6">
        <v>44894</v>
      </c>
      <c r="B83252" s="1">
        <v>1400</v>
      </c>
      <c r="C83252" s="7">
        <v>701145</v>
      </c>
      <c r="D83252" s="7">
        <v>1440055</v>
      </c>
      <c r="E83252" s="7">
        <v>2141200</v>
      </c>
    </row>
    <row r="83253" spans="1:5" x14ac:dyDescent="0.7">
      <c r="A83253" s="6">
        <v>44894</v>
      </c>
      <c r="B83253" s="1">
        <v>1500</v>
      </c>
      <c r="C83253" s="7">
        <v>712422</v>
      </c>
      <c r="D83253" s="7">
        <v>1432354</v>
      </c>
      <c r="E83253" s="7">
        <v>2144776</v>
      </c>
    </row>
    <row r="83254" spans="1:5" x14ac:dyDescent="0.7">
      <c r="A83254" s="6">
        <v>44894</v>
      </c>
      <c r="B83254" s="1">
        <v>1600</v>
      </c>
      <c r="C83254" s="7">
        <v>751097</v>
      </c>
      <c r="D83254" s="7">
        <v>1398778</v>
      </c>
      <c r="E83254" s="7">
        <v>2149875</v>
      </c>
    </row>
    <row r="83255" spans="1:5" x14ac:dyDescent="0.7">
      <c r="A83255" s="6">
        <v>44894</v>
      </c>
      <c r="B83255" s="1">
        <v>1700</v>
      </c>
      <c r="C83255" s="7">
        <v>845856</v>
      </c>
      <c r="D83255" s="7">
        <v>1359670</v>
      </c>
      <c r="E83255" s="7">
        <v>2205526</v>
      </c>
    </row>
    <row r="83256" spans="1:5" x14ac:dyDescent="0.7">
      <c r="A83256" s="6">
        <v>44894</v>
      </c>
      <c r="B83256" s="1">
        <v>1800</v>
      </c>
      <c r="C83256" s="7">
        <v>947241</v>
      </c>
      <c r="D83256" s="7">
        <v>1378703</v>
      </c>
      <c r="E83256" s="7">
        <v>2325944</v>
      </c>
    </row>
    <row r="83257" spans="1:5" x14ac:dyDescent="0.7">
      <c r="A83257" s="6">
        <v>44894</v>
      </c>
      <c r="B83257" s="1">
        <v>1900</v>
      </c>
      <c r="C83257" s="7">
        <v>1017673</v>
      </c>
      <c r="D83257" s="7">
        <v>1353402</v>
      </c>
      <c r="E83257" s="7">
        <v>2371075</v>
      </c>
    </row>
    <row r="83258" spans="1:5" x14ac:dyDescent="0.7">
      <c r="A83258" s="6">
        <v>44894</v>
      </c>
      <c r="B83258" s="1">
        <v>2000</v>
      </c>
      <c r="C83258" s="7">
        <v>1041497</v>
      </c>
      <c r="D83258" s="7">
        <v>1336612</v>
      </c>
      <c r="E83258" s="7">
        <v>2378109</v>
      </c>
    </row>
    <row r="83259" spans="1:5" x14ac:dyDescent="0.7">
      <c r="A83259" s="6">
        <v>44894</v>
      </c>
      <c r="B83259" s="1">
        <v>2100</v>
      </c>
      <c r="C83259" s="7">
        <v>965950</v>
      </c>
      <c r="D83259" s="7">
        <v>1356437</v>
      </c>
      <c r="E83259" s="7">
        <v>2322387</v>
      </c>
    </row>
    <row r="83260" spans="1:5" x14ac:dyDescent="0.7">
      <c r="A83260" s="6">
        <v>44894</v>
      </c>
      <c r="B83260" s="1">
        <v>2200</v>
      </c>
      <c r="C83260" s="7">
        <v>907022</v>
      </c>
      <c r="D83260" s="7">
        <v>1341251</v>
      </c>
      <c r="E83260" s="7">
        <v>2248273</v>
      </c>
    </row>
    <row r="83261" spans="1:5" x14ac:dyDescent="0.7">
      <c r="A83261" s="6">
        <v>44894</v>
      </c>
      <c r="B83261" s="1">
        <v>2300</v>
      </c>
      <c r="C83261" s="7">
        <v>824372</v>
      </c>
      <c r="D83261" s="7">
        <v>1320920</v>
      </c>
      <c r="E83261" s="7">
        <v>2145292</v>
      </c>
    </row>
    <row r="83262" spans="1:5" x14ac:dyDescent="0.7">
      <c r="A83262" s="6">
        <v>44894</v>
      </c>
      <c r="B83262" s="1">
        <v>2400</v>
      </c>
      <c r="C83262" s="7">
        <v>734717</v>
      </c>
      <c r="D83262" s="7">
        <v>1299742</v>
      </c>
      <c r="E83262" s="7">
        <v>2034459</v>
      </c>
    </row>
    <row r="83263" spans="1:5" x14ac:dyDescent="0.7">
      <c r="A83263" s="6">
        <v>44895</v>
      </c>
      <c r="B83263" s="1">
        <v>100</v>
      </c>
      <c r="C83263" s="7">
        <v>682776</v>
      </c>
      <c r="D83263" s="7">
        <v>1289169</v>
      </c>
      <c r="E83263" s="7">
        <v>1971945</v>
      </c>
    </row>
    <row r="83264" spans="1:5" x14ac:dyDescent="0.7">
      <c r="A83264" s="6">
        <v>44895</v>
      </c>
      <c r="B83264" s="1">
        <v>200</v>
      </c>
      <c r="C83264" s="7">
        <v>664629</v>
      </c>
      <c r="D83264" s="7">
        <v>1256689</v>
      </c>
      <c r="E83264" s="7">
        <v>1921318</v>
      </c>
    </row>
    <row r="83265" spans="1:5" x14ac:dyDescent="0.7">
      <c r="A83265" s="6">
        <v>44895</v>
      </c>
      <c r="B83265" s="1">
        <v>300</v>
      </c>
      <c r="C83265" s="7">
        <v>614489</v>
      </c>
      <c r="D83265" s="7">
        <v>1277912</v>
      </c>
      <c r="E83265" s="7">
        <v>1892401</v>
      </c>
    </row>
    <row r="83266" spans="1:5" x14ac:dyDescent="0.7">
      <c r="A83266" s="6">
        <v>44895</v>
      </c>
      <c r="B83266" s="1">
        <v>400</v>
      </c>
      <c r="C83266" s="7">
        <v>623006</v>
      </c>
      <c r="D83266" s="7">
        <v>1274517</v>
      </c>
      <c r="E83266" s="7">
        <v>1897523</v>
      </c>
    </row>
    <row r="83267" spans="1:5" x14ac:dyDescent="0.7">
      <c r="A83267" s="6">
        <v>44895</v>
      </c>
      <c r="B83267" s="1">
        <v>500</v>
      </c>
      <c r="C83267" s="7">
        <v>626485</v>
      </c>
      <c r="D83267" s="7">
        <v>1295608</v>
      </c>
      <c r="E83267" s="7">
        <v>1922093</v>
      </c>
    </row>
    <row r="83268" spans="1:5" x14ac:dyDescent="0.7">
      <c r="A83268" s="6">
        <v>44895</v>
      </c>
      <c r="B83268" s="1">
        <v>600</v>
      </c>
      <c r="C83268" s="7">
        <v>624104</v>
      </c>
      <c r="D83268" s="7">
        <v>1349798</v>
      </c>
      <c r="E83268" s="7">
        <v>1973902</v>
      </c>
    </row>
    <row r="83269" spans="1:5" x14ac:dyDescent="0.7">
      <c r="A83269" s="6">
        <v>44895</v>
      </c>
      <c r="B83269" s="1">
        <v>700</v>
      </c>
      <c r="C83269" s="7">
        <v>766690</v>
      </c>
      <c r="D83269" s="7">
        <v>1346943</v>
      </c>
      <c r="E83269" s="7">
        <v>2113633</v>
      </c>
    </row>
    <row r="83270" spans="1:5" x14ac:dyDescent="0.7">
      <c r="A83270" s="6">
        <v>44895</v>
      </c>
      <c r="B83270" s="1">
        <v>800</v>
      </c>
      <c r="C83270" s="7">
        <v>848541</v>
      </c>
      <c r="D83270" s="7">
        <v>1393197</v>
      </c>
      <c r="E83270" s="7">
        <v>2241738</v>
      </c>
    </row>
    <row r="83271" spans="1:5" x14ac:dyDescent="0.7">
      <c r="A83271" s="6">
        <v>44895</v>
      </c>
      <c r="B83271" s="1">
        <v>900</v>
      </c>
      <c r="C83271" s="7">
        <v>819368</v>
      </c>
      <c r="D83271" s="7">
        <v>1445089</v>
      </c>
      <c r="E83271" s="7">
        <v>2264457</v>
      </c>
    </row>
    <row r="83272" spans="1:5" x14ac:dyDescent="0.7">
      <c r="A83272" s="6">
        <v>44895</v>
      </c>
      <c r="B83272" s="1">
        <v>1000</v>
      </c>
      <c r="C83272" s="7">
        <v>838365</v>
      </c>
      <c r="D83272" s="7">
        <v>1468327</v>
      </c>
      <c r="E83272" s="7">
        <v>2306692</v>
      </c>
    </row>
    <row r="83273" spans="1:5" x14ac:dyDescent="0.7">
      <c r="A83273" s="6">
        <v>44895</v>
      </c>
      <c r="B83273" s="1">
        <v>1100</v>
      </c>
      <c r="C83273" s="7">
        <v>837275</v>
      </c>
      <c r="D83273" s="7">
        <v>1460704</v>
      </c>
      <c r="E83273" s="7">
        <v>2297979</v>
      </c>
    </row>
    <row r="83274" spans="1:5" x14ac:dyDescent="0.7">
      <c r="A83274" s="6">
        <v>44895</v>
      </c>
      <c r="B83274" s="1">
        <v>1200</v>
      </c>
      <c r="C83274" s="7">
        <v>858775</v>
      </c>
      <c r="D83274" s="7">
        <v>1450279</v>
      </c>
      <c r="E83274" s="7">
        <v>2309054</v>
      </c>
    </row>
    <row r="83275" spans="1:5" x14ac:dyDescent="0.7">
      <c r="A83275" s="6">
        <v>44895</v>
      </c>
      <c r="B83275" s="1">
        <v>1300</v>
      </c>
      <c r="C83275" s="7">
        <v>831660</v>
      </c>
      <c r="D83275" s="7">
        <v>1469931</v>
      </c>
      <c r="E83275" s="7">
        <v>2301591</v>
      </c>
    </row>
    <row r="83276" spans="1:5" x14ac:dyDescent="0.7">
      <c r="A83276" s="6">
        <v>44895</v>
      </c>
      <c r="B83276" s="1">
        <v>1400</v>
      </c>
      <c r="C83276" s="7">
        <v>836872</v>
      </c>
      <c r="D83276" s="7">
        <v>1452046</v>
      </c>
      <c r="E83276" s="7">
        <v>2288918</v>
      </c>
    </row>
    <row r="83277" spans="1:5" x14ac:dyDescent="0.7">
      <c r="A83277" s="6">
        <v>44895</v>
      </c>
      <c r="B83277" s="1">
        <v>1500</v>
      </c>
      <c r="C83277" s="7">
        <v>851576</v>
      </c>
      <c r="D83277" s="7">
        <v>1446479</v>
      </c>
      <c r="E83277" s="7">
        <v>2298055</v>
      </c>
    </row>
    <row r="83278" spans="1:5" x14ac:dyDescent="0.7">
      <c r="A83278" s="6">
        <v>44895</v>
      </c>
      <c r="B83278" s="1">
        <v>1600</v>
      </c>
      <c r="C83278" s="7">
        <v>925282</v>
      </c>
      <c r="D83278" s="7">
        <v>1411339</v>
      </c>
      <c r="E83278" s="7">
        <v>2336621</v>
      </c>
    </row>
    <row r="83279" spans="1:5" x14ac:dyDescent="0.7">
      <c r="A83279" s="6">
        <v>44895</v>
      </c>
      <c r="B83279" s="1">
        <v>1700</v>
      </c>
      <c r="C83279" s="7">
        <v>1028794</v>
      </c>
      <c r="D83279" s="7">
        <v>1393053</v>
      </c>
      <c r="E83279" s="7">
        <v>2421847</v>
      </c>
    </row>
    <row r="83280" spans="1:5" x14ac:dyDescent="0.7">
      <c r="A83280" s="6">
        <v>44895</v>
      </c>
      <c r="B83280" s="1">
        <v>1800</v>
      </c>
      <c r="C83280" s="7">
        <v>1220144</v>
      </c>
      <c r="D83280" s="7">
        <v>1386925</v>
      </c>
      <c r="E83280" s="7">
        <v>2607069</v>
      </c>
    </row>
    <row r="83281" spans="1:5" x14ac:dyDescent="0.7">
      <c r="A83281" s="6">
        <v>44895</v>
      </c>
      <c r="B83281" s="1">
        <v>1900</v>
      </c>
      <c r="C83281" s="7">
        <v>1308486</v>
      </c>
      <c r="D83281" s="7">
        <v>1380188</v>
      </c>
      <c r="E83281" s="7">
        <v>2688674</v>
      </c>
    </row>
    <row r="83282" spans="1:5" x14ac:dyDescent="0.7">
      <c r="A83282" s="6">
        <v>44895</v>
      </c>
      <c r="B83282" s="1">
        <v>2000</v>
      </c>
      <c r="C83282" s="7">
        <v>1222112</v>
      </c>
      <c r="D83282" s="7">
        <v>1438019</v>
      </c>
      <c r="E83282" s="7">
        <v>2660131</v>
      </c>
    </row>
    <row r="83283" spans="1:5" x14ac:dyDescent="0.7">
      <c r="A83283" s="6">
        <v>44895</v>
      </c>
      <c r="B83283" s="1">
        <v>2100</v>
      </c>
      <c r="C83283" s="7">
        <v>1246916</v>
      </c>
      <c r="D83283" s="7">
        <v>1414025</v>
      </c>
      <c r="E83283" s="7">
        <v>2660941</v>
      </c>
    </row>
    <row r="83284" spans="1:5" x14ac:dyDescent="0.7">
      <c r="A83284" s="6">
        <v>44895</v>
      </c>
      <c r="B83284" s="1">
        <v>2200</v>
      </c>
      <c r="C83284" s="7">
        <v>1191059</v>
      </c>
      <c r="D83284" s="7">
        <v>1408255</v>
      </c>
      <c r="E83284" s="7">
        <v>2599314</v>
      </c>
    </row>
    <row r="83285" spans="1:5" x14ac:dyDescent="0.7">
      <c r="A83285" s="6">
        <v>44895</v>
      </c>
      <c r="B83285" s="1">
        <v>2300</v>
      </c>
      <c r="C83285" s="7">
        <v>1120465</v>
      </c>
      <c r="D83285" s="7">
        <v>1388603</v>
      </c>
      <c r="E83285" s="7">
        <v>2509068</v>
      </c>
    </row>
    <row r="83286" spans="1:5" x14ac:dyDescent="0.7">
      <c r="A83286" s="6">
        <v>44895</v>
      </c>
      <c r="B83286" s="1">
        <v>2400</v>
      </c>
      <c r="C83286" s="7">
        <v>1007024</v>
      </c>
      <c r="D83286" s="7">
        <v>1402695</v>
      </c>
      <c r="E83286" s="7">
        <v>2409719</v>
      </c>
    </row>
    <row r="83287" spans="1:5" x14ac:dyDescent="0.7">
      <c r="A83287" s="6">
        <v>44896</v>
      </c>
      <c r="B83287" s="1">
        <v>100</v>
      </c>
      <c r="C83287" s="7">
        <v>1011201</v>
      </c>
      <c r="D83287" s="7">
        <v>1349414</v>
      </c>
      <c r="E83287" s="7">
        <v>2360615</v>
      </c>
    </row>
    <row r="83288" spans="1:5" x14ac:dyDescent="0.7">
      <c r="A83288" s="6">
        <v>44896</v>
      </c>
      <c r="B83288" s="1">
        <v>200</v>
      </c>
      <c r="C83288" s="7">
        <v>965689</v>
      </c>
      <c r="D83288" s="7">
        <v>1347946</v>
      </c>
      <c r="E83288" s="7">
        <v>2313635</v>
      </c>
    </row>
    <row r="83289" spans="1:5" x14ac:dyDescent="0.7">
      <c r="A83289" s="6">
        <v>44896</v>
      </c>
      <c r="B83289" s="1">
        <v>300</v>
      </c>
      <c r="C83289" s="7">
        <v>960907</v>
      </c>
      <c r="D83289" s="7">
        <v>1343439</v>
      </c>
      <c r="E83289" s="7">
        <v>2304346</v>
      </c>
    </row>
    <row r="83290" spans="1:5" x14ac:dyDescent="0.7">
      <c r="A83290" s="6">
        <v>44896</v>
      </c>
      <c r="B83290" s="1">
        <v>400</v>
      </c>
      <c r="C83290" s="7">
        <v>973247</v>
      </c>
      <c r="D83290" s="7">
        <v>1343877</v>
      </c>
      <c r="E83290" s="7">
        <v>2317124</v>
      </c>
    </row>
    <row r="83291" spans="1:5" x14ac:dyDescent="0.7">
      <c r="A83291" s="6">
        <v>44896</v>
      </c>
      <c r="B83291" s="1">
        <v>500</v>
      </c>
      <c r="C83291" s="7">
        <v>996645</v>
      </c>
      <c r="D83291" s="7">
        <v>1363558</v>
      </c>
      <c r="E83291" s="7">
        <v>2360203</v>
      </c>
    </row>
    <row r="83292" spans="1:5" x14ac:dyDescent="0.7">
      <c r="A83292" s="6">
        <v>44896</v>
      </c>
      <c r="B83292" s="1">
        <v>600</v>
      </c>
      <c r="C83292" s="7">
        <v>1049434</v>
      </c>
      <c r="D83292" s="7">
        <v>1389400</v>
      </c>
      <c r="E83292" s="7">
        <v>2438834</v>
      </c>
    </row>
    <row r="83293" spans="1:5" x14ac:dyDescent="0.7">
      <c r="A83293" s="6">
        <v>44896</v>
      </c>
      <c r="B83293" s="1">
        <v>700</v>
      </c>
      <c r="C83293" s="7">
        <v>1166141</v>
      </c>
      <c r="D83293" s="7">
        <v>1429016</v>
      </c>
      <c r="E83293" s="7">
        <v>2595157</v>
      </c>
    </row>
    <row r="83294" spans="1:5" x14ac:dyDescent="0.7">
      <c r="A83294" s="6">
        <v>44896</v>
      </c>
      <c r="B83294" s="1">
        <v>800</v>
      </c>
      <c r="C83294" s="7">
        <v>1161591</v>
      </c>
      <c r="D83294" s="7">
        <v>1477999</v>
      </c>
      <c r="E83294" s="7">
        <v>2639590</v>
      </c>
    </row>
    <row r="83295" spans="1:5" x14ac:dyDescent="0.7">
      <c r="A83295" s="6">
        <v>44896</v>
      </c>
      <c r="B83295" s="1">
        <v>900</v>
      </c>
      <c r="C83295" s="7">
        <v>1172306</v>
      </c>
      <c r="D83295" s="7">
        <v>1453153</v>
      </c>
      <c r="E83295" s="7">
        <v>2625459</v>
      </c>
    </row>
    <row r="83296" spans="1:5" x14ac:dyDescent="0.7">
      <c r="A83296" s="6">
        <v>44896</v>
      </c>
      <c r="B83296" s="1">
        <v>1000</v>
      </c>
      <c r="C83296" s="7">
        <v>1099249</v>
      </c>
      <c r="D83296" s="7">
        <v>1463787</v>
      </c>
      <c r="E83296" s="7">
        <v>2563036</v>
      </c>
    </row>
    <row r="83297" spans="1:5" x14ac:dyDescent="0.7">
      <c r="A83297" s="6">
        <v>44896</v>
      </c>
      <c r="B83297" s="1">
        <v>1100</v>
      </c>
      <c r="C83297" s="7">
        <v>1042947</v>
      </c>
      <c r="D83297" s="7">
        <v>1468963</v>
      </c>
      <c r="E83297" s="7">
        <v>2511910</v>
      </c>
    </row>
    <row r="83298" spans="1:5" x14ac:dyDescent="0.7">
      <c r="A83298" s="6">
        <v>44896</v>
      </c>
      <c r="B83298" s="1">
        <v>1200</v>
      </c>
      <c r="C83298" s="7">
        <v>970014</v>
      </c>
      <c r="D83298" s="7">
        <v>1482110</v>
      </c>
      <c r="E83298" s="7">
        <v>2452124</v>
      </c>
    </row>
    <row r="83299" spans="1:5" x14ac:dyDescent="0.7">
      <c r="A83299" s="6">
        <v>44896</v>
      </c>
      <c r="B83299" s="1">
        <v>1300</v>
      </c>
      <c r="C83299" s="7">
        <v>932727</v>
      </c>
      <c r="D83299" s="7">
        <v>1467324</v>
      </c>
      <c r="E83299" s="7">
        <v>2400051</v>
      </c>
    </row>
    <row r="83300" spans="1:5" x14ac:dyDescent="0.7">
      <c r="A83300" s="6">
        <v>44896</v>
      </c>
      <c r="B83300" s="1">
        <v>1400</v>
      </c>
      <c r="C83300" s="7">
        <v>901017</v>
      </c>
      <c r="D83300" s="7">
        <v>1457071</v>
      </c>
      <c r="E83300" s="7">
        <v>2358088</v>
      </c>
    </row>
    <row r="83301" spans="1:5" x14ac:dyDescent="0.7">
      <c r="A83301" s="6">
        <v>44896</v>
      </c>
      <c r="B83301" s="1">
        <v>1500</v>
      </c>
      <c r="C83301" s="7">
        <v>897853</v>
      </c>
      <c r="D83301" s="7">
        <v>1425969</v>
      </c>
      <c r="E83301" s="7">
        <v>2323822</v>
      </c>
    </row>
    <row r="83302" spans="1:5" x14ac:dyDescent="0.7">
      <c r="A83302" s="6">
        <v>44896</v>
      </c>
      <c r="B83302" s="1">
        <v>1600</v>
      </c>
      <c r="C83302" s="7">
        <v>951530</v>
      </c>
      <c r="D83302" s="7">
        <v>1373725</v>
      </c>
      <c r="E83302" s="7">
        <v>2325255</v>
      </c>
    </row>
    <row r="83303" spans="1:5" x14ac:dyDescent="0.7">
      <c r="A83303" s="6">
        <v>44896</v>
      </c>
      <c r="B83303" s="1">
        <v>1700</v>
      </c>
      <c r="C83303" s="7">
        <v>1027692</v>
      </c>
      <c r="D83303" s="7">
        <v>1401312</v>
      </c>
      <c r="E83303" s="7">
        <v>2429004</v>
      </c>
    </row>
    <row r="83304" spans="1:5" x14ac:dyDescent="0.7">
      <c r="A83304" s="6">
        <v>44896</v>
      </c>
      <c r="B83304" s="1">
        <v>1800</v>
      </c>
      <c r="C83304" s="7">
        <v>1218267</v>
      </c>
      <c r="D83304" s="7">
        <v>1390340</v>
      </c>
      <c r="E83304" s="7">
        <v>2608607</v>
      </c>
    </row>
    <row r="83305" spans="1:5" x14ac:dyDescent="0.7">
      <c r="A83305" s="6">
        <v>44896</v>
      </c>
      <c r="B83305" s="1">
        <v>1900</v>
      </c>
      <c r="C83305" s="7">
        <v>1240013</v>
      </c>
      <c r="D83305" s="7">
        <v>1413781</v>
      </c>
      <c r="E83305" s="7">
        <v>2653794</v>
      </c>
    </row>
    <row r="83306" spans="1:5" x14ac:dyDescent="0.7">
      <c r="A83306" s="6">
        <v>44896</v>
      </c>
      <c r="B83306" s="1">
        <v>2000</v>
      </c>
      <c r="C83306" s="7">
        <v>1278545</v>
      </c>
      <c r="D83306" s="7">
        <v>1390145</v>
      </c>
      <c r="E83306" s="7">
        <v>2668690</v>
      </c>
    </row>
    <row r="83307" spans="1:5" x14ac:dyDescent="0.7">
      <c r="A83307" s="6">
        <v>44896</v>
      </c>
      <c r="B83307" s="1">
        <v>2100</v>
      </c>
      <c r="C83307" s="7">
        <v>1267174</v>
      </c>
      <c r="D83307" s="7">
        <v>1387736</v>
      </c>
      <c r="E83307" s="7">
        <v>2654910</v>
      </c>
    </row>
    <row r="83308" spans="1:5" x14ac:dyDescent="0.7">
      <c r="A83308" s="6">
        <v>44896</v>
      </c>
      <c r="B83308" s="1">
        <v>2200</v>
      </c>
      <c r="C83308" s="7">
        <v>1244300</v>
      </c>
      <c r="D83308" s="7">
        <v>1366915</v>
      </c>
      <c r="E83308" s="7">
        <v>2611215</v>
      </c>
    </row>
    <row r="83309" spans="1:5" x14ac:dyDescent="0.7">
      <c r="A83309" s="6">
        <v>44896</v>
      </c>
      <c r="B83309" s="1">
        <v>2300</v>
      </c>
      <c r="C83309" s="7">
        <v>1149879</v>
      </c>
      <c r="D83309" s="7">
        <v>1374001</v>
      </c>
      <c r="E83309" s="7">
        <v>2523880</v>
      </c>
    </row>
    <row r="83310" spans="1:5" x14ac:dyDescent="0.7">
      <c r="A83310" s="6">
        <v>44896</v>
      </c>
      <c r="B83310" s="1">
        <v>2400</v>
      </c>
      <c r="C83310" s="7">
        <v>1049261</v>
      </c>
      <c r="D83310" s="7">
        <v>1376731</v>
      </c>
      <c r="E83310" s="7">
        <v>2425992</v>
      </c>
    </row>
    <row r="83311" spans="1:5" x14ac:dyDescent="0.7">
      <c r="A83311" s="6">
        <v>44897</v>
      </c>
      <c r="B83311" s="1">
        <v>100</v>
      </c>
      <c r="C83311" s="7">
        <v>998444</v>
      </c>
      <c r="D83311" s="7">
        <v>1354213</v>
      </c>
      <c r="E83311" s="7">
        <v>2352657</v>
      </c>
    </row>
    <row r="83312" spans="1:5" x14ac:dyDescent="0.7">
      <c r="A83312" s="6">
        <v>44897</v>
      </c>
      <c r="B83312" s="1">
        <v>200</v>
      </c>
      <c r="C83312" s="7">
        <v>964037</v>
      </c>
      <c r="D83312" s="7">
        <v>1344791</v>
      </c>
      <c r="E83312" s="7">
        <v>2308828</v>
      </c>
    </row>
    <row r="83313" spans="1:5" x14ac:dyDescent="0.7">
      <c r="A83313" s="6">
        <v>44897</v>
      </c>
      <c r="B83313" s="1">
        <v>300</v>
      </c>
      <c r="C83313" s="7">
        <v>958647</v>
      </c>
      <c r="D83313" s="7">
        <v>1325839</v>
      </c>
      <c r="E83313" s="7">
        <v>2284486</v>
      </c>
    </row>
    <row r="83314" spans="1:5" x14ac:dyDescent="0.7">
      <c r="A83314" s="6">
        <v>44897</v>
      </c>
      <c r="B83314" s="1">
        <v>400</v>
      </c>
      <c r="C83314" s="7">
        <v>962551</v>
      </c>
      <c r="D83314" s="7">
        <v>1307698</v>
      </c>
      <c r="E83314" s="7">
        <v>2270249</v>
      </c>
    </row>
    <row r="83315" spans="1:5" x14ac:dyDescent="0.7">
      <c r="A83315" s="6">
        <v>44897</v>
      </c>
      <c r="B83315" s="1">
        <v>500</v>
      </c>
      <c r="C83315" s="7">
        <v>979058</v>
      </c>
      <c r="D83315" s="7">
        <v>1342335</v>
      </c>
      <c r="E83315" s="7">
        <v>2321393</v>
      </c>
    </row>
    <row r="83316" spans="1:5" x14ac:dyDescent="0.7">
      <c r="A83316" s="6">
        <v>44897</v>
      </c>
      <c r="B83316" s="1">
        <v>600</v>
      </c>
      <c r="C83316" s="7">
        <v>999685</v>
      </c>
      <c r="D83316" s="7">
        <v>1375560</v>
      </c>
      <c r="E83316" s="7">
        <v>2375245</v>
      </c>
    </row>
    <row r="83317" spans="1:5" x14ac:dyDescent="0.7">
      <c r="A83317" s="6">
        <v>44897</v>
      </c>
      <c r="B83317" s="1">
        <v>700</v>
      </c>
      <c r="C83317" s="7">
        <v>1127533</v>
      </c>
      <c r="D83317" s="7">
        <v>1389072</v>
      </c>
      <c r="E83317" s="7">
        <v>2516605</v>
      </c>
    </row>
    <row r="83318" spans="1:5" x14ac:dyDescent="0.7">
      <c r="A83318" s="6">
        <v>44897</v>
      </c>
      <c r="B83318" s="1">
        <v>800</v>
      </c>
      <c r="C83318" s="7">
        <v>1119479</v>
      </c>
      <c r="D83318" s="7">
        <v>1447796</v>
      </c>
      <c r="E83318" s="7">
        <v>2567275</v>
      </c>
    </row>
    <row r="83319" spans="1:5" x14ac:dyDescent="0.7">
      <c r="A83319" s="6">
        <v>44897</v>
      </c>
      <c r="B83319" s="1">
        <v>900</v>
      </c>
      <c r="C83319" s="7">
        <v>1075051</v>
      </c>
      <c r="D83319" s="7">
        <v>1455725</v>
      </c>
      <c r="E83319" s="7">
        <v>2530776</v>
      </c>
    </row>
    <row r="83320" spans="1:5" x14ac:dyDescent="0.7">
      <c r="A83320" s="6">
        <v>44897</v>
      </c>
      <c r="B83320" s="1">
        <v>1000</v>
      </c>
      <c r="C83320" s="7">
        <v>1078385</v>
      </c>
      <c r="D83320" s="7">
        <v>1434526</v>
      </c>
      <c r="E83320" s="7">
        <v>2512911</v>
      </c>
    </row>
    <row r="83321" spans="1:5" x14ac:dyDescent="0.7">
      <c r="A83321" s="6">
        <v>44897</v>
      </c>
      <c r="B83321" s="1">
        <v>1100</v>
      </c>
      <c r="C83321" s="7">
        <v>1011203</v>
      </c>
      <c r="D83321" s="7">
        <v>1456899</v>
      </c>
      <c r="E83321" s="7">
        <v>2468102</v>
      </c>
    </row>
    <row r="83322" spans="1:5" x14ac:dyDescent="0.7">
      <c r="A83322" s="6">
        <v>44897</v>
      </c>
      <c r="B83322" s="1">
        <v>1200</v>
      </c>
      <c r="C83322" s="7">
        <v>975662</v>
      </c>
      <c r="D83322" s="7">
        <v>1438739</v>
      </c>
      <c r="E83322" s="7">
        <v>2414401</v>
      </c>
    </row>
    <row r="83323" spans="1:5" x14ac:dyDescent="0.7">
      <c r="A83323" s="6">
        <v>44897</v>
      </c>
      <c r="B83323" s="1">
        <v>1300</v>
      </c>
      <c r="C83323" s="7">
        <v>987162</v>
      </c>
      <c r="D83323" s="7">
        <v>1412875</v>
      </c>
      <c r="E83323" s="7">
        <v>2400037</v>
      </c>
    </row>
    <row r="83324" spans="1:5" x14ac:dyDescent="0.7">
      <c r="A83324" s="6">
        <v>44897</v>
      </c>
      <c r="B83324" s="1">
        <v>1400</v>
      </c>
      <c r="C83324" s="7">
        <v>945425</v>
      </c>
      <c r="D83324" s="7">
        <v>1409151</v>
      </c>
      <c r="E83324" s="7">
        <v>2354576</v>
      </c>
    </row>
    <row r="83325" spans="1:5" x14ac:dyDescent="0.7">
      <c r="A83325" s="6">
        <v>44897</v>
      </c>
      <c r="B83325" s="1">
        <v>1500</v>
      </c>
      <c r="C83325" s="7">
        <v>881978</v>
      </c>
      <c r="D83325" s="7">
        <v>1435398</v>
      </c>
      <c r="E83325" s="7">
        <v>2317376</v>
      </c>
    </row>
    <row r="83326" spans="1:5" x14ac:dyDescent="0.7">
      <c r="A83326" s="6">
        <v>44897</v>
      </c>
      <c r="B83326" s="1">
        <v>1600</v>
      </c>
      <c r="C83326" s="7">
        <v>860670</v>
      </c>
      <c r="D83326" s="7">
        <v>1437634</v>
      </c>
      <c r="E83326" s="7">
        <v>2298304</v>
      </c>
    </row>
    <row r="83327" spans="1:5" x14ac:dyDescent="0.7">
      <c r="A83327" s="6">
        <v>44897</v>
      </c>
      <c r="B83327" s="1">
        <v>1700</v>
      </c>
      <c r="C83327" s="7">
        <v>920474</v>
      </c>
      <c r="D83327" s="7">
        <v>1418729</v>
      </c>
      <c r="E83327" s="7">
        <v>2339203</v>
      </c>
    </row>
    <row r="83328" spans="1:5" x14ac:dyDescent="0.7">
      <c r="A83328" s="6">
        <v>44897</v>
      </c>
      <c r="B83328" s="1">
        <v>1800</v>
      </c>
      <c r="C83328" s="7">
        <v>1018658</v>
      </c>
      <c r="D83328" s="7">
        <v>1422447</v>
      </c>
      <c r="E83328" s="7">
        <v>2441105</v>
      </c>
    </row>
    <row r="83329" spans="1:5" x14ac:dyDescent="0.7">
      <c r="A83329" s="6">
        <v>44897</v>
      </c>
      <c r="B83329" s="1">
        <v>1900</v>
      </c>
      <c r="C83329" s="7">
        <v>1057332</v>
      </c>
      <c r="D83329" s="7">
        <v>1397640</v>
      </c>
      <c r="E83329" s="7">
        <v>2454972</v>
      </c>
    </row>
    <row r="83330" spans="1:5" x14ac:dyDescent="0.7">
      <c r="A83330" s="6">
        <v>44897</v>
      </c>
      <c r="B83330" s="1">
        <v>2000</v>
      </c>
      <c r="C83330" s="7">
        <v>1052535</v>
      </c>
      <c r="D83330" s="7">
        <v>1374040</v>
      </c>
      <c r="E83330" s="7">
        <v>2426575</v>
      </c>
    </row>
    <row r="83331" spans="1:5" x14ac:dyDescent="0.7">
      <c r="A83331" s="6">
        <v>44897</v>
      </c>
      <c r="B83331" s="1">
        <v>2100</v>
      </c>
      <c r="C83331" s="7">
        <v>1032552</v>
      </c>
      <c r="D83331" s="7">
        <v>1356805</v>
      </c>
      <c r="E83331" s="7">
        <v>2389357</v>
      </c>
    </row>
    <row r="83332" spans="1:5" x14ac:dyDescent="0.7">
      <c r="A83332" s="6">
        <v>44897</v>
      </c>
      <c r="B83332" s="1">
        <v>2200</v>
      </c>
      <c r="C83332" s="7">
        <v>985691</v>
      </c>
      <c r="D83332" s="7">
        <v>1351663</v>
      </c>
      <c r="E83332" s="7">
        <v>2337354</v>
      </c>
    </row>
    <row r="83333" spans="1:5" x14ac:dyDescent="0.7">
      <c r="A83333" s="6">
        <v>44897</v>
      </c>
      <c r="B83333" s="1">
        <v>2300</v>
      </c>
      <c r="C83333" s="7">
        <v>908813</v>
      </c>
      <c r="D83333" s="7">
        <v>1353095</v>
      </c>
      <c r="E83333" s="7">
        <v>2261908</v>
      </c>
    </row>
    <row r="83334" spans="1:5" x14ac:dyDescent="0.7">
      <c r="A83334" s="6">
        <v>44897</v>
      </c>
      <c r="B83334" s="1">
        <v>2400</v>
      </c>
      <c r="C83334" s="7">
        <v>787107</v>
      </c>
      <c r="D83334" s="7">
        <v>1339969</v>
      </c>
      <c r="E83334" s="7">
        <v>2127076</v>
      </c>
    </row>
    <row r="83335" spans="1:5" x14ac:dyDescent="0.7">
      <c r="A83335" s="6">
        <v>44898</v>
      </c>
      <c r="B83335" s="1">
        <v>100</v>
      </c>
      <c r="C83335" s="7">
        <v>742350</v>
      </c>
      <c r="D83335" s="7">
        <v>1301298</v>
      </c>
      <c r="E83335" s="7">
        <v>2043648</v>
      </c>
    </row>
    <row r="83336" spans="1:5" x14ac:dyDescent="0.7">
      <c r="A83336" s="6">
        <v>44898</v>
      </c>
      <c r="B83336" s="1">
        <v>200</v>
      </c>
      <c r="C83336" s="7">
        <v>675520</v>
      </c>
      <c r="D83336" s="7">
        <v>1307394</v>
      </c>
      <c r="E83336" s="7">
        <v>1982914</v>
      </c>
    </row>
    <row r="83337" spans="1:5" x14ac:dyDescent="0.7">
      <c r="A83337" s="6">
        <v>44898</v>
      </c>
      <c r="B83337" s="1">
        <v>300</v>
      </c>
      <c r="C83337" s="7">
        <v>656123</v>
      </c>
      <c r="D83337" s="7">
        <v>1299464</v>
      </c>
      <c r="E83337" s="7">
        <v>1955587</v>
      </c>
    </row>
    <row r="83338" spans="1:5" x14ac:dyDescent="0.7">
      <c r="A83338" s="6">
        <v>44898</v>
      </c>
      <c r="B83338" s="1">
        <v>400</v>
      </c>
      <c r="C83338" s="7">
        <v>645536</v>
      </c>
      <c r="D83338" s="7">
        <v>1292849</v>
      </c>
      <c r="E83338" s="7">
        <v>1938385</v>
      </c>
    </row>
    <row r="83339" spans="1:5" x14ac:dyDescent="0.7">
      <c r="A83339" s="6">
        <v>44898</v>
      </c>
      <c r="B83339" s="1">
        <v>500</v>
      </c>
      <c r="C83339" s="7">
        <v>667412</v>
      </c>
      <c r="D83339" s="7">
        <v>1279818</v>
      </c>
      <c r="E83339" s="7">
        <v>1947230</v>
      </c>
    </row>
    <row r="83340" spans="1:5" x14ac:dyDescent="0.7">
      <c r="A83340" s="6">
        <v>44898</v>
      </c>
      <c r="B83340" s="1">
        <v>600</v>
      </c>
      <c r="C83340" s="7">
        <v>688267</v>
      </c>
      <c r="D83340" s="7">
        <v>1287522</v>
      </c>
      <c r="E83340" s="7">
        <v>1975789</v>
      </c>
    </row>
    <row r="83341" spans="1:5" x14ac:dyDescent="0.7">
      <c r="A83341" s="6">
        <v>44898</v>
      </c>
      <c r="B83341" s="1">
        <v>700</v>
      </c>
      <c r="C83341" s="7">
        <v>683002</v>
      </c>
      <c r="D83341" s="7">
        <v>1326857</v>
      </c>
      <c r="E83341" s="7">
        <v>2009859</v>
      </c>
    </row>
    <row r="83342" spans="1:5" x14ac:dyDescent="0.7">
      <c r="A83342" s="6">
        <v>44898</v>
      </c>
      <c r="B83342" s="1">
        <v>800</v>
      </c>
      <c r="C83342" s="7">
        <v>733767</v>
      </c>
      <c r="D83342" s="7">
        <v>1317785</v>
      </c>
      <c r="E83342" s="7">
        <v>2051552</v>
      </c>
    </row>
    <row r="83343" spans="1:5" x14ac:dyDescent="0.7">
      <c r="A83343" s="6">
        <v>44898</v>
      </c>
      <c r="B83343" s="1">
        <v>900</v>
      </c>
      <c r="C83343" s="7">
        <v>805681</v>
      </c>
      <c r="D83343" s="7">
        <v>1302256</v>
      </c>
      <c r="E83343" s="7">
        <v>2107937</v>
      </c>
    </row>
    <row r="83344" spans="1:5" x14ac:dyDescent="0.7">
      <c r="A83344" s="6">
        <v>44898</v>
      </c>
      <c r="B83344" s="1">
        <v>1000</v>
      </c>
      <c r="C83344" s="7">
        <v>811203</v>
      </c>
      <c r="D83344" s="7">
        <v>1345082</v>
      </c>
      <c r="E83344" s="7">
        <v>2156285</v>
      </c>
    </row>
    <row r="83345" spans="1:5" x14ac:dyDescent="0.7">
      <c r="A83345" s="6">
        <v>44898</v>
      </c>
      <c r="B83345" s="1">
        <v>1100</v>
      </c>
      <c r="C83345" s="7">
        <v>883319</v>
      </c>
      <c r="D83345" s="7">
        <v>1310757</v>
      </c>
      <c r="E83345" s="7">
        <v>2194076</v>
      </c>
    </row>
    <row r="83346" spans="1:5" x14ac:dyDescent="0.7">
      <c r="A83346" s="6">
        <v>44898</v>
      </c>
      <c r="B83346" s="1">
        <v>1200</v>
      </c>
      <c r="C83346" s="7">
        <v>947560</v>
      </c>
      <c r="D83346" s="7">
        <v>1262532</v>
      </c>
      <c r="E83346" s="7">
        <v>2210092</v>
      </c>
    </row>
    <row r="83347" spans="1:5" x14ac:dyDescent="0.7">
      <c r="A83347" s="6">
        <v>44898</v>
      </c>
      <c r="B83347" s="1">
        <v>1300</v>
      </c>
      <c r="C83347" s="7">
        <v>925546</v>
      </c>
      <c r="D83347" s="7">
        <v>1278838</v>
      </c>
      <c r="E83347" s="7">
        <v>2204384</v>
      </c>
    </row>
    <row r="83348" spans="1:5" x14ac:dyDescent="0.7">
      <c r="A83348" s="6">
        <v>44898</v>
      </c>
      <c r="B83348" s="1">
        <v>1400</v>
      </c>
      <c r="C83348" s="7">
        <v>880518</v>
      </c>
      <c r="D83348" s="7">
        <v>1304108</v>
      </c>
      <c r="E83348" s="7">
        <v>2184626</v>
      </c>
    </row>
    <row r="83349" spans="1:5" x14ac:dyDescent="0.7">
      <c r="A83349" s="6">
        <v>44898</v>
      </c>
      <c r="B83349" s="1">
        <v>1500</v>
      </c>
      <c r="C83349" s="7">
        <v>857651</v>
      </c>
      <c r="D83349" s="7">
        <v>1323635</v>
      </c>
      <c r="E83349" s="7">
        <v>2181286</v>
      </c>
    </row>
    <row r="83350" spans="1:5" x14ac:dyDescent="0.7">
      <c r="A83350" s="6">
        <v>44898</v>
      </c>
      <c r="B83350" s="1">
        <v>1600</v>
      </c>
      <c r="C83350" s="7">
        <v>930421</v>
      </c>
      <c r="D83350" s="7">
        <v>1265882</v>
      </c>
      <c r="E83350" s="7">
        <v>2196303</v>
      </c>
    </row>
    <row r="83351" spans="1:5" x14ac:dyDescent="0.7">
      <c r="A83351" s="6">
        <v>44898</v>
      </c>
      <c r="B83351" s="1">
        <v>1700</v>
      </c>
      <c r="C83351" s="7">
        <v>938812</v>
      </c>
      <c r="D83351" s="7">
        <v>1309854</v>
      </c>
      <c r="E83351" s="7">
        <v>2248666</v>
      </c>
    </row>
    <row r="83352" spans="1:5" x14ac:dyDescent="0.7">
      <c r="A83352" s="6">
        <v>44898</v>
      </c>
      <c r="B83352" s="1">
        <v>1800</v>
      </c>
      <c r="C83352" s="7">
        <v>1116566</v>
      </c>
      <c r="D83352" s="7">
        <v>1286171</v>
      </c>
      <c r="E83352" s="7">
        <v>2402737</v>
      </c>
    </row>
    <row r="83353" spans="1:5" x14ac:dyDescent="0.7">
      <c r="A83353" s="6">
        <v>44898</v>
      </c>
      <c r="B83353" s="1">
        <v>1900</v>
      </c>
      <c r="C83353" s="7">
        <v>1094971</v>
      </c>
      <c r="D83353" s="7">
        <v>1339414</v>
      </c>
      <c r="E83353" s="7">
        <v>2434385</v>
      </c>
    </row>
    <row r="83354" spans="1:5" x14ac:dyDescent="0.7">
      <c r="A83354" s="6">
        <v>44898</v>
      </c>
      <c r="B83354" s="1">
        <v>2000</v>
      </c>
      <c r="C83354" s="7">
        <v>1098734</v>
      </c>
      <c r="D83354" s="7">
        <v>1335586</v>
      </c>
      <c r="E83354" s="7">
        <v>2434320</v>
      </c>
    </row>
    <row r="83355" spans="1:5" x14ac:dyDescent="0.7">
      <c r="A83355" s="6">
        <v>44898</v>
      </c>
      <c r="B83355" s="1">
        <v>2100</v>
      </c>
      <c r="C83355" s="7">
        <v>1135508</v>
      </c>
      <c r="D83355" s="7">
        <v>1308529</v>
      </c>
      <c r="E83355" s="7">
        <v>2444037</v>
      </c>
    </row>
    <row r="83356" spans="1:5" x14ac:dyDescent="0.7">
      <c r="A83356" s="6">
        <v>44898</v>
      </c>
      <c r="B83356" s="1">
        <v>2200</v>
      </c>
      <c r="C83356" s="7">
        <v>1099903</v>
      </c>
      <c r="D83356" s="7">
        <v>1318922</v>
      </c>
      <c r="E83356" s="7">
        <v>2418825</v>
      </c>
    </row>
    <row r="83357" spans="1:5" x14ac:dyDescent="0.7">
      <c r="A83357" s="6">
        <v>44898</v>
      </c>
      <c r="B83357" s="1">
        <v>2300</v>
      </c>
      <c r="C83357" s="7">
        <v>1074535</v>
      </c>
      <c r="D83357" s="7">
        <v>1302220</v>
      </c>
      <c r="E83357" s="7">
        <v>2376755</v>
      </c>
    </row>
    <row r="83358" spans="1:5" x14ac:dyDescent="0.7">
      <c r="A83358" s="6">
        <v>44898</v>
      </c>
      <c r="B83358" s="1">
        <v>2400</v>
      </c>
      <c r="C83358" s="7">
        <v>1013045</v>
      </c>
      <c r="D83358" s="7">
        <v>1301665</v>
      </c>
      <c r="E83358" s="7">
        <v>2314710</v>
      </c>
    </row>
    <row r="83359" spans="1:5" x14ac:dyDescent="0.7">
      <c r="A83359" s="6">
        <v>44899</v>
      </c>
      <c r="B83359" s="1">
        <v>100</v>
      </c>
      <c r="C83359" s="7">
        <v>973581</v>
      </c>
      <c r="D83359" s="7">
        <v>1290976</v>
      </c>
      <c r="E83359" s="7">
        <v>2264557</v>
      </c>
    </row>
    <row r="83360" spans="1:5" x14ac:dyDescent="0.7">
      <c r="A83360" s="6">
        <v>44899</v>
      </c>
      <c r="B83360" s="1">
        <v>200</v>
      </c>
      <c r="C83360" s="7">
        <v>962161</v>
      </c>
      <c r="D83360" s="7">
        <v>1274140</v>
      </c>
      <c r="E83360" s="7">
        <v>2236301</v>
      </c>
    </row>
    <row r="83361" spans="1:5" x14ac:dyDescent="0.7">
      <c r="A83361" s="6">
        <v>44899</v>
      </c>
      <c r="B83361" s="1">
        <v>300</v>
      </c>
      <c r="C83361" s="7">
        <v>958849</v>
      </c>
      <c r="D83361" s="7">
        <v>1269357</v>
      </c>
      <c r="E83361" s="7">
        <v>2228206</v>
      </c>
    </row>
    <row r="83362" spans="1:5" x14ac:dyDescent="0.7">
      <c r="A83362" s="6">
        <v>44899</v>
      </c>
      <c r="B83362" s="1">
        <v>400</v>
      </c>
      <c r="C83362" s="7">
        <v>974485</v>
      </c>
      <c r="D83362" s="7">
        <v>1251158</v>
      </c>
      <c r="E83362" s="7">
        <v>2225643</v>
      </c>
    </row>
    <row r="83363" spans="1:5" x14ac:dyDescent="0.7">
      <c r="A83363" s="6">
        <v>44899</v>
      </c>
      <c r="B83363" s="1">
        <v>500</v>
      </c>
      <c r="C83363" s="7">
        <v>1013567</v>
      </c>
      <c r="D83363" s="7">
        <v>1237205</v>
      </c>
      <c r="E83363" s="7">
        <v>2250772</v>
      </c>
    </row>
    <row r="83364" spans="1:5" x14ac:dyDescent="0.7">
      <c r="A83364" s="6">
        <v>44899</v>
      </c>
      <c r="B83364" s="1">
        <v>600</v>
      </c>
      <c r="C83364" s="7">
        <v>1015390</v>
      </c>
      <c r="D83364" s="7">
        <v>1280009</v>
      </c>
      <c r="E83364" s="7">
        <v>2295399</v>
      </c>
    </row>
    <row r="83365" spans="1:5" x14ac:dyDescent="0.7">
      <c r="A83365" s="6">
        <v>44899</v>
      </c>
      <c r="B83365" s="1">
        <v>700</v>
      </c>
      <c r="C83365" s="7">
        <v>1072208</v>
      </c>
      <c r="D83365" s="7">
        <v>1285540</v>
      </c>
      <c r="E83365" s="7">
        <v>2357748</v>
      </c>
    </row>
    <row r="83366" spans="1:5" x14ac:dyDescent="0.7">
      <c r="A83366" s="6">
        <v>44899</v>
      </c>
      <c r="B83366" s="1">
        <v>800</v>
      </c>
      <c r="C83366" s="7">
        <v>1162822</v>
      </c>
      <c r="D83366" s="7">
        <v>1275686</v>
      </c>
      <c r="E83366" s="7">
        <v>2438508</v>
      </c>
    </row>
    <row r="83367" spans="1:5" x14ac:dyDescent="0.7">
      <c r="A83367" s="6">
        <v>44899</v>
      </c>
      <c r="B83367" s="1">
        <v>900</v>
      </c>
      <c r="C83367" s="7">
        <v>1259176</v>
      </c>
      <c r="D83367" s="7">
        <v>1265155</v>
      </c>
      <c r="E83367" s="7">
        <v>2524331</v>
      </c>
    </row>
    <row r="83368" spans="1:5" x14ac:dyDescent="0.7">
      <c r="A83368" s="6">
        <v>44899</v>
      </c>
      <c r="B83368" s="1">
        <v>1000</v>
      </c>
      <c r="C83368" s="7">
        <v>1271105</v>
      </c>
      <c r="D83368" s="7">
        <v>1230900</v>
      </c>
      <c r="E83368" s="7">
        <v>2502005</v>
      </c>
    </row>
    <row r="83369" spans="1:5" x14ac:dyDescent="0.7">
      <c r="A83369" s="6">
        <v>44899</v>
      </c>
      <c r="B83369" s="1">
        <v>1100</v>
      </c>
      <c r="C83369" s="7">
        <v>1183529</v>
      </c>
      <c r="D83369" s="7">
        <v>1263431</v>
      </c>
      <c r="E83369" s="7">
        <v>2446960</v>
      </c>
    </row>
    <row r="83370" spans="1:5" x14ac:dyDescent="0.7">
      <c r="A83370" s="6">
        <v>44899</v>
      </c>
      <c r="B83370" s="1">
        <v>1200</v>
      </c>
      <c r="C83370" s="7">
        <v>1167179</v>
      </c>
      <c r="D83370" s="7">
        <v>1245237</v>
      </c>
      <c r="E83370" s="7">
        <v>2412416</v>
      </c>
    </row>
    <row r="83371" spans="1:5" x14ac:dyDescent="0.7">
      <c r="A83371" s="6">
        <v>44899</v>
      </c>
      <c r="B83371" s="1">
        <v>1300</v>
      </c>
      <c r="C83371" s="7">
        <v>1110699</v>
      </c>
      <c r="D83371" s="7">
        <v>1249667</v>
      </c>
      <c r="E83371" s="7">
        <v>2360366</v>
      </c>
    </row>
    <row r="83372" spans="1:5" x14ac:dyDescent="0.7">
      <c r="A83372" s="6">
        <v>44899</v>
      </c>
      <c r="B83372" s="1">
        <v>1400</v>
      </c>
      <c r="C83372" s="7">
        <v>1075130</v>
      </c>
      <c r="D83372" s="7">
        <v>1241424</v>
      </c>
      <c r="E83372" s="7">
        <v>2316554</v>
      </c>
    </row>
    <row r="83373" spans="1:5" x14ac:dyDescent="0.7">
      <c r="A83373" s="6">
        <v>44899</v>
      </c>
      <c r="B83373" s="1">
        <v>1500</v>
      </c>
      <c r="C83373" s="7">
        <v>1043717</v>
      </c>
      <c r="D83373" s="7">
        <v>1230537</v>
      </c>
      <c r="E83373" s="7">
        <v>2274254</v>
      </c>
    </row>
    <row r="83374" spans="1:5" x14ac:dyDescent="0.7">
      <c r="A83374" s="6">
        <v>44899</v>
      </c>
      <c r="B83374" s="1">
        <v>1600</v>
      </c>
      <c r="C83374" s="7">
        <v>1071193</v>
      </c>
      <c r="D83374" s="7">
        <v>1219371</v>
      </c>
      <c r="E83374" s="7">
        <v>2290564</v>
      </c>
    </row>
    <row r="83375" spans="1:5" x14ac:dyDescent="0.7">
      <c r="A83375" s="6">
        <v>44899</v>
      </c>
      <c r="B83375" s="1">
        <v>1700</v>
      </c>
      <c r="C83375" s="7">
        <v>1159374</v>
      </c>
      <c r="D83375" s="7">
        <v>1220786</v>
      </c>
      <c r="E83375" s="7">
        <v>2380160</v>
      </c>
    </row>
    <row r="83376" spans="1:5" x14ac:dyDescent="0.7">
      <c r="A83376" s="6">
        <v>44899</v>
      </c>
      <c r="B83376" s="1">
        <v>1800</v>
      </c>
      <c r="C83376" s="7">
        <v>1288319</v>
      </c>
      <c r="D83376" s="7">
        <v>1280007</v>
      </c>
      <c r="E83376" s="7">
        <v>2568326</v>
      </c>
    </row>
    <row r="83377" spans="1:5" x14ac:dyDescent="0.7">
      <c r="A83377" s="6">
        <v>44899</v>
      </c>
      <c r="B83377" s="1">
        <v>1900</v>
      </c>
      <c r="C83377" s="7">
        <v>1321839</v>
      </c>
      <c r="D83377" s="7">
        <v>1349451</v>
      </c>
      <c r="E83377" s="7">
        <v>2671290</v>
      </c>
    </row>
    <row r="83378" spans="1:5" x14ac:dyDescent="0.7">
      <c r="A83378" s="6">
        <v>44899</v>
      </c>
      <c r="B83378" s="1">
        <v>2000</v>
      </c>
      <c r="C83378" s="7">
        <v>1286276</v>
      </c>
      <c r="D83378" s="7">
        <v>1397269</v>
      </c>
      <c r="E83378" s="7">
        <v>2683545</v>
      </c>
    </row>
    <row r="83379" spans="1:5" x14ac:dyDescent="0.7">
      <c r="A83379" s="6">
        <v>44899</v>
      </c>
      <c r="B83379" s="1">
        <v>2100</v>
      </c>
      <c r="C83379" s="7">
        <v>1284661</v>
      </c>
      <c r="D83379" s="7">
        <v>1367783</v>
      </c>
      <c r="E83379" s="7">
        <v>2652444</v>
      </c>
    </row>
    <row r="83380" spans="1:5" x14ac:dyDescent="0.7">
      <c r="A83380" s="6">
        <v>44899</v>
      </c>
      <c r="B83380" s="1">
        <v>2200</v>
      </c>
      <c r="C83380" s="7">
        <v>1237758</v>
      </c>
      <c r="D83380" s="7">
        <v>1403098</v>
      </c>
      <c r="E83380" s="7">
        <v>2640856</v>
      </c>
    </row>
    <row r="83381" spans="1:5" x14ac:dyDescent="0.7">
      <c r="A83381" s="6">
        <v>44899</v>
      </c>
      <c r="B83381" s="1">
        <v>2300</v>
      </c>
      <c r="C83381" s="7">
        <v>1209653</v>
      </c>
      <c r="D83381" s="7">
        <v>1326322</v>
      </c>
      <c r="E83381" s="7">
        <v>2535975</v>
      </c>
    </row>
    <row r="83382" spans="1:5" x14ac:dyDescent="0.7">
      <c r="A83382" s="6">
        <v>44899</v>
      </c>
      <c r="B83382" s="1">
        <v>2400</v>
      </c>
      <c r="C83382" s="7">
        <v>1098115</v>
      </c>
      <c r="D83382" s="7">
        <v>1379769</v>
      </c>
      <c r="E83382" s="7">
        <v>2477884</v>
      </c>
    </row>
    <row r="83383" spans="1:5" x14ac:dyDescent="0.7">
      <c r="A83383" s="6">
        <v>44900</v>
      </c>
      <c r="B83383" s="1">
        <v>100</v>
      </c>
      <c r="C83383" s="7">
        <v>1052771</v>
      </c>
      <c r="D83383" s="7">
        <v>1355482</v>
      </c>
      <c r="E83383" s="7">
        <v>2408253</v>
      </c>
    </row>
    <row r="83384" spans="1:5" x14ac:dyDescent="0.7">
      <c r="A83384" s="6">
        <v>44900</v>
      </c>
      <c r="B83384" s="1">
        <v>200</v>
      </c>
      <c r="C83384" s="7">
        <v>1020323</v>
      </c>
      <c r="D83384" s="7">
        <v>1335820</v>
      </c>
      <c r="E83384" s="7">
        <v>2356143</v>
      </c>
    </row>
    <row r="83385" spans="1:5" x14ac:dyDescent="0.7">
      <c r="A83385" s="6">
        <v>44900</v>
      </c>
      <c r="B83385" s="1">
        <v>300</v>
      </c>
      <c r="C83385" s="7">
        <v>1028226</v>
      </c>
      <c r="D83385" s="7">
        <v>1310657</v>
      </c>
      <c r="E83385" s="7">
        <v>2338883</v>
      </c>
    </row>
    <row r="83386" spans="1:5" x14ac:dyDescent="0.7">
      <c r="A83386" s="6">
        <v>44900</v>
      </c>
      <c r="B83386" s="1">
        <v>400</v>
      </c>
      <c r="C83386" s="7">
        <v>1020865</v>
      </c>
      <c r="D83386" s="7">
        <v>1336839</v>
      </c>
      <c r="E83386" s="7">
        <v>2357704</v>
      </c>
    </row>
    <row r="83387" spans="1:5" x14ac:dyDescent="0.7">
      <c r="A83387" s="6">
        <v>44900</v>
      </c>
      <c r="B83387" s="1">
        <v>500</v>
      </c>
      <c r="C83387" s="7">
        <v>1051485</v>
      </c>
      <c r="D83387" s="7">
        <v>1342367</v>
      </c>
      <c r="E83387" s="7">
        <v>2393852</v>
      </c>
    </row>
    <row r="83388" spans="1:5" x14ac:dyDescent="0.7">
      <c r="A83388" s="6">
        <v>44900</v>
      </c>
      <c r="B83388" s="1">
        <v>600</v>
      </c>
      <c r="C83388" s="7">
        <v>1098239</v>
      </c>
      <c r="D83388" s="7">
        <v>1386023</v>
      </c>
      <c r="E83388" s="7">
        <v>2484262</v>
      </c>
    </row>
    <row r="83389" spans="1:5" x14ac:dyDescent="0.7">
      <c r="A83389" s="6">
        <v>44900</v>
      </c>
      <c r="B83389" s="1">
        <v>700</v>
      </c>
      <c r="C83389" s="7">
        <v>1173598</v>
      </c>
      <c r="D83389" s="7">
        <v>1438788</v>
      </c>
      <c r="E83389" s="7">
        <v>2612386</v>
      </c>
    </row>
    <row r="83390" spans="1:5" x14ac:dyDescent="0.7">
      <c r="A83390" s="6">
        <v>44900</v>
      </c>
      <c r="B83390" s="1">
        <v>800</v>
      </c>
      <c r="C83390" s="7">
        <v>1239566</v>
      </c>
      <c r="D83390" s="7">
        <v>1459879</v>
      </c>
      <c r="E83390" s="7">
        <v>2699445</v>
      </c>
    </row>
    <row r="83391" spans="1:5" x14ac:dyDescent="0.7">
      <c r="A83391" s="6">
        <v>44900</v>
      </c>
      <c r="B83391" s="1">
        <v>900</v>
      </c>
      <c r="C83391" s="7">
        <v>1165674</v>
      </c>
      <c r="D83391" s="7">
        <v>1511260</v>
      </c>
      <c r="E83391" s="7">
        <v>2676934</v>
      </c>
    </row>
    <row r="83392" spans="1:5" x14ac:dyDescent="0.7">
      <c r="A83392" s="6">
        <v>44900</v>
      </c>
      <c r="B83392" s="1">
        <v>1000</v>
      </c>
      <c r="C83392" s="7">
        <v>1105472</v>
      </c>
      <c r="D83392" s="7">
        <v>1551706</v>
      </c>
      <c r="E83392" s="7">
        <v>2657178</v>
      </c>
    </row>
    <row r="83393" spans="1:5" x14ac:dyDescent="0.7">
      <c r="A83393" s="6">
        <v>44900</v>
      </c>
      <c r="B83393" s="1">
        <v>1100</v>
      </c>
      <c r="C83393" s="7">
        <v>1012714</v>
      </c>
      <c r="D83393" s="7">
        <v>1515015</v>
      </c>
      <c r="E83393" s="7">
        <v>2527729</v>
      </c>
    </row>
    <row r="83394" spans="1:5" x14ac:dyDescent="0.7">
      <c r="A83394" s="6">
        <v>44900</v>
      </c>
      <c r="B83394" s="1">
        <v>1200</v>
      </c>
      <c r="C83394" s="7">
        <v>894825</v>
      </c>
      <c r="D83394" s="7">
        <v>1572834</v>
      </c>
      <c r="E83394" s="7">
        <v>2467659</v>
      </c>
    </row>
    <row r="83395" spans="1:5" x14ac:dyDescent="0.7">
      <c r="A83395" s="6">
        <v>44900</v>
      </c>
      <c r="B83395" s="1">
        <v>1300</v>
      </c>
      <c r="C83395" s="7">
        <v>895571</v>
      </c>
      <c r="D83395" s="7">
        <v>1525209</v>
      </c>
      <c r="E83395" s="7">
        <v>2420780</v>
      </c>
    </row>
    <row r="83396" spans="1:5" x14ac:dyDescent="0.7">
      <c r="A83396" s="6">
        <v>44900</v>
      </c>
      <c r="B83396" s="1">
        <v>1400</v>
      </c>
      <c r="C83396" s="7">
        <v>861390</v>
      </c>
      <c r="D83396" s="7">
        <v>1485670</v>
      </c>
      <c r="E83396" s="7">
        <v>2347060</v>
      </c>
    </row>
    <row r="83397" spans="1:5" x14ac:dyDescent="0.7">
      <c r="A83397" s="6">
        <v>44900</v>
      </c>
      <c r="B83397" s="1">
        <v>1500</v>
      </c>
      <c r="C83397" s="7">
        <v>858545</v>
      </c>
      <c r="D83397" s="7">
        <v>1488128</v>
      </c>
      <c r="E83397" s="7">
        <v>2346673</v>
      </c>
    </row>
    <row r="83398" spans="1:5" x14ac:dyDescent="0.7">
      <c r="A83398" s="6">
        <v>44900</v>
      </c>
      <c r="B83398" s="1">
        <v>1600</v>
      </c>
      <c r="C83398" s="7">
        <v>875945</v>
      </c>
      <c r="D83398" s="7">
        <v>1468345</v>
      </c>
      <c r="E83398" s="7">
        <v>2344290</v>
      </c>
    </row>
    <row r="83399" spans="1:5" x14ac:dyDescent="0.7">
      <c r="A83399" s="6">
        <v>44900</v>
      </c>
      <c r="B83399" s="1">
        <v>1700</v>
      </c>
      <c r="C83399" s="7">
        <v>1007302</v>
      </c>
      <c r="D83399" s="7">
        <v>1421676</v>
      </c>
      <c r="E83399" s="7">
        <v>2428978</v>
      </c>
    </row>
    <row r="83400" spans="1:5" x14ac:dyDescent="0.7">
      <c r="A83400" s="6">
        <v>44900</v>
      </c>
      <c r="B83400" s="1">
        <v>1800</v>
      </c>
      <c r="C83400" s="7">
        <v>1121138</v>
      </c>
      <c r="D83400" s="7">
        <v>1447089</v>
      </c>
      <c r="E83400" s="7">
        <v>2568227</v>
      </c>
    </row>
    <row r="83401" spans="1:5" x14ac:dyDescent="0.7">
      <c r="A83401" s="6">
        <v>44900</v>
      </c>
      <c r="B83401" s="1">
        <v>1900</v>
      </c>
      <c r="C83401" s="7">
        <v>1156891</v>
      </c>
      <c r="D83401" s="7">
        <v>1430664</v>
      </c>
      <c r="E83401" s="7">
        <v>2587555</v>
      </c>
    </row>
    <row r="83402" spans="1:5" x14ac:dyDescent="0.7">
      <c r="A83402" s="6">
        <v>44900</v>
      </c>
      <c r="B83402" s="1">
        <v>2000</v>
      </c>
      <c r="C83402" s="7">
        <v>1171856</v>
      </c>
      <c r="D83402" s="7">
        <v>1425173</v>
      </c>
      <c r="E83402" s="7">
        <v>2597029</v>
      </c>
    </row>
    <row r="83403" spans="1:5" x14ac:dyDescent="0.7">
      <c r="A83403" s="6">
        <v>44900</v>
      </c>
      <c r="B83403" s="1">
        <v>2100</v>
      </c>
      <c r="C83403" s="7">
        <v>1139982</v>
      </c>
      <c r="D83403" s="7">
        <v>1439047</v>
      </c>
      <c r="E83403" s="7">
        <v>2579029</v>
      </c>
    </row>
    <row r="83404" spans="1:5" x14ac:dyDescent="0.7">
      <c r="A83404" s="6">
        <v>44900</v>
      </c>
      <c r="B83404" s="1">
        <v>2200</v>
      </c>
      <c r="C83404" s="7">
        <v>1059725</v>
      </c>
      <c r="D83404" s="7">
        <v>1384367</v>
      </c>
      <c r="E83404" s="7">
        <v>2444092</v>
      </c>
    </row>
    <row r="83405" spans="1:5" x14ac:dyDescent="0.7">
      <c r="A83405" s="6">
        <v>44900</v>
      </c>
      <c r="B83405" s="1">
        <v>2300</v>
      </c>
      <c r="C83405" s="7">
        <v>957854</v>
      </c>
      <c r="D83405" s="7">
        <v>1356358</v>
      </c>
      <c r="E83405" s="7">
        <v>2314212</v>
      </c>
    </row>
    <row r="83406" spans="1:5" x14ac:dyDescent="0.7">
      <c r="A83406" s="6">
        <v>44900</v>
      </c>
      <c r="B83406" s="1">
        <v>2400</v>
      </c>
      <c r="C83406" s="7">
        <v>844867</v>
      </c>
      <c r="D83406" s="7">
        <v>1344001</v>
      </c>
      <c r="E83406" s="7">
        <v>2188868</v>
      </c>
    </row>
    <row r="83407" spans="1:5" x14ac:dyDescent="0.7">
      <c r="A83407" s="6">
        <v>44901</v>
      </c>
      <c r="B83407" s="1">
        <v>100</v>
      </c>
      <c r="C83407" s="7">
        <v>766462</v>
      </c>
      <c r="D83407" s="7">
        <v>1351137</v>
      </c>
      <c r="E83407" s="7">
        <v>2117599</v>
      </c>
    </row>
    <row r="83408" spans="1:5" x14ac:dyDescent="0.7">
      <c r="A83408" s="6">
        <v>44901</v>
      </c>
      <c r="B83408" s="1">
        <v>200</v>
      </c>
      <c r="C83408" s="7">
        <v>718952</v>
      </c>
      <c r="D83408" s="7">
        <v>1367077</v>
      </c>
      <c r="E83408" s="7">
        <v>2086029</v>
      </c>
    </row>
    <row r="83409" spans="1:5" x14ac:dyDescent="0.7">
      <c r="A83409" s="6">
        <v>44901</v>
      </c>
      <c r="B83409" s="1">
        <v>300</v>
      </c>
      <c r="C83409" s="7">
        <v>727902</v>
      </c>
      <c r="D83409" s="7">
        <v>1316359</v>
      </c>
      <c r="E83409" s="7">
        <v>2044261</v>
      </c>
    </row>
    <row r="83410" spans="1:5" x14ac:dyDescent="0.7">
      <c r="A83410" s="6">
        <v>44901</v>
      </c>
      <c r="B83410" s="1">
        <v>400</v>
      </c>
      <c r="C83410" s="7">
        <v>703838</v>
      </c>
      <c r="D83410" s="7">
        <v>1325450</v>
      </c>
      <c r="E83410" s="7">
        <v>2029288</v>
      </c>
    </row>
    <row r="83411" spans="1:5" x14ac:dyDescent="0.7">
      <c r="A83411" s="6">
        <v>44901</v>
      </c>
      <c r="B83411" s="1">
        <v>500</v>
      </c>
      <c r="C83411" s="7">
        <v>716861</v>
      </c>
      <c r="D83411" s="7">
        <v>1333992</v>
      </c>
      <c r="E83411" s="7">
        <v>2050853</v>
      </c>
    </row>
    <row r="83412" spans="1:5" x14ac:dyDescent="0.7">
      <c r="A83412" s="6">
        <v>44901</v>
      </c>
      <c r="B83412" s="1">
        <v>600</v>
      </c>
      <c r="C83412" s="7">
        <v>749323</v>
      </c>
      <c r="D83412" s="7">
        <v>1373094</v>
      </c>
      <c r="E83412" s="7">
        <v>2122417</v>
      </c>
    </row>
    <row r="83413" spans="1:5" x14ac:dyDescent="0.7">
      <c r="A83413" s="6">
        <v>44901</v>
      </c>
      <c r="B83413" s="1">
        <v>700</v>
      </c>
      <c r="C83413" s="7">
        <v>878279</v>
      </c>
      <c r="D83413" s="7">
        <v>1383224</v>
      </c>
      <c r="E83413" s="7">
        <v>2261503</v>
      </c>
    </row>
    <row r="83414" spans="1:5" x14ac:dyDescent="0.7">
      <c r="A83414" s="6">
        <v>44901</v>
      </c>
      <c r="B83414" s="1">
        <v>800</v>
      </c>
      <c r="C83414" s="7">
        <v>913298</v>
      </c>
      <c r="D83414" s="7">
        <v>1421297</v>
      </c>
      <c r="E83414" s="7">
        <v>2334595</v>
      </c>
    </row>
    <row r="83415" spans="1:5" x14ac:dyDescent="0.7">
      <c r="A83415" s="6">
        <v>44901</v>
      </c>
      <c r="B83415" s="1">
        <v>900</v>
      </c>
      <c r="C83415" s="7">
        <v>871778</v>
      </c>
      <c r="D83415" s="7">
        <v>1460910</v>
      </c>
      <c r="E83415" s="7">
        <v>2332688</v>
      </c>
    </row>
    <row r="83416" spans="1:5" x14ac:dyDescent="0.7">
      <c r="A83416" s="6">
        <v>44901</v>
      </c>
      <c r="B83416" s="1">
        <v>1000</v>
      </c>
      <c r="C83416" s="7">
        <v>820038</v>
      </c>
      <c r="D83416" s="7">
        <v>1494192</v>
      </c>
      <c r="E83416" s="7">
        <v>2314230</v>
      </c>
    </row>
    <row r="83417" spans="1:5" x14ac:dyDescent="0.7">
      <c r="A83417" s="6">
        <v>44901</v>
      </c>
      <c r="B83417" s="1">
        <v>1100</v>
      </c>
      <c r="C83417" s="7">
        <v>821706</v>
      </c>
      <c r="D83417" s="7">
        <v>1488951</v>
      </c>
      <c r="E83417" s="7">
        <v>2310657</v>
      </c>
    </row>
    <row r="83418" spans="1:5" x14ac:dyDescent="0.7">
      <c r="A83418" s="6">
        <v>44901</v>
      </c>
      <c r="B83418" s="1">
        <v>1200</v>
      </c>
      <c r="C83418" s="7">
        <v>863863</v>
      </c>
      <c r="D83418" s="7">
        <v>1452932</v>
      </c>
      <c r="E83418" s="7">
        <v>2316795</v>
      </c>
    </row>
    <row r="83419" spans="1:5" x14ac:dyDescent="0.7">
      <c r="A83419" s="6">
        <v>44901</v>
      </c>
      <c r="B83419" s="1">
        <v>1300</v>
      </c>
      <c r="C83419" s="7">
        <v>872125</v>
      </c>
      <c r="D83419" s="7">
        <v>1474185</v>
      </c>
      <c r="E83419" s="7">
        <v>2346310</v>
      </c>
    </row>
    <row r="83420" spans="1:5" x14ac:dyDescent="0.7">
      <c r="A83420" s="6">
        <v>44901</v>
      </c>
      <c r="B83420" s="1">
        <v>1400</v>
      </c>
      <c r="C83420" s="7">
        <v>826983</v>
      </c>
      <c r="D83420" s="7">
        <v>1508431</v>
      </c>
      <c r="E83420" s="7">
        <v>2335414</v>
      </c>
    </row>
    <row r="83421" spans="1:5" x14ac:dyDescent="0.7">
      <c r="A83421" s="6">
        <v>44901</v>
      </c>
      <c r="B83421" s="1">
        <v>1500</v>
      </c>
      <c r="C83421" s="7">
        <v>809832</v>
      </c>
      <c r="D83421" s="7">
        <v>1466097</v>
      </c>
      <c r="E83421" s="7">
        <v>2275929</v>
      </c>
    </row>
    <row r="83422" spans="1:5" x14ac:dyDescent="0.7">
      <c r="A83422" s="6">
        <v>44901</v>
      </c>
      <c r="B83422" s="1">
        <v>1600</v>
      </c>
      <c r="C83422" s="7">
        <v>831037</v>
      </c>
      <c r="D83422" s="7">
        <v>1449801</v>
      </c>
      <c r="E83422" s="7">
        <v>2280838</v>
      </c>
    </row>
    <row r="83423" spans="1:5" x14ac:dyDescent="0.7">
      <c r="A83423" s="6">
        <v>44901</v>
      </c>
      <c r="B83423" s="1">
        <v>1700</v>
      </c>
      <c r="C83423" s="7">
        <v>913764</v>
      </c>
      <c r="D83423" s="7">
        <v>1435283</v>
      </c>
      <c r="E83423" s="7">
        <v>2349047</v>
      </c>
    </row>
    <row r="83424" spans="1:5" x14ac:dyDescent="0.7">
      <c r="A83424" s="6">
        <v>44901</v>
      </c>
      <c r="B83424" s="1">
        <v>1800</v>
      </c>
      <c r="C83424" s="7">
        <v>1020952</v>
      </c>
      <c r="D83424" s="7">
        <v>1438121</v>
      </c>
      <c r="E83424" s="7">
        <v>2459073</v>
      </c>
    </row>
    <row r="83425" spans="1:5" x14ac:dyDescent="0.7">
      <c r="A83425" s="6">
        <v>44901</v>
      </c>
      <c r="B83425" s="1">
        <v>1900</v>
      </c>
      <c r="C83425" s="7">
        <v>1012816</v>
      </c>
      <c r="D83425" s="7">
        <v>1460574</v>
      </c>
      <c r="E83425" s="7">
        <v>2473390</v>
      </c>
    </row>
    <row r="83426" spans="1:5" x14ac:dyDescent="0.7">
      <c r="A83426" s="6">
        <v>44901</v>
      </c>
      <c r="B83426" s="1">
        <v>2000</v>
      </c>
      <c r="C83426" s="7">
        <v>1031042</v>
      </c>
      <c r="D83426" s="7">
        <v>1448392</v>
      </c>
      <c r="E83426" s="7">
        <v>2479434</v>
      </c>
    </row>
    <row r="83427" spans="1:5" x14ac:dyDescent="0.7">
      <c r="A83427" s="6">
        <v>44901</v>
      </c>
      <c r="B83427" s="1">
        <v>2100</v>
      </c>
      <c r="C83427" s="7">
        <v>1001108</v>
      </c>
      <c r="D83427" s="7">
        <v>1445785</v>
      </c>
      <c r="E83427" s="7">
        <v>2446893</v>
      </c>
    </row>
    <row r="83428" spans="1:5" x14ac:dyDescent="0.7">
      <c r="A83428" s="6">
        <v>44901</v>
      </c>
      <c r="B83428" s="1">
        <v>2200</v>
      </c>
      <c r="C83428" s="7">
        <v>975137</v>
      </c>
      <c r="D83428" s="7">
        <v>1374553</v>
      </c>
      <c r="E83428" s="7">
        <v>2349690</v>
      </c>
    </row>
    <row r="83429" spans="1:5" x14ac:dyDescent="0.7">
      <c r="A83429" s="6">
        <v>44901</v>
      </c>
      <c r="B83429" s="1">
        <v>2300</v>
      </c>
      <c r="C83429" s="7">
        <v>839019</v>
      </c>
      <c r="D83429" s="7">
        <v>1437200</v>
      </c>
      <c r="E83429" s="7">
        <v>2276219</v>
      </c>
    </row>
    <row r="83430" spans="1:5" x14ac:dyDescent="0.7">
      <c r="A83430" s="6">
        <v>44901</v>
      </c>
      <c r="B83430" s="1">
        <v>2400</v>
      </c>
      <c r="C83430" s="7">
        <v>731303</v>
      </c>
      <c r="D83430" s="7">
        <v>1373531</v>
      </c>
      <c r="E83430" s="7">
        <v>2104834</v>
      </c>
    </row>
    <row r="83431" spans="1:5" x14ac:dyDescent="0.7">
      <c r="A83431" s="6">
        <v>44902</v>
      </c>
      <c r="B83431" s="1">
        <v>100</v>
      </c>
      <c r="C83431" s="7">
        <v>697140</v>
      </c>
      <c r="D83431" s="7">
        <v>1354081</v>
      </c>
      <c r="E83431" s="7">
        <v>2051221</v>
      </c>
    </row>
    <row r="83432" spans="1:5" x14ac:dyDescent="0.7">
      <c r="A83432" s="6">
        <v>44902</v>
      </c>
      <c r="B83432" s="1">
        <v>200</v>
      </c>
      <c r="C83432" s="7">
        <v>643104</v>
      </c>
      <c r="D83432" s="7">
        <v>1373481</v>
      </c>
      <c r="E83432" s="7">
        <v>2016585</v>
      </c>
    </row>
    <row r="83433" spans="1:5" x14ac:dyDescent="0.7">
      <c r="A83433" s="6">
        <v>44902</v>
      </c>
      <c r="B83433" s="1">
        <v>300</v>
      </c>
      <c r="C83433" s="7">
        <v>619833</v>
      </c>
      <c r="D83433" s="7">
        <v>1314090</v>
      </c>
      <c r="E83433" s="7">
        <v>1933923</v>
      </c>
    </row>
    <row r="83434" spans="1:5" x14ac:dyDescent="0.7">
      <c r="A83434" s="6">
        <v>44902</v>
      </c>
      <c r="B83434" s="1">
        <v>400</v>
      </c>
      <c r="C83434" s="7">
        <v>627130</v>
      </c>
      <c r="D83434" s="7">
        <v>1325598</v>
      </c>
      <c r="E83434" s="7">
        <v>1952728</v>
      </c>
    </row>
    <row r="83435" spans="1:5" x14ac:dyDescent="0.7">
      <c r="A83435" s="6">
        <v>44902</v>
      </c>
      <c r="B83435" s="1">
        <v>500</v>
      </c>
      <c r="C83435" s="7">
        <v>589618</v>
      </c>
      <c r="D83435" s="7">
        <v>1333103</v>
      </c>
      <c r="E83435" s="7">
        <v>1922721</v>
      </c>
    </row>
    <row r="83436" spans="1:5" x14ac:dyDescent="0.7">
      <c r="A83436" s="6">
        <v>44902</v>
      </c>
      <c r="B83436" s="1">
        <v>600</v>
      </c>
      <c r="C83436" s="7">
        <v>645099</v>
      </c>
      <c r="D83436" s="7">
        <v>1348421</v>
      </c>
      <c r="E83436" s="7">
        <v>1993520</v>
      </c>
    </row>
    <row r="83437" spans="1:5" x14ac:dyDescent="0.7">
      <c r="A83437" s="6">
        <v>44902</v>
      </c>
      <c r="B83437" s="1">
        <v>700</v>
      </c>
      <c r="C83437" s="7">
        <v>767129</v>
      </c>
      <c r="D83437" s="7">
        <v>1355188</v>
      </c>
      <c r="E83437" s="7">
        <v>2122317</v>
      </c>
    </row>
    <row r="83438" spans="1:5" x14ac:dyDescent="0.7">
      <c r="A83438" s="6">
        <v>44902</v>
      </c>
      <c r="B83438" s="1">
        <v>800</v>
      </c>
      <c r="C83438" s="7">
        <v>831820</v>
      </c>
      <c r="D83438" s="7">
        <v>1384477</v>
      </c>
      <c r="E83438" s="7">
        <v>2216297</v>
      </c>
    </row>
    <row r="83439" spans="1:5" x14ac:dyDescent="0.7">
      <c r="A83439" s="6">
        <v>44902</v>
      </c>
      <c r="B83439" s="1">
        <v>900</v>
      </c>
      <c r="C83439" s="7">
        <v>768796</v>
      </c>
      <c r="D83439" s="7">
        <v>1438047</v>
      </c>
      <c r="E83439" s="7">
        <v>2206843</v>
      </c>
    </row>
    <row r="83440" spans="1:5" x14ac:dyDescent="0.7">
      <c r="A83440" s="6">
        <v>44902</v>
      </c>
      <c r="B83440" s="1">
        <v>1000</v>
      </c>
      <c r="C83440" s="7">
        <v>761289</v>
      </c>
      <c r="D83440" s="7">
        <v>1436825</v>
      </c>
      <c r="E83440" s="7">
        <v>2198114</v>
      </c>
    </row>
    <row r="83441" spans="1:5" x14ac:dyDescent="0.7">
      <c r="A83441" s="6">
        <v>44902</v>
      </c>
      <c r="B83441" s="1">
        <v>1100</v>
      </c>
      <c r="C83441" s="7">
        <v>776516</v>
      </c>
      <c r="D83441" s="7">
        <v>1425884</v>
      </c>
      <c r="E83441" s="7">
        <v>2202400</v>
      </c>
    </row>
    <row r="83442" spans="1:5" x14ac:dyDescent="0.7">
      <c r="A83442" s="6">
        <v>44902</v>
      </c>
      <c r="B83442" s="1">
        <v>1200</v>
      </c>
      <c r="C83442" s="7">
        <v>773923</v>
      </c>
      <c r="D83442" s="7">
        <v>1446241</v>
      </c>
      <c r="E83442" s="7">
        <v>2220164</v>
      </c>
    </row>
    <row r="83443" spans="1:5" x14ac:dyDescent="0.7">
      <c r="A83443" s="6">
        <v>44902</v>
      </c>
      <c r="B83443" s="1">
        <v>1300</v>
      </c>
      <c r="C83443" s="7">
        <v>712476</v>
      </c>
      <c r="D83443" s="7">
        <v>1479011</v>
      </c>
      <c r="E83443" s="7">
        <v>2191487</v>
      </c>
    </row>
    <row r="83444" spans="1:5" x14ac:dyDescent="0.7">
      <c r="A83444" s="6">
        <v>44902</v>
      </c>
      <c r="B83444" s="1">
        <v>1400</v>
      </c>
      <c r="C83444" s="7">
        <v>707959</v>
      </c>
      <c r="D83444" s="7">
        <v>1485088</v>
      </c>
      <c r="E83444" s="7">
        <v>2193047</v>
      </c>
    </row>
    <row r="83445" spans="1:5" x14ac:dyDescent="0.7">
      <c r="A83445" s="6">
        <v>44902</v>
      </c>
      <c r="B83445" s="1">
        <v>1500</v>
      </c>
      <c r="C83445" s="7">
        <v>709293</v>
      </c>
      <c r="D83445" s="7">
        <v>1489607</v>
      </c>
      <c r="E83445" s="7">
        <v>2198900</v>
      </c>
    </row>
    <row r="83446" spans="1:5" x14ac:dyDescent="0.7">
      <c r="A83446" s="6">
        <v>44902</v>
      </c>
      <c r="B83446" s="1">
        <v>1600</v>
      </c>
      <c r="C83446" s="7">
        <v>763459</v>
      </c>
      <c r="D83446" s="7">
        <v>1485636</v>
      </c>
      <c r="E83446" s="7">
        <v>2249095</v>
      </c>
    </row>
    <row r="83447" spans="1:5" x14ac:dyDescent="0.7">
      <c r="A83447" s="6">
        <v>44902</v>
      </c>
      <c r="B83447" s="1">
        <v>1700</v>
      </c>
      <c r="C83447" s="7">
        <v>822525</v>
      </c>
      <c r="D83447" s="7">
        <v>1444173</v>
      </c>
      <c r="E83447" s="7">
        <v>2266698</v>
      </c>
    </row>
    <row r="83448" spans="1:5" x14ac:dyDescent="0.7">
      <c r="A83448" s="6">
        <v>44902</v>
      </c>
      <c r="B83448" s="1">
        <v>1800</v>
      </c>
      <c r="C83448" s="7">
        <v>953906</v>
      </c>
      <c r="D83448" s="7">
        <v>1452987</v>
      </c>
      <c r="E83448" s="7">
        <v>2406893</v>
      </c>
    </row>
    <row r="83449" spans="1:5" x14ac:dyDescent="0.7">
      <c r="A83449" s="6">
        <v>44902</v>
      </c>
      <c r="B83449" s="1">
        <v>1900</v>
      </c>
      <c r="C83449" s="7">
        <v>1011485</v>
      </c>
      <c r="D83449" s="7">
        <v>1433834</v>
      </c>
      <c r="E83449" s="7">
        <v>2445319</v>
      </c>
    </row>
    <row r="83450" spans="1:5" x14ac:dyDescent="0.7">
      <c r="A83450" s="6">
        <v>44902</v>
      </c>
      <c r="B83450" s="1">
        <v>2000</v>
      </c>
      <c r="C83450" s="7">
        <v>974986</v>
      </c>
      <c r="D83450" s="7">
        <v>1482923</v>
      </c>
      <c r="E83450" s="7">
        <v>2457909</v>
      </c>
    </row>
    <row r="83451" spans="1:5" x14ac:dyDescent="0.7">
      <c r="A83451" s="6">
        <v>44902</v>
      </c>
      <c r="B83451" s="1">
        <v>2100</v>
      </c>
      <c r="C83451" s="7">
        <v>977856</v>
      </c>
      <c r="D83451" s="7">
        <v>1412045</v>
      </c>
      <c r="E83451" s="7">
        <v>2389901</v>
      </c>
    </row>
    <row r="83452" spans="1:5" x14ac:dyDescent="0.7">
      <c r="A83452" s="6">
        <v>44902</v>
      </c>
      <c r="B83452" s="1">
        <v>2200</v>
      </c>
      <c r="C83452" s="7">
        <v>932900</v>
      </c>
      <c r="D83452" s="7">
        <v>1448544</v>
      </c>
      <c r="E83452" s="7">
        <v>2381444</v>
      </c>
    </row>
    <row r="83453" spans="1:5" x14ac:dyDescent="0.7">
      <c r="A83453" s="6">
        <v>44902</v>
      </c>
      <c r="B83453" s="1">
        <v>2300</v>
      </c>
      <c r="C83453" s="7">
        <v>795868</v>
      </c>
      <c r="D83453" s="7">
        <v>1443445</v>
      </c>
      <c r="E83453" s="7">
        <v>2239313</v>
      </c>
    </row>
    <row r="83454" spans="1:5" x14ac:dyDescent="0.7">
      <c r="A83454" s="6">
        <v>44902</v>
      </c>
      <c r="B83454" s="1">
        <v>2400</v>
      </c>
      <c r="C83454" s="7">
        <v>749004</v>
      </c>
      <c r="D83454" s="7">
        <v>1424332</v>
      </c>
      <c r="E83454" s="7">
        <v>2173336</v>
      </c>
    </row>
    <row r="83455" spans="1:5" x14ac:dyDescent="0.7">
      <c r="A83455" s="6">
        <v>44903</v>
      </c>
      <c r="B83455" s="1">
        <v>100</v>
      </c>
      <c r="C83455" s="7">
        <v>692112</v>
      </c>
      <c r="D83455" s="7">
        <v>1356645</v>
      </c>
      <c r="E83455" s="7">
        <v>2048757</v>
      </c>
    </row>
    <row r="83456" spans="1:5" x14ac:dyDescent="0.7">
      <c r="A83456" s="6">
        <v>44903</v>
      </c>
      <c r="B83456" s="1">
        <v>200</v>
      </c>
      <c r="C83456" s="7">
        <v>667394</v>
      </c>
      <c r="D83456" s="7">
        <v>1357710</v>
      </c>
      <c r="E83456" s="7">
        <v>2025104</v>
      </c>
    </row>
    <row r="83457" spans="1:5" x14ac:dyDescent="0.7">
      <c r="A83457" s="6">
        <v>44903</v>
      </c>
      <c r="B83457" s="1">
        <v>300</v>
      </c>
      <c r="C83457" s="7">
        <v>637444</v>
      </c>
      <c r="D83457" s="7">
        <v>1333351</v>
      </c>
      <c r="E83457" s="7">
        <v>1970795</v>
      </c>
    </row>
    <row r="83458" spans="1:5" x14ac:dyDescent="0.7">
      <c r="A83458" s="6">
        <v>44903</v>
      </c>
      <c r="B83458" s="1">
        <v>400</v>
      </c>
      <c r="C83458" s="7">
        <v>637392</v>
      </c>
      <c r="D83458" s="7">
        <v>1373719</v>
      </c>
      <c r="E83458" s="7">
        <v>2011111</v>
      </c>
    </row>
    <row r="83459" spans="1:5" x14ac:dyDescent="0.7">
      <c r="A83459" s="6">
        <v>44903</v>
      </c>
      <c r="B83459" s="1">
        <v>500</v>
      </c>
      <c r="C83459" s="7">
        <v>652660</v>
      </c>
      <c r="D83459" s="7">
        <v>1360159</v>
      </c>
      <c r="E83459" s="7">
        <v>2012819</v>
      </c>
    </row>
    <row r="83460" spans="1:5" x14ac:dyDescent="0.7">
      <c r="A83460" s="6">
        <v>44903</v>
      </c>
      <c r="B83460" s="1">
        <v>600</v>
      </c>
      <c r="C83460" s="7">
        <v>681651</v>
      </c>
      <c r="D83460" s="7">
        <v>1463608</v>
      </c>
      <c r="E83460" s="7">
        <v>2145259</v>
      </c>
    </row>
    <row r="83461" spans="1:5" x14ac:dyDescent="0.7">
      <c r="A83461" s="6">
        <v>44903</v>
      </c>
      <c r="B83461" s="1">
        <v>700</v>
      </c>
      <c r="C83461" s="7">
        <v>830775</v>
      </c>
      <c r="D83461" s="7">
        <v>1405704</v>
      </c>
      <c r="E83461" s="7">
        <v>2236479</v>
      </c>
    </row>
    <row r="83462" spans="1:5" x14ac:dyDescent="0.7">
      <c r="A83462" s="6">
        <v>44903</v>
      </c>
      <c r="B83462" s="1">
        <v>800</v>
      </c>
      <c r="C83462" s="7">
        <v>885780</v>
      </c>
      <c r="D83462" s="7">
        <v>1503458</v>
      </c>
      <c r="E83462" s="7">
        <v>2389238</v>
      </c>
    </row>
    <row r="83463" spans="1:5" x14ac:dyDescent="0.7">
      <c r="A83463" s="6">
        <v>44903</v>
      </c>
      <c r="B83463" s="1">
        <v>900</v>
      </c>
      <c r="C83463" s="7">
        <v>872320</v>
      </c>
      <c r="D83463" s="7">
        <v>1459776</v>
      </c>
      <c r="E83463" s="7">
        <v>2332096</v>
      </c>
    </row>
    <row r="83464" spans="1:5" x14ac:dyDescent="0.7">
      <c r="A83464" s="6">
        <v>44903</v>
      </c>
      <c r="B83464" s="1">
        <v>1000</v>
      </c>
      <c r="C83464" s="7">
        <v>823423</v>
      </c>
      <c r="D83464" s="7">
        <v>1507754</v>
      </c>
      <c r="E83464" s="7">
        <v>2331177</v>
      </c>
    </row>
    <row r="83465" spans="1:5" x14ac:dyDescent="0.7">
      <c r="A83465" s="6">
        <v>44903</v>
      </c>
      <c r="B83465" s="1">
        <v>1100</v>
      </c>
      <c r="C83465" s="7">
        <v>844102</v>
      </c>
      <c r="D83465" s="7">
        <v>1523855</v>
      </c>
      <c r="E83465" s="7">
        <v>2367957</v>
      </c>
    </row>
    <row r="83466" spans="1:5" x14ac:dyDescent="0.7">
      <c r="A83466" s="6">
        <v>44903</v>
      </c>
      <c r="B83466" s="1">
        <v>1200</v>
      </c>
      <c r="C83466" s="7">
        <v>814454</v>
      </c>
      <c r="D83466" s="7">
        <v>1510665</v>
      </c>
      <c r="E83466" s="7">
        <v>2325119</v>
      </c>
    </row>
    <row r="83467" spans="1:5" x14ac:dyDescent="0.7">
      <c r="A83467" s="6">
        <v>44903</v>
      </c>
      <c r="B83467" s="1">
        <v>1300</v>
      </c>
      <c r="C83467" s="7">
        <v>844375</v>
      </c>
      <c r="D83467" s="7">
        <v>1492639</v>
      </c>
      <c r="E83467" s="7">
        <v>2337014</v>
      </c>
    </row>
    <row r="83468" spans="1:5" x14ac:dyDescent="0.7">
      <c r="A83468" s="6">
        <v>44903</v>
      </c>
      <c r="B83468" s="1">
        <v>1400</v>
      </c>
      <c r="C83468" s="7">
        <v>809365</v>
      </c>
      <c r="D83468" s="7">
        <v>1501653</v>
      </c>
      <c r="E83468" s="7">
        <v>2311018</v>
      </c>
    </row>
    <row r="83469" spans="1:5" x14ac:dyDescent="0.7">
      <c r="A83469" s="6">
        <v>44903</v>
      </c>
      <c r="B83469" s="1">
        <v>1500</v>
      </c>
      <c r="C83469" s="7">
        <v>844314</v>
      </c>
      <c r="D83469" s="7">
        <v>1462323</v>
      </c>
      <c r="E83469" s="7">
        <v>2306637</v>
      </c>
    </row>
    <row r="83470" spans="1:5" x14ac:dyDescent="0.7">
      <c r="A83470" s="6">
        <v>44903</v>
      </c>
      <c r="B83470" s="1">
        <v>1600</v>
      </c>
      <c r="C83470" s="7">
        <v>911862</v>
      </c>
      <c r="D83470" s="7">
        <v>1422406</v>
      </c>
      <c r="E83470" s="7">
        <v>2334268</v>
      </c>
    </row>
    <row r="83471" spans="1:5" x14ac:dyDescent="0.7">
      <c r="A83471" s="6">
        <v>44903</v>
      </c>
      <c r="B83471" s="1">
        <v>1700</v>
      </c>
      <c r="C83471" s="7">
        <v>952457</v>
      </c>
      <c r="D83471" s="7">
        <v>1488417</v>
      </c>
      <c r="E83471" s="7">
        <v>2440874</v>
      </c>
    </row>
    <row r="83472" spans="1:5" x14ac:dyDescent="0.7">
      <c r="A83472" s="6">
        <v>44903</v>
      </c>
      <c r="B83472" s="1">
        <v>1800</v>
      </c>
      <c r="C83472" s="7">
        <v>1065856</v>
      </c>
      <c r="D83472" s="7">
        <v>1441043</v>
      </c>
      <c r="E83472" s="7">
        <v>2506899</v>
      </c>
    </row>
    <row r="83473" spans="1:5" x14ac:dyDescent="0.7">
      <c r="A83473" s="6">
        <v>44903</v>
      </c>
      <c r="B83473" s="1">
        <v>1900</v>
      </c>
      <c r="C83473" s="7">
        <v>1070901</v>
      </c>
      <c r="D83473" s="7">
        <v>1433179</v>
      </c>
      <c r="E83473" s="7">
        <v>2504080</v>
      </c>
    </row>
    <row r="83474" spans="1:5" x14ac:dyDescent="0.7">
      <c r="A83474" s="6">
        <v>44903</v>
      </c>
      <c r="B83474" s="1">
        <v>2000</v>
      </c>
      <c r="C83474" s="7">
        <v>1089236</v>
      </c>
      <c r="D83474" s="7">
        <v>1457840</v>
      </c>
      <c r="E83474" s="7">
        <v>2547076</v>
      </c>
    </row>
    <row r="83475" spans="1:5" x14ac:dyDescent="0.7">
      <c r="A83475" s="6">
        <v>44903</v>
      </c>
      <c r="B83475" s="1">
        <v>2100</v>
      </c>
      <c r="C83475" s="7">
        <v>1090845</v>
      </c>
      <c r="D83475" s="7">
        <v>1433550</v>
      </c>
      <c r="E83475" s="7">
        <v>2524395</v>
      </c>
    </row>
    <row r="83476" spans="1:5" x14ac:dyDescent="0.7">
      <c r="A83476" s="6">
        <v>44903</v>
      </c>
      <c r="B83476" s="1">
        <v>2200</v>
      </c>
      <c r="C83476" s="7">
        <v>1020121</v>
      </c>
      <c r="D83476" s="7">
        <v>1423563</v>
      </c>
      <c r="E83476" s="7">
        <v>2443684</v>
      </c>
    </row>
    <row r="83477" spans="1:5" x14ac:dyDescent="0.7">
      <c r="A83477" s="6">
        <v>44903</v>
      </c>
      <c r="B83477" s="1">
        <v>2300</v>
      </c>
      <c r="C83477" s="7">
        <v>944414</v>
      </c>
      <c r="D83477" s="7">
        <v>1442205</v>
      </c>
      <c r="E83477" s="7">
        <v>2386619</v>
      </c>
    </row>
    <row r="83478" spans="1:5" x14ac:dyDescent="0.7">
      <c r="A83478" s="6">
        <v>44903</v>
      </c>
      <c r="B83478" s="1">
        <v>2400</v>
      </c>
      <c r="C83478" s="7">
        <v>846692</v>
      </c>
      <c r="D83478" s="7">
        <v>1372159</v>
      </c>
      <c r="E83478" s="7">
        <v>2218851</v>
      </c>
    </row>
    <row r="83479" spans="1:5" x14ac:dyDescent="0.7">
      <c r="A83479" s="6">
        <v>44904</v>
      </c>
      <c r="B83479" s="1">
        <v>100</v>
      </c>
      <c r="C83479" s="7">
        <v>784453</v>
      </c>
      <c r="D83479" s="7">
        <v>1356141</v>
      </c>
      <c r="E83479" s="7">
        <v>2140594</v>
      </c>
    </row>
    <row r="83480" spans="1:5" x14ac:dyDescent="0.7">
      <c r="A83480" s="6">
        <v>44904</v>
      </c>
      <c r="B83480" s="1">
        <v>200</v>
      </c>
      <c r="C83480" s="7">
        <v>763270</v>
      </c>
      <c r="D83480" s="7">
        <v>1336167</v>
      </c>
      <c r="E83480" s="7">
        <v>2099437</v>
      </c>
    </row>
    <row r="83481" spans="1:5" x14ac:dyDescent="0.7">
      <c r="A83481" s="6">
        <v>44904</v>
      </c>
      <c r="B83481" s="1">
        <v>300</v>
      </c>
      <c r="C83481" s="7">
        <v>746778</v>
      </c>
      <c r="D83481" s="7">
        <v>1328771</v>
      </c>
      <c r="E83481" s="7">
        <v>2075549</v>
      </c>
    </row>
    <row r="83482" spans="1:5" x14ac:dyDescent="0.7">
      <c r="A83482" s="6">
        <v>44904</v>
      </c>
      <c r="B83482" s="1">
        <v>400</v>
      </c>
      <c r="C83482" s="7">
        <v>753248</v>
      </c>
      <c r="D83482" s="7">
        <v>1379532</v>
      </c>
      <c r="E83482" s="7">
        <v>2132780</v>
      </c>
    </row>
    <row r="83483" spans="1:5" x14ac:dyDescent="0.7">
      <c r="A83483" s="6">
        <v>44904</v>
      </c>
      <c r="B83483" s="1">
        <v>500</v>
      </c>
      <c r="C83483" s="7">
        <v>793027</v>
      </c>
      <c r="D83483" s="7">
        <v>1317375</v>
      </c>
      <c r="E83483" s="7">
        <v>2110402</v>
      </c>
    </row>
    <row r="83484" spans="1:5" x14ac:dyDescent="0.7">
      <c r="A83484" s="6">
        <v>44904</v>
      </c>
      <c r="B83484" s="1">
        <v>600</v>
      </c>
      <c r="C83484" s="7">
        <v>811146</v>
      </c>
      <c r="D83484" s="7">
        <v>1428267</v>
      </c>
      <c r="E83484" s="7">
        <v>2239413</v>
      </c>
    </row>
    <row r="83485" spans="1:5" x14ac:dyDescent="0.7">
      <c r="A83485" s="6">
        <v>44904</v>
      </c>
      <c r="B83485" s="1">
        <v>700</v>
      </c>
      <c r="C83485" s="7">
        <v>905374</v>
      </c>
      <c r="D83485" s="7">
        <v>1453511</v>
      </c>
      <c r="E83485" s="7">
        <v>2358885</v>
      </c>
    </row>
    <row r="83486" spans="1:5" x14ac:dyDescent="0.7">
      <c r="A83486" s="6">
        <v>44904</v>
      </c>
      <c r="B83486" s="1">
        <v>800</v>
      </c>
      <c r="C83486" s="7">
        <v>946978</v>
      </c>
      <c r="D83486" s="7">
        <v>1540220</v>
      </c>
      <c r="E83486" s="7">
        <v>2487198</v>
      </c>
    </row>
    <row r="83487" spans="1:5" x14ac:dyDescent="0.7">
      <c r="A83487" s="6">
        <v>44904</v>
      </c>
      <c r="B83487" s="1">
        <v>900</v>
      </c>
      <c r="C83487" s="7">
        <v>941142</v>
      </c>
      <c r="D83487" s="7">
        <v>1481220</v>
      </c>
      <c r="E83487" s="7">
        <v>2422362</v>
      </c>
    </row>
    <row r="83488" spans="1:5" x14ac:dyDescent="0.7">
      <c r="A83488" s="6">
        <v>44904</v>
      </c>
      <c r="B83488" s="1">
        <v>1000</v>
      </c>
      <c r="C83488" s="7">
        <v>949865</v>
      </c>
      <c r="D83488" s="7">
        <v>1482512</v>
      </c>
      <c r="E83488" s="7">
        <v>2432377</v>
      </c>
    </row>
    <row r="83489" spans="1:5" x14ac:dyDescent="0.7">
      <c r="A83489" s="6">
        <v>44904</v>
      </c>
      <c r="B83489" s="1">
        <v>1100</v>
      </c>
      <c r="C83489" s="7">
        <v>872068</v>
      </c>
      <c r="D83489" s="7">
        <v>1543616</v>
      </c>
      <c r="E83489" s="7">
        <v>2415684</v>
      </c>
    </row>
    <row r="83490" spans="1:5" x14ac:dyDescent="0.7">
      <c r="A83490" s="6">
        <v>44904</v>
      </c>
      <c r="B83490" s="1">
        <v>1200</v>
      </c>
      <c r="C83490" s="7">
        <v>848103</v>
      </c>
      <c r="D83490" s="7">
        <v>1468826</v>
      </c>
      <c r="E83490" s="7">
        <v>2316929</v>
      </c>
    </row>
    <row r="83491" spans="1:5" x14ac:dyDescent="0.7">
      <c r="A83491" s="6">
        <v>44904</v>
      </c>
      <c r="B83491" s="1">
        <v>1300</v>
      </c>
      <c r="C83491" s="7">
        <v>811932</v>
      </c>
      <c r="D83491" s="7">
        <v>1502285</v>
      </c>
      <c r="E83491" s="7">
        <v>2314217</v>
      </c>
    </row>
    <row r="83492" spans="1:5" x14ac:dyDescent="0.7">
      <c r="A83492" s="6">
        <v>44904</v>
      </c>
      <c r="B83492" s="1">
        <v>1400</v>
      </c>
      <c r="C83492" s="7">
        <v>835984</v>
      </c>
      <c r="D83492" s="7">
        <v>1472096</v>
      </c>
      <c r="E83492" s="7">
        <v>2308080</v>
      </c>
    </row>
    <row r="83493" spans="1:5" x14ac:dyDescent="0.7">
      <c r="A83493" s="6">
        <v>44904</v>
      </c>
      <c r="B83493" s="1">
        <v>1500</v>
      </c>
      <c r="C83493" s="7">
        <v>802478</v>
      </c>
      <c r="D83493" s="7">
        <v>1471554</v>
      </c>
      <c r="E83493" s="7">
        <v>2274032</v>
      </c>
    </row>
    <row r="83494" spans="1:5" x14ac:dyDescent="0.7">
      <c r="A83494" s="6">
        <v>44904</v>
      </c>
      <c r="B83494" s="1">
        <v>1600</v>
      </c>
      <c r="C83494" s="7">
        <v>846170</v>
      </c>
      <c r="D83494" s="7">
        <v>1418275</v>
      </c>
      <c r="E83494" s="7">
        <v>2264445</v>
      </c>
    </row>
    <row r="83495" spans="1:5" x14ac:dyDescent="0.7">
      <c r="A83495" s="6">
        <v>44904</v>
      </c>
      <c r="B83495" s="1">
        <v>1700</v>
      </c>
      <c r="C83495" s="7">
        <v>914153</v>
      </c>
      <c r="D83495" s="7">
        <v>1448991</v>
      </c>
      <c r="E83495" s="7">
        <v>2363144</v>
      </c>
    </row>
    <row r="83496" spans="1:5" x14ac:dyDescent="0.7">
      <c r="A83496" s="6">
        <v>44904</v>
      </c>
      <c r="B83496" s="1">
        <v>1800</v>
      </c>
      <c r="C83496" s="7">
        <v>987227</v>
      </c>
      <c r="D83496" s="7">
        <v>1517313</v>
      </c>
      <c r="E83496" s="7">
        <v>2504540</v>
      </c>
    </row>
    <row r="83497" spans="1:5" x14ac:dyDescent="0.7">
      <c r="A83497" s="6">
        <v>44904</v>
      </c>
      <c r="B83497" s="1">
        <v>1900</v>
      </c>
      <c r="C83497" s="7">
        <v>1023922</v>
      </c>
      <c r="D83497" s="7">
        <v>1423265</v>
      </c>
      <c r="E83497" s="7">
        <v>2447187</v>
      </c>
    </row>
    <row r="83498" spans="1:5" x14ac:dyDescent="0.7">
      <c r="A83498" s="6">
        <v>44904</v>
      </c>
      <c r="B83498" s="1">
        <v>2000</v>
      </c>
      <c r="C83498" s="7">
        <v>1021472</v>
      </c>
      <c r="D83498" s="7">
        <v>1453566</v>
      </c>
      <c r="E83498" s="7">
        <v>2475038</v>
      </c>
    </row>
    <row r="83499" spans="1:5" x14ac:dyDescent="0.7">
      <c r="A83499" s="6">
        <v>44904</v>
      </c>
      <c r="B83499" s="1">
        <v>2100</v>
      </c>
      <c r="C83499" s="7">
        <v>1007397</v>
      </c>
      <c r="D83499" s="7">
        <v>1420933</v>
      </c>
      <c r="E83499" s="7">
        <v>2428330</v>
      </c>
    </row>
    <row r="83500" spans="1:5" x14ac:dyDescent="0.7">
      <c r="A83500" s="6">
        <v>44904</v>
      </c>
      <c r="B83500" s="1">
        <v>2200</v>
      </c>
      <c r="C83500" s="7">
        <v>963819</v>
      </c>
      <c r="D83500" s="7">
        <v>1452978</v>
      </c>
      <c r="E83500" s="7">
        <v>2416797</v>
      </c>
    </row>
    <row r="83501" spans="1:5" x14ac:dyDescent="0.7">
      <c r="A83501" s="6">
        <v>44904</v>
      </c>
      <c r="B83501" s="1">
        <v>2300</v>
      </c>
      <c r="C83501" s="7">
        <v>927151</v>
      </c>
      <c r="D83501" s="7">
        <v>1372111</v>
      </c>
      <c r="E83501" s="7">
        <v>2299262</v>
      </c>
    </row>
    <row r="83502" spans="1:5" x14ac:dyDescent="0.7">
      <c r="A83502" s="6">
        <v>44904</v>
      </c>
      <c r="B83502" s="1">
        <v>2400</v>
      </c>
      <c r="C83502" s="7">
        <v>827682</v>
      </c>
      <c r="D83502" s="7">
        <v>1353517</v>
      </c>
      <c r="E83502" s="7">
        <v>2181199</v>
      </c>
    </row>
    <row r="83503" spans="1:5" x14ac:dyDescent="0.7">
      <c r="A83503" s="6">
        <v>44905</v>
      </c>
      <c r="B83503" s="1">
        <v>100</v>
      </c>
      <c r="C83503" s="7">
        <v>806808</v>
      </c>
      <c r="D83503" s="7">
        <v>1296433</v>
      </c>
      <c r="E83503" s="7">
        <v>2103241</v>
      </c>
    </row>
    <row r="83504" spans="1:5" x14ac:dyDescent="0.7">
      <c r="A83504" s="6">
        <v>44905</v>
      </c>
      <c r="B83504" s="1">
        <v>200</v>
      </c>
      <c r="C83504" s="7">
        <v>780445</v>
      </c>
      <c r="D83504" s="7">
        <v>1274521</v>
      </c>
      <c r="E83504" s="7">
        <v>2054966</v>
      </c>
    </row>
    <row r="83505" spans="1:5" x14ac:dyDescent="0.7">
      <c r="A83505" s="6">
        <v>44905</v>
      </c>
      <c r="B83505" s="1">
        <v>300</v>
      </c>
      <c r="C83505" s="7">
        <v>766005</v>
      </c>
      <c r="D83505" s="7">
        <v>1263378</v>
      </c>
      <c r="E83505" s="7">
        <v>2029383</v>
      </c>
    </row>
    <row r="83506" spans="1:5" x14ac:dyDescent="0.7">
      <c r="A83506" s="6">
        <v>44905</v>
      </c>
      <c r="B83506" s="1">
        <v>400</v>
      </c>
      <c r="C83506" s="7">
        <v>747757</v>
      </c>
      <c r="D83506" s="7">
        <v>1266297</v>
      </c>
      <c r="E83506" s="7">
        <v>2014054</v>
      </c>
    </row>
    <row r="83507" spans="1:5" x14ac:dyDescent="0.7">
      <c r="A83507" s="6">
        <v>44905</v>
      </c>
      <c r="B83507" s="1">
        <v>500</v>
      </c>
      <c r="C83507" s="7">
        <v>755381</v>
      </c>
      <c r="D83507" s="7">
        <v>1272052</v>
      </c>
      <c r="E83507" s="7">
        <v>2027433</v>
      </c>
    </row>
    <row r="83508" spans="1:5" x14ac:dyDescent="0.7">
      <c r="A83508" s="6">
        <v>44905</v>
      </c>
      <c r="B83508" s="1">
        <v>600</v>
      </c>
      <c r="C83508" s="7">
        <v>778918</v>
      </c>
      <c r="D83508" s="7">
        <v>1289792</v>
      </c>
      <c r="E83508" s="7">
        <v>2068710</v>
      </c>
    </row>
    <row r="83509" spans="1:5" x14ac:dyDescent="0.7">
      <c r="A83509" s="6">
        <v>44905</v>
      </c>
      <c r="B83509" s="1">
        <v>700</v>
      </c>
      <c r="C83509" s="7">
        <v>823902</v>
      </c>
      <c r="D83509" s="7">
        <v>1303462</v>
      </c>
      <c r="E83509" s="7">
        <v>2127364</v>
      </c>
    </row>
    <row r="83510" spans="1:5" x14ac:dyDescent="0.7">
      <c r="A83510" s="6">
        <v>44905</v>
      </c>
      <c r="B83510" s="1">
        <v>800</v>
      </c>
      <c r="C83510" s="7">
        <v>897656</v>
      </c>
      <c r="D83510" s="7">
        <v>1291010</v>
      </c>
      <c r="E83510" s="7">
        <v>2188666</v>
      </c>
    </row>
    <row r="83511" spans="1:5" x14ac:dyDescent="0.7">
      <c r="A83511" s="6">
        <v>44905</v>
      </c>
      <c r="B83511" s="1">
        <v>900</v>
      </c>
      <c r="C83511" s="7">
        <v>956657</v>
      </c>
      <c r="D83511" s="7">
        <v>1300773</v>
      </c>
      <c r="E83511" s="7">
        <v>2257430</v>
      </c>
    </row>
    <row r="83512" spans="1:5" x14ac:dyDescent="0.7">
      <c r="A83512" s="6">
        <v>44905</v>
      </c>
      <c r="B83512" s="1">
        <v>1000</v>
      </c>
      <c r="C83512" s="7">
        <v>982429</v>
      </c>
      <c r="D83512" s="7">
        <v>1322743</v>
      </c>
      <c r="E83512" s="7">
        <v>2305172</v>
      </c>
    </row>
    <row r="83513" spans="1:5" x14ac:dyDescent="0.7">
      <c r="A83513" s="6">
        <v>44905</v>
      </c>
      <c r="B83513" s="1">
        <v>1100</v>
      </c>
      <c r="C83513" s="7">
        <v>975466</v>
      </c>
      <c r="D83513" s="7">
        <v>1360732</v>
      </c>
      <c r="E83513" s="7">
        <v>2336198</v>
      </c>
    </row>
    <row r="83514" spans="1:5" x14ac:dyDescent="0.7">
      <c r="A83514" s="6">
        <v>44905</v>
      </c>
      <c r="B83514" s="1">
        <v>1200</v>
      </c>
      <c r="C83514" s="7">
        <v>970912</v>
      </c>
      <c r="D83514" s="7">
        <v>1359649</v>
      </c>
      <c r="E83514" s="7">
        <v>2330561</v>
      </c>
    </row>
    <row r="83515" spans="1:5" x14ac:dyDescent="0.7">
      <c r="A83515" s="6">
        <v>44905</v>
      </c>
      <c r="B83515" s="1">
        <v>1300</v>
      </c>
      <c r="C83515" s="7">
        <v>991677</v>
      </c>
      <c r="D83515" s="7">
        <v>1328574</v>
      </c>
      <c r="E83515" s="7">
        <v>2320251</v>
      </c>
    </row>
    <row r="83516" spans="1:5" x14ac:dyDescent="0.7">
      <c r="A83516" s="6">
        <v>44905</v>
      </c>
      <c r="B83516" s="1">
        <v>1400</v>
      </c>
      <c r="C83516" s="7">
        <v>973382</v>
      </c>
      <c r="D83516" s="7">
        <v>1332226</v>
      </c>
      <c r="E83516" s="7">
        <v>2305608</v>
      </c>
    </row>
    <row r="83517" spans="1:5" x14ac:dyDescent="0.7">
      <c r="A83517" s="6">
        <v>44905</v>
      </c>
      <c r="B83517" s="1">
        <v>1500</v>
      </c>
      <c r="C83517" s="7">
        <v>975544</v>
      </c>
      <c r="D83517" s="7">
        <v>1314308</v>
      </c>
      <c r="E83517" s="7">
        <v>2289852</v>
      </c>
    </row>
    <row r="83518" spans="1:5" x14ac:dyDescent="0.7">
      <c r="A83518" s="6">
        <v>44905</v>
      </c>
      <c r="B83518" s="1">
        <v>1600</v>
      </c>
      <c r="C83518" s="7">
        <v>981948</v>
      </c>
      <c r="D83518" s="7">
        <v>1308869</v>
      </c>
      <c r="E83518" s="7">
        <v>2290817</v>
      </c>
    </row>
    <row r="83519" spans="1:5" x14ac:dyDescent="0.7">
      <c r="A83519" s="6">
        <v>44905</v>
      </c>
      <c r="B83519" s="1">
        <v>1700</v>
      </c>
      <c r="C83519" s="7">
        <v>1072930</v>
      </c>
      <c r="D83519" s="7">
        <v>1265877</v>
      </c>
      <c r="E83519" s="7">
        <v>2338807</v>
      </c>
    </row>
    <row r="83520" spans="1:5" x14ac:dyDescent="0.7">
      <c r="A83520" s="6">
        <v>44905</v>
      </c>
      <c r="B83520" s="1">
        <v>1800</v>
      </c>
      <c r="C83520" s="7">
        <v>1087035</v>
      </c>
      <c r="D83520" s="7">
        <v>1317110</v>
      </c>
      <c r="E83520" s="7">
        <v>2404145</v>
      </c>
    </row>
    <row r="83521" spans="1:5" x14ac:dyDescent="0.7">
      <c r="A83521" s="6">
        <v>44905</v>
      </c>
      <c r="B83521" s="1">
        <v>1900</v>
      </c>
      <c r="C83521" s="7">
        <v>1086216</v>
      </c>
      <c r="D83521" s="7">
        <v>1303269</v>
      </c>
      <c r="E83521" s="7">
        <v>2389485</v>
      </c>
    </row>
    <row r="83522" spans="1:5" x14ac:dyDescent="0.7">
      <c r="A83522" s="6">
        <v>44905</v>
      </c>
      <c r="B83522" s="1">
        <v>2000</v>
      </c>
      <c r="C83522" s="7">
        <v>1071018</v>
      </c>
      <c r="D83522" s="7">
        <v>1294376</v>
      </c>
      <c r="E83522" s="7">
        <v>2365394</v>
      </c>
    </row>
    <row r="83523" spans="1:5" x14ac:dyDescent="0.7">
      <c r="A83523" s="6">
        <v>44905</v>
      </c>
      <c r="B83523" s="1">
        <v>2100</v>
      </c>
      <c r="C83523" s="7">
        <v>1020308</v>
      </c>
      <c r="D83523" s="7">
        <v>1312170</v>
      </c>
      <c r="E83523" s="7">
        <v>2332478</v>
      </c>
    </row>
    <row r="83524" spans="1:5" x14ac:dyDescent="0.7">
      <c r="A83524" s="6">
        <v>44905</v>
      </c>
      <c r="B83524" s="1">
        <v>2200</v>
      </c>
      <c r="C83524" s="7">
        <v>990066</v>
      </c>
      <c r="D83524" s="7">
        <v>1297703</v>
      </c>
      <c r="E83524" s="7">
        <v>2287769</v>
      </c>
    </row>
    <row r="83525" spans="1:5" x14ac:dyDescent="0.7">
      <c r="A83525" s="6">
        <v>44905</v>
      </c>
      <c r="B83525" s="1">
        <v>2300</v>
      </c>
      <c r="C83525" s="7">
        <v>951854</v>
      </c>
      <c r="D83525" s="7">
        <v>1260820</v>
      </c>
      <c r="E83525" s="7">
        <v>2212674</v>
      </c>
    </row>
    <row r="83526" spans="1:5" x14ac:dyDescent="0.7">
      <c r="A83526" s="6">
        <v>44905</v>
      </c>
      <c r="B83526" s="1">
        <v>2400</v>
      </c>
      <c r="C83526" s="7">
        <v>891878</v>
      </c>
      <c r="D83526" s="7">
        <v>1245265</v>
      </c>
      <c r="E83526" s="7">
        <v>2137143</v>
      </c>
    </row>
    <row r="83527" spans="1:5" x14ac:dyDescent="0.7">
      <c r="A83527" s="6">
        <v>44906</v>
      </c>
      <c r="B83527" s="1">
        <v>100</v>
      </c>
      <c r="C83527" s="7">
        <v>816193</v>
      </c>
      <c r="D83527" s="7">
        <v>1235786</v>
      </c>
      <c r="E83527" s="7">
        <v>2051979</v>
      </c>
    </row>
    <row r="83528" spans="1:5" x14ac:dyDescent="0.7">
      <c r="A83528" s="6">
        <v>44906</v>
      </c>
      <c r="B83528" s="1">
        <v>200</v>
      </c>
      <c r="C83528" s="7">
        <v>772746</v>
      </c>
      <c r="D83528" s="7">
        <v>1235891</v>
      </c>
      <c r="E83528" s="7">
        <v>2008637</v>
      </c>
    </row>
    <row r="83529" spans="1:5" x14ac:dyDescent="0.7">
      <c r="A83529" s="6">
        <v>44906</v>
      </c>
      <c r="B83529" s="1">
        <v>300</v>
      </c>
      <c r="C83529" s="7">
        <v>711387</v>
      </c>
      <c r="D83529" s="7">
        <v>1264379</v>
      </c>
      <c r="E83529" s="7">
        <v>1975766</v>
      </c>
    </row>
    <row r="83530" spans="1:5" x14ac:dyDescent="0.7">
      <c r="A83530" s="6">
        <v>44906</v>
      </c>
      <c r="B83530" s="1">
        <v>400</v>
      </c>
      <c r="C83530" s="7">
        <v>703900</v>
      </c>
      <c r="D83530" s="7">
        <v>1256128</v>
      </c>
      <c r="E83530" s="7">
        <v>1960028</v>
      </c>
    </row>
    <row r="83531" spans="1:5" x14ac:dyDescent="0.7">
      <c r="A83531" s="6">
        <v>44906</v>
      </c>
      <c r="B83531" s="1">
        <v>500</v>
      </c>
      <c r="C83531" s="7">
        <v>707332</v>
      </c>
      <c r="D83531" s="7">
        <v>1254164</v>
      </c>
      <c r="E83531" s="7">
        <v>1961496</v>
      </c>
    </row>
    <row r="83532" spans="1:5" x14ac:dyDescent="0.7">
      <c r="A83532" s="6">
        <v>44906</v>
      </c>
      <c r="B83532" s="1">
        <v>600</v>
      </c>
      <c r="C83532" s="7">
        <v>736152</v>
      </c>
      <c r="D83532" s="7">
        <v>1246878</v>
      </c>
      <c r="E83532" s="7">
        <v>1983030</v>
      </c>
    </row>
    <row r="83533" spans="1:5" x14ac:dyDescent="0.7">
      <c r="A83533" s="6">
        <v>44906</v>
      </c>
      <c r="B83533" s="1">
        <v>700</v>
      </c>
      <c r="C83533" s="7">
        <v>788656</v>
      </c>
      <c r="D83533" s="7">
        <v>1240013</v>
      </c>
      <c r="E83533" s="7">
        <v>2028669</v>
      </c>
    </row>
    <row r="83534" spans="1:5" x14ac:dyDescent="0.7">
      <c r="A83534" s="6">
        <v>44906</v>
      </c>
      <c r="B83534" s="1">
        <v>800</v>
      </c>
      <c r="C83534" s="7">
        <v>846531</v>
      </c>
      <c r="D83534" s="7">
        <v>1256402</v>
      </c>
      <c r="E83534" s="7">
        <v>2102933</v>
      </c>
    </row>
    <row r="83535" spans="1:5" x14ac:dyDescent="0.7">
      <c r="A83535" s="6">
        <v>44906</v>
      </c>
      <c r="B83535" s="1">
        <v>900</v>
      </c>
      <c r="C83535" s="7">
        <v>944968</v>
      </c>
      <c r="D83535" s="7">
        <v>1236313</v>
      </c>
      <c r="E83535" s="7">
        <v>2181281</v>
      </c>
    </row>
    <row r="83536" spans="1:5" x14ac:dyDescent="0.7">
      <c r="A83536" s="6">
        <v>44906</v>
      </c>
      <c r="B83536" s="1">
        <v>1000</v>
      </c>
      <c r="C83536" s="7">
        <v>994358</v>
      </c>
      <c r="D83536" s="7">
        <v>1254851</v>
      </c>
      <c r="E83536" s="7">
        <v>2249209</v>
      </c>
    </row>
    <row r="83537" spans="1:5" x14ac:dyDescent="0.7">
      <c r="A83537" s="6">
        <v>44906</v>
      </c>
      <c r="B83537" s="1">
        <v>1100</v>
      </c>
      <c r="C83537" s="7">
        <v>1018268</v>
      </c>
      <c r="D83537" s="7">
        <v>1256663</v>
      </c>
      <c r="E83537" s="7">
        <v>2274931</v>
      </c>
    </row>
    <row r="83538" spans="1:5" x14ac:dyDescent="0.7">
      <c r="A83538" s="6">
        <v>44906</v>
      </c>
      <c r="B83538" s="1">
        <v>1200</v>
      </c>
      <c r="C83538" s="7">
        <v>1059955</v>
      </c>
      <c r="D83538" s="7">
        <v>1246534</v>
      </c>
      <c r="E83538" s="7">
        <v>2306489</v>
      </c>
    </row>
    <row r="83539" spans="1:5" x14ac:dyDescent="0.7">
      <c r="A83539" s="6">
        <v>44906</v>
      </c>
      <c r="B83539" s="1">
        <v>1300</v>
      </c>
      <c r="C83539" s="7">
        <v>1082298</v>
      </c>
      <c r="D83539" s="7">
        <v>1245329</v>
      </c>
      <c r="E83539" s="7">
        <v>2327627</v>
      </c>
    </row>
    <row r="83540" spans="1:5" x14ac:dyDescent="0.7">
      <c r="A83540" s="6">
        <v>44906</v>
      </c>
      <c r="B83540" s="1">
        <v>1400</v>
      </c>
      <c r="C83540" s="7">
        <v>990272</v>
      </c>
      <c r="D83540" s="7">
        <v>1314476</v>
      </c>
      <c r="E83540" s="7">
        <v>2304748</v>
      </c>
    </row>
    <row r="83541" spans="1:5" x14ac:dyDescent="0.7">
      <c r="A83541" s="6">
        <v>44906</v>
      </c>
      <c r="B83541" s="1">
        <v>1500</v>
      </c>
      <c r="C83541" s="7">
        <v>1020500</v>
      </c>
      <c r="D83541" s="7">
        <v>1292725</v>
      </c>
      <c r="E83541" s="7">
        <v>2313225</v>
      </c>
    </row>
    <row r="83542" spans="1:5" x14ac:dyDescent="0.7">
      <c r="A83542" s="6">
        <v>44906</v>
      </c>
      <c r="B83542" s="1">
        <v>1600</v>
      </c>
      <c r="C83542" s="7">
        <v>1064584</v>
      </c>
      <c r="D83542" s="7">
        <v>1263643</v>
      </c>
      <c r="E83542" s="7">
        <v>2328227</v>
      </c>
    </row>
    <row r="83543" spans="1:5" x14ac:dyDescent="0.7">
      <c r="A83543" s="6">
        <v>44906</v>
      </c>
      <c r="B83543" s="1">
        <v>1700</v>
      </c>
      <c r="C83543" s="7">
        <v>1093274</v>
      </c>
      <c r="D83543" s="7">
        <v>1289147</v>
      </c>
      <c r="E83543" s="7">
        <v>2382421</v>
      </c>
    </row>
    <row r="83544" spans="1:5" x14ac:dyDescent="0.7">
      <c r="A83544" s="6">
        <v>44906</v>
      </c>
      <c r="B83544" s="1">
        <v>1800</v>
      </c>
      <c r="C83544" s="7">
        <v>1221839</v>
      </c>
      <c r="D83544" s="7">
        <v>1278217</v>
      </c>
      <c r="E83544" s="7">
        <v>2500056</v>
      </c>
    </row>
    <row r="83545" spans="1:5" x14ac:dyDescent="0.7">
      <c r="A83545" s="6">
        <v>44906</v>
      </c>
      <c r="B83545" s="1">
        <v>1900</v>
      </c>
      <c r="C83545" s="7">
        <v>1184678</v>
      </c>
      <c r="D83545" s="7">
        <v>1333145</v>
      </c>
      <c r="E83545" s="7">
        <v>2517823</v>
      </c>
    </row>
    <row r="83546" spans="1:5" x14ac:dyDescent="0.7">
      <c r="A83546" s="6">
        <v>44906</v>
      </c>
      <c r="B83546" s="1">
        <v>2000</v>
      </c>
      <c r="C83546" s="7">
        <v>1181859</v>
      </c>
      <c r="D83546" s="7">
        <v>1317136</v>
      </c>
      <c r="E83546" s="7">
        <v>2498995</v>
      </c>
    </row>
    <row r="83547" spans="1:5" x14ac:dyDescent="0.7">
      <c r="A83547" s="6">
        <v>44906</v>
      </c>
      <c r="B83547" s="1">
        <v>2100</v>
      </c>
      <c r="C83547" s="7">
        <v>1134322</v>
      </c>
      <c r="D83547" s="7">
        <v>1330087</v>
      </c>
      <c r="E83547" s="7">
        <v>2464409</v>
      </c>
    </row>
    <row r="83548" spans="1:5" x14ac:dyDescent="0.7">
      <c r="A83548" s="6">
        <v>44906</v>
      </c>
      <c r="B83548" s="1">
        <v>2200</v>
      </c>
      <c r="C83548" s="7">
        <v>1027187</v>
      </c>
      <c r="D83548" s="7">
        <v>1356485</v>
      </c>
      <c r="E83548" s="7">
        <v>2383672</v>
      </c>
    </row>
    <row r="83549" spans="1:5" x14ac:dyDescent="0.7">
      <c r="A83549" s="6">
        <v>44906</v>
      </c>
      <c r="B83549" s="1">
        <v>2300</v>
      </c>
      <c r="C83549" s="7">
        <v>978145</v>
      </c>
      <c r="D83549" s="7">
        <v>1298910</v>
      </c>
      <c r="E83549" s="7">
        <v>2277055</v>
      </c>
    </row>
    <row r="83550" spans="1:5" x14ac:dyDescent="0.7">
      <c r="A83550" s="6">
        <v>44906</v>
      </c>
      <c r="B83550" s="1">
        <v>2400</v>
      </c>
      <c r="C83550" s="7">
        <v>858651</v>
      </c>
      <c r="D83550" s="7">
        <v>1325085</v>
      </c>
      <c r="E83550" s="7">
        <v>2183736</v>
      </c>
    </row>
    <row r="83551" spans="1:5" x14ac:dyDescent="0.7">
      <c r="A83551" s="6">
        <v>44907</v>
      </c>
      <c r="B83551" s="1">
        <v>100</v>
      </c>
      <c r="C83551" s="7">
        <v>777279</v>
      </c>
      <c r="D83551" s="7">
        <v>1329793</v>
      </c>
      <c r="E83551" s="7">
        <v>2107072</v>
      </c>
    </row>
    <row r="83552" spans="1:5" x14ac:dyDescent="0.7">
      <c r="A83552" s="6">
        <v>44907</v>
      </c>
      <c r="B83552" s="1">
        <v>200</v>
      </c>
      <c r="C83552" s="7">
        <v>770639</v>
      </c>
      <c r="D83552" s="7">
        <v>1308872</v>
      </c>
      <c r="E83552" s="7">
        <v>2079511</v>
      </c>
    </row>
    <row r="83553" spans="1:5" x14ac:dyDescent="0.7">
      <c r="A83553" s="6">
        <v>44907</v>
      </c>
      <c r="B83553" s="1">
        <v>300</v>
      </c>
      <c r="C83553" s="7">
        <v>766423</v>
      </c>
      <c r="D83553" s="7">
        <v>1291800</v>
      </c>
      <c r="E83553" s="7">
        <v>2058223</v>
      </c>
    </row>
    <row r="83554" spans="1:5" x14ac:dyDescent="0.7">
      <c r="A83554" s="6">
        <v>44907</v>
      </c>
      <c r="B83554" s="1">
        <v>400</v>
      </c>
      <c r="C83554" s="7">
        <v>735616</v>
      </c>
      <c r="D83554" s="7">
        <v>1316762</v>
      </c>
      <c r="E83554" s="7">
        <v>2052378</v>
      </c>
    </row>
    <row r="83555" spans="1:5" x14ac:dyDescent="0.7">
      <c r="A83555" s="6">
        <v>44907</v>
      </c>
      <c r="B83555" s="1">
        <v>500</v>
      </c>
      <c r="C83555" s="7">
        <v>753924</v>
      </c>
      <c r="D83555" s="7">
        <v>1337606</v>
      </c>
      <c r="E83555" s="7">
        <v>2091530</v>
      </c>
    </row>
    <row r="83556" spans="1:5" x14ac:dyDescent="0.7">
      <c r="A83556" s="6">
        <v>44907</v>
      </c>
      <c r="B83556" s="1">
        <v>600</v>
      </c>
      <c r="C83556" s="7">
        <v>820836</v>
      </c>
      <c r="D83556" s="7">
        <v>1363682</v>
      </c>
      <c r="E83556" s="7">
        <v>2184518</v>
      </c>
    </row>
    <row r="83557" spans="1:5" x14ac:dyDescent="0.7">
      <c r="A83557" s="6">
        <v>44907</v>
      </c>
      <c r="B83557" s="1">
        <v>700</v>
      </c>
      <c r="C83557" s="7">
        <v>905725</v>
      </c>
      <c r="D83557" s="7">
        <v>1417742</v>
      </c>
      <c r="E83557" s="7">
        <v>2323467</v>
      </c>
    </row>
    <row r="83558" spans="1:5" x14ac:dyDescent="0.7">
      <c r="A83558" s="6">
        <v>44907</v>
      </c>
      <c r="B83558" s="1">
        <v>800</v>
      </c>
      <c r="C83558" s="7">
        <v>968051</v>
      </c>
      <c r="D83558" s="7">
        <v>1439532</v>
      </c>
      <c r="E83558" s="7">
        <v>2407583</v>
      </c>
    </row>
    <row r="83559" spans="1:5" x14ac:dyDescent="0.7">
      <c r="A83559" s="6">
        <v>44907</v>
      </c>
      <c r="B83559" s="1">
        <v>900</v>
      </c>
      <c r="C83559" s="7">
        <v>923010</v>
      </c>
      <c r="D83559" s="7">
        <v>1484531</v>
      </c>
      <c r="E83559" s="7">
        <v>2407541</v>
      </c>
    </row>
    <row r="83560" spans="1:5" x14ac:dyDescent="0.7">
      <c r="A83560" s="6">
        <v>44907</v>
      </c>
      <c r="B83560" s="1">
        <v>1000</v>
      </c>
      <c r="C83560" s="7">
        <v>948980</v>
      </c>
      <c r="D83560" s="7">
        <v>1473957</v>
      </c>
      <c r="E83560" s="7">
        <v>2422937</v>
      </c>
    </row>
    <row r="83561" spans="1:5" x14ac:dyDescent="0.7">
      <c r="A83561" s="6">
        <v>44907</v>
      </c>
      <c r="B83561" s="1">
        <v>1100</v>
      </c>
      <c r="C83561" s="7">
        <v>920782</v>
      </c>
      <c r="D83561" s="7">
        <v>1495349</v>
      </c>
      <c r="E83561" s="7">
        <v>2416131</v>
      </c>
    </row>
    <row r="83562" spans="1:5" x14ac:dyDescent="0.7">
      <c r="A83562" s="6">
        <v>44907</v>
      </c>
      <c r="B83562" s="1">
        <v>1200</v>
      </c>
      <c r="C83562" s="7">
        <v>967624</v>
      </c>
      <c r="D83562" s="7">
        <v>1457738</v>
      </c>
      <c r="E83562" s="7">
        <v>2425362</v>
      </c>
    </row>
    <row r="83563" spans="1:5" x14ac:dyDescent="0.7">
      <c r="A83563" s="6">
        <v>44907</v>
      </c>
      <c r="B83563" s="1">
        <v>1300</v>
      </c>
      <c r="C83563" s="7">
        <v>1003425</v>
      </c>
      <c r="D83563" s="7">
        <v>1464942</v>
      </c>
      <c r="E83563" s="7">
        <v>2468367</v>
      </c>
    </row>
    <row r="83564" spans="1:5" x14ac:dyDescent="0.7">
      <c r="A83564" s="6">
        <v>44907</v>
      </c>
      <c r="B83564" s="1">
        <v>1400</v>
      </c>
      <c r="C83564" s="7">
        <v>975698</v>
      </c>
      <c r="D83564" s="7">
        <v>1488052</v>
      </c>
      <c r="E83564" s="7">
        <v>2463750</v>
      </c>
    </row>
    <row r="83565" spans="1:5" x14ac:dyDescent="0.7">
      <c r="A83565" s="6">
        <v>44907</v>
      </c>
      <c r="B83565" s="1">
        <v>1500</v>
      </c>
      <c r="C83565" s="7">
        <v>930222</v>
      </c>
      <c r="D83565" s="7">
        <v>1517275</v>
      </c>
      <c r="E83565" s="7">
        <v>2447497</v>
      </c>
    </row>
    <row r="83566" spans="1:5" x14ac:dyDescent="0.7">
      <c r="A83566" s="6">
        <v>44907</v>
      </c>
      <c r="B83566" s="1">
        <v>1600</v>
      </c>
      <c r="C83566" s="7">
        <v>993551</v>
      </c>
      <c r="D83566" s="7">
        <v>1483056</v>
      </c>
      <c r="E83566" s="7">
        <v>2476607</v>
      </c>
    </row>
    <row r="83567" spans="1:5" x14ac:dyDescent="0.7">
      <c r="A83567" s="6">
        <v>44907</v>
      </c>
      <c r="B83567" s="1">
        <v>1700</v>
      </c>
      <c r="C83567" s="7">
        <v>1089753</v>
      </c>
      <c r="D83567" s="7">
        <v>1478333</v>
      </c>
      <c r="E83567" s="7">
        <v>2568086</v>
      </c>
    </row>
    <row r="83568" spans="1:5" x14ac:dyDescent="0.7">
      <c r="A83568" s="6">
        <v>44907</v>
      </c>
      <c r="B83568" s="1">
        <v>1800</v>
      </c>
      <c r="C83568" s="7">
        <v>1208017</v>
      </c>
      <c r="D83568" s="7">
        <v>1465493</v>
      </c>
      <c r="E83568" s="7">
        <v>2673510</v>
      </c>
    </row>
    <row r="83569" spans="1:5" x14ac:dyDescent="0.7">
      <c r="A83569" s="6">
        <v>44907</v>
      </c>
      <c r="B83569" s="1">
        <v>1900</v>
      </c>
      <c r="C83569" s="7">
        <v>1249240</v>
      </c>
      <c r="D83569" s="7">
        <v>1434627</v>
      </c>
      <c r="E83569" s="7">
        <v>2683867</v>
      </c>
    </row>
    <row r="83570" spans="1:5" x14ac:dyDescent="0.7">
      <c r="A83570" s="6">
        <v>44907</v>
      </c>
      <c r="B83570" s="1">
        <v>2000</v>
      </c>
      <c r="C83570" s="7">
        <v>1236691</v>
      </c>
      <c r="D83570" s="7">
        <v>1424271</v>
      </c>
      <c r="E83570" s="7">
        <v>2660962</v>
      </c>
    </row>
    <row r="83571" spans="1:5" x14ac:dyDescent="0.7">
      <c r="A83571" s="6">
        <v>44907</v>
      </c>
      <c r="B83571" s="1">
        <v>2100</v>
      </c>
      <c r="C83571" s="7">
        <v>1250602</v>
      </c>
      <c r="D83571" s="7">
        <v>1384711</v>
      </c>
      <c r="E83571" s="7">
        <v>2635313</v>
      </c>
    </row>
    <row r="83572" spans="1:5" x14ac:dyDescent="0.7">
      <c r="A83572" s="6">
        <v>44907</v>
      </c>
      <c r="B83572" s="1">
        <v>2200</v>
      </c>
      <c r="C83572" s="7">
        <v>1204588</v>
      </c>
      <c r="D83572" s="7">
        <v>1365930</v>
      </c>
      <c r="E83572" s="7">
        <v>2570518</v>
      </c>
    </row>
    <row r="83573" spans="1:5" x14ac:dyDescent="0.7">
      <c r="A83573" s="6">
        <v>44907</v>
      </c>
      <c r="B83573" s="1">
        <v>2300</v>
      </c>
      <c r="C83573" s="7">
        <v>1033323</v>
      </c>
      <c r="D83573" s="7">
        <v>1404805</v>
      </c>
      <c r="E83573" s="7">
        <v>2438128</v>
      </c>
    </row>
    <row r="83574" spans="1:5" x14ac:dyDescent="0.7">
      <c r="A83574" s="6">
        <v>44907</v>
      </c>
      <c r="B83574" s="1">
        <v>2400</v>
      </c>
      <c r="C83574" s="7">
        <v>937017</v>
      </c>
      <c r="D83574" s="7">
        <v>1389445</v>
      </c>
      <c r="E83574" s="7">
        <v>2326462</v>
      </c>
    </row>
    <row r="83575" spans="1:5" x14ac:dyDescent="0.7">
      <c r="A83575" s="6">
        <v>44908</v>
      </c>
      <c r="B83575" s="1">
        <v>100</v>
      </c>
      <c r="C83575" s="7">
        <v>867896</v>
      </c>
      <c r="D83575" s="7">
        <v>1379583</v>
      </c>
      <c r="E83575" s="7">
        <v>2247479</v>
      </c>
    </row>
    <row r="83576" spans="1:5" x14ac:dyDescent="0.7">
      <c r="A83576" s="6">
        <v>44908</v>
      </c>
      <c r="B83576" s="1">
        <v>200</v>
      </c>
      <c r="C83576" s="7">
        <v>816034</v>
      </c>
      <c r="D83576" s="7">
        <v>1383691</v>
      </c>
      <c r="E83576" s="7">
        <v>2199725</v>
      </c>
    </row>
    <row r="83577" spans="1:5" x14ac:dyDescent="0.7">
      <c r="A83577" s="6">
        <v>44908</v>
      </c>
      <c r="B83577" s="1">
        <v>300</v>
      </c>
      <c r="C83577" s="7">
        <v>842142</v>
      </c>
      <c r="D83577" s="7">
        <v>1350956</v>
      </c>
      <c r="E83577" s="7">
        <v>2193098</v>
      </c>
    </row>
    <row r="83578" spans="1:5" x14ac:dyDescent="0.7">
      <c r="A83578" s="6">
        <v>44908</v>
      </c>
      <c r="B83578" s="1">
        <v>400</v>
      </c>
      <c r="C83578" s="7">
        <v>807011</v>
      </c>
      <c r="D83578" s="7">
        <v>1369173</v>
      </c>
      <c r="E83578" s="7">
        <v>2176184</v>
      </c>
    </row>
    <row r="83579" spans="1:5" x14ac:dyDescent="0.7">
      <c r="A83579" s="6">
        <v>44908</v>
      </c>
      <c r="B83579" s="1">
        <v>500</v>
      </c>
      <c r="C83579" s="7">
        <v>810088</v>
      </c>
      <c r="D83579" s="7">
        <v>1402307</v>
      </c>
      <c r="E83579" s="7">
        <v>2212395</v>
      </c>
    </row>
    <row r="83580" spans="1:5" x14ac:dyDescent="0.7">
      <c r="A83580" s="6">
        <v>44908</v>
      </c>
      <c r="B83580" s="1">
        <v>600</v>
      </c>
      <c r="C83580" s="7">
        <v>875448</v>
      </c>
      <c r="D83580" s="7">
        <v>1426962</v>
      </c>
      <c r="E83580" s="7">
        <v>2302410</v>
      </c>
    </row>
    <row r="83581" spans="1:5" x14ac:dyDescent="0.7">
      <c r="A83581" s="6">
        <v>44908</v>
      </c>
      <c r="B83581" s="1">
        <v>700</v>
      </c>
      <c r="C83581" s="7">
        <v>985120</v>
      </c>
      <c r="D83581" s="7">
        <v>1460074</v>
      </c>
      <c r="E83581" s="7">
        <v>2445194</v>
      </c>
    </row>
    <row r="83582" spans="1:5" x14ac:dyDescent="0.7">
      <c r="A83582" s="6">
        <v>44908</v>
      </c>
      <c r="B83582" s="1">
        <v>800</v>
      </c>
      <c r="C83582" s="7">
        <v>1046062</v>
      </c>
      <c r="D83582" s="7">
        <v>1492885</v>
      </c>
      <c r="E83582" s="7">
        <v>2538947</v>
      </c>
    </row>
    <row r="83583" spans="1:5" x14ac:dyDescent="0.7">
      <c r="A83583" s="6">
        <v>44908</v>
      </c>
      <c r="B83583" s="1">
        <v>900</v>
      </c>
      <c r="C83583" s="7">
        <v>1027612</v>
      </c>
      <c r="D83583" s="7">
        <v>1512657</v>
      </c>
      <c r="E83583" s="7">
        <v>2540269</v>
      </c>
    </row>
    <row r="83584" spans="1:5" x14ac:dyDescent="0.7">
      <c r="A83584" s="6">
        <v>44908</v>
      </c>
      <c r="B83584" s="1">
        <v>1000</v>
      </c>
      <c r="C83584" s="7">
        <v>989652</v>
      </c>
      <c r="D83584" s="7">
        <v>1519851</v>
      </c>
      <c r="E83584" s="7">
        <v>2509503</v>
      </c>
    </row>
    <row r="83585" spans="1:5" x14ac:dyDescent="0.7">
      <c r="A83585" s="6">
        <v>44908</v>
      </c>
      <c r="B83585" s="1">
        <v>1100</v>
      </c>
      <c r="C83585" s="7">
        <v>953257</v>
      </c>
      <c r="D83585" s="7">
        <v>1506088</v>
      </c>
      <c r="E83585" s="7">
        <v>2459345</v>
      </c>
    </row>
    <row r="83586" spans="1:5" x14ac:dyDescent="0.7">
      <c r="A83586" s="6">
        <v>44908</v>
      </c>
      <c r="B83586" s="1">
        <v>1200</v>
      </c>
      <c r="C83586" s="7">
        <v>929837</v>
      </c>
      <c r="D83586" s="7">
        <v>1493152</v>
      </c>
      <c r="E83586" s="7">
        <v>2422989</v>
      </c>
    </row>
    <row r="83587" spans="1:5" x14ac:dyDescent="0.7">
      <c r="A83587" s="6">
        <v>44908</v>
      </c>
      <c r="B83587" s="1">
        <v>1300</v>
      </c>
      <c r="C83587" s="7">
        <v>895757</v>
      </c>
      <c r="D83587" s="7">
        <v>1491519</v>
      </c>
      <c r="E83587" s="7">
        <v>2387276</v>
      </c>
    </row>
    <row r="83588" spans="1:5" x14ac:dyDescent="0.7">
      <c r="A83588" s="6">
        <v>44908</v>
      </c>
      <c r="B83588" s="1">
        <v>1400</v>
      </c>
      <c r="C83588" s="7">
        <v>859516</v>
      </c>
      <c r="D83588" s="7">
        <v>1470970</v>
      </c>
      <c r="E83588" s="7">
        <v>2330486</v>
      </c>
    </row>
    <row r="83589" spans="1:5" x14ac:dyDescent="0.7">
      <c r="A83589" s="6">
        <v>44908</v>
      </c>
      <c r="B83589" s="1">
        <v>1500</v>
      </c>
      <c r="C83589" s="7">
        <v>835530</v>
      </c>
      <c r="D83589" s="7">
        <v>1450019</v>
      </c>
      <c r="E83589" s="7">
        <v>2285549</v>
      </c>
    </row>
    <row r="83590" spans="1:5" x14ac:dyDescent="0.7">
      <c r="A83590" s="6">
        <v>44908</v>
      </c>
      <c r="B83590" s="1">
        <v>1600</v>
      </c>
      <c r="C83590" s="7">
        <v>915617</v>
      </c>
      <c r="D83590" s="7">
        <v>1410031</v>
      </c>
      <c r="E83590" s="7">
        <v>2325648</v>
      </c>
    </row>
    <row r="83591" spans="1:5" x14ac:dyDescent="0.7">
      <c r="A83591" s="6">
        <v>44908</v>
      </c>
      <c r="B83591" s="1">
        <v>1700</v>
      </c>
      <c r="C83591" s="7">
        <v>984030</v>
      </c>
      <c r="D83591" s="7">
        <v>1405728</v>
      </c>
      <c r="E83591" s="7">
        <v>2389758</v>
      </c>
    </row>
    <row r="83592" spans="1:5" x14ac:dyDescent="0.7">
      <c r="A83592" s="6">
        <v>44908</v>
      </c>
      <c r="B83592" s="1">
        <v>1800</v>
      </c>
      <c r="C83592" s="7">
        <v>1171472</v>
      </c>
      <c r="D83592" s="7">
        <v>1405085</v>
      </c>
      <c r="E83592" s="7">
        <v>2576557</v>
      </c>
    </row>
    <row r="83593" spans="1:5" x14ac:dyDescent="0.7">
      <c r="A83593" s="6">
        <v>44908</v>
      </c>
      <c r="B83593" s="1">
        <v>1900</v>
      </c>
      <c r="C83593" s="7">
        <v>1237835</v>
      </c>
      <c r="D83593" s="7">
        <v>1400810</v>
      </c>
      <c r="E83593" s="7">
        <v>2638645</v>
      </c>
    </row>
    <row r="83594" spans="1:5" x14ac:dyDescent="0.7">
      <c r="A83594" s="6">
        <v>44908</v>
      </c>
      <c r="B83594" s="1">
        <v>2000</v>
      </c>
      <c r="C83594" s="7">
        <v>1226799</v>
      </c>
      <c r="D83594" s="7">
        <v>1417346</v>
      </c>
      <c r="E83594" s="7">
        <v>2644145</v>
      </c>
    </row>
    <row r="83595" spans="1:5" x14ac:dyDescent="0.7">
      <c r="A83595" s="6">
        <v>44908</v>
      </c>
      <c r="B83595" s="1">
        <v>2100</v>
      </c>
      <c r="C83595" s="7">
        <v>1272204</v>
      </c>
      <c r="D83595" s="7">
        <v>1386401</v>
      </c>
      <c r="E83595" s="7">
        <v>2658605</v>
      </c>
    </row>
    <row r="83596" spans="1:5" x14ac:dyDescent="0.7">
      <c r="A83596" s="6">
        <v>44908</v>
      </c>
      <c r="B83596" s="1">
        <v>2200</v>
      </c>
      <c r="C83596" s="7">
        <v>1174326</v>
      </c>
      <c r="D83596" s="7">
        <v>1402147</v>
      </c>
      <c r="E83596" s="7">
        <v>2576473</v>
      </c>
    </row>
    <row r="83597" spans="1:5" x14ac:dyDescent="0.7">
      <c r="A83597" s="6">
        <v>44908</v>
      </c>
      <c r="B83597" s="1">
        <v>2300</v>
      </c>
      <c r="C83597" s="7">
        <v>1089727</v>
      </c>
      <c r="D83597" s="7">
        <v>1403546</v>
      </c>
      <c r="E83597" s="7">
        <v>2493273</v>
      </c>
    </row>
    <row r="83598" spans="1:5" x14ac:dyDescent="0.7">
      <c r="A83598" s="6">
        <v>44908</v>
      </c>
      <c r="B83598" s="1">
        <v>2400</v>
      </c>
      <c r="C83598" s="7">
        <v>1000895</v>
      </c>
      <c r="D83598" s="7">
        <v>1384825</v>
      </c>
      <c r="E83598" s="7">
        <v>2385720</v>
      </c>
    </row>
    <row r="83599" spans="1:5" x14ac:dyDescent="0.7">
      <c r="A83599" s="6">
        <v>44909</v>
      </c>
      <c r="B83599" s="1">
        <v>100</v>
      </c>
      <c r="C83599" s="7">
        <v>930109</v>
      </c>
      <c r="D83599" s="7">
        <v>1382433</v>
      </c>
      <c r="E83599" s="7">
        <v>2312542</v>
      </c>
    </row>
    <row r="83600" spans="1:5" x14ac:dyDescent="0.7">
      <c r="A83600" s="6">
        <v>44909</v>
      </c>
      <c r="B83600" s="1">
        <v>200</v>
      </c>
      <c r="C83600" s="7">
        <v>912896</v>
      </c>
      <c r="D83600" s="7">
        <v>1351818</v>
      </c>
      <c r="E83600" s="7">
        <v>2264714</v>
      </c>
    </row>
    <row r="83601" spans="1:5" x14ac:dyDescent="0.7">
      <c r="A83601" s="6">
        <v>44909</v>
      </c>
      <c r="B83601" s="1">
        <v>300</v>
      </c>
      <c r="C83601" s="7">
        <v>903362</v>
      </c>
      <c r="D83601" s="7">
        <v>1332366</v>
      </c>
      <c r="E83601" s="7">
        <v>2235728</v>
      </c>
    </row>
    <row r="83602" spans="1:5" x14ac:dyDescent="0.7">
      <c r="A83602" s="6">
        <v>44909</v>
      </c>
      <c r="B83602" s="1">
        <v>400</v>
      </c>
      <c r="C83602" s="7">
        <v>870838</v>
      </c>
      <c r="D83602" s="7">
        <v>1358411</v>
      </c>
      <c r="E83602" s="7">
        <v>2229249</v>
      </c>
    </row>
    <row r="83603" spans="1:5" x14ac:dyDescent="0.7">
      <c r="A83603" s="6">
        <v>44909</v>
      </c>
      <c r="B83603" s="1">
        <v>500</v>
      </c>
      <c r="C83603" s="7">
        <v>886337</v>
      </c>
      <c r="D83603" s="7">
        <v>1365300</v>
      </c>
      <c r="E83603" s="7">
        <v>2251637</v>
      </c>
    </row>
    <row r="83604" spans="1:5" x14ac:dyDescent="0.7">
      <c r="A83604" s="6">
        <v>44909</v>
      </c>
      <c r="B83604" s="1">
        <v>600</v>
      </c>
      <c r="C83604" s="7">
        <v>915751</v>
      </c>
      <c r="D83604" s="7">
        <v>1415876</v>
      </c>
      <c r="E83604" s="7">
        <v>2331627</v>
      </c>
    </row>
    <row r="83605" spans="1:5" x14ac:dyDescent="0.7">
      <c r="A83605" s="6">
        <v>44909</v>
      </c>
      <c r="B83605" s="1">
        <v>700</v>
      </c>
      <c r="C83605" s="7">
        <v>1028675</v>
      </c>
      <c r="D83605" s="7">
        <v>1456940</v>
      </c>
      <c r="E83605" s="7">
        <v>2485615</v>
      </c>
    </row>
    <row r="83606" spans="1:5" x14ac:dyDescent="0.7">
      <c r="A83606" s="6">
        <v>44909</v>
      </c>
      <c r="B83606" s="1">
        <v>800</v>
      </c>
      <c r="C83606" s="7">
        <v>1063929</v>
      </c>
      <c r="D83606" s="7">
        <v>1490210</v>
      </c>
      <c r="E83606" s="7">
        <v>2554139</v>
      </c>
    </row>
    <row r="83607" spans="1:5" x14ac:dyDescent="0.7">
      <c r="A83607" s="6">
        <v>44909</v>
      </c>
      <c r="B83607" s="1">
        <v>900</v>
      </c>
      <c r="C83607" s="7">
        <v>1008733</v>
      </c>
      <c r="D83607" s="7">
        <v>1511465</v>
      </c>
      <c r="E83607" s="7">
        <v>2520198</v>
      </c>
    </row>
    <row r="83608" spans="1:5" x14ac:dyDescent="0.7">
      <c r="A83608" s="6">
        <v>44909</v>
      </c>
      <c r="B83608" s="1">
        <v>1000</v>
      </c>
      <c r="C83608" s="7">
        <v>997419</v>
      </c>
      <c r="D83608" s="7">
        <v>1521229</v>
      </c>
      <c r="E83608" s="7">
        <v>2518648</v>
      </c>
    </row>
    <row r="83609" spans="1:5" x14ac:dyDescent="0.7">
      <c r="A83609" s="6">
        <v>44909</v>
      </c>
      <c r="B83609" s="1">
        <v>1100</v>
      </c>
      <c r="C83609" s="7">
        <v>974994</v>
      </c>
      <c r="D83609" s="7">
        <v>1538380</v>
      </c>
      <c r="E83609" s="7">
        <v>2513374</v>
      </c>
    </row>
    <row r="83610" spans="1:5" x14ac:dyDescent="0.7">
      <c r="A83610" s="6">
        <v>44909</v>
      </c>
      <c r="B83610" s="1">
        <v>1200</v>
      </c>
      <c r="C83610" s="7">
        <v>966830</v>
      </c>
      <c r="D83610" s="7">
        <v>1524020</v>
      </c>
      <c r="E83610" s="7">
        <v>2490850</v>
      </c>
    </row>
    <row r="83611" spans="1:5" x14ac:dyDescent="0.7">
      <c r="A83611" s="6">
        <v>44909</v>
      </c>
      <c r="B83611" s="1">
        <v>1300</v>
      </c>
      <c r="C83611" s="7">
        <v>977323</v>
      </c>
      <c r="D83611" s="7">
        <v>1516105</v>
      </c>
      <c r="E83611" s="7">
        <v>2493428</v>
      </c>
    </row>
    <row r="83612" spans="1:5" x14ac:dyDescent="0.7">
      <c r="A83612" s="6">
        <v>44909</v>
      </c>
      <c r="B83612" s="1">
        <v>1400</v>
      </c>
      <c r="C83612" s="7">
        <v>984872</v>
      </c>
      <c r="D83612" s="7">
        <v>1513336</v>
      </c>
      <c r="E83612" s="7">
        <v>2498208</v>
      </c>
    </row>
    <row r="83613" spans="1:5" x14ac:dyDescent="0.7">
      <c r="A83613" s="6">
        <v>44909</v>
      </c>
      <c r="B83613" s="1">
        <v>1500</v>
      </c>
      <c r="C83613" s="7">
        <v>956381</v>
      </c>
      <c r="D83613" s="7">
        <v>1511656</v>
      </c>
      <c r="E83613" s="7">
        <v>2468037</v>
      </c>
    </row>
    <row r="83614" spans="1:5" x14ac:dyDescent="0.7">
      <c r="A83614" s="6">
        <v>44909</v>
      </c>
      <c r="B83614" s="1">
        <v>1600</v>
      </c>
      <c r="C83614" s="7">
        <v>1006892</v>
      </c>
      <c r="D83614" s="7">
        <v>1463798</v>
      </c>
      <c r="E83614" s="7">
        <v>2470690</v>
      </c>
    </row>
    <row r="83615" spans="1:5" x14ac:dyDescent="0.7">
      <c r="A83615" s="6">
        <v>44909</v>
      </c>
      <c r="B83615" s="1">
        <v>1700</v>
      </c>
      <c r="C83615" s="7">
        <v>1088127</v>
      </c>
      <c r="D83615" s="7">
        <v>1442313</v>
      </c>
      <c r="E83615" s="7">
        <v>2530440</v>
      </c>
    </row>
    <row r="83616" spans="1:5" x14ac:dyDescent="0.7">
      <c r="A83616" s="6">
        <v>44909</v>
      </c>
      <c r="B83616" s="1">
        <v>1800</v>
      </c>
      <c r="C83616" s="7">
        <v>1164776</v>
      </c>
      <c r="D83616" s="7">
        <v>1473139</v>
      </c>
      <c r="E83616" s="7">
        <v>2637915</v>
      </c>
    </row>
    <row r="83617" spans="1:5" x14ac:dyDescent="0.7">
      <c r="A83617" s="6">
        <v>44909</v>
      </c>
      <c r="B83617" s="1">
        <v>1900</v>
      </c>
      <c r="C83617" s="7">
        <v>1187411</v>
      </c>
      <c r="D83617" s="7">
        <v>1477392</v>
      </c>
      <c r="E83617" s="7">
        <v>2664803</v>
      </c>
    </row>
    <row r="83618" spans="1:5" x14ac:dyDescent="0.7">
      <c r="A83618" s="6">
        <v>44909</v>
      </c>
      <c r="B83618" s="1">
        <v>2000</v>
      </c>
      <c r="C83618" s="7">
        <v>1187038</v>
      </c>
      <c r="D83618" s="7">
        <v>1496310</v>
      </c>
      <c r="E83618" s="7">
        <v>2683348</v>
      </c>
    </row>
    <row r="83619" spans="1:5" x14ac:dyDescent="0.7">
      <c r="A83619" s="6">
        <v>44909</v>
      </c>
      <c r="B83619" s="1">
        <v>2100</v>
      </c>
      <c r="C83619" s="7">
        <v>1177372</v>
      </c>
      <c r="D83619" s="7">
        <v>1491981</v>
      </c>
      <c r="E83619" s="7">
        <v>2669353</v>
      </c>
    </row>
    <row r="83620" spans="1:5" x14ac:dyDescent="0.7">
      <c r="A83620" s="6">
        <v>44909</v>
      </c>
      <c r="B83620" s="1">
        <v>2200</v>
      </c>
      <c r="C83620" s="7">
        <v>1128040</v>
      </c>
      <c r="D83620" s="7">
        <v>1471145</v>
      </c>
      <c r="E83620" s="7">
        <v>2599185</v>
      </c>
    </row>
    <row r="83621" spans="1:5" x14ac:dyDescent="0.7">
      <c r="A83621" s="6">
        <v>44909</v>
      </c>
      <c r="B83621" s="1">
        <v>2300</v>
      </c>
      <c r="C83621" s="7">
        <v>1022738</v>
      </c>
      <c r="D83621" s="7">
        <v>1454416</v>
      </c>
      <c r="E83621" s="7">
        <v>2477154</v>
      </c>
    </row>
    <row r="83622" spans="1:5" x14ac:dyDescent="0.7">
      <c r="A83622" s="6">
        <v>44909</v>
      </c>
      <c r="B83622" s="1">
        <v>2400</v>
      </c>
      <c r="C83622" s="7">
        <v>969660</v>
      </c>
      <c r="D83622" s="7">
        <v>1468740</v>
      </c>
      <c r="E83622" s="7">
        <v>2438400</v>
      </c>
    </row>
    <row r="83623" spans="1:5" x14ac:dyDescent="0.7">
      <c r="A83623" s="6">
        <v>44910</v>
      </c>
      <c r="B83623" s="1">
        <v>100</v>
      </c>
      <c r="C83623" s="7">
        <v>873646</v>
      </c>
      <c r="D83623" s="7">
        <v>1401910</v>
      </c>
      <c r="E83623" s="7">
        <v>2275556</v>
      </c>
    </row>
    <row r="83624" spans="1:5" x14ac:dyDescent="0.7">
      <c r="A83624" s="6">
        <v>44910</v>
      </c>
      <c r="B83624" s="1">
        <v>200</v>
      </c>
      <c r="C83624" s="7">
        <v>846324</v>
      </c>
      <c r="D83624" s="7">
        <v>1368456</v>
      </c>
      <c r="E83624" s="7">
        <v>2214780</v>
      </c>
    </row>
    <row r="83625" spans="1:5" x14ac:dyDescent="0.7">
      <c r="A83625" s="6">
        <v>44910</v>
      </c>
      <c r="B83625" s="1">
        <v>300</v>
      </c>
      <c r="C83625" s="7">
        <v>819348</v>
      </c>
      <c r="D83625" s="7">
        <v>1423523</v>
      </c>
      <c r="E83625" s="7">
        <v>2242871</v>
      </c>
    </row>
    <row r="83626" spans="1:5" x14ac:dyDescent="0.7">
      <c r="A83626" s="6">
        <v>44910</v>
      </c>
      <c r="B83626" s="1">
        <v>400</v>
      </c>
      <c r="C83626" s="7">
        <v>799408</v>
      </c>
      <c r="D83626" s="7">
        <v>1396201</v>
      </c>
      <c r="E83626" s="7">
        <v>2195609</v>
      </c>
    </row>
    <row r="83627" spans="1:5" x14ac:dyDescent="0.7">
      <c r="A83627" s="6">
        <v>44910</v>
      </c>
      <c r="B83627" s="1">
        <v>500</v>
      </c>
      <c r="C83627" s="7">
        <v>774919</v>
      </c>
      <c r="D83627" s="7">
        <v>1382608</v>
      </c>
      <c r="E83627" s="7">
        <v>2157527</v>
      </c>
    </row>
    <row r="83628" spans="1:5" x14ac:dyDescent="0.7">
      <c r="A83628" s="6">
        <v>44910</v>
      </c>
      <c r="B83628" s="1">
        <v>600</v>
      </c>
      <c r="C83628" s="7">
        <v>777359</v>
      </c>
      <c r="D83628" s="7">
        <v>1487666</v>
      </c>
      <c r="E83628" s="7">
        <v>2265025</v>
      </c>
    </row>
    <row r="83629" spans="1:5" x14ac:dyDescent="0.7">
      <c r="A83629" s="6">
        <v>44910</v>
      </c>
      <c r="B83629" s="1">
        <v>700</v>
      </c>
      <c r="C83629" s="7">
        <v>854778</v>
      </c>
      <c r="D83629" s="7">
        <v>1480707</v>
      </c>
      <c r="E83629" s="7">
        <v>2335485</v>
      </c>
    </row>
    <row r="83630" spans="1:5" x14ac:dyDescent="0.7">
      <c r="A83630" s="6">
        <v>44910</v>
      </c>
      <c r="B83630" s="1">
        <v>800</v>
      </c>
      <c r="C83630" s="7">
        <v>915569</v>
      </c>
      <c r="D83630" s="7">
        <v>1539292</v>
      </c>
      <c r="E83630" s="7">
        <v>2454861</v>
      </c>
    </row>
    <row r="83631" spans="1:5" x14ac:dyDescent="0.7">
      <c r="A83631" s="6">
        <v>44910</v>
      </c>
      <c r="B83631" s="1">
        <v>900</v>
      </c>
      <c r="C83631" s="7">
        <v>853586</v>
      </c>
      <c r="D83631" s="7">
        <v>1540027</v>
      </c>
      <c r="E83631" s="7">
        <v>2393613</v>
      </c>
    </row>
    <row r="83632" spans="1:5" x14ac:dyDescent="0.7">
      <c r="A83632" s="6">
        <v>44910</v>
      </c>
      <c r="B83632" s="1">
        <v>1000</v>
      </c>
      <c r="C83632" s="7">
        <v>883209</v>
      </c>
      <c r="D83632" s="7">
        <v>1546785</v>
      </c>
      <c r="E83632" s="7">
        <v>2429994</v>
      </c>
    </row>
    <row r="83633" spans="1:5" x14ac:dyDescent="0.7">
      <c r="A83633" s="6">
        <v>44910</v>
      </c>
      <c r="B83633" s="1">
        <v>1100</v>
      </c>
      <c r="C83633" s="7">
        <v>826093</v>
      </c>
      <c r="D83633" s="7">
        <v>1606056</v>
      </c>
      <c r="E83633" s="7">
        <v>2432149</v>
      </c>
    </row>
    <row r="83634" spans="1:5" x14ac:dyDescent="0.7">
      <c r="A83634" s="6">
        <v>44910</v>
      </c>
      <c r="B83634" s="1">
        <v>1200</v>
      </c>
      <c r="C83634" s="7">
        <v>816347</v>
      </c>
      <c r="D83634" s="7">
        <v>1566017</v>
      </c>
      <c r="E83634" s="7">
        <v>2382364</v>
      </c>
    </row>
    <row r="83635" spans="1:5" x14ac:dyDescent="0.7">
      <c r="A83635" s="6">
        <v>44910</v>
      </c>
      <c r="B83635" s="1">
        <v>1300</v>
      </c>
      <c r="C83635" s="7">
        <v>840082</v>
      </c>
      <c r="D83635" s="7">
        <v>1518204</v>
      </c>
      <c r="E83635" s="7">
        <v>2358286</v>
      </c>
    </row>
    <row r="83636" spans="1:5" x14ac:dyDescent="0.7">
      <c r="A83636" s="6">
        <v>44910</v>
      </c>
      <c r="B83636" s="1">
        <v>1400</v>
      </c>
      <c r="C83636" s="7">
        <v>803366</v>
      </c>
      <c r="D83636" s="7">
        <v>1568167</v>
      </c>
      <c r="E83636" s="7">
        <v>2371533</v>
      </c>
    </row>
    <row r="83637" spans="1:5" x14ac:dyDescent="0.7">
      <c r="A83637" s="6">
        <v>44910</v>
      </c>
      <c r="B83637" s="1">
        <v>1500</v>
      </c>
      <c r="C83637" s="7">
        <v>788250</v>
      </c>
      <c r="D83637" s="7">
        <v>1551149</v>
      </c>
      <c r="E83637" s="7">
        <v>2339399</v>
      </c>
    </row>
    <row r="83638" spans="1:5" x14ac:dyDescent="0.7">
      <c r="A83638" s="6">
        <v>44910</v>
      </c>
      <c r="B83638" s="1">
        <v>1600</v>
      </c>
      <c r="C83638" s="7">
        <v>839387</v>
      </c>
      <c r="D83638" s="7">
        <v>1500788</v>
      </c>
      <c r="E83638" s="7">
        <v>2340175</v>
      </c>
    </row>
    <row r="83639" spans="1:5" x14ac:dyDescent="0.7">
      <c r="A83639" s="6">
        <v>44910</v>
      </c>
      <c r="B83639" s="1">
        <v>1700</v>
      </c>
      <c r="C83639" s="7">
        <v>904020</v>
      </c>
      <c r="D83639" s="7">
        <v>1488766</v>
      </c>
      <c r="E83639" s="7">
        <v>2392786</v>
      </c>
    </row>
    <row r="83640" spans="1:5" x14ac:dyDescent="0.7">
      <c r="A83640" s="6">
        <v>44910</v>
      </c>
      <c r="B83640" s="1">
        <v>1800</v>
      </c>
      <c r="C83640" s="7">
        <v>1035144</v>
      </c>
      <c r="D83640" s="7">
        <v>1499580</v>
      </c>
      <c r="E83640" s="7">
        <v>2534724</v>
      </c>
    </row>
    <row r="83641" spans="1:5" x14ac:dyDescent="0.7">
      <c r="A83641" s="6">
        <v>44910</v>
      </c>
      <c r="B83641" s="1">
        <v>1900</v>
      </c>
      <c r="C83641" s="7">
        <v>1112143</v>
      </c>
      <c r="D83641" s="7">
        <v>1458661</v>
      </c>
      <c r="E83641" s="7">
        <v>2570804</v>
      </c>
    </row>
    <row r="83642" spans="1:5" x14ac:dyDescent="0.7">
      <c r="A83642" s="6">
        <v>44910</v>
      </c>
      <c r="B83642" s="1">
        <v>2000</v>
      </c>
      <c r="C83642" s="7">
        <v>1144609</v>
      </c>
      <c r="D83642" s="7">
        <v>1447078</v>
      </c>
      <c r="E83642" s="7">
        <v>2591687</v>
      </c>
    </row>
    <row r="83643" spans="1:5" x14ac:dyDescent="0.7">
      <c r="A83643" s="6">
        <v>44910</v>
      </c>
      <c r="B83643" s="1">
        <v>2100</v>
      </c>
      <c r="C83643" s="7">
        <v>1114743</v>
      </c>
      <c r="D83643" s="7">
        <v>1424144</v>
      </c>
      <c r="E83643" s="7">
        <v>2538887</v>
      </c>
    </row>
    <row r="83644" spans="1:5" x14ac:dyDescent="0.7">
      <c r="A83644" s="6">
        <v>44910</v>
      </c>
      <c r="B83644" s="1">
        <v>2200</v>
      </c>
      <c r="C83644" s="7">
        <v>1108133</v>
      </c>
      <c r="D83644" s="7">
        <v>1423637</v>
      </c>
      <c r="E83644" s="7">
        <v>2531770</v>
      </c>
    </row>
    <row r="83645" spans="1:5" x14ac:dyDescent="0.7">
      <c r="A83645" s="6">
        <v>44910</v>
      </c>
      <c r="B83645" s="1">
        <v>2300</v>
      </c>
      <c r="C83645" s="7">
        <v>1017796</v>
      </c>
      <c r="D83645" s="7">
        <v>1342884</v>
      </c>
      <c r="E83645" s="7">
        <v>2360680</v>
      </c>
    </row>
    <row r="83646" spans="1:5" x14ac:dyDescent="0.7">
      <c r="A83646" s="6">
        <v>44910</v>
      </c>
      <c r="B83646" s="1">
        <v>2400</v>
      </c>
      <c r="C83646" s="7">
        <v>895334</v>
      </c>
      <c r="D83646" s="7">
        <v>1357599</v>
      </c>
      <c r="E83646" s="7">
        <v>2252933</v>
      </c>
    </row>
    <row r="83647" spans="1:5" x14ac:dyDescent="0.7">
      <c r="A83647" s="6">
        <v>44911</v>
      </c>
      <c r="B83647" s="1">
        <v>100</v>
      </c>
      <c r="C83647" s="7">
        <v>842209</v>
      </c>
      <c r="D83647" s="7">
        <v>1323504</v>
      </c>
      <c r="E83647" s="7">
        <v>2165713</v>
      </c>
    </row>
    <row r="83648" spans="1:5" x14ac:dyDescent="0.7">
      <c r="A83648" s="6">
        <v>44911</v>
      </c>
      <c r="B83648" s="1">
        <v>200</v>
      </c>
      <c r="C83648" s="7">
        <v>784506</v>
      </c>
      <c r="D83648" s="7">
        <v>1334108</v>
      </c>
      <c r="E83648" s="7">
        <v>2118614</v>
      </c>
    </row>
    <row r="83649" spans="1:5" x14ac:dyDescent="0.7">
      <c r="A83649" s="6">
        <v>44911</v>
      </c>
      <c r="B83649" s="1">
        <v>300</v>
      </c>
      <c r="C83649" s="7">
        <v>761367</v>
      </c>
      <c r="D83649" s="7">
        <v>1328123</v>
      </c>
      <c r="E83649" s="7">
        <v>2089490</v>
      </c>
    </row>
    <row r="83650" spans="1:5" x14ac:dyDescent="0.7">
      <c r="A83650" s="6">
        <v>44911</v>
      </c>
      <c r="B83650" s="1">
        <v>400</v>
      </c>
      <c r="C83650" s="7">
        <v>751492</v>
      </c>
      <c r="D83650" s="7">
        <v>1341322</v>
      </c>
      <c r="E83650" s="7">
        <v>2092814</v>
      </c>
    </row>
    <row r="83651" spans="1:5" x14ac:dyDescent="0.7">
      <c r="A83651" s="6">
        <v>44911</v>
      </c>
      <c r="B83651" s="1">
        <v>500</v>
      </c>
      <c r="C83651" s="7">
        <v>772943</v>
      </c>
      <c r="D83651" s="7">
        <v>1377569</v>
      </c>
      <c r="E83651" s="7">
        <v>2150512</v>
      </c>
    </row>
    <row r="83652" spans="1:5" x14ac:dyDescent="0.7">
      <c r="A83652" s="6">
        <v>44911</v>
      </c>
      <c r="B83652" s="1">
        <v>600</v>
      </c>
      <c r="C83652" s="7">
        <v>832687</v>
      </c>
      <c r="D83652" s="7">
        <v>1449616</v>
      </c>
      <c r="E83652" s="7">
        <v>2282303</v>
      </c>
    </row>
    <row r="83653" spans="1:5" x14ac:dyDescent="0.7">
      <c r="A83653" s="6">
        <v>44911</v>
      </c>
      <c r="B83653" s="1">
        <v>700</v>
      </c>
      <c r="C83653" s="7">
        <v>924790</v>
      </c>
      <c r="D83653" s="7">
        <v>1447955</v>
      </c>
      <c r="E83653" s="7">
        <v>2372745</v>
      </c>
    </row>
    <row r="83654" spans="1:5" x14ac:dyDescent="0.7">
      <c r="A83654" s="6">
        <v>44911</v>
      </c>
      <c r="B83654" s="1">
        <v>800</v>
      </c>
      <c r="C83654" s="7">
        <v>991695</v>
      </c>
      <c r="D83654" s="7">
        <v>1474250</v>
      </c>
      <c r="E83654" s="7">
        <v>2465945</v>
      </c>
    </row>
    <row r="83655" spans="1:5" x14ac:dyDescent="0.7">
      <c r="A83655" s="6">
        <v>44911</v>
      </c>
      <c r="B83655" s="1">
        <v>900</v>
      </c>
      <c r="C83655" s="7">
        <v>966529</v>
      </c>
      <c r="D83655" s="7">
        <v>1556788</v>
      </c>
      <c r="E83655" s="7">
        <v>2523317</v>
      </c>
    </row>
    <row r="83656" spans="1:5" x14ac:dyDescent="0.7">
      <c r="A83656" s="6">
        <v>44911</v>
      </c>
      <c r="B83656" s="1">
        <v>1000</v>
      </c>
      <c r="C83656" s="7">
        <v>951558</v>
      </c>
      <c r="D83656" s="7">
        <v>1524046</v>
      </c>
      <c r="E83656" s="7">
        <v>2475604</v>
      </c>
    </row>
    <row r="83657" spans="1:5" x14ac:dyDescent="0.7">
      <c r="A83657" s="6">
        <v>44911</v>
      </c>
      <c r="B83657" s="1">
        <v>1100</v>
      </c>
      <c r="C83657" s="7">
        <v>951293</v>
      </c>
      <c r="D83657" s="7">
        <v>1585309</v>
      </c>
      <c r="E83657" s="7">
        <v>2536602</v>
      </c>
    </row>
    <row r="83658" spans="1:5" x14ac:dyDescent="0.7">
      <c r="A83658" s="6">
        <v>44911</v>
      </c>
      <c r="B83658" s="1">
        <v>1200</v>
      </c>
      <c r="C83658" s="7">
        <v>900752</v>
      </c>
      <c r="D83658" s="7">
        <v>1560258</v>
      </c>
      <c r="E83658" s="7">
        <v>2461010</v>
      </c>
    </row>
    <row r="83659" spans="1:5" x14ac:dyDescent="0.7">
      <c r="A83659" s="6">
        <v>44911</v>
      </c>
      <c r="B83659" s="1">
        <v>1300</v>
      </c>
      <c r="C83659" s="7">
        <v>922309</v>
      </c>
      <c r="D83659" s="7">
        <v>1551127</v>
      </c>
      <c r="E83659" s="7">
        <v>2473436</v>
      </c>
    </row>
    <row r="83660" spans="1:5" x14ac:dyDescent="0.7">
      <c r="A83660" s="6">
        <v>44911</v>
      </c>
      <c r="B83660" s="1">
        <v>1400</v>
      </c>
      <c r="C83660" s="7">
        <v>955489</v>
      </c>
      <c r="D83660" s="7">
        <v>1547743</v>
      </c>
      <c r="E83660" s="7">
        <v>2503232</v>
      </c>
    </row>
    <row r="83661" spans="1:5" x14ac:dyDescent="0.7">
      <c r="A83661" s="6">
        <v>44911</v>
      </c>
      <c r="B83661" s="1">
        <v>1500</v>
      </c>
      <c r="C83661" s="7">
        <v>990622</v>
      </c>
      <c r="D83661" s="7">
        <v>1464453</v>
      </c>
      <c r="E83661" s="7">
        <v>2455075</v>
      </c>
    </row>
    <row r="83662" spans="1:5" x14ac:dyDescent="0.7">
      <c r="A83662" s="6">
        <v>44911</v>
      </c>
      <c r="B83662" s="1">
        <v>1600</v>
      </c>
      <c r="C83662" s="7">
        <v>1043864</v>
      </c>
      <c r="D83662" s="7">
        <v>1423073</v>
      </c>
      <c r="E83662" s="7">
        <v>2466937</v>
      </c>
    </row>
    <row r="83663" spans="1:5" x14ac:dyDescent="0.7">
      <c r="A83663" s="6">
        <v>44911</v>
      </c>
      <c r="B83663" s="1">
        <v>1700</v>
      </c>
      <c r="C83663" s="7">
        <v>1072216</v>
      </c>
      <c r="D83663" s="7">
        <v>1477910</v>
      </c>
      <c r="E83663" s="7">
        <v>2550126</v>
      </c>
    </row>
    <row r="83664" spans="1:5" x14ac:dyDescent="0.7">
      <c r="A83664" s="6">
        <v>44911</v>
      </c>
      <c r="B83664" s="1">
        <v>1800</v>
      </c>
      <c r="C83664" s="7">
        <v>1172008</v>
      </c>
      <c r="D83664" s="7">
        <v>1479287</v>
      </c>
      <c r="E83664" s="7">
        <v>2651295</v>
      </c>
    </row>
    <row r="83665" spans="1:5" x14ac:dyDescent="0.7">
      <c r="A83665" s="6">
        <v>44911</v>
      </c>
      <c r="B83665" s="1">
        <v>1900</v>
      </c>
      <c r="C83665" s="7">
        <v>1153453</v>
      </c>
      <c r="D83665" s="7">
        <v>1506688</v>
      </c>
      <c r="E83665" s="7">
        <v>2660141</v>
      </c>
    </row>
    <row r="83666" spans="1:5" x14ac:dyDescent="0.7">
      <c r="A83666" s="6">
        <v>44911</v>
      </c>
      <c r="B83666" s="1">
        <v>2000</v>
      </c>
      <c r="C83666" s="7">
        <v>1127112</v>
      </c>
      <c r="D83666" s="7">
        <v>1498790</v>
      </c>
      <c r="E83666" s="7">
        <v>2625902</v>
      </c>
    </row>
    <row r="83667" spans="1:5" x14ac:dyDescent="0.7">
      <c r="A83667" s="6">
        <v>44911</v>
      </c>
      <c r="B83667" s="1">
        <v>2100</v>
      </c>
      <c r="C83667" s="7">
        <v>1131606</v>
      </c>
      <c r="D83667" s="7">
        <v>1489111</v>
      </c>
      <c r="E83667" s="7">
        <v>2620717</v>
      </c>
    </row>
    <row r="83668" spans="1:5" x14ac:dyDescent="0.7">
      <c r="A83668" s="6">
        <v>44911</v>
      </c>
      <c r="B83668" s="1">
        <v>2200</v>
      </c>
      <c r="C83668" s="7">
        <v>1107371</v>
      </c>
      <c r="D83668" s="7">
        <v>1457992</v>
      </c>
      <c r="E83668" s="7">
        <v>2565363</v>
      </c>
    </row>
    <row r="83669" spans="1:5" x14ac:dyDescent="0.7">
      <c r="A83669" s="6">
        <v>44911</v>
      </c>
      <c r="B83669" s="1">
        <v>2300</v>
      </c>
      <c r="C83669" s="7">
        <v>1074654</v>
      </c>
      <c r="D83669" s="7">
        <v>1405512</v>
      </c>
      <c r="E83669" s="7">
        <v>2480166</v>
      </c>
    </row>
    <row r="83670" spans="1:5" x14ac:dyDescent="0.7">
      <c r="A83670" s="6">
        <v>44911</v>
      </c>
      <c r="B83670" s="1">
        <v>2400</v>
      </c>
      <c r="C83670" s="7">
        <v>1015095</v>
      </c>
      <c r="D83670" s="7">
        <v>1432913</v>
      </c>
      <c r="E83670" s="7">
        <v>2448008</v>
      </c>
    </row>
    <row r="83671" spans="1:5" x14ac:dyDescent="0.7">
      <c r="A83671" s="6">
        <v>44912</v>
      </c>
      <c r="B83671" s="1">
        <v>100</v>
      </c>
      <c r="C83671" s="7">
        <v>953750</v>
      </c>
      <c r="D83671" s="7">
        <v>1372919</v>
      </c>
      <c r="E83671" s="7">
        <v>2326669</v>
      </c>
    </row>
    <row r="83672" spans="1:5" x14ac:dyDescent="0.7">
      <c r="A83672" s="6">
        <v>44912</v>
      </c>
      <c r="B83672" s="1">
        <v>200</v>
      </c>
      <c r="C83672" s="7">
        <v>903137</v>
      </c>
      <c r="D83672" s="7">
        <v>1344779</v>
      </c>
      <c r="E83672" s="7">
        <v>2247916</v>
      </c>
    </row>
    <row r="83673" spans="1:5" x14ac:dyDescent="0.7">
      <c r="A83673" s="6">
        <v>44912</v>
      </c>
      <c r="B83673" s="1">
        <v>300</v>
      </c>
      <c r="C83673" s="7">
        <v>929160</v>
      </c>
      <c r="D83673" s="7">
        <v>1304119</v>
      </c>
      <c r="E83673" s="7">
        <v>2233279</v>
      </c>
    </row>
    <row r="83674" spans="1:5" x14ac:dyDescent="0.7">
      <c r="A83674" s="6">
        <v>44912</v>
      </c>
      <c r="B83674" s="1">
        <v>400</v>
      </c>
      <c r="C83674" s="7">
        <v>918758</v>
      </c>
      <c r="D83674" s="7">
        <v>1357818</v>
      </c>
      <c r="E83674" s="7">
        <v>2276576</v>
      </c>
    </row>
    <row r="83675" spans="1:5" x14ac:dyDescent="0.7">
      <c r="A83675" s="6">
        <v>44912</v>
      </c>
      <c r="B83675" s="1">
        <v>500</v>
      </c>
      <c r="C83675" s="7">
        <v>931694</v>
      </c>
      <c r="D83675" s="7">
        <v>1346073</v>
      </c>
      <c r="E83675" s="7">
        <v>2277767</v>
      </c>
    </row>
    <row r="83676" spans="1:5" x14ac:dyDescent="0.7">
      <c r="A83676" s="6">
        <v>44912</v>
      </c>
      <c r="B83676" s="1">
        <v>600</v>
      </c>
      <c r="C83676" s="7">
        <v>907597</v>
      </c>
      <c r="D83676" s="7">
        <v>1380090</v>
      </c>
      <c r="E83676" s="7">
        <v>2287687</v>
      </c>
    </row>
    <row r="83677" spans="1:5" x14ac:dyDescent="0.7">
      <c r="A83677" s="6">
        <v>44912</v>
      </c>
      <c r="B83677" s="1">
        <v>700</v>
      </c>
      <c r="C83677" s="7">
        <v>960468</v>
      </c>
      <c r="D83677" s="7">
        <v>1408463</v>
      </c>
      <c r="E83677" s="7">
        <v>2368931</v>
      </c>
    </row>
    <row r="83678" spans="1:5" x14ac:dyDescent="0.7">
      <c r="A83678" s="6">
        <v>44912</v>
      </c>
      <c r="B83678" s="1">
        <v>800</v>
      </c>
      <c r="C83678" s="7">
        <v>1006796</v>
      </c>
      <c r="D83678" s="7">
        <v>1461527</v>
      </c>
      <c r="E83678" s="7">
        <v>2468323</v>
      </c>
    </row>
    <row r="83679" spans="1:5" x14ac:dyDescent="0.7">
      <c r="A83679" s="6">
        <v>44912</v>
      </c>
      <c r="B83679" s="1">
        <v>900</v>
      </c>
      <c r="C83679" s="7">
        <v>1059272</v>
      </c>
      <c r="D83679" s="7">
        <v>1440269</v>
      </c>
      <c r="E83679" s="7">
        <v>2499541</v>
      </c>
    </row>
    <row r="83680" spans="1:5" x14ac:dyDescent="0.7">
      <c r="A83680" s="6">
        <v>44912</v>
      </c>
      <c r="B83680" s="1">
        <v>1000</v>
      </c>
      <c r="C83680" s="7">
        <v>1108126</v>
      </c>
      <c r="D83680" s="7">
        <v>1449066</v>
      </c>
      <c r="E83680" s="7">
        <v>2557192</v>
      </c>
    </row>
    <row r="83681" spans="1:5" x14ac:dyDescent="0.7">
      <c r="A83681" s="6">
        <v>44912</v>
      </c>
      <c r="B83681" s="1">
        <v>1100</v>
      </c>
      <c r="C83681" s="7">
        <v>1171288</v>
      </c>
      <c r="D83681" s="7">
        <v>1445496</v>
      </c>
      <c r="E83681" s="7">
        <v>2616784</v>
      </c>
    </row>
    <row r="83682" spans="1:5" x14ac:dyDescent="0.7">
      <c r="A83682" s="6">
        <v>44912</v>
      </c>
      <c r="B83682" s="1">
        <v>1200</v>
      </c>
      <c r="C83682" s="7">
        <v>1219842</v>
      </c>
      <c r="D83682" s="7">
        <v>1362858</v>
      </c>
      <c r="E83682" s="7">
        <v>2582700</v>
      </c>
    </row>
    <row r="83683" spans="1:5" x14ac:dyDescent="0.7">
      <c r="A83683" s="6">
        <v>44912</v>
      </c>
      <c r="B83683" s="1">
        <v>1300</v>
      </c>
      <c r="C83683" s="7">
        <v>1218154</v>
      </c>
      <c r="D83683" s="7">
        <v>1368145</v>
      </c>
      <c r="E83683" s="7">
        <v>2586299</v>
      </c>
    </row>
    <row r="83684" spans="1:5" x14ac:dyDescent="0.7">
      <c r="A83684" s="6">
        <v>44912</v>
      </c>
      <c r="B83684" s="1">
        <v>1400</v>
      </c>
      <c r="C83684" s="7">
        <v>1210030</v>
      </c>
      <c r="D83684" s="7">
        <v>1373118</v>
      </c>
      <c r="E83684" s="7">
        <v>2583148</v>
      </c>
    </row>
    <row r="83685" spans="1:5" x14ac:dyDescent="0.7">
      <c r="A83685" s="6">
        <v>44912</v>
      </c>
      <c r="B83685" s="1">
        <v>1500</v>
      </c>
      <c r="C83685" s="7">
        <v>1222664</v>
      </c>
      <c r="D83685" s="7">
        <v>1362635</v>
      </c>
      <c r="E83685" s="7">
        <v>2585299</v>
      </c>
    </row>
    <row r="83686" spans="1:5" x14ac:dyDescent="0.7">
      <c r="A83686" s="6">
        <v>44912</v>
      </c>
      <c r="B83686" s="1">
        <v>1600</v>
      </c>
      <c r="C83686" s="7">
        <v>1194516</v>
      </c>
      <c r="D83686" s="7">
        <v>1386426</v>
      </c>
      <c r="E83686" s="7">
        <v>2580942</v>
      </c>
    </row>
    <row r="83687" spans="1:5" x14ac:dyDescent="0.7">
      <c r="A83687" s="6">
        <v>44912</v>
      </c>
      <c r="B83687" s="1">
        <v>1700</v>
      </c>
      <c r="C83687" s="7">
        <v>1241504</v>
      </c>
      <c r="D83687" s="7">
        <v>1384160</v>
      </c>
      <c r="E83687" s="7">
        <v>2625664</v>
      </c>
    </row>
    <row r="83688" spans="1:5" x14ac:dyDescent="0.7">
      <c r="A83688" s="6">
        <v>44912</v>
      </c>
      <c r="B83688" s="1">
        <v>1800</v>
      </c>
      <c r="C83688" s="7">
        <v>1279362</v>
      </c>
      <c r="D83688" s="7">
        <v>1423444</v>
      </c>
      <c r="E83688" s="7">
        <v>2702806</v>
      </c>
    </row>
    <row r="83689" spans="1:5" x14ac:dyDescent="0.7">
      <c r="A83689" s="6">
        <v>44912</v>
      </c>
      <c r="B83689" s="1">
        <v>1900</v>
      </c>
      <c r="C83689" s="7">
        <v>1299772</v>
      </c>
      <c r="D83689" s="7">
        <v>1417791</v>
      </c>
      <c r="E83689" s="7">
        <v>2717563</v>
      </c>
    </row>
    <row r="83690" spans="1:5" x14ac:dyDescent="0.7">
      <c r="A83690" s="6">
        <v>44912</v>
      </c>
      <c r="B83690" s="1">
        <v>2000</v>
      </c>
      <c r="C83690" s="7">
        <v>1285133</v>
      </c>
      <c r="D83690" s="7">
        <v>1402541</v>
      </c>
      <c r="E83690" s="7">
        <v>2687674</v>
      </c>
    </row>
    <row r="83691" spans="1:5" x14ac:dyDescent="0.7">
      <c r="A83691" s="6">
        <v>44912</v>
      </c>
      <c r="B83691" s="1">
        <v>2100</v>
      </c>
      <c r="C83691" s="7">
        <v>1269594</v>
      </c>
      <c r="D83691" s="7">
        <v>1383036</v>
      </c>
      <c r="E83691" s="7">
        <v>2652630</v>
      </c>
    </row>
    <row r="83692" spans="1:5" x14ac:dyDescent="0.7">
      <c r="A83692" s="6">
        <v>44912</v>
      </c>
      <c r="B83692" s="1">
        <v>2200</v>
      </c>
      <c r="C83692" s="7">
        <v>1269081</v>
      </c>
      <c r="D83692" s="7">
        <v>1342482</v>
      </c>
      <c r="E83692" s="7">
        <v>2611563</v>
      </c>
    </row>
    <row r="83693" spans="1:5" x14ac:dyDescent="0.7">
      <c r="A83693" s="6">
        <v>44912</v>
      </c>
      <c r="B83693" s="1">
        <v>2300</v>
      </c>
      <c r="C83693" s="7">
        <v>1224350</v>
      </c>
      <c r="D83693" s="7">
        <v>1318016</v>
      </c>
      <c r="E83693" s="7">
        <v>2542366</v>
      </c>
    </row>
    <row r="83694" spans="1:5" x14ac:dyDescent="0.7">
      <c r="A83694" s="6">
        <v>44912</v>
      </c>
      <c r="B83694" s="1">
        <v>2400</v>
      </c>
      <c r="C83694" s="7">
        <v>1110785</v>
      </c>
      <c r="D83694" s="7">
        <v>1338158</v>
      </c>
      <c r="E83694" s="7">
        <v>2448943</v>
      </c>
    </row>
    <row r="83695" spans="1:5" x14ac:dyDescent="0.7">
      <c r="A83695" s="6">
        <v>44913</v>
      </c>
      <c r="B83695" s="1">
        <v>100</v>
      </c>
      <c r="C83695" s="7">
        <v>1052271</v>
      </c>
      <c r="D83695" s="7">
        <v>1329101</v>
      </c>
      <c r="E83695" s="7">
        <v>2381372</v>
      </c>
    </row>
    <row r="83696" spans="1:5" x14ac:dyDescent="0.7">
      <c r="A83696" s="6">
        <v>44913</v>
      </c>
      <c r="B83696" s="1">
        <v>200</v>
      </c>
      <c r="C83696" s="7">
        <v>966295</v>
      </c>
      <c r="D83696" s="7">
        <v>1371839</v>
      </c>
      <c r="E83696" s="7">
        <v>2338134</v>
      </c>
    </row>
    <row r="83697" spans="1:5" x14ac:dyDescent="0.7">
      <c r="A83697" s="6">
        <v>44913</v>
      </c>
      <c r="B83697" s="1">
        <v>300</v>
      </c>
      <c r="C83697" s="7">
        <v>967595</v>
      </c>
      <c r="D83697" s="7">
        <v>1349991</v>
      </c>
      <c r="E83697" s="7">
        <v>2317586</v>
      </c>
    </row>
    <row r="83698" spans="1:5" x14ac:dyDescent="0.7">
      <c r="A83698" s="6">
        <v>44913</v>
      </c>
      <c r="B83698" s="1">
        <v>400</v>
      </c>
      <c r="C83698" s="7">
        <v>958101</v>
      </c>
      <c r="D83698" s="7">
        <v>1360452</v>
      </c>
      <c r="E83698" s="7">
        <v>2318553</v>
      </c>
    </row>
    <row r="83699" spans="1:5" x14ac:dyDescent="0.7">
      <c r="A83699" s="6">
        <v>44913</v>
      </c>
      <c r="B83699" s="1">
        <v>500</v>
      </c>
      <c r="C83699" s="7">
        <v>998644</v>
      </c>
      <c r="D83699" s="7">
        <v>1328530</v>
      </c>
      <c r="E83699" s="7">
        <v>2327174</v>
      </c>
    </row>
    <row r="83700" spans="1:5" x14ac:dyDescent="0.7">
      <c r="A83700" s="6">
        <v>44913</v>
      </c>
      <c r="B83700" s="1">
        <v>600</v>
      </c>
      <c r="C83700" s="7">
        <v>1007624</v>
      </c>
      <c r="D83700" s="7">
        <v>1363413</v>
      </c>
      <c r="E83700" s="7">
        <v>2371037</v>
      </c>
    </row>
    <row r="83701" spans="1:5" x14ac:dyDescent="0.7">
      <c r="A83701" s="6">
        <v>44913</v>
      </c>
      <c r="B83701" s="1">
        <v>700</v>
      </c>
      <c r="C83701" s="7">
        <v>1058710</v>
      </c>
      <c r="D83701" s="7">
        <v>1365171</v>
      </c>
      <c r="E83701" s="7">
        <v>2423881</v>
      </c>
    </row>
    <row r="83702" spans="1:5" x14ac:dyDescent="0.7">
      <c r="A83702" s="6">
        <v>44913</v>
      </c>
      <c r="B83702" s="1">
        <v>800</v>
      </c>
      <c r="C83702" s="7">
        <v>1121547</v>
      </c>
      <c r="D83702" s="7">
        <v>1382530</v>
      </c>
      <c r="E83702" s="7">
        <v>2504077</v>
      </c>
    </row>
    <row r="83703" spans="1:5" x14ac:dyDescent="0.7">
      <c r="A83703" s="6">
        <v>44913</v>
      </c>
      <c r="B83703" s="1">
        <v>900</v>
      </c>
      <c r="C83703" s="7">
        <v>1222899</v>
      </c>
      <c r="D83703" s="7">
        <v>1368520</v>
      </c>
      <c r="E83703" s="7">
        <v>2591419</v>
      </c>
    </row>
    <row r="83704" spans="1:5" x14ac:dyDescent="0.7">
      <c r="A83704" s="6">
        <v>44913</v>
      </c>
      <c r="B83704" s="1">
        <v>1000</v>
      </c>
      <c r="C83704" s="7">
        <v>1284557</v>
      </c>
      <c r="D83704" s="7">
        <v>1386138</v>
      </c>
      <c r="E83704" s="7">
        <v>2670695</v>
      </c>
    </row>
    <row r="83705" spans="1:5" x14ac:dyDescent="0.7">
      <c r="A83705" s="6">
        <v>44913</v>
      </c>
      <c r="B83705" s="1">
        <v>1100</v>
      </c>
      <c r="C83705" s="7">
        <v>1301415</v>
      </c>
      <c r="D83705" s="7">
        <v>1408173</v>
      </c>
      <c r="E83705" s="7">
        <v>2709588</v>
      </c>
    </row>
    <row r="83706" spans="1:5" x14ac:dyDescent="0.7">
      <c r="A83706" s="6">
        <v>44913</v>
      </c>
      <c r="B83706" s="1">
        <v>1200</v>
      </c>
      <c r="C83706" s="7">
        <v>1345462</v>
      </c>
      <c r="D83706" s="7">
        <v>1373981</v>
      </c>
      <c r="E83706" s="7">
        <v>2719443</v>
      </c>
    </row>
    <row r="83707" spans="1:5" x14ac:dyDescent="0.7">
      <c r="A83707" s="6">
        <v>44913</v>
      </c>
      <c r="B83707" s="1">
        <v>1300</v>
      </c>
      <c r="C83707" s="7">
        <v>1364031</v>
      </c>
      <c r="D83707" s="7">
        <v>1355139</v>
      </c>
      <c r="E83707" s="7">
        <v>2719170</v>
      </c>
    </row>
    <row r="83708" spans="1:5" x14ac:dyDescent="0.7">
      <c r="A83708" s="6">
        <v>44913</v>
      </c>
      <c r="B83708" s="1">
        <v>1400</v>
      </c>
      <c r="C83708" s="7">
        <v>1356607</v>
      </c>
      <c r="D83708" s="7">
        <v>1354550</v>
      </c>
      <c r="E83708" s="7">
        <v>2711157</v>
      </c>
    </row>
    <row r="83709" spans="1:5" x14ac:dyDescent="0.7">
      <c r="A83709" s="6">
        <v>44913</v>
      </c>
      <c r="B83709" s="1">
        <v>1500</v>
      </c>
      <c r="C83709" s="7">
        <v>1322370</v>
      </c>
      <c r="D83709" s="7">
        <v>1371844</v>
      </c>
      <c r="E83709" s="7">
        <v>2694214</v>
      </c>
    </row>
    <row r="83710" spans="1:5" x14ac:dyDescent="0.7">
      <c r="A83710" s="6">
        <v>44913</v>
      </c>
      <c r="B83710" s="1">
        <v>1600</v>
      </c>
      <c r="C83710" s="7">
        <v>1336514</v>
      </c>
      <c r="D83710" s="7">
        <v>1362029</v>
      </c>
      <c r="E83710" s="7">
        <v>2698543</v>
      </c>
    </row>
    <row r="83711" spans="1:5" x14ac:dyDescent="0.7">
      <c r="A83711" s="6">
        <v>44913</v>
      </c>
      <c r="B83711" s="1">
        <v>1700</v>
      </c>
      <c r="C83711" s="7">
        <v>1456622</v>
      </c>
      <c r="D83711" s="7">
        <v>1307298</v>
      </c>
      <c r="E83711" s="7">
        <v>2763920</v>
      </c>
    </row>
    <row r="83712" spans="1:5" x14ac:dyDescent="0.7">
      <c r="A83712" s="6">
        <v>44913</v>
      </c>
      <c r="B83712" s="1">
        <v>1800</v>
      </c>
      <c r="C83712" s="7">
        <v>1505694</v>
      </c>
      <c r="D83712" s="7">
        <v>1369202</v>
      </c>
      <c r="E83712" s="7">
        <v>2874896</v>
      </c>
    </row>
    <row r="83713" spans="1:5" x14ac:dyDescent="0.7">
      <c r="A83713" s="6">
        <v>44913</v>
      </c>
      <c r="B83713" s="1">
        <v>1900</v>
      </c>
      <c r="C83713" s="7">
        <v>1504016</v>
      </c>
      <c r="D83713" s="7">
        <v>1382252</v>
      </c>
      <c r="E83713" s="7">
        <v>2886268</v>
      </c>
    </row>
    <row r="83714" spans="1:5" x14ac:dyDescent="0.7">
      <c r="A83714" s="6">
        <v>44913</v>
      </c>
      <c r="B83714" s="1">
        <v>2000</v>
      </c>
      <c r="C83714" s="7">
        <v>1454154</v>
      </c>
      <c r="D83714" s="7">
        <v>1410461</v>
      </c>
      <c r="E83714" s="7">
        <v>2864615</v>
      </c>
    </row>
    <row r="83715" spans="1:5" x14ac:dyDescent="0.7">
      <c r="A83715" s="6">
        <v>44913</v>
      </c>
      <c r="B83715" s="1">
        <v>2100</v>
      </c>
      <c r="C83715" s="7">
        <v>1438275</v>
      </c>
      <c r="D83715" s="7">
        <v>1405374</v>
      </c>
      <c r="E83715" s="7">
        <v>2843649</v>
      </c>
    </row>
    <row r="83716" spans="1:5" x14ac:dyDescent="0.7">
      <c r="A83716" s="6">
        <v>44913</v>
      </c>
      <c r="B83716" s="1">
        <v>2200</v>
      </c>
      <c r="C83716" s="7">
        <v>1366308</v>
      </c>
      <c r="D83716" s="7">
        <v>1430303</v>
      </c>
      <c r="E83716" s="7">
        <v>2796611</v>
      </c>
    </row>
    <row r="83717" spans="1:5" x14ac:dyDescent="0.7">
      <c r="A83717" s="6">
        <v>44913</v>
      </c>
      <c r="B83717" s="1">
        <v>2300</v>
      </c>
      <c r="C83717" s="7">
        <v>1294153</v>
      </c>
      <c r="D83717" s="7">
        <v>1407161</v>
      </c>
      <c r="E83717" s="7">
        <v>2701314</v>
      </c>
    </row>
    <row r="83718" spans="1:5" x14ac:dyDescent="0.7">
      <c r="A83718" s="6">
        <v>44913</v>
      </c>
      <c r="B83718" s="1">
        <v>2400</v>
      </c>
      <c r="C83718" s="7">
        <v>1207757</v>
      </c>
      <c r="D83718" s="7">
        <v>1399413</v>
      </c>
      <c r="E83718" s="7">
        <v>2607170</v>
      </c>
    </row>
    <row r="83719" spans="1:5" x14ac:dyDescent="0.7">
      <c r="A83719" s="6">
        <v>44914</v>
      </c>
      <c r="B83719" s="1">
        <v>100</v>
      </c>
      <c r="C83719" s="7">
        <v>1110380</v>
      </c>
      <c r="D83719" s="7">
        <v>1428721</v>
      </c>
      <c r="E83719" s="7">
        <v>2539101</v>
      </c>
    </row>
    <row r="83720" spans="1:5" x14ac:dyDescent="0.7">
      <c r="A83720" s="6">
        <v>44914</v>
      </c>
      <c r="B83720" s="1">
        <v>200</v>
      </c>
      <c r="C83720" s="7">
        <v>1104942</v>
      </c>
      <c r="D83720" s="7">
        <v>1406827</v>
      </c>
      <c r="E83720" s="7">
        <v>2511769</v>
      </c>
    </row>
    <row r="83721" spans="1:5" x14ac:dyDescent="0.7">
      <c r="A83721" s="6">
        <v>44914</v>
      </c>
      <c r="B83721" s="1">
        <v>300</v>
      </c>
      <c r="C83721" s="7">
        <v>1091447</v>
      </c>
      <c r="D83721" s="7">
        <v>1410126</v>
      </c>
      <c r="E83721" s="7">
        <v>2501573</v>
      </c>
    </row>
    <row r="83722" spans="1:5" x14ac:dyDescent="0.7">
      <c r="A83722" s="6">
        <v>44914</v>
      </c>
      <c r="B83722" s="1">
        <v>400</v>
      </c>
      <c r="C83722" s="7">
        <v>1114163</v>
      </c>
      <c r="D83722" s="7">
        <v>1402126</v>
      </c>
      <c r="E83722" s="7">
        <v>2516289</v>
      </c>
    </row>
    <row r="83723" spans="1:5" x14ac:dyDescent="0.7">
      <c r="A83723" s="6">
        <v>44914</v>
      </c>
      <c r="B83723" s="1">
        <v>500</v>
      </c>
      <c r="C83723" s="7">
        <v>1123820</v>
      </c>
      <c r="D83723" s="7">
        <v>1432068</v>
      </c>
      <c r="E83723" s="7">
        <v>2555888</v>
      </c>
    </row>
    <row r="83724" spans="1:5" x14ac:dyDescent="0.7">
      <c r="A83724" s="6">
        <v>44914</v>
      </c>
      <c r="B83724" s="1">
        <v>600</v>
      </c>
      <c r="C83724" s="7">
        <v>1172765</v>
      </c>
      <c r="D83724" s="7">
        <v>1504512</v>
      </c>
      <c r="E83724" s="7">
        <v>2677277</v>
      </c>
    </row>
    <row r="83725" spans="1:5" x14ac:dyDescent="0.7">
      <c r="A83725" s="6">
        <v>44914</v>
      </c>
      <c r="B83725" s="1">
        <v>700</v>
      </c>
      <c r="C83725" s="7">
        <v>1274456</v>
      </c>
      <c r="D83725" s="7">
        <v>1523551</v>
      </c>
      <c r="E83725" s="7">
        <v>2798007</v>
      </c>
    </row>
    <row r="83726" spans="1:5" x14ac:dyDescent="0.7">
      <c r="A83726" s="6">
        <v>44914</v>
      </c>
      <c r="B83726" s="1">
        <v>800</v>
      </c>
      <c r="C83726" s="7">
        <v>1326864</v>
      </c>
      <c r="D83726" s="7">
        <v>1566120</v>
      </c>
      <c r="E83726" s="7">
        <v>2892984</v>
      </c>
    </row>
    <row r="83727" spans="1:5" x14ac:dyDescent="0.7">
      <c r="A83727" s="6">
        <v>44914</v>
      </c>
      <c r="B83727" s="1">
        <v>900</v>
      </c>
      <c r="C83727" s="7">
        <v>1286386</v>
      </c>
      <c r="D83727" s="7">
        <v>1606884</v>
      </c>
      <c r="E83727" s="7">
        <v>2893270</v>
      </c>
    </row>
    <row r="83728" spans="1:5" x14ac:dyDescent="0.7">
      <c r="A83728" s="6">
        <v>44914</v>
      </c>
      <c r="B83728" s="1">
        <v>1000</v>
      </c>
      <c r="C83728" s="7">
        <v>1207180</v>
      </c>
      <c r="D83728" s="7">
        <v>1631825</v>
      </c>
      <c r="E83728" s="7">
        <v>2839005</v>
      </c>
    </row>
    <row r="83729" spans="1:5" x14ac:dyDescent="0.7">
      <c r="A83729" s="6">
        <v>44914</v>
      </c>
      <c r="B83729" s="1">
        <v>1100</v>
      </c>
      <c r="C83729" s="7">
        <v>1173942</v>
      </c>
      <c r="D83729" s="7">
        <v>1620879</v>
      </c>
      <c r="E83729" s="7">
        <v>2794821</v>
      </c>
    </row>
    <row r="83730" spans="1:5" x14ac:dyDescent="0.7">
      <c r="A83730" s="6">
        <v>44914</v>
      </c>
      <c r="B83730" s="1">
        <v>1200</v>
      </c>
      <c r="C83730" s="7">
        <v>1157160</v>
      </c>
      <c r="D83730" s="7">
        <v>1598324</v>
      </c>
      <c r="E83730" s="7">
        <v>2755484</v>
      </c>
    </row>
    <row r="83731" spans="1:5" x14ac:dyDescent="0.7">
      <c r="A83731" s="6">
        <v>44914</v>
      </c>
      <c r="B83731" s="1">
        <v>1300</v>
      </c>
      <c r="C83731" s="7">
        <v>1170885</v>
      </c>
      <c r="D83731" s="7">
        <v>1572167</v>
      </c>
      <c r="E83731" s="7">
        <v>2743052</v>
      </c>
    </row>
    <row r="83732" spans="1:5" x14ac:dyDescent="0.7">
      <c r="A83732" s="6">
        <v>44914</v>
      </c>
      <c r="B83732" s="1">
        <v>1400</v>
      </c>
      <c r="C83732" s="7">
        <v>1215286</v>
      </c>
      <c r="D83732" s="7">
        <v>1541067</v>
      </c>
      <c r="E83732" s="7">
        <v>2756353</v>
      </c>
    </row>
    <row r="83733" spans="1:5" x14ac:dyDescent="0.7">
      <c r="A83733" s="6">
        <v>44914</v>
      </c>
      <c r="B83733" s="1">
        <v>1500</v>
      </c>
      <c r="C83733" s="7">
        <v>1250902</v>
      </c>
      <c r="D83733" s="7">
        <v>1495274</v>
      </c>
      <c r="E83733" s="7">
        <v>2746176</v>
      </c>
    </row>
    <row r="83734" spans="1:5" x14ac:dyDescent="0.7">
      <c r="A83734" s="6">
        <v>44914</v>
      </c>
      <c r="B83734" s="1">
        <v>1600</v>
      </c>
      <c r="C83734" s="7">
        <v>1221322</v>
      </c>
      <c r="D83734" s="7">
        <v>1511647</v>
      </c>
      <c r="E83734" s="7">
        <v>2732969</v>
      </c>
    </row>
    <row r="83735" spans="1:5" x14ac:dyDescent="0.7">
      <c r="A83735" s="6">
        <v>44914</v>
      </c>
      <c r="B83735" s="1">
        <v>1700</v>
      </c>
      <c r="C83735" s="7">
        <v>1319487</v>
      </c>
      <c r="D83735" s="7">
        <v>1484861</v>
      </c>
      <c r="E83735" s="7">
        <v>2804348</v>
      </c>
    </row>
    <row r="83736" spans="1:5" x14ac:dyDescent="0.7">
      <c r="A83736" s="6">
        <v>44914</v>
      </c>
      <c r="B83736" s="1">
        <v>1800</v>
      </c>
      <c r="C83736" s="7">
        <v>1455056</v>
      </c>
      <c r="D83736" s="7">
        <v>1501381</v>
      </c>
      <c r="E83736" s="7">
        <v>2956437</v>
      </c>
    </row>
    <row r="83737" spans="1:5" x14ac:dyDescent="0.7">
      <c r="A83737" s="6">
        <v>44914</v>
      </c>
      <c r="B83737" s="1">
        <v>1900</v>
      </c>
      <c r="C83737" s="7">
        <v>1505375</v>
      </c>
      <c r="D83737" s="7">
        <v>1514288</v>
      </c>
      <c r="E83737" s="7">
        <v>3019663</v>
      </c>
    </row>
    <row r="83738" spans="1:5" x14ac:dyDescent="0.7">
      <c r="A83738" s="6">
        <v>44914</v>
      </c>
      <c r="B83738" s="1">
        <v>2000</v>
      </c>
      <c r="C83738" s="7">
        <v>1515444</v>
      </c>
      <c r="D83738" s="7">
        <v>1499912</v>
      </c>
      <c r="E83738" s="7">
        <v>3015356</v>
      </c>
    </row>
    <row r="83739" spans="1:5" x14ac:dyDescent="0.7">
      <c r="A83739" s="6">
        <v>44914</v>
      </c>
      <c r="B83739" s="1">
        <v>2100</v>
      </c>
      <c r="C83739" s="7">
        <v>1499504</v>
      </c>
      <c r="D83739" s="7">
        <v>1493349</v>
      </c>
      <c r="E83739" s="7">
        <v>2992853</v>
      </c>
    </row>
    <row r="83740" spans="1:5" x14ac:dyDescent="0.7">
      <c r="A83740" s="6">
        <v>44914</v>
      </c>
      <c r="B83740" s="1">
        <v>2200</v>
      </c>
      <c r="C83740" s="7">
        <v>1417705</v>
      </c>
      <c r="D83740" s="7">
        <v>1503080</v>
      </c>
      <c r="E83740" s="7">
        <v>2920785</v>
      </c>
    </row>
    <row r="83741" spans="1:5" x14ac:dyDescent="0.7">
      <c r="A83741" s="6">
        <v>44914</v>
      </c>
      <c r="B83741" s="1">
        <v>2300</v>
      </c>
      <c r="C83741" s="7">
        <v>1340259</v>
      </c>
      <c r="D83741" s="7">
        <v>1502967</v>
      </c>
      <c r="E83741" s="7">
        <v>2843226</v>
      </c>
    </row>
    <row r="83742" spans="1:5" x14ac:dyDescent="0.7">
      <c r="A83742" s="6">
        <v>44914</v>
      </c>
      <c r="B83742" s="1">
        <v>2400</v>
      </c>
      <c r="C83742" s="7">
        <v>1212286</v>
      </c>
      <c r="D83742" s="7">
        <v>1522783</v>
      </c>
      <c r="E83742" s="7">
        <v>2735069</v>
      </c>
    </row>
    <row r="83743" spans="1:5" x14ac:dyDescent="0.7">
      <c r="A83743" s="6">
        <v>44915</v>
      </c>
      <c r="B83743" s="1">
        <v>100</v>
      </c>
      <c r="C83743" s="7">
        <v>1185931</v>
      </c>
      <c r="D83743" s="7">
        <v>1488250</v>
      </c>
      <c r="E83743" s="7">
        <v>2674181</v>
      </c>
    </row>
    <row r="83744" spans="1:5" x14ac:dyDescent="0.7">
      <c r="A83744" s="6">
        <v>44915</v>
      </c>
      <c r="B83744" s="1">
        <v>200</v>
      </c>
      <c r="C83744" s="7">
        <v>1151741</v>
      </c>
      <c r="D83744" s="7">
        <v>1471720</v>
      </c>
      <c r="E83744" s="7">
        <v>2623461</v>
      </c>
    </row>
    <row r="83745" spans="1:5" x14ac:dyDescent="0.7">
      <c r="A83745" s="6">
        <v>44915</v>
      </c>
      <c r="B83745" s="1">
        <v>300</v>
      </c>
      <c r="C83745" s="7">
        <v>1110288</v>
      </c>
      <c r="D83745" s="7">
        <v>1492818</v>
      </c>
      <c r="E83745" s="7">
        <v>2603106</v>
      </c>
    </row>
    <row r="83746" spans="1:5" x14ac:dyDescent="0.7">
      <c r="A83746" s="6">
        <v>44915</v>
      </c>
      <c r="B83746" s="1">
        <v>400</v>
      </c>
      <c r="C83746" s="7">
        <v>1124945</v>
      </c>
      <c r="D83746" s="7">
        <v>1472767</v>
      </c>
      <c r="E83746" s="7">
        <v>2597712</v>
      </c>
    </row>
    <row r="83747" spans="1:5" x14ac:dyDescent="0.7">
      <c r="A83747" s="6">
        <v>44915</v>
      </c>
      <c r="B83747" s="1">
        <v>500</v>
      </c>
      <c r="C83747" s="7">
        <v>1100419</v>
      </c>
      <c r="D83747" s="7">
        <v>1503694</v>
      </c>
      <c r="E83747" s="7">
        <v>2604113</v>
      </c>
    </row>
    <row r="83748" spans="1:5" x14ac:dyDescent="0.7">
      <c r="A83748" s="6">
        <v>44915</v>
      </c>
      <c r="B83748" s="1">
        <v>600</v>
      </c>
      <c r="C83748" s="7">
        <v>1148288</v>
      </c>
      <c r="D83748" s="7">
        <v>1527764</v>
      </c>
      <c r="E83748" s="7">
        <v>2676052</v>
      </c>
    </row>
    <row r="83749" spans="1:5" x14ac:dyDescent="0.7">
      <c r="A83749" s="6">
        <v>44915</v>
      </c>
      <c r="B83749" s="1">
        <v>700</v>
      </c>
      <c r="C83749" s="7">
        <v>1251094</v>
      </c>
      <c r="D83749" s="7">
        <v>1550184</v>
      </c>
      <c r="E83749" s="7">
        <v>2801278</v>
      </c>
    </row>
    <row r="83750" spans="1:5" x14ac:dyDescent="0.7">
      <c r="A83750" s="6">
        <v>44915</v>
      </c>
      <c r="B83750" s="1">
        <v>800</v>
      </c>
      <c r="C83750" s="7">
        <v>1281150</v>
      </c>
      <c r="D83750" s="7">
        <v>1593112</v>
      </c>
      <c r="E83750" s="7">
        <v>2874262</v>
      </c>
    </row>
    <row r="83751" spans="1:5" x14ac:dyDescent="0.7">
      <c r="A83751" s="6">
        <v>44915</v>
      </c>
      <c r="B83751" s="1">
        <v>900</v>
      </c>
      <c r="C83751" s="7">
        <v>1287076</v>
      </c>
      <c r="D83751" s="7">
        <v>1574226</v>
      </c>
      <c r="E83751" s="7">
        <v>2861302</v>
      </c>
    </row>
    <row r="83752" spans="1:5" x14ac:dyDescent="0.7">
      <c r="A83752" s="6">
        <v>44915</v>
      </c>
      <c r="B83752" s="1">
        <v>1000</v>
      </c>
      <c r="C83752" s="7">
        <v>1258921</v>
      </c>
      <c r="D83752" s="7">
        <v>1574343</v>
      </c>
      <c r="E83752" s="7">
        <v>2833264</v>
      </c>
    </row>
    <row r="83753" spans="1:5" x14ac:dyDescent="0.7">
      <c r="A83753" s="6">
        <v>44915</v>
      </c>
      <c r="B83753" s="1">
        <v>1100</v>
      </c>
      <c r="C83753" s="7">
        <v>1163081</v>
      </c>
      <c r="D83753" s="7">
        <v>1608993</v>
      </c>
      <c r="E83753" s="7">
        <v>2772074</v>
      </c>
    </row>
    <row r="83754" spans="1:5" x14ac:dyDescent="0.7">
      <c r="A83754" s="6">
        <v>44915</v>
      </c>
      <c r="B83754" s="1">
        <v>1200</v>
      </c>
      <c r="C83754" s="7">
        <v>1116293</v>
      </c>
      <c r="D83754" s="7">
        <v>1556161</v>
      </c>
      <c r="E83754" s="7">
        <v>2672454</v>
      </c>
    </row>
    <row r="83755" spans="1:5" x14ac:dyDescent="0.7">
      <c r="A83755" s="6">
        <v>44915</v>
      </c>
      <c r="B83755" s="1">
        <v>1300</v>
      </c>
      <c r="C83755" s="7">
        <v>1118087</v>
      </c>
      <c r="D83755" s="7">
        <v>1541100</v>
      </c>
      <c r="E83755" s="7">
        <v>2659187</v>
      </c>
    </row>
    <row r="83756" spans="1:5" x14ac:dyDescent="0.7">
      <c r="A83756" s="6">
        <v>44915</v>
      </c>
      <c r="B83756" s="1">
        <v>1400</v>
      </c>
      <c r="C83756" s="7">
        <v>1075347</v>
      </c>
      <c r="D83756" s="7">
        <v>1535844</v>
      </c>
      <c r="E83756" s="7">
        <v>2611191</v>
      </c>
    </row>
    <row r="83757" spans="1:5" x14ac:dyDescent="0.7">
      <c r="A83757" s="6">
        <v>44915</v>
      </c>
      <c r="B83757" s="1">
        <v>1500</v>
      </c>
      <c r="C83757" s="7">
        <v>1019247</v>
      </c>
      <c r="D83757" s="7">
        <v>1531921</v>
      </c>
      <c r="E83757" s="7">
        <v>2551168</v>
      </c>
    </row>
    <row r="83758" spans="1:5" x14ac:dyDescent="0.7">
      <c r="A83758" s="6">
        <v>44915</v>
      </c>
      <c r="B83758" s="1">
        <v>1600</v>
      </c>
      <c r="C83758" s="7">
        <v>1019812</v>
      </c>
      <c r="D83758" s="7">
        <v>1509864</v>
      </c>
      <c r="E83758" s="7">
        <v>2529676</v>
      </c>
    </row>
    <row r="83759" spans="1:5" x14ac:dyDescent="0.7">
      <c r="A83759" s="6">
        <v>44915</v>
      </c>
      <c r="B83759" s="1">
        <v>1700</v>
      </c>
      <c r="C83759" s="7">
        <v>1079822</v>
      </c>
      <c r="D83759" s="7">
        <v>1498882</v>
      </c>
      <c r="E83759" s="7">
        <v>2578704</v>
      </c>
    </row>
    <row r="83760" spans="1:5" x14ac:dyDescent="0.7">
      <c r="A83760" s="6">
        <v>44915</v>
      </c>
      <c r="B83760" s="1">
        <v>1800</v>
      </c>
      <c r="C83760" s="7">
        <v>1295738</v>
      </c>
      <c r="D83760" s="7">
        <v>1465727</v>
      </c>
      <c r="E83760" s="7">
        <v>2761465</v>
      </c>
    </row>
    <row r="83761" spans="1:5" x14ac:dyDescent="0.7">
      <c r="A83761" s="6">
        <v>44915</v>
      </c>
      <c r="B83761" s="1">
        <v>1900</v>
      </c>
      <c r="C83761" s="7">
        <v>1320391</v>
      </c>
      <c r="D83761" s="7">
        <v>1528644</v>
      </c>
      <c r="E83761" s="7">
        <v>2849035</v>
      </c>
    </row>
    <row r="83762" spans="1:5" x14ac:dyDescent="0.7">
      <c r="A83762" s="6">
        <v>44915</v>
      </c>
      <c r="B83762" s="1">
        <v>2000</v>
      </c>
      <c r="C83762" s="7">
        <v>1346259</v>
      </c>
      <c r="D83762" s="7">
        <v>1582656</v>
      </c>
      <c r="E83762" s="7">
        <v>2928915</v>
      </c>
    </row>
    <row r="83763" spans="1:5" x14ac:dyDescent="0.7">
      <c r="A83763" s="6">
        <v>44915</v>
      </c>
      <c r="B83763" s="1">
        <v>2100</v>
      </c>
      <c r="C83763" s="7">
        <v>1328381</v>
      </c>
      <c r="D83763" s="7">
        <v>1554635</v>
      </c>
      <c r="E83763" s="7">
        <v>2883016</v>
      </c>
    </row>
    <row r="83764" spans="1:5" x14ac:dyDescent="0.7">
      <c r="A83764" s="6">
        <v>44915</v>
      </c>
      <c r="B83764" s="1">
        <v>2200</v>
      </c>
      <c r="C83764" s="7">
        <v>1299873</v>
      </c>
      <c r="D83764" s="7">
        <v>1584636</v>
      </c>
      <c r="E83764" s="7">
        <v>2884509</v>
      </c>
    </row>
    <row r="83765" spans="1:5" x14ac:dyDescent="0.7">
      <c r="A83765" s="6">
        <v>44915</v>
      </c>
      <c r="B83765" s="1">
        <v>2300</v>
      </c>
      <c r="C83765" s="7">
        <v>1270658</v>
      </c>
      <c r="D83765" s="7">
        <v>1527366</v>
      </c>
      <c r="E83765" s="7">
        <v>2798024</v>
      </c>
    </row>
    <row r="83766" spans="1:5" x14ac:dyDescent="0.7">
      <c r="A83766" s="6">
        <v>44915</v>
      </c>
      <c r="B83766" s="1">
        <v>2400</v>
      </c>
      <c r="C83766" s="7">
        <v>1156766</v>
      </c>
      <c r="D83766" s="7">
        <v>1552767</v>
      </c>
      <c r="E83766" s="7">
        <v>2709533</v>
      </c>
    </row>
    <row r="83767" spans="1:5" x14ac:dyDescent="0.7">
      <c r="A83767" s="6">
        <v>44916</v>
      </c>
      <c r="B83767" s="1">
        <v>100</v>
      </c>
      <c r="C83767" s="7">
        <v>1107294</v>
      </c>
      <c r="D83767" s="7">
        <v>1492922</v>
      </c>
      <c r="E83767" s="7">
        <v>2600216</v>
      </c>
    </row>
    <row r="83768" spans="1:5" x14ac:dyDescent="0.7">
      <c r="A83768" s="6">
        <v>44916</v>
      </c>
      <c r="B83768" s="1">
        <v>200</v>
      </c>
      <c r="C83768" s="7">
        <v>1108827</v>
      </c>
      <c r="D83768" s="7">
        <v>1442526</v>
      </c>
      <c r="E83768" s="7">
        <v>2551353</v>
      </c>
    </row>
    <row r="83769" spans="1:5" x14ac:dyDescent="0.7">
      <c r="A83769" s="6">
        <v>44916</v>
      </c>
      <c r="B83769" s="1">
        <v>300</v>
      </c>
      <c r="C83769" s="7">
        <v>1120860</v>
      </c>
      <c r="D83769" s="7">
        <v>1426995</v>
      </c>
      <c r="E83769" s="7">
        <v>2547855</v>
      </c>
    </row>
    <row r="83770" spans="1:5" x14ac:dyDescent="0.7">
      <c r="A83770" s="6">
        <v>44916</v>
      </c>
      <c r="B83770" s="1">
        <v>400</v>
      </c>
      <c r="C83770" s="7">
        <v>1122522</v>
      </c>
      <c r="D83770" s="7">
        <v>1431362</v>
      </c>
      <c r="E83770" s="7">
        <v>2553884</v>
      </c>
    </row>
    <row r="83771" spans="1:5" x14ac:dyDescent="0.7">
      <c r="A83771" s="6">
        <v>44916</v>
      </c>
      <c r="B83771" s="1">
        <v>500</v>
      </c>
      <c r="C83771" s="7">
        <v>1127361</v>
      </c>
      <c r="D83771" s="7">
        <v>1515843</v>
      </c>
      <c r="E83771" s="7">
        <v>2643204</v>
      </c>
    </row>
    <row r="83772" spans="1:5" x14ac:dyDescent="0.7">
      <c r="A83772" s="6">
        <v>44916</v>
      </c>
      <c r="B83772" s="1">
        <v>600</v>
      </c>
      <c r="C83772" s="7">
        <v>1206302</v>
      </c>
      <c r="D83772" s="7">
        <v>1506470</v>
      </c>
      <c r="E83772" s="7">
        <v>2712772</v>
      </c>
    </row>
    <row r="83773" spans="1:5" x14ac:dyDescent="0.7">
      <c r="A83773" s="6">
        <v>44916</v>
      </c>
      <c r="B83773" s="1">
        <v>700</v>
      </c>
      <c r="C83773" s="7">
        <v>1270797</v>
      </c>
      <c r="D83773" s="7">
        <v>1536864</v>
      </c>
      <c r="E83773" s="7">
        <v>2807661</v>
      </c>
    </row>
    <row r="83774" spans="1:5" x14ac:dyDescent="0.7">
      <c r="A83774" s="6">
        <v>44916</v>
      </c>
      <c r="B83774" s="1">
        <v>800</v>
      </c>
      <c r="C83774" s="7">
        <v>1348757</v>
      </c>
      <c r="D83774" s="7">
        <v>1613365</v>
      </c>
      <c r="E83774" s="7">
        <v>2962122</v>
      </c>
    </row>
    <row r="83775" spans="1:5" x14ac:dyDescent="0.7">
      <c r="A83775" s="6">
        <v>44916</v>
      </c>
      <c r="B83775" s="1">
        <v>900</v>
      </c>
      <c r="C83775" s="7">
        <v>1408429</v>
      </c>
      <c r="D83775" s="7">
        <v>1552705</v>
      </c>
      <c r="E83775" s="7">
        <v>2961134</v>
      </c>
    </row>
    <row r="83776" spans="1:5" x14ac:dyDescent="0.7">
      <c r="A83776" s="6">
        <v>44916</v>
      </c>
      <c r="B83776" s="1">
        <v>1000</v>
      </c>
      <c r="C83776" s="7">
        <v>1274605</v>
      </c>
      <c r="D83776" s="7">
        <v>1561505</v>
      </c>
      <c r="E83776" s="7">
        <v>2836110</v>
      </c>
    </row>
    <row r="83777" spans="1:5" x14ac:dyDescent="0.7">
      <c r="A83777" s="6">
        <v>44916</v>
      </c>
      <c r="B83777" s="1">
        <v>1100</v>
      </c>
      <c r="C83777" s="7">
        <v>1163069</v>
      </c>
      <c r="D83777" s="7">
        <v>1637218</v>
      </c>
      <c r="E83777" s="7">
        <v>2800287</v>
      </c>
    </row>
    <row r="83778" spans="1:5" x14ac:dyDescent="0.7">
      <c r="A83778" s="6">
        <v>44916</v>
      </c>
      <c r="B83778" s="1">
        <v>1200</v>
      </c>
      <c r="C83778" s="7">
        <v>1082682</v>
      </c>
      <c r="D83778" s="7">
        <v>1566547</v>
      </c>
      <c r="E83778" s="7">
        <v>2649229</v>
      </c>
    </row>
    <row r="83779" spans="1:5" x14ac:dyDescent="0.7">
      <c r="A83779" s="6">
        <v>44916</v>
      </c>
      <c r="B83779" s="1">
        <v>1300</v>
      </c>
      <c r="C83779" s="7">
        <v>1022657</v>
      </c>
      <c r="D83779" s="7">
        <v>1561689</v>
      </c>
      <c r="E83779" s="7">
        <v>2584346</v>
      </c>
    </row>
    <row r="83780" spans="1:5" x14ac:dyDescent="0.7">
      <c r="A83780" s="6">
        <v>44916</v>
      </c>
      <c r="B83780" s="1">
        <v>1400</v>
      </c>
      <c r="C83780" s="7">
        <v>1005540</v>
      </c>
      <c r="D83780" s="7">
        <v>1585460</v>
      </c>
      <c r="E83780" s="7">
        <v>2591000</v>
      </c>
    </row>
    <row r="83781" spans="1:5" x14ac:dyDescent="0.7">
      <c r="A83781" s="6">
        <v>44916</v>
      </c>
      <c r="B83781" s="1">
        <v>1500</v>
      </c>
      <c r="C83781" s="7">
        <v>1001035</v>
      </c>
      <c r="D83781" s="7">
        <v>1561927</v>
      </c>
      <c r="E83781" s="7">
        <v>2562962</v>
      </c>
    </row>
    <row r="83782" spans="1:5" x14ac:dyDescent="0.7">
      <c r="A83782" s="6">
        <v>44916</v>
      </c>
      <c r="B83782" s="1">
        <v>1600</v>
      </c>
      <c r="C83782" s="7">
        <v>1014117</v>
      </c>
      <c r="D83782" s="7">
        <v>1565155</v>
      </c>
      <c r="E83782" s="7">
        <v>2579272</v>
      </c>
    </row>
    <row r="83783" spans="1:5" x14ac:dyDescent="0.7">
      <c r="A83783" s="6">
        <v>44916</v>
      </c>
      <c r="B83783" s="1">
        <v>1700</v>
      </c>
      <c r="C83783" s="7">
        <v>1100644</v>
      </c>
      <c r="D83783" s="7">
        <v>1469026</v>
      </c>
      <c r="E83783" s="7">
        <v>2569670</v>
      </c>
    </row>
    <row r="83784" spans="1:5" x14ac:dyDescent="0.7">
      <c r="A83784" s="6">
        <v>44916</v>
      </c>
      <c r="B83784" s="1">
        <v>1800</v>
      </c>
      <c r="C83784" s="7">
        <v>1284917</v>
      </c>
      <c r="D83784" s="7">
        <v>1447119</v>
      </c>
      <c r="E83784" s="7">
        <v>2732036</v>
      </c>
    </row>
    <row r="83785" spans="1:5" x14ac:dyDescent="0.7">
      <c r="A83785" s="6">
        <v>44916</v>
      </c>
      <c r="B83785" s="1">
        <v>1900</v>
      </c>
      <c r="C83785" s="7">
        <v>1312096</v>
      </c>
      <c r="D83785" s="7">
        <v>1462975</v>
      </c>
      <c r="E83785" s="7">
        <v>2775071</v>
      </c>
    </row>
    <row r="83786" spans="1:5" x14ac:dyDescent="0.7">
      <c r="A83786" s="6">
        <v>44916</v>
      </c>
      <c r="B83786" s="1">
        <v>2000</v>
      </c>
      <c r="C83786" s="7">
        <v>1278777</v>
      </c>
      <c r="D83786" s="7">
        <v>1504781</v>
      </c>
      <c r="E83786" s="7">
        <v>2783558</v>
      </c>
    </row>
    <row r="83787" spans="1:5" x14ac:dyDescent="0.7">
      <c r="A83787" s="6">
        <v>44916</v>
      </c>
      <c r="B83787" s="1">
        <v>2100</v>
      </c>
      <c r="C83787" s="7">
        <v>1301366</v>
      </c>
      <c r="D83787" s="7">
        <v>1463591</v>
      </c>
      <c r="E83787" s="7">
        <v>2764957</v>
      </c>
    </row>
    <row r="83788" spans="1:5" x14ac:dyDescent="0.7">
      <c r="A83788" s="6">
        <v>44916</v>
      </c>
      <c r="B83788" s="1">
        <v>2200</v>
      </c>
      <c r="C83788" s="7">
        <v>1202184</v>
      </c>
      <c r="D83788" s="7">
        <v>1495903</v>
      </c>
      <c r="E83788" s="7">
        <v>2698087</v>
      </c>
    </row>
    <row r="83789" spans="1:5" x14ac:dyDescent="0.7">
      <c r="A83789" s="6">
        <v>44916</v>
      </c>
      <c r="B83789" s="1">
        <v>2300</v>
      </c>
      <c r="C83789" s="7">
        <v>1162407</v>
      </c>
      <c r="D83789" s="7">
        <v>1466867</v>
      </c>
      <c r="E83789" s="7">
        <v>2629274</v>
      </c>
    </row>
    <row r="83790" spans="1:5" x14ac:dyDescent="0.7">
      <c r="A83790" s="6">
        <v>44916</v>
      </c>
      <c r="B83790" s="1">
        <v>2400</v>
      </c>
      <c r="C83790" s="7">
        <v>1092354</v>
      </c>
      <c r="D83790" s="7">
        <v>1442555</v>
      </c>
      <c r="E83790" s="7">
        <v>2534909</v>
      </c>
    </row>
    <row r="83791" spans="1:5" x14ac:dyDescent="0.7">
      <c r="A83791" s="6">
        <v>44917</v>
      </c>
      <c r="B83791" s="1">
        <v>100</v>
      </c>
      <c r="C83791" s="7">
        <v>1009557</v>
      </c>
      <c r="D83791" s="7">
        <v>1478666</v>
      </c>
      <c r="E83791" s="7">
        <v>2488223</v>
      </c>
    </row>
    <row r="83792" spans="1:5" x14ac:dyDescent="0.7">
      <c r="A83792" s="6">
        <v>44917</v>
      </c>
      <c r="B83792" s="1">
        <v>200</v>
      </c>
      <c r="C83792" s="7">
        <v>964666</v>
      </c>
      <c r="D83792" s="7">
        <v>1402965</v>
      </c>
      <c r="E83792" s="7">
        <v>2367631</v>
      </c>
    </row>
    <row r="83793" spans="1:5" x14ac:dyDescent="0.7">
      <c r="A83793" s="6">
        <v>44917</v>
      </c>
      <c r="B83793" s="1">
        <v>300</v>
      </c>
      <c r="C83793" s="7">
        <v>947583</v>
      </c>
      <c r="D83793" s="7">
        <v>1414428</v>
      </c>
      <c r="E83793" s="7">
        <v>2362011</v>
      </c>
    </row>
    <row r="83794" spans="1:5" x14ac:dyDescent="0.7">
      <c r="A83794" s="6">
        <v>44917</v>
      </c>
      <c r="B83794" s="1">
        <v>400</v>
      </c>
      <c r="C83794" s="7">
        <v>905356</v>
      </c>
      <c r="D83794" s="7">
        <v>1456155</v>
      </c>
      <c r="E83794" s="7">
        <v>2361511</v>
      </c>
    </row>
    <row r="83795" spans="1:5" x14ac:dyDescent="0.7">
      <c r="A83795" s="6">
        <v>44917</v>
      </c>
      <c r="B83795" s="1">
        <v>500</v>
      </c>
      <c r="C83795" s="7">
        <v>880840</v>
      </c>
      <c r="D83795" s="7">
        <v>1442533</v>
      </c>
      <c r="E83795" s="7">
        <v>2323373</v>
      </c>
    </row>
    <row r="83796" spans="1:5" x14ac:dyDescent="0.7">
      <c r="A83796" s="6">
        <v>44917</v>
      </c>
      <c r="B83796" s="1">
        <v>600</v>
      </c>
      <c r="C83796" s="7">
        <v>923043</v>
      </c>
      <c r="D83796" s="7">
        <v>1450854</v>
      </c>
      <c r="E83796" s="7">
        <v>2373897</v>
      </c>
    </row>
    <row r="83797" spans="1:5" x14ac:dyDescent="0.7">
      <c r="A83797" s="6">
        <v>44917</v>
      </c>
      <c r="B83797" s="1">
        <v>700</v>
      </c>
      <c r="C83797" s="7">
        <v>1017001</v>
      </c>
      <c r="D83797" s="7">
        <v>1498898</v>
      </c>
      <c r="E83797" s="7">
        <v>2515899</v>
      </c>
    </row>
    <row r="83798" spans="1:5" x14ac:dyDescent="0.7">
      <c r="A83798" s="6">
        <v>44917</v>
      </c>
      <c r="B83798" s="1">
        <v>800</v>
      </c>
      <c r="C83798" s="7">
        <v>1051084</v>
      </c>
      <c r="D83798" s="7">
        <v>1527469</v>
      </c>
      <c r="E83798" s="7">
        <v>2578553</v>
      </c>
    </row>
    <row r="83799" spans="1:5" x14ac:dyDescent="0.7">
      <c r="A83799" s="6">
        <v>44917</v>
      </c>
      <c r="B83799" s="1">
        <v>900</v>
      </c>
      <c r="C83799" s="7">
        <v>1096506</v>
      </c>
      <c r="D83799" s="7">
        <v>1560716</v>
      </c>
      <c r="E83799" s="7">
        <v>2657222</v>
      </c>
    </row>
    <row r="83800" spans="1:5" x14ac:dyDescent="0.7">
      <c r="A83800" s="6">
        <v>44917</v>
      </c>
      <c r="B83800" s="1">
        <v>1000</v>
      </c>
      <c r="C83800" s="7">
        <v>1106084</v>
      </c>
      <c r="D83800" s="7">
        <v>1520361</v>
      </c>
      <c r="E83800" s="7">
        <v>2626445</v>
      </c>
    </row>
    <row r="83801" spans="1:5" x14ac:dyDescent="0.7">
      <c r="A83801" s="6">
        <v>44917</v>
      </c>
      <c r="B83801" s="1">
        <v>1100</v>
      </c>
      <c r="C83801" s="7">
        <v>1083518</v>
      </c>
      <c r="D83801" s="7">
        <v>1530198</v>
      </c>
      <c r="E83801" s="7">
        <v>2613716</v>
      </c>
    </row>
    <row r="83802" spans="1:5" x14ac:dyDescent="0.7">
      <c r="A83802" s="6">
        <v>44917</v>
      </c>
      <c r="B83802" s="1">
        <v>1200</v>
      </c>
      <c r="C83802" s="7">
        <v>1071642</v>
      </c>
      <c r="D83802" s="7">
        <v>1545843</v>
      </c>
      <c r="E83802" s="7">
        <v>2617485</v>
      </c>
    </row>
    <row r="83803" spans="1:5" x14ac:dyDescent="0.7">
      <c r="A83803" s="6">
        <v>44917</v>
      </c>
      <c r="B83803" s="1">
        <v>1300</v>
      </c>
      <c r="C83803" s="7">
        <v>1038096</v>
      </c>
      <c r="D83803" s="7">
        <v>1535413</v>
      </c>
      <c r="E83803" s="7">
        <v>2573509</v>
      </c>
    </row>
    <row r="83804" spans="1:5" x14ac:dyDescent="0.7">
      <c r="A83804" s="6">
        <v>44917</v>
      </c>
      <c r="B83804" s="1">
        <v>1400</v>
      </c>
      <c r="C83804" s="7">
        <v>1053253</v>
      </c>
      <c r="D83804" s="7">
        <v>1519237</v>
      </c>
      <c r="E83804" s="7">
        <v>2572490</v>
      </c>
    </row>
    <row r="83805" spans="1:5" x14ac:dyDescent="0.7">
      <c r="A83805" s="6">
        <v>44917</v>
      </c>
      <c r="B83805" s="1">
        <v>1500</v>
      </c>
      <c r="C83805" s="7">
        <v>1019820</v>
      </c>
      <c r="D83805" s="7">
        <v>1518323</v>
      </c>
      <c r="E83805" s="7">
        <v>2538143</v>
      </c>
    </row>
    <row r="83806" spans="1:5" x14ac:dyDescent="0.7">
      <c r="A83806" s="6">
        <v>44917</v>
      </c>
      <c r="B83806" s="1">
        <v>1600</v>
      </c>
      <c r="C83806" s="7">
        <v>1029484</v>
      </c>
      <c r="D83806" s="7">
        <v>1495880</v>
      </c>
      <c r="E83806" s="7">
        <v>2525364</v>
      </c>
    </row>
    <row r="83807" spans="1:5" x14ac:dyDescent="0.7">
      <c r="A83807" s="6">
        <v>44917</v>
      </c>
      <c r="B83807" s="1">
        <v>1700</v>
      </c>
      <c r="C83807" s="7">
        <v>1118685</v>
      </c>
      <c r="D83807" s="7">
        <v>1457306</v>
      </c>
      <c r="E83807" s="7">
        <v>2575991</v>
      </c>
    </row>
    <row r="83808" spans="1:5" x14ac:dyDescent="0.7">
      <c r="A83808" s="6">
        <v>44917</v>
      </c>
      <c r="B83808" s="1">
        <v>1800</v>
      </c>
      <c r="C83808" s="7">
        <v>1214751</v>
      </c>
      <c r="D83808" s="7">
        <v>1443447</v>
      </c>
      <c r="E83808" s="7">
        <v>2658198</v>
      </c>
    </row>
    <row r="83809" spans="1:5" x14ac:dyDescent="0.7">
      <c r="A83809" s="6">
        <v>44917</v>
      </c>
      <c r="B83809" s="1">
        <v>1900</v>
      </c>
      <c r="C83809" s="7">
        <v>1277842</v>
      </c>
      <c r="D83809" s="7">
        <v>1395838</v>
      </c>
      <c r="E83809" s="7">
        <v>2673680</v>
      </c>
    </row>
    <row r="83810" spans="1:5" x14ac:dyDescent="0.7">
      <c r="A83810" s="6">
        <v>44917</v>
      </c>
      <c r="B83810" s="1">
        <v>2000</v>
      </c>
      <c r="C83810" s="7">
        <v>1232351</v>
      </c>
      <c r="D83810" s="7">
        <v>1402538</v>
      </c>
      <c r="E83810" s="7">
        <v>2634889</v>
      </c>
    </row>
    <row r="83811" spans="1:5" x14ac:dyDescent="0.7">
      <c r="A83811" s="6">
        <v>44917</v>
      </c>
      <c r="B83811" s="1">
        <v>2100</v>
      </c>
      <c r="C83811" s="7">
        <v>1178686</v>
      </c>
      <c r="D83811" s="7">
        <v>1419013</v>
      </c>
      <c r="E83811" s="7">
        <v>2597699</v>
      </c>
    </row>
    <row r="83812" spans="1:5" x14ac:dyDescent="0.7">
      <c r="A83812" s="6">
        <v>44917</v>
      </c>
      <c r="B83812" s="1">
        <v>2200</v>
      </c>
      <c r="C83812" s="7">
        <v>1166811</v>
      </c>
      <c r="D83812" s="7">
        <v>1372371</v>
      </c>
      <c r="E83812" s="7">
        <v>2539182</v>
      </c>
    </row>
    <row r="83813" spans="1:5" x14ac:dyDescent="0.7">
      <c r="A83813" s="6">
        <v>44917</v>
      </c>
      <c r="B83813" s="1">
        <v>2300</v>
      </c>
      <c r="C83813" s="7">
        <v>1053322</v>
      </c>
      <c r="D83813" s="7">
        <v>1400952</v>
      </c>
      <c r="E83813" s="7">
        <v>2454274</v>
      </c>
    </row>
    <row r="83814" spans="1:5" x14ac:dyDescent="0.7">
      <c r="A83814" s="6">
        <v>44917</v>
      </c>
      <c r="B83814" s="1">
        <v>2400</v>
      </c>
      <c r="C83814" s="7">
        <v>1018409</v>
      </c>
      <c r="D83814" s="7">
        <v>1367981</v>
      </c>
      <c r="E83814" s="7">
        <v>2386390</v>
      </c>
    </row>
    <row r="83815" spans="1:5" x14ac:dyDescent="0.7">
      <c r="A83815" s="6">
        <v>44918</v>
      </c>
      <c r="B83815" s="1">
        <v>100</v>
      </c>
      <c r="C83815" s="7">
        <v>990862</v>
      </c>
      <c r="D83815" s="7">
        <v>1377609</v>
      </c>
      <c r="E83815" s="7">
        <v>2368471</v>
      </c>
    </row>
    <row r="83816" spans="1:5" x14ac:dyDescent="0.7">
      <c r="A83816" s="6">
        <v>44918</v>
      </c>
      <c r="B83816" s="1">
        <v>200</v>
      </c>
      <c r="C83816" s="7">
        <v>1033892</v>
      </c>
      <c r="D83816" s="7">
        <v>1363375</v>
      </c>
      <c r="E83816" s="7">
        <v>2397267</v>
      </c>
    </row>
    <row r="83817" spans="1:5" x14ac:dyDescent="0.7">
      <c r="A83817" s="6">
        <v>44918</v>
      </c>
      <c r="B83817" s="1">
        <v>300</v>
      </c>
      <c r="C83817" s="7">
        <v>1115657</v>
      </c>
      <c r="D83817" s="7">
        <v>1351550</v>
      </c>
      <c r="E83817" s="7">
        <v>2467207</v>
      </c>
    </row>
    <row r="83818" spans="1:5" x14ac:dyDescent="0.7">
      <c r="A83818" s="6">
        <v>44918</v>
      </c>
      <c r="B83818" s="1">
        <v>400</v>
      </c>
      <c r="C83818" s="7">
        <v>1210919</v>
      </c>
      <c r="D83818" s="7">
        <v>1367920</v>
      </c>
      <c r="E83818" s="7">
        <v>2578839</v>
      </c>
    </row>
    <row r="83819" spans="1:5" x14ac:dyDescent="0.7">
      <c r="A83819" s="6">
        <v>44918</v>
      </c>
      <c r="B83819" s="1">
        <v>500</v>
      </c>
      <c r="C83819" s="7">
        <v>1329526</v>
      </c>
      <c r="D83819" s="7">
        <v>1383894</v>
      </c>
      <c r="E83819" s="7">
        <v>2713420</v>
      </c>
    </row>
    <row r="83820" spans="1:5" x14ac:dyDescent="0.7">
      <c r="A83820" s="6">
        <v>44918</v>
      </c>
      <c r="B83820" s="1">
        <v>600</v>
      </c>
      <c r="C83820" s="7">
        <v>1442069</v>
      </c>
      <c r="D83820" s="7">
        <v>1414448</v>
      </c>
      <c r="E83820" s="7">
        <v>2856517</v>
      </c>
    </row>
    <row r="83821" spans="1:5" x14ac:dyDescent="0.7">
      <c r="A83821" s="6">
        <v>44918</v>
      </c>
      <c r="B83821" s="1">
        <v>700</v>
      </c>
      <c r="C83821" s="7">
        <v>1602883</v>
      </c>
      <c r="D83821" s="7">
        <v>1399936</v>
      </c>
      <c r="E83821" s="7">
        <v>3002819</v>
      </c>
    </row>
    <row r="83822" spans="1:5" x14ac:dyDescent="0.7">
      <c r="A83822" s="6">
        <v>44918</v>
      </c>
      <c r="B83822" s="1">
        <v>800</v>
      </c>
      <c r="C83822" s="7">
        <v>1717242</v>
      </c>
      <c r="D83822" s="7">
        <v>1410448</v>
      </c>
      <c r="E83822" s="7">
        <v>3127690</v>
      </c>
    </row>
    <row r="83823" spans="1:5" x14ac:dyDescent="0.7">
      <c r="A83823" s="6">
        <v>44918</v>
      </c>
      <c r="B83823" s="1">
        <v>900</v>
      </c>
      <c r="C83823" s="7">
        <v>1835879</v>
      </c>
      <c r="D83823" s="7">
        <v>1393059</v>
      </c>
      <c r="E83823" s="7">
        <v>3228938</v>
      </c>
    </row>
    <row r="83824" spans="1:5" x14ac:dyDescent="0.7">
      <c r="A83824" s="6">
        <v>44918</v>
      </c>
      <c r="B83824" s="1">
        <v>1000</v>
      </c>
      <c r="C83824" s="7">
        <v>1903333</v>
      </c>
      <c r="D83824" s="7">
        <v>1425588</v>
      </c>
      <c r="E83824" s="7">
        <v>3328921</v>
      </c>
    </row>
    <row r="83825" spans="1:5" x14ac:dyDescent="0.7">
      <c r="A83825" s="6">
        <v>44918</v>
      </c>
      <c r="B83825" s="1">
        <v>1100</v>
      </c>
      <c r="C83825" s="7">
        <v>1986144</v>
      </c>
      <c r="D83825" s="7">
        <v>1415070</v>
      </c>
      <c r="E83825" s="7">
        <v>3401214</v>
      </c>
    </row>
    <row r="83826" spans="1:5" x14ac:dyDescent="0.7">
      <c r="A83826" s="6">
        <v>44918</v>
      </c>
      <c r="B83826" s="1">
        <v>1200</v>
      </c>
      <c r="C83826" s="7">
        <v>2031688</v>
      </c>
      <c r="D83826" s="7">
        <v>1414227</v>
      </c>
      <c r="E83826" s="7">
        <v>3445915</v>
      </c>
    </row>
    <row r="83827" spans="1:5" x14ac:dyDescent="0.7">
      <c r="A83827" s="6">
        <v>44918</v>
      </c>
      <c r="B83827" s="1">
        <v>1300</v>
      </c>
      <c r="C83827" s="7">
        <v>2022571</v>
      </c>
      <c r="D83827" s="7">
        <v>1440715</v>
      </c>
      <c r="E83827" s="7">
        <v>3463286</v>
      </c>
    </row>
    <row r="83828" spans="1:5" x14ac:dyDescent="0.7">
      <c r="A83828" s="6">
        <v>44918</v>
      </c>
      <c r="B83828" s="1">
        <v>1400</v>
      </c>
      <c r="C83828" s="7">
        <v>2116059</v>
      </c>
      <c r="D83828" s="7">
        <v>1383561</v>
      </c>
      <c r="E83828" s="7">
        <v>3499620</v>
      </c>
    </row>
    <row r="83829" spans="1:5" x14ac:dyDescent="0.7">
      <c r="A83829" s="6">
        <v>44918</v>
      </c>
      <c r="B83829" s="1">
        <v>1500</v>
      </c>
      <c r="C83829" s="7">
        <v>2088752</v>
      </c>
      <c r="D83829" s="7">
        <v>1399874</v>
      </c>
      <c r="E83829" s="7">
        <v>3488626</v>
      </c>
    </row>
    <row r="83830" spans="1:5" x14ac:dyDescent="0.7">
      <c r="A83830" s="6">
        <v>44918</v>
      </c>
      <c r="B83830" s="1">
        <v>1600</v>
      </c>
      <c r="C83830" s="7">
        <v>2134023</v>
      </c>
      <c r="D83830" s="7">
        <v>1368372</v>
      </c>
      <c r="E83830" s="7">
        <v>3502395</v>
      </c>
    </row>
    <row r="83831" spans="1:5" x14ac:dyDescent="0.7">
      <c r="A83831" s="6">
        <v>44918</v>
      </c>
      <c r="B83831" s="1">
        <v>1700</v>
      </c>
      <c r="C83831" s="7">
        <v>2203133</v>
      </c>
      <c r="D83831" s="7">
        <v>1323413</v>
      </c>
      <c r="E83831" s="7">
        <v>3526546</v>
      </c>
    </row>
    <row r="83832" spans="1:5" x14ac:dyDescent="0.7">
      <c r="A83832" s="6">
        <v>44918</v>
      </c>
      <c r="B83832" s="1">
        <v>1800</v>
      </c>
      <c r="C83832" s="7">
        <v>2316766</v>
      </c>
      <c r="D83832" s="7">
        <v>1314758</v>
      </c>
      <c r="E83832" s="7">
        <v>3631524</v>
      </c>
    </row>
    <row r="83833" spans="1:5" x14ac:dyDescent="0.7">
      <c r="A83833" s="6">
        <v>44918</v>
      </c>
      <c r="B83833" s="1">
        <v>1900</v>
      </c>
      <c r="C83833" s="7">
        <v>2324132</v>
      </c>
      <c r="D83833" s="7">
        <v>1287945</v>
      </c>
      <c r="E83833" s="7">
        <v>3612077</v>
      </c>
    </row>
    <row r="83834" spans="1:5" x14ac:dyDescent="0.7">
      <c r="A83834" s="6">
        <v>44918</v>
      </c>
      <c r="B83834" s="1">
        <v>2000</v>
      </c>
      <c r="C83834" s="7">
        <v>2269922</v>
      </c>
      <c r="D83834" s="7">
        <v>1255564</v>
      </c>
      <c r="E83834" s="7">
        <v>3525486</v>
      </c>
    </row>
    <row r="83835" spans="1:5" x14ac:dyDescent="0.7">
      <c r="A83835" s="6">
        <v>44918</v>
      </c>
      <c r="B83835" s="1">
        <v>2100</v>
      </c>
      <c r="C83835" s="7">
        <v>2183237</v>
      </c>
      <c r="D83835" s="7">
        <v>1278551</v>
      </c>
      <c r="E83835" s="7">
        <v>3461788</v>
      </c>
    </row>
    <row r="83836" spans="1:5" x14ac:dyDescent="0.7">
      <c r="A83836" s="6">
        <v>44918</v>
      </c>
      <c r="B83836" s="1">
        <v>2200</v>
      </c>
      <c r="C83836" s="7">
        <v>2134337</v>
      </c>
      <c r="D83836" s="7">
        <v>1257006</v>
      </c>
      <c r="E83836" s="7">
        <v>3391343</v>
      </c>
    </row>
    <row r="83837" spans="1:5" x14ac:dyDescent="0.7">
      <c r="A83837" s="6">
        <v>44918</v>
      </c>
      <c r="B83837" s="1">
        <v>2300</v>
      </c>
      <c r="C83837" s="7">
        <v>2078912</v>
      </c>
      <c r="D83837" s="7">
        <v>1256147</v>
      </c>
      <c r="E83837" s="7">
        <v>3335059</v>
      </c>
    </row>
    <row r="83838" spans="1:5" x14ac:dyDescent="0.7">
      <c r="A83838" s="6">
        <v>44918</v>
      </c>
      <c r="B83838" s="1">
        <v>2400</v>
      </c>
      <c r="C83838" s="7">
        <v>1952668</v>
      </c>
      <c r="D83838" s="7">
        <v>1291214</v>
      </c>
      <c r="E83838" s="7">
        <v>3243882</v>
      </c>
    </row>
    <row r="83839" spans="1:5" x14ac:dyDescent="0.7">
      <c r="A83839" s="6">
        <v>44919</v>
      </c>
      <c r="B83839" s="1">
        <v>100</v>
      </c>
      <c r="C83839" s="7">
        <v>1914998</v>
      </c>
      <c r="D83839" s="7">
        <v>1266021</v>
      </c>
      <c r="E83839" s="7">
        <v>3181019</v>
      </c>
    </row>
    <row r="83840" spans="1:5" x14ac:dyDescent="0.7">
      <c r="A83840" s="6">
        <v>44919</v>
      </c>
      <c r="B83840" s="1">
        <v>200</v>
      </c>
      <c r="C83840" s="7">
        <v>1848050</v>
      </c>
      <c r="D83840" s="7">
        <v>1259451</v>
      </c>
      <c r="E83840" s="7">
        <v>3107501</v>
      </c>
    </row>
    <row r="83841" spans="1:5" x14ac:dyDescent="0.7">
      <c r="A83841" s="6">
        <v>44919</v>
      </c>
      <c r="B83841" s="1">
        <v>300</v>
      </c>
      <c r="C83841" s="7">
        <v>1816728</v>
      </c>
      <c r="D83841" s="7">
        <v>1250720</v>
      </c>
      <c r="E83841" s="7">
        <v>3067448</v>
      </c>
    </row>
    <row r="83842" spans="1:5" x14ac:dyDescent="0.7">
      <c r="A83842" s="6">
        <v>44919</v>
      </c>
      <c r="B83842" s="1">
        <v>400</v>
      </c>
      <c r="C83842" s="7">
        <v>1789356</v>
      </c>
      <c r="D83842" s="7">
        <v>1276637</v>
      </c>
      <c r="E83842" s="7">
        <v>3065993</v>
      </c>
    </row>
    <row r="83843" spans="1:5" x14ac:dyDescent="0.7">
      <c r="A83843" s="6">
        <v>44919</v>
      </c>
      <c r="B83843" s="1">
        <v>500</v>
      </c>
      <c r="C83843" s="7">
        <v>1781502</v>
      </c>
      <c r="D83843" s="7">
        <v>1276478</v>
      </c>
      <c r="E83843" s="7">
        <v>3057980</v>
      </c>
    </row>
    <row r="83844" spans="1:5" x14ac:dyDescent="0.7">
      <c r="A83844" s="6">
        <v>44919</v>
      </c>
      <c r="B83844" s="1">
        <v>600</v>
      </c>
      <c r="C83844" s="7">
        <v>1791382</v>
      </c>
      <c r="D83844" s="7">
        <v>1245732</v>
      </c>
      <c r="E83844" s="7">
        <v>3037114</v>
      </c>
    </row>
    <row r="83845" spans="1:5" x14ac:dyDescent="0.7">
      <c r="A83845" s="6">
        <v>44919</v>
      </c>
      <c r="B83845" s="1">
        <v>700</v>
      </c>
      <c r="C83845" s="7">
        <v>1830181</v>
      </c>
      <c r="D83845" s="7">
        <v>1219992</v>
      </c>
      <c r="E83845" s="7">
        <v>3050173</v>
      </c>
    </row>
    <row r="83846" spans="1:5" x14ac:dyDescent="0.7">
      <c r="A83846" s="6">
        <v>44919</v>
      </c>
      <c r="B83846" s="1">
        <v>800</v>
      </c>
      <c r="C83846" s="7">
        <v>1930650</v>
      </c>
      <c r="D83846" s="7">
        <v>1185360</v>
      </c>
      <c r="E83846" s="7">
        <v>3116010</v>
      </c>
    </row>
    <row r="83847" spans="1:5" x14ac:dyDescent="0.7">
      <c r="A83847" s="6">
        <v>44919</v>
      </c>
      <c r="B83847" s="1">
        <v>900</v>
      </c>
      <c r="C83847" s="7">
        <v>2033582</v>
      </c>
      <c r="D83847" s="7">
        <v>1155685</v>
      </c>
      <c r="E83847" s="7">
        <v>3189267</v>
      </c>
    </row>
    <row r="83848" spans="1:5" x14ac:dyDescent="0.7">
      <c r="A83848" s="6">
        <v>44919</v>
      </c>
      <c r="B83848" s="1">
        <v>1000</v>
      </c>
      <c r="C83848" s="7">
        <v>2097542</v>
      </c>
      <c r="D83848" s="7">
        <v>1140319</v>
      </c>
      <c r="E83848" s="7">
        <v>3237861</v>
      </c>
    </row>
    <row r="83849" spans="1:5" x14ac:dyDescent="0.7">
      <c r="A83849" s="6">
        <v>44919</v>
      </c>
      <c r="B83849" s="1">
        <v>1100</v>
      </c>
      <c r="C83849" s="7">
        <v>2086321</v>
      </c>
      <c r="D83849" s="7">
        <v>1159053</v>
      </c>
      <c r="E83849" s="7">
        <v>3245374</v>
      </c>
    </row>
    <row r="83850" spans="1:5" x14ac:dyDescent="0.7">
      <c r="A83850" s="6">
        <v>44919</v>
      </c>
      <c r="B83850" s="1">
        <v>1200</v>
      </c>
      <c r="C83850" s="7">
        <v>2099999</v>
      </c>
      <c r="D83850" s="7">
        <v>1137600</v>
      </c>
      <c r="E83850" s="7">
        <v>3237599</v>
      </c>
    </row>
    <row r="83851" spans="1:5" x14ac:dyDescent="0.7">
      <c r="A83851" s="6">
        <v>44919</v>
      </c>
      <c r="B83851" s="1">
        <v>1300</v>
      </c>
      <c r="C83851" s="7">
        <v>2045144</v>
      </c>
      <c r="D83851" s="7">
        <v>1145163</v>
      </c>
      <c r="E83851" s="7">
        <v>3190307</v>
      </c>
    </row>
    <row r="83852" spans="1:5" x14ac:dyDescent="0.7">
      <c r="A83852" s="6">
        <v>44919</v>
      </c>
      <c r="B83852" s="1">
        <v>1400</v>
      </c>
      <c r="C83852" s="7">
        <v>2017861</v>
      </c>
      <c r="D83852" s="7">
        <v>1122202</v>
      </c>
      <c r="E83852" s="7">
        <v>3140063</v>
      </c>
    </row>
    <row r="83853" spans="1:5" x14ac:dyDescent="0.7">
      <c r="A83853" s="6">
        <v>44919</v>
      </c>
      <c r="B83853" s="1">
        <v>1500</v>
      </c>
      <c r="C83853" s="7">
        <v>1994288</v>
      </c>
      <c r="D83853" s="7">
        <v>1111411</v>
      </c>
      <c r="E83853" s="7">
        <v>3105699</v>
      </c>
    </row>
    <row r="83854" spans="1:5" x14ac:dyDescent="0.7">
      <c r="A83854" s="6">
        <v>44919</v>
      </c>
      <c r="B83854" s="1">
        <v>1600</v>
      </c>
      <c r="C83854" s="7">
        <v>1940256</v>
      </c>
      <c r="D83854" s="7">
        <v>1143559</v>
      </c>
      <c r="E83854" s="7">
        <v>3083815</v>
      </c>
    </row>
    <row r="83855" spans="1:5" x14ac:dyDescent="0.7">
      <c r="A83855" s="6">
        <v>44919</v>
      </c>
      <c r="B83855" s="1">
        <v>1700</v>
      </c>
      <c r="C83855" s="7">
        <v>1981080</v>
      </c>
      <c r="D83855" s="7">
        <v>1116065</v>
      </c>
      <c r="E83855" s="7">
        <v>3097145</v>
      </c>
    </row>
    <row r="83856" spans="1:5" x14ac:dyDescent="0.7">
      <c r="A83856" s="6">
        <v>44919</v>
      </c>
      <c r="B83856" s="1">
        <v>1800</v>
      </c>
      <c r="C83856" s="7">
        <v>1983488</v>
      </c>
      <c r="D83856" s="7">
        <v>1168209</v>
      </c>
      <c r="E83856" s="7">
        <v>3151697</v>
      </c>
    </row>
    <row r="83857" spans="1:5" x14ac:dyDescent="0.7">
      <c r="A83857" s="6">
        <v>44919</v>
      </c>
      <c r="B83857" s="1">
        <v>1900</v>
      </c>
      <c r="C83857" s="7">
        <v>1953741</v>
      </c>
      <c r="D83857" s="7">
        <v>1176776</v>
      </c>
      <c r="E83857" s="7">
        <v>3130517</v>
      </c>
    </row>
    <row r="83858" spans="1:5" x14ac:dyDescent="0.7">
      <c r="A83858" s="6">
        <v>44919</v>
      </c>
      <c r="B83858" s="1">
        <v>2000</v>
      </c>
      <c r="C83858" s="7">
        <v>1933417</v>
      </c>
      <c r="D83858" s="7">
        <v>1157887</v>
      </c>
      <c r="E83858" s="7">
        <v>3091304</v>
      </c>
    </row>
    <row r="83859" spans="1:5" x14ac:dyDescent="0.7">
      <c r="A83859" s="6">
        <v>44919</v>
      </c>
      <c r="B83859" s="1">
        <v>2100</v>
      </c>
      <c r="C83859" s="7">
        <v>1913723</v>
      </c>
      <c r="D83859" s="7">
        <v>1140791</v>
      </c>
      <c r="E83859" s="7">
        <v>3054514</v>
      </c>
    </row>
    <row r="83860" spans="1:5" x14ac:dyDescent="0.7">
      <c r="A83860" s="6">
        <v>44919</v>
      </c>
      <c r="B83860" s="1">
        <v>2200</v>
      </c>
      <c r="C83860" s="7">
        <v>1891276</v>
      </c>
      <c r="D83860" s="7">
        <v>1126663</v>
      </c>
      <c r="E83860" s="7">
        <v>3017939</v>
      </c>
    </row>
    <row r="83861" spans="1:5" x14ac:dyDescent="0.7">
      <c r="A83861" s="6">
        <v>44919</v>
      </c>
      <c r="B83861" s="1">
        <v>2300</v>
      </c>
      <c r="C83861" s="7">
        <v>1806045</v>
      </c>
      <c r="D83861" s="7">
        <v>1128153</v>
      </c>
      <c r="E83861" s="7">
        <v>2934198</v>
      </c>
    </row>
    <row r="83862" spans="1:5" x14ac:dyDescent="0.7">
      <c r="A83862" s="6">
        <v>44919</v>
      </c>
      <c r="B83862" s="1">
        <v>2400</v>
      </c>
      <c r="C83862" s="7">
        <v>1689995</v>
      </c>
      <c r="D83862" s="7">
        <v>1137337</v>
      </c>
      <c r="E83862" s="7">
        <v>2827332</v>
      </c>
    </row>
    <row r="83863" spans="1:5" x14ac:dyDescent="0.7">
      <c r="A83863" s="6">
        <v>44920</v>
      </c>
      <c r="B83863" s="1">
        <v>100</v>
      </c>
      <c r="C83863" s="7">
        <v>1590829</v>
      </c>
      <c r="D83863" s="7">
        <v>1157916</v>
      </c>
      <c r="E83863" s="7">
        <v>2748745</v>
      </c>
    </row>
    <row r="83864" spans="1:5" x14ac:dyDescent="0.7">
      <c r="A83864" s="6">
        <v>44920</v>
      </c>
      <c r="B83864" s="1">
        <v>200</v>
      </c>
      <c r="C83864" s="7">
        <v>1581487</v>
      </c>
      <c r="D83864" s="7">
        <v>1142267</v>
      </c>
      <c r="E83864" s="7">
        <v>2723754</v>
      </c>
    </row>
    <row r="83865" spans="1:5" x14ac:dyDescent="0.7">
      <c r="A83865" s="6">
        <v>44920</v>
      </c>
      <c r="B83865" s="1">
        <v>300</v>
      </c>
      <c r="C83865" s="7">
        <v>1527665</v>
      </c>
      <c r="D83865" s="7">
        <v>1183494</v>
      </c>
      <c r="E83865" s="7">
        <v>2711159</v>
      </c>
    </row>
    <row r="83866" spans="1:5" x14ac:dyDescent="0.7">
      <c r="A83866" s="6">
        <v>44920</v>
      </c>
      <c r="B83866" s="1">
        <v>400</v>
      </c>
      <c r="C83866" s="7">
        <v>1474652</v>
      </c>
      <c r="D83866" s="7">
        <v>1200707</v>
      </c>
      <c r="E83866" s="7">
        <v>2675359</v>
      </c>
    </row>
    <row r="83867" spans="1:5" x14ac:dyDescent="0.7">
      <c r="A83867" s="6">
        <v>44920</v>
      </c>
      <c r="B83867" s="1">
        <v>500</v>
      </c>
      <c r="C83867" s="7">
        <v>1512196</v>
      </c>
      <c r="D83867" s="7">
        <v>1169588</v>
      </c>
      <c r="E83867" s="7">
        <v>2681784</v>
      </c>
    </row>
    <row r="83868" spans="1:5" x14ac:dyDescent="0.7">
      <c r="A83868" s="6">
        <v>44920</v>
      </c>
      <c r="B83868" s="1">
        <v>600</v>
      </c>
      <c r="C83868" s="7">
        <v>1515026</v>
      </c>
      <c r="D83868" s="7">
        <v>1170857</v>
      </c>
      <c r="E83868" s="7">
        <v>2685883</v>
      </c>
    </row>
    <row r="83869" spans="1:5" x14ac:dyDescent="0.7">
      <c r="A83869" s="6">
        <v>44920</v>
      </c>
      <c r="B83869" s="1">
        <v>700</v>
      </c>
      <c r="C83869" s="7">
        <v>1589793</v>
      </c>
      <c r="D83869" s="7">
        <v>1173287</v>
      </c>
      <c r="E83869" s="7">
        <v>2763080</v>
      </c>
    </row>
    <row r="83870" spans="1:5" x14ac:dyDescent="0.7">
      <c r="A83870" s="6">
        <v>44920</v>
      </c>
      <c r="B83870" s="1">
        <v>800</v>
      </c>
      <c r="C83870" s="7">
        <v>1681553</v>
      </c>
      <c r="D83870" s="7">
        <v>1169899</v>
      </c>
      <c r="E83870" s="7">
        <v>2851452</v>
      </c>
    </row>
    <row r="83871" spans="1:5" x14ac:dyDescent="0.7">
      <c r="A83871" s="6">
        <v>44920</v>
      </c>
      <c r="B83871" s="1">
        <v>900</v>
      </c>
      <c r="C83871" s="7">
        <v>1755398</v>
      </c>
      <c r="D83871" s="7">
        <v>1160622</v>
      </c>
      <c r="E83871" s="7">
        <v>2916020</v>
      </c>
    </row>
    <row r="83872" spans="1:5" x14ac:dyDescent="0.7">
      <c r="A83872" s="6">
        <v>44920</v>
      </c>
      <c r="B83872" s="1">
        <v>1000</v>
      </c>
      <c r="C83872" s="7">
        <v>1808466</v>
      </c>
      <c r="D83872" s="7">
        <v>1160224</v>
      </c>
      <c r="E83872" s="7">
        <v>2968690</v>
      </c>
    </row>
    <row r="83873" spans="1:5" x14ac:dyDescent="0.7">
      <c r="A83873" s="6">
        <v>44920</v>
      </c>
      <c r="B83873" s="1">
        <v>1100</v>
      </c>
      <c r="C83873" s="7">
        <v>1743052</v>
      </c>
      <c r="D83873" s="7">
        <v>1203545</v>
      </c>
      <c r="E83873" s="7">
        <v>2946597</v>
      </c>
    </row>
    <row r="83874" spans="1:5" x14ac:dyDescent="0.7">
      <c r="A83874" s="6">
        <v>44920</v>
      </c>
      <c r="B83874" s="1">
        <v>1200</v>
      </c>
      <c r="C83874" s="7">
        <v>1722896</v>
      </c>
      <c r="D83874" s="7">
        <v>1181023</v>
      </c>
      <c r="E83874" s="7">
        <v>2903919</v>
      </c>
    </row>
    <row r="83875" spans="1:5" x14ac:dyDescent="0.7">
      <c r="A83875" s="6">
        <v>44920</v>
      </c>
      <c r="B83875" s="1">
        <v>1300</v>
      </c>
      <c r="C83875" s="7">
        <v>1714791</v>
      </c>
      <c r="D83875" s="7">
        <v>1146047</v>
      </c>
      <c r="E83875" s="7">
        <v>2860838</v>
      </c>
    </row>
    <row r="83876" spans="1:5" x14ac:dyDescent="0.7">
      <c r="A83876" s="6">
        <v>44920</v>
      </c>
      <c r="B83876" s="1">
        <v>1400</v>
      </c>
      <c r="C83876" s="7">
        <v>1721390</v>
      </c>
      <c r="D83876" s="7">
        <v>1107806</v>
      </c>
      <c r="E83876" s="7">
        <v>2829196</v>
      </c>
    </row>
    <row r="83877" spans="1:5" x14ac:dyDescent="0.7">
      <c r="A83877" s="6">
        <v>44920</v>
      </c>
      <c r="B83877" s="1">
        <v>1500</v>
      </c>
      <c r="C83877" s="7">
        <v>1674578</v>
      </c>
      <c r="D83877" s="7">
        <v>1102528</v>
      </c>
      <c r="E83877" s="7">
        <v>2777106</v>
      </c>
    </row>
    <row r="83878" spans="1:5" x14ac:dyDescent="0.7">
      <c r="A83878" s="6">
        <v>44920</v>
      </c>
      <c r="B83878" s="1">
        <v>1600</v>
      </c>
      <c r="C83878" s="7">
        <v>1641189</v>
      </c>
      <c r="D83878" s="7">
        <v>1103939</v>
      </c>
      <c r="E83878" s="7">
        <v>2745128</v>
      </c>
    </row>
    <row r="83879" spans="1:5" x14ac:dyDescent="0.7">
      <c r="A83879" s="6">
        <v>44920</v>
      </c>
      <c r="B83879" s="1">
        <v>1700</v>
      </c>
      <c r="C83879" s="7">
        <v>1640692</v>
      </c>
      <c r="D83879" s="7">
        <v>1147911</v>
      </c>
      <c r="E83879" s="7">
        <v>2788603</v>
      </c>
    </row>
    <row r="83880" spans="1:5" x14ac:dyDescent="0.7">
      <c r="A83880" s="6">
        <v>44920</v>
      </c>
      <c r="B83880" s="1">
        <v>1800</v>
      </c>
      <c r="C83880" s="7">
        <v>1682141</v>
      </c>
      <c r="D83880" s="7">
        <v>1212881</v>
      </c>
      <c r="E83880" s="7">
        <v>2895022</v>
      </c>
    </row>
    <row r="83881" spans="1:5" x14ac:dyDescent="0.7">
      <c r="A83881" s="6">
        <v>44920</v>
      </c>
      <c r="B83881" s="1">
        <v>1900</v>
      </c>
      <c r="C83881" s="7">
        <v>1737261</v>
      </c>
      <c r="D83881" s="7">
        <v>1212316</v>
      </c>
      <c r="E83881" s="7">
        <v>2949577</v>
      </c>
    </row>
    <row r="83882" spans="1:5" x14ac:dyDescent="0.7">
      <c r="A83882" s="6">
        <v>44920</v>
      </c>
      <c r="B83882" s="1">
        <v>2000</v>
      </c>
      <c r="C83882" s="7">
        <v>1745269</v>
      </c>
      <c r="D83882" s="7">
        <v>1205473</v>
      </c>
      <c r="E83882" s="7">
        <v>2950742</v>
      </c>
    </row>
    <row r="83883" spans="1:5" x14ac:dyDescent="0.7">
      <c r="A83883" s="6">
        <v>44920</v>
      </c>
      <c r="B83883" s="1">
        <v>2100</v>
      </c>
      <c r="C83883" s="7">
        <v>1748978</v>
      </c>
      <c r="D83883" s="7">
        <v>1193554</v>
      </c>
      <c r="E83883" s="7">
        <v>2942532</v>
      </c>
    </row>
    <row r="83884" spans="1:5" x14ac:dyDescent="0.7">
      <c r="A83884" s="6">
        <v>44920</v>
      </c>
      <c r="B83884" s="1">
        <v>2200</v>
      </c>
      <c r="C83884" s="7">
        <v>1698558</v>
      </c>
      <c r="D83884" s="7">
        <v>1210114</v>
      </c>
      <c r="E83884" s="7">
        <v>2908672</v>
      </c>
    </row>
    <row r="83885" spans="1:5" x14ac:dyDescent="0.7">
      <c r="A83885" s="6">
        <v>44920</v>
      </c>
      <c r="B83885" s="1">
        <v>2300</v>
      </c>
      <c r="C83885" s="7">
        <v>1695753</v>
      </c>
      <c r="D83885" s="7">
        <v>1182013</v>
      </c>
      <c r="E83885" s="7">
        <v>2877766</v>
      </c>
    </row>
    <row r="83886" spans="1:5" x14ac:dyDescent="0.7">
      <c r="A83886" s="6">
        <v>44920</v>
      </c>
      <c r="B83886" s="1">
        <v>2400</v>
      </c>
      <c r="C83886" s="7">
        <v>1593673</v>
      </c>
      <c r="D83886" s="7">
        <v>1198434</v>
      </c>
      <c r="E83886" s="7">
        <v>2792107</v>
      </c>
    </row>
    <row r="83887" spans="1:5" x14ac:dyDescent="0.7">
      <c r="A83887" s="6">
        <v>44921</v>
      </c>
      <c r="B83887" s="1">
        <v>100</v>
      </c>
      <c r="C83887" s="7">
        <v>1512603</v>
      </c>
      <c r="D83887" s="7">
        <v>1211428</v>
      </c>
      <c r="E83887" s="7">
        <v>2724031</v>
      </c>
    </row>
    <row r="83888" spans="1:5" x14ac:dyDescent="0.7">
      <c r="A83888" s="6">
        <v>44921</v>
      </c>
      <c r="B83888" s="1">
        <v>200</v>
      </c>
      <c r="C83888" s="7">
        <v>1446443</v>
      </c>
      <c r="D83888" s="7">
        <v>1230229</v>
      </c>
      <c r="E83888" s="7">
        <v>2676672</v>
      </c>
    </row>
    <row r="83889" spans="1:5" x14ac:dyDescent="0.7">
      <c r="A83889" s="6">
        <v>44921</v>
      </c>
      <c r="B83889" s="1">
        <v>300</v>
      </c>
      <c r="C83889" s="7">
        <v>1441783</v>
      </c>
      <c r="D83889" s="7">
        <v>1211603</v>
      </c>
      <c r="E83889" s="7">
        <v>2653386</v>
      </c>
    </row>
    <row r="83890" spans="1:5" x14ac:dyDescent="0.7">
      <c r="A83890" s="6">
        <v>44921</v>
      </c>
      <c r="B83890" s="1">
        <v>400</v>
      </c>
      <c r="C83890" s="7">
        <v>1439346</v>
      </c>
      <c r="D83890" s="7">
        <v>1221149</v>
      </c>
      <c r="E83890" s="7">
        <v>2660495</v>
      </c>
    </row>
    <row r="83891" spans="1:5" x14ac:dyDescent="0.7">
      <c r="A83891" s="6">
        <v>44921</v>
      </c>
      <c r="B83891" s="1">
        <v>500</v>
      </c>
      <c r="C83891" s="7">
        <v>1406660</v>
      </c>
      <c r="D83891" s="7">
        <v>1262542</v>
      </c>
      <c r="E83891" s="7">
        <v>2669202</v>
      </c>
    </row>
    <row r="83892" spans="1:5" x14ac:dyDescent="0.7">
      <c r="A83892" s="6">
        <v>44921</v>
      </c>
      <c r="B83892" s="1">
        <v>600</v>
      </c>
      <c r="C83892" s="7">
        <v>1437880</v>
      </c>
      <c r="D83892" s="7">
        <v>1244157</v>
      </c>
      <c r="E83892" s="7">
        <v>2682037</v>
      </c>
    </row>
    <row r="83893" spans="1:5" x14ac:dyDescent="0.7">
      <c r="A83893" s="6">
        <v>44921</v>
      </c>
      <c r="B83893" s="1">
        <v>700</v>
      </c>
      <c r="C83893" s="7">
        <v>1459898</v>
      </c>
      <c r="D83893" s="7">
        <v>1277927</v>
      </c>
      <c r="E83893" s="7">
        <v>2737825</v>
      </c>
    </row>
    <row r="83894" spans="1:5" x14ac:dyDescent="0.7">
      <c r="A83894" s="6">
        <v>44921</v>
      </c>
      <c r="B83894" s="1">
        <v>800</v>
      </c>
      <c r="C83894" s="7">
        <v>1513335</v>
      </c>
      <c r="D83894" s="7">
        <v>1251142</v>
      </c>
      <c r="E83894" s="7">
        <v>2764477</v>
      </c>
    </row>
    <row r="83895" spans="1:5" x14ac:dyDescent="0.7">
      <c r="A83895" s="6">
        <v>44921</v>
      </c>
      <c r="B83895" s="1">
        <v>900</v>
      </c>
      <c r="C83895" s="7">
        <v>1588950</v>
      </c>
      <c r="D83895" s="7">
        <v>1194150</v>
      </c>
      <c r="E83895" s="7">
        <v>2783100</v>
      </c>
    </row>
    <row r="83896" spans="1:5" x14ac:dyDescent="0.7">
      <c r="A83896" s="6">
        <v>44921</v>
      </c>
      <c r="B83896" s="1">
        <v>1000</v>
      </c>
      <c r="C83896" s="7">
        <v>1599843</v>
      </c>
      <c r="D83896" s="7">
        <v>1212802</v>
      </c>
      <c r="E83896" s="7">
        <v>2812645</v>
      </c>
    </row>
    <row r="83897" spans="1:5" x14ac:dyDescent="0.7">
      <c r="A83897" s="6">
        <v>44921</v>
      </c>
      <c r="B83897" s="1">
        <v>1100</v>
      </c>
      <c r="C83897" s="7">
        <v>1610446</v>
      </c>
      <c r="D83897" s="7">
        <v>1232847</v>
      </c>
      <c r="E83897" s="7">
        <v>2843293</v>
      </c>
    </row>
    <row r="83898" spans="1:5" x14ac:dyDescent="0.7">
      <c r="A83898" s="6">
        <v>44921</v>
      </c>
      <c r="B83898" s="1">
        <v>1200</v>
      </c>
      <c r="C83898" s="7">
        <v>1605005</v>
      </c>
      <c r="D83898" s="7">
        <v>1268912</v>
      </c>
      <c r="E83898" s="7">
        <v>2873917</v>
      </c>
    </row>
    <row r="83899" spans="1:5" x14ac:dyDescent="0.7">
      <c r="A83899" s="6">
        <v>44921</v>
      </c>
      <c r="B83899" s="1">
        <v>1300</v>
      </c>
      <c r="C83899" s="7">
        <v>1628642</v>
      </c>
      <c r="D83899" s="7">
        <v>1243191</v>
      </c>
      <c r="E83899" s="7">
        <v>2871833</v>
      </c>
    </row>
    <row r="83900" spans="1:5" x14ac:dyDescent="0.7">
      <c r="A83900" s="6">
        <v>44921</v>
      </c>
      <c r="B83900" s="1">
        <v>1400</v>
      </c>
      <c r="C83900" s="7">
        <v>1596564</v>
      </c>
      <c r="D83900" s="7">
        <v>1251505</v>
      </c>
      <c r="E83900" s="7">
        <v>2848069</v>
      </c>
    </row>
    <row r="83901" spans="1:5" x14ac:dyDescent="0.7">
      <c r="A83901" s="6">
        <v>44921</v>
      </c>
      <c r="B83901" s="1">
        <v>1500</v>
      </c>
      <c r="C83901" s="7">
        <v>1548192</v>
      </c>
      <c r="D83901" s="7">
        <v>1266780</v>
      </c>
      <c r="E83901" s="7">
        <v>2814972</v>
      </c>
    </row>
    <row r="83902" spans="1:5" x14ac:dyDescent="0.7">
      <c r="A83902" s="6">
        <v>44921</v>
      </c>
      <c r="B83902" s="1">
        <v>1600</v>
      </c>
      <c r="C83902" s="7">
        <v>1597717</v>
      </c>
      <c r="D83902" s="7">
        <v>1205375</v>
      </c>
      <c r="E83902" s="7">
        <v>2803092</v>
      </c>
    </row>
    <row r="83903" spans="1:5" x14ac:dyDescent="0.7">
      <c r="A83903" s="6">
        <v>44921</v>
      </c>
      <c r="B83903" s="1">
        <v>1700</v>
      </c>
      <c r="C83903" s="7">
        <v>1665409</v>
      </c>
      <c r="D83903" s="7">
        <v>1196991</v>
      </c>
      <c r="E83903" s="7">
        <v>2862400</v>
      </c>
    </row>
    <row r="83904" spans="1:5" x14ac:dyDescent="0.7">
      <c r="A83904" s="6">
        <v>44921</v>
      </c>
      <c r="B83904" s="1">
        <v>1800</v>
      </c>
      <c r="C83904" s="7">
        <v>1692497</v>
      </c>
      <c r="D83904" s="7">
        <v>1271605</v>
      </c>
      <c r="E83904" s="7">
        <v>2964102</v>
      </c>
    </row>
    <row r="83905" spans="1:5" x14ac:dyDescent="0.7">
      <c r="A83905" s="6">
        <v>44921</v>
      </c>
      <c r="B83905" s="1">
        <v>1900</v>
      </c>
      <c r="C83905" s="7">
        <v>1663272</v>
      </c>
      <c r="D83905" s="7">
        <v>1303068</v>
      </c>
      <c r="E83905" s="7">
        <v>2966340</v>
      </c>
    </row>
    <row r="83906" spans="1:5" x14ac:dyDescent="0.7">
      <c r="A83906" s="6">
        <v>44921</v>
      </c>
      <c r="B83906" s="1">
        <v>2000</v>
      </c>
      <c r="C83906" s="7">
        <v>1708498</v>
      </c>
      <c r="D83906" s="7">
        <v>1242165</v>
      </c>
      <c r="E83906" s="7">
        <v>2950663</v>
      </c>
    </row>
    <row r="83907" spans="1:5" x14ac:dyDescent="0.7">
      <c r="A83907" s="6">
        <v>44921</v>
      </c>
      <c r="B83907" s="1">
        <v>2100</v>
      </c>
      <c r="C83907" s="7">
        <v>1605592</v>
      </c>
      <c r="D83907" s="7">
        <v>1288529</v>
      </c>
      <c r="E83907" s="7">
        <v>2894121</v>
      </c>
    </row>
    <row r="83908" spans="1:5" x14ac:dyDescent="0.7">
      <c r="A83908" s="6">
        <v>44921</v>
      </c>
      <c r="B83908" s="1">
        <v>2200</v>
      </c>
      <c r="C83908" s="7">
        <v>1552935</v>
      </c>
      <c r="D83908" s="7">
        <v>1287123</v>
      </c>
      <c r="E83908" s="7">
        <v>2840058</v>
      </c>
    </row>
    <row r="83909" spans="1:5" x14ac:dyDescent="0.7">
      <c r="A83909" s="6">
        <v>44921</v>
      </c>
      <c r="B83909" s="1">
        <v>2300</v>
      </c>
      <c r="C83909" s="7">
        <v>1456595</v>
      </c>
      <c r="D83909" s="7">
        <v>1305709</v>
      </c>
      <c r="E83909" s="7">
        <v>2762304</v>
      </c>
    </row>
    <row r="83910" spans="1:5" x14ac:dyDescent="0.7">
      <c r="A83910" s="6">
        <v>44921</v>
      </c>
      <c r="B83910" s="1">
        <v>2400</v>
      </c>
      <c r="C83910" s="7">
        <v>1335260</v>
      </c>
      <c r="D83910" s="7">
        <v>1293828</v>
      </c>
      <c r="E83910" s="7">
        <v>2629088</v>
      </c>
    </row>
    <row r="83911" spans="1:5" x14ac:dyDescent="0.7">
      <c r="A83911" s="6">
        <v>44922</v>
      </c>
      <c r="B83911" s="1">
        <v>100</v>
      </c>
      <c r="C83911" s="7">
        <v>1295803</v>
      </c>
      <c r="D83911" s="7">
        <v>1241227</v>
      </c>
      <c r="E83911" s="7">
        <v>2537030</v>
      </c>
    </row>
    <row r="83912" spans="1:5" x14ac:dyDescent="0.7">
      <c r="A83912" s="6">
        <v>44922</v>
      </c>
      <c r="B83912" s="1">
        <v>200</v>
      </c>
      <c r="C83912" s="7">
        <v>1219823</v>
      </c>
      <c r="D83912" s="7">
        <v>1256888</v>
      </c>
      <c r="E83912" s="7">
        <v>2476711</v>
      </c>
    </row>
    <row r="83913" spans="1:5" x14ac:dyDescent="0.7">
      <c r="A83913" s="6">
        <v>44922</v>
      </c>
      <c r="B83913" s="1">
        <v>300</v>
      </c>
      <c r="C83913" s="7">
        <v>1176243</v>
      </c>
      <c r="D83913" s="7">
        <v>1270618</v>
      </c>
      <c r="E83913" s="7">
        <v>2446861</v>
      </c>
    </row>
    <row r="83914" spans="1:5" x14ac:dyDescent="0.7">
      <c r="A83914" s="6">
        <v>44922</v>
      </c>
      <c r="B83914" s="1">
        <v>400</v>
      </c>
      <c r="C83914" s="7">
        <v>1162877</v>
      </c>
      <c r="D83914" s="7">
        <v>1262099</v>
      </c>
      <c r="E83914" s="7">
        <v>2424976</v>
      </c>
    </row>
    <row r="83915" spans="1:5" x14ac:dyDescent="0.7">
      <c r="A83915" s="6">
        <v>44922</v>
      </c>
      <c r="B83915" s="1">
        <v>500</v>
      </c>
      <c r="C83915" s="7">
        <v>1165150</v>
      </c>
      <c r="D83915" s="7">
        <v>1313358</v>
      </c>
      <c r="E83915" s="7">
        <v>2478508</v>
      </c>
    </row>
    <row r="83916" spans="1:5" x14ac:dyDescent="0.7">
      <c r="A83916" s="6">
        <v>44922</v>
      </c>
      <c r="B83916" s="1">
        <v>600</v>
      </c>
      <c r="C83916" s="7">
        <v>1165434</v>
      </c>
      <c r="D83916" s="7">
        <v>1323683</v>
      </c>
      <c r="E83916" s="7">
        <v>2489117</v>
      </c>
    </row>
    <row r="83917" spans="1:5" x14ac:dyDescent="0.7">
      <c r="A83917" s="6">
        <v>44922</v>
      </c>
      <c r="B83917" s="1">
        <v>700</v>
      </c>
      <c r="C83917" s="7">
        <v>1231509</v>
      </c>
      <c r="D83917" s="7">
        <v>1340157</v>
      </c>
      <c r="E83917" s="7">
        <v>2571666</v>
      </c>
    </row>
    <row r="83918" spans="1:5" x14ac:dyDescent="0.7">
      <c r="A83918" s="6">
        <v>44922</v>
      </c>
      <c r="B83918" s="1">
        <v>800</v>
      </c>
      <c r="C83918" s="7">
        <v>1305140</v>
      </c>
      <c r="D83918" s="7">
        <v>1337935</v>
      </c>
      <c r="E83918" s="7">
        <v>2643075</v>
      </c>
    </row>
    <row r="83919" spans="1:5" x14ac:dyDescent="0.7">
      <c r="A83919" s="6">
        <v>44922</v>
      </c>
      <c r="B83919" s="1">
        <v>900</v>
      </c>
      <c r="C83919" s="7">
        <v>1332674</v>
      </c>
      <c r="D83919" s="7">
        <v>1351772</v>
      </c>
      <c r="E83919" s="7">
        <v>2684446</v>
      </c>
    </row>
    <row r="83920" spans="1:5" x14ac:dyDescent="0.7">
      <c r="A83920" s="6">
        <v>44922</v>
      </c>
      <c r="B83920" s="1">
        <v>1000</v>
      </c>
      <c r="C83920" s="7">
        <v>1375698</v>
      </c>
      <c r="D83920" s="7">
        <v>1356823</v>
      </c>
      <c r="E83920" s="7">
        <v>2732521</v>
      </c>
    </row>
    <row r="83921" spans="1:5" x14ac:dyDescent="0.7">
      <c r="A83921" s="6">
        <v>44922</v>
      </c>
      <c r="B83921" s="1">
        <v>1100</v>
      </c>
      <c r="C83921" s="7">
        <v>1362171</v>
      </c>
      <c r="D83921" s="7">
        <v>1381084</v>
      </c>
      <c r="E83921" s="7">
        <v>2743255</v>
      </c>
    </row>
    <row r="83922" spans="1:5" x14ac:dyDescent="0.7">
      <c r="A83922" s="6">
        <v>44922</v>
      </c>
      <c r="B83922" s="1">
        <v>1200</v>
      </c>
      <c r="C83922" s="7">
        <v>1414957</v>
      </c>
      <c r="D83922" s="7">
        <v>1342806</v>
      </c>
      <c r="E83922" s="7">
        <v>2757763</v>
      </c>
    </row>
    <row r="83923" spans="1:5" x14ac:dyDescent="0.7">
      <c r="A83923" s="6">
        <v>44922</v>
      </c>
      <c r="B83923" s="1">
        <v>1300</v>
      </c>
      <c r="C83923" s="7">
        <v>1362505</v>
      </c>
      <c r="D83923" s="7">
        <v>1366070</v>
      </c>
      <c r="E83923" s="7">
        <v>2728575</v>
      </c>
    </row>
    <row r="83924" spans="1:5" x14ac:dyDescent="0.7">
      <c r="A83924" s="6">
        <v>44922</v>
      </c>
      <c r="B83924" s="1">
        <v>1400</v>
      </c>
      <c r="C83924" s="7">
        <v>1350801</v>
      </c>
      <c r="D83924" s="7">
        <v>1344656</v>
      </c>
      <c r="E83924" s="7">
        <v>2695457</v>
      </c>
    </row>
    <row r="83925" spans="1:5" x14ac:dyDescent="0.7">
      <c r="A83925" s="6">
        <v>44922</v>
      </c>
      <c r="B83925" s="1">
        <v>1500</v>
      </c>
      <c r="C83925" s="7">
        <v>1343243</v>
      </c>
      <c r="D83925" s="7">
        <v>1352661</v>
      </c>
      <c r="E83925" s="7">
        <v>2695904</v>
      </c>
    </row>
    <row r="83926" spans="1:5" x14ac:dyDescent="0.7">
      <c r="A83926" s="6">
        <v>44922</v>
      </c>
      <c r="B83926" s="1">
        <v>1600</v>
      </c>
      <c r="C83926" s="7">
        <v>1313780</v>
      </c>
      <c r="D83926" s="7">
        <v>1372196</v>
      </c>
      <c r="E83926" s="7">
        <v>2685976</v>
      </c>
    </row>
    <row r="83927" spans="1:5" x14ac:dyDescent="0.7">
      <c r="A83927" s="6">
        <v>44922</v>
      </c>
      <c r="B83927" s="1">
        <v>1700</v>
      </c>
      <c r="C83927" s="7">
        <v>1367159</v>
      </c>
      <c r="D83927" s="7">
        <v>1359111</v>
      </c>
      <c r="E83927" s="7">
        <v>2726270</v>
      </c>
    </row>
    <row r="83928" spans="1:5" x14ac:dyDescent="0.7">
      <c r="A83928" s="6">
        <v>44922</v>
      </c>
      <c r="B83928" s="1">
        <v>1800</v>
      </c>
      <c r="C83928" s="7">
        <v>1445591</v>
      </c>
      <c r="D83928" s="7">
        <v>1403229</v>
      </c>
      <c r="E83928" s="7">
        <v>2848820</v>
      </c>
    </row>
    <row r="83929" spans="1:5" x14ac:dyDescent="0.7">
      <c r="A83929" s="6">
        <v>44922</v>
      </c>
      <c r="B83929" s="1">
        <v>1900</v>
      </c>
      <c r="C83929" s="7">
        <v>1487011</v>
      </c>
      <c r="D83929" s="7">
        <v>1428582</v>
      </c>
      <c r="E83929" s="7">
        <v>2915593</v>
      </c>
    </row>
    <row r="83930" spans="1:5" x14ac:dyDescent="0.7">
      <c r="A83930" s="6">
        <v>44922</v>
      </c>
      <c r="B83930" s="1">
        <v>2000</v>
      </c>
      <c r="C83930" s="7">
        <v>1467442</v>
      </c>
      <c r="D83930" s="7">
        <v>1379602</v>
      </c>
      <c r="E83930" s="7">
        <v>2847044</v>
      </c>
    </row>
    <row r="83931" spans="1:5" x14ac:dyDescent="0.7">
      <c r="A83931" s="6">
        <v>44922</v>
      </c>
      <c r="B83931" s="1">
        <v>2100</v>
      </c>
      <c r="C83931" s="7">
        <v>1450044</v>
      </c>
      <c r="D83931" s="7">
        <v>1369745</v>
      </c>
      <c r="E83931" s="7">
        <v>2819789</v>
      </c>
    </row>
    <row r="83932" spans="1:5" x14ac:dyDescent="0.7">
      <c r="A83932" s="6">
        <v>44922</v>
      </c>
      <c r="B83932" s="1">
        <v>2200</v>
      </c>
      <c r="C83932" s="7">
        <v>1401113</v>
      </c>
      <c r="D83932" s="7">
        <v>1335558</v>
      </c>
      <c r="E83932" s="7">
        <v>2736671</v>
      </c>
    </row>
    <row r="83933" spans="1:5" x14ac:dyDescent="0.7">
      <c r="A83933" s="6">
        <v>44922</v>
      </c>
      <c r="B83933" s="1">
        <v>2300</v>
      </c>
      <c r="C83933" s="7">
        <v>1350010</v>
      </c>
      <c r="D83933" s="7">
        <v>1288334</v>
      </c>
      <c r="E83933" s="7">
        <v>2638344</v>
      </c>
    </row>
    <row r="83934" spans="1:5" x14ac:dyDescent="0.7">
      <c r="A83934" s="6">
        <v>44922</v>
      </c>
      <c r="B83934" s="1">
        <v>2400</v>
      </c>
      <c r="C83934" s="7">
        <v>1235375</v>
      </c>
      <c r="D83934" s="7">
        <v>1308868</v>
      </c>
      <c r="E83934" s="7">
        <v>2544243</v>
      </c>
    </row>
    <row r="83935" spans="1:5" x14ac:dyDescent="0.7">
      <c r="A83935" s="6">
        <v>44923</v>
      </c>
      <c r="B83935" s="1">
        <v>100</v>
      </c>
      <c r="C83935" s="7">
        <v>1182460</v>
      </c>
      <c r="D83935" s="7">
        <v>1304294</v>
      </c>
      <c r="E83935" s="7">
        <v>2486754</v>
      </c>
    </row>
    <row r="83936" spans="1:5" x14ac:dyDescent="0.7">
      <c r="A83936" s="6">
        <v>44923</v>
      </c>
      <c r="B83936" s="1">
        <v>200</v>
      </c>
      <c r="C83936" s="7">
        <v>1160671</v>
      </c>
      <c r="D83936" s="7">
        <v>1295262</v>
      </c>
      <c r="E83936" s="7">
        <v>2455933</v>
      </c>
    </row>
    <row r="83937" spans="1:5" x14ac:dyDescent="0.7">
      <c r="A83937" s="6">
        <v>44923</v>
      </c>
      <c r="B83937" s="1">
        <v>300</v>
      </c>
      <c r="C83937" s="7">
        <v>1112170</v>
      </c>
      <c r="D83937" s="7">
        <v>1326470</v>
      </c>
      <c r="E83937" s="7">
        <v>2438640</v>
      </c>
    </row>
    <row r="83938" spans="1:5" x14ac:dyDescent="0.7">
      <c r="A83938" s="6">
        <v>44923</v>
      </c>
      <c r="B83938" s="1">
        <v>400</v>
      </c>
      <c r="C83938" s="7">
        <v>1140066</v>
      </c>
      <c r="D83938" s="7">
        <v>1343347</v>
      </c>
      <c r="E83938" s="7">
        <v>2483413</v>
      </c>
    </row>
    <row r="83939" spans="1:5" x14ac:dyDescent="0.7">
      <c r="A83939" s="6">
        <v>44923</v>
      </c>
      <c r="B83939" s="1">
        <v>500</v>
      </c>
      <c r="C83939" s="7">
        <v>1167592</v>
      </c>
      <c r="D83939" s="7">
        <v>1359984</v>
      </c>
      <c r="E83939" s="7">
        <v>2527576</v>
      </c>
    </row>
    <row r="83940" spans="1:5" x14ac:dyDescent="0.7">
      <c r="A83940" s="6">
        <v>44923</v>
      </c>
      <c r="B83940" s="1">
        <v>600</v>
      </c>
      <c r="C83940" s="7">
        <v>1186028</v>
      </c>
      <c r="D83940" s="7">
        <v>1430398</v>
      </c>
      <c r="E83940" s="7">
        <v>2616426</v>
      </c>
    </row>
    <row r="83941" spans="1:5" x14ac:dyDescent="0.7">
      <c r="A83941" s="6">
        <v>44923</v>
      </c>
      <c r="B83941" s="1">
        <v>700</v>
      </c>
      <c r="C83941" s="7">
        <v>1232397</v>
      </c>
      <c r="D83941" s="7">
        <v>1410605</v>
      </c>
      <c r="E83941" s="7">
        <v>2643002</v>
      </c>
    </row>
    <row r="83942" spans="1:5" x14ac:dyDescent="0.7">
      <c r="A83942" s="6">
        <v>44923</v>
      </c>
      <c r="B83942" s="1">
        <v>800</v>
      </c>
      <c r="C83942" s="7">
        <v>1278744</v>
      </c>
      <c r="D83942" s="7">
        <v>1434178</v>
      </c>
      <c r="E83942" s="7">
        <v>2712922</v>
      </c>
    </row>
    <row r="83943" spans="1:5" x14ac:dyDescent="0.7">
      <c r="A83943" s="6">
        <v>44923</v>
      </c>
      <c r="B83943" s="1">
        <v>900</v>
      </c>
      <c r="C83943" s="7">
        <v>1269121</v>
      </c>
      <c r="D83943" s="7">
        <v>1490266</v>
      </c>
      <c r="E83943" s="7">
        <v>2759387</v>
      </c>
    </row>
    <row r="83944" spans="1:5" x14ac:dyDescent="0.7">
      <c r="A83944" s="6">
        <v>44923</v>
      </c>
      <c r="B83944" s="1">
        <v>1000</v>
      </c>
      <c r="C83944" s="7">
        <v>1261659</v>
      </c>
      <c r="D83944" s="7">
        <v>1488967</v>
      </c>
      <c r="E83944" s="7">
        <v>2750626</v>
      </c>
    </row>
    <row r="83945" spans="1:5" x14ac:dyDescent="0.7">
      <c r="A83945" s="6">
        <v>44923</v>
      </c>
      <c r="B83945" s="1">
        <v>1100</v>
      </c>
      <c r="C83945" s="7">
        <v>1253905</v>
      </c>
      <c r="D83945" s="7">
        <v>1404649</v>
      </c>
      <c r="E83945" s="7">
        <v>2658554</v>
      </c>
    </row>
    <row r="83946" spans="1:5" x14ac:dyDescent="0.7">
      <c r="A83946" s="6">
        <v>44923</v>
      </c>
      <c r="B83946" s="1">
        <v>1200</v>
      </c>
      <c r="C83946" s="7">
        <v>1204622</v>
      </c>
      <c r="D83946" s="7">
        <v>1374554</v>
      </c>
      <c r="E83946" s="7">
        <v>2579176</v>
      </c>
    </row>
    <row r="83947" spans="1:5" x14ac:dyDescent="0.7">
      <c r="A83947" s="6">
        <v>44923</v>
      </c>
      <c r="B83947" s="1">
        <v>1300</v>
      </c>
      <c r="C83947" s="7">
        <v>1113756</v>
      </c>
      <c r="D83947" s="7">
        <v>1398910</v>
      </c>
      <c r="E83947" s="7">
        <v>2512666</v>
      </c>
    </row>
    <row r="83948" spans="1:5" x14ac:dyDescent="0.7">
      <c r="A83948" s="6">
        <v>44923</v>
      </c>
      <c r="B83948" s="1">
        <v>1400</v>
      </c>
      <c r="C83948" s="7">
        <v>1066177</v>
      </c>
      <c r="D83948" s="7">
        <v>1398624</v>
      </c>
      <c r="E83948" s="7">
        <v>2464801</v>
      </c>
    </row>
    <row r="83949" spans="1:5" x14ac:dyDescent="0.7">
      <c r="A83949" s="6">
        <v>44923</v>
      </c>
      <c r="B83949" s="1">
        <v>1500</v>
      </c>
      <c r="C83949" s="7">
        <v>1041529</v>
      </c>
      <c r="D83949" s="7">
        <v>1381750</v>
      </c>
      <c r="E83949" s="7">
        <v>2423279</v>
      </c>
    </row>
    <row r="83950" spans="1:5" x14ac:dyDescent="0.7">
      <c r="A83950" s="6">
        <v>44923</v>
      </c>
      <c r="B83950" s="1">
        <v>1600</v>
      </c>
      <c r="C83950" s="7">
        <v>1024295</v>
      </c>
      <c r="D83950" s="7">
        <v>1408012</v>
      </c>
      <c r="E83950" s="7">
        <v>2432307</v>
      </c>
    </row>
    <row r="83951" spans="1:5" x14ac:dyDescent="0.7">
      <c r="A83951" s="6">
        <v>44923</v>
      </c>
      <c r="B83951" s="1">
        <v>1700</v>
      </c>
      <c r="C83951" s="7">
        <v>1108878</v>
      </c>
      <c r="D83951" s="7">
        <v>1356282</v>
      </c>
      <c r="E83951" s="7">
        <v>2465160</v>
      </c>
    </row>
    <row r="83952" spans="1:5" x14ac:dyDescent="0.7">
      <c r="A83952" s="6">
        <v>44923</v>
      </c>
      <c r="B83952" s="1">
        <v>1800</v>
      </c>
      <c r="C83952" s="7">
        <v>1232796</v>
      </c>
      <c r="D83952" s="7">
        <v>1372144</v>
      </c>
      <c r="E83952" s="7">
        <v>2604940</v>
      </c>
    </row>
    <row r="83953" spans="1:5" x14ac:dyDescent="0.7">
      <c r="A83953" s="6">
        <v>44923</v>
      </c>
      <c r="B83953" s="1">
        <v>1900</v>
      </c>
      <c r="C83953" s="7">
        <v>1296222</v>
      </c>
      <c r="D83953" s="7">
        <v>1411450</v>
      </c>
      <c r="E83953" s="7">
        <v>2707672</v>
      </c>
    </row>
    <row r="83954" spans="1:5" x14ac:dyDescent="0.7">
      <c r="A83954" s="6">
        <v>44923</v>
      </c>
      <c r="B83954" s="1">
        <v>2000</v>
      </c>
      <c r="C83954" s="7">
        <v>1280270</v>
      </c>
      <c r="D83954" s="7">
        <v>1429693</v>
      </c>
      <c r="E83954" s="7">
        <v>2709963</v>
      </c>
    </row>
    <row r="83955" spans="1:5" x14ac:dyDescent="0.7">
      <c r="A83955" s="6">
        <v>44923</v>
      </c>
      <c r="B83955" s="1">
        <v>2100</v>
      </c>
      <c r="C83955" s="7">
        <v>1203287</v>
      </c>
      <c r="D83955" s="7">
        <v>1420462</v>
      </c>
      <c r="E83955" s="7">
        <v>2623749</v>
      </c>
    </row>
    <row r="83956" spans="1:5" x14ac:dyDescent="0.7">
      <c r="A83956" s="6">
        <v>44923</v>
      </c>
      <c r="B83956" s="1">
        <v>2200</v>
      </c>
      <c r="C83956" s="7">
        <v>1181670</v>
      </c>
      <c r="D83956" s="7">
        <v>1467262</v>
      </c>
      <c r="E83956" s="7">
        <v>2648932</v>
      </c>
    </row>
    <row r="83957" spans="1:5" x14ac:dyDescent="0.7">
      <c r="A83957" s="6">
        <v>44923</v>
      </c>
      <c r="B83957" s="1">
        <v>2300</v>
      </c>
      <c r="C83957" s="7">
        <v>1152670</v>
      </c>
      <c r="D83957" s="7">
        <v>1412117</v>
      </c>
      <c r="E83957" s="7">
        <v>2564787</v>
      </c>
    </row>
    <row r="83958" spans="1:5" x14ac:dyDescent="0.7">
      <c r="A83958" s="6">
        <v>44923</v>
      </c>
      <c r="B83958" s="1">
        <v>2400</v>
      </c>
      <c r="C83958" s="7">
        <v>1075502</v>
      </c>
      <c r="D83958" s="7">
        <v>1366543</v>
      </c>
      <c r="E83958" s="7">
        <v>2442045</v>
      </c>
    </row>
    <row r="83959" spans="1:5" x14ac:dyDescent="0.7">
      <c r="A83959" s="6">
        <v>44924</v>
      </c>
      <c r="B83959" s="1">
        <v>100</v>
      </c>
      <c r="C83959" s="7">
        <v>1038370</v>
      </c>
      <c r="D83959" s="7">
        <v>1401649</v>
      </c>
      <c r="E83959" s="7">
        <v>2440019</v>
      </c>
    </row>
    <row r="83960" spans="1:5" x14ac:dyDescent="0.7">
      <c r="A83960" s="6">
        <v>44924</v>
      </c>
      <c r="B83960" s="1">
        <v>200</v>
      </c>
      <c r="C83960" s="7">
        <v>995284</v>
      </c>
      <c r="D83960" s="7">
        <v>1350359</v>
      </c>
      <c r="E83960" s="7">
        <v>2345643</v>
      </c>
    </row>
    <row r="83961" spans="1:5" x14ac:dyDescent="0.7">
      <c r="A83961" s="6">
        <v>44924</v>
      </c>
      <c r="B83961" s="1">
        <v>300</v>
      </c>
      <c r="C83961" s="7">
        <v>950233</v>
      </c>
      <c r="D83961" s="7">
        <v>1337852</v>
      </c>
      <c r="E83961" s="7">
        <v>2288085</v>
      </c>
    </row>
    <row r="83962" spans="1:5" x14ac:dyDescent="0.7">
      <c r="A83962" s="6">
        <v>44924</v>
      </c>
      <c r="B83962" s="1">
        <v>400</v>
      </c>
      <c r="C83962" s="7">
        <v>927871</v>
      </c>
      <c r="D83962" s="7">
        <v>1386153</v>
      </c>
      <c r="E83962" s="7">
        <v>2314024</v>
      </c>
    </row>
    <row r="83963" spans="1:5" x14ac:dyDescent="0.7">
      <c r="A83963" s="6">
        <v>44924</v>
      </c>
      <c r="B83963" s="1">
        <v>500</v>
      </c>
      <c r="C83963" s="7">
        <v>958358</v>
      </c>
      <c r="D83963" s="7">
        <v>1405417</v>
      </c>
      <c r="E83963" s="7">
        <v>2363775</v>
      </c>
    </row>
    <row r="83964" spans="1:5" x14ac:dyDescent="0.7">
      <c r="A83964" s="6">
        <v>44924</v>
      </c>
      <c r="B83964" s="1">
        <v>600</v>
      </c>
      <c r="C83964" s="7">
        <v>985468</v>
      </c>
      <c r="D83964" s="7">
        <v>1399318</v>
      </c>
      <c r="E83964" s="7">
        <v>2384786</v>
      </c>
    </row>
    <row r="83965" spans="1:5" x14ac:dyDescent="0.7">
      <c r="A83965" s="6">
        <v>44924</v>
      </c>
      <c r="B83965" s="1">
        <v>700</v>
      </c>
      <c r="C83965" s="7">
        <v>1049251</v>
      </c>
      <c r="D83965" s="7">
        <v>1399927</v>
      </c>
      <c r="E83965" s="7">
        <v>2449178</v>
      </c>
    </row>
    <row r="83966" spans="1:5" x14ac:dyDescent="0.7">
      <c r="A83966" s="6">
        <v>44924</v>
      </c>
      <c r="B83966" s="1">
        <v>800</v>
      </c>
      <c r="C83966" s="7">
        <v>1086156</v>
      </c>
      <c r="D83966" s="7">
        <v>1424383</v>
      </c>
      <c r="E83966" s="7">
        <v>2510539</v>
      </c>
    </row>
    <row r="83967" spans="1:5" x14ac:dyDescent="0.7">
      <c r="A83967" s="6">
        <v>44924</v>
      </c>
      <c r="B83967" s="1">
        <v>900</v>
      </c>
      <c r="C83967" s="7">
        <v>1079617</v>
      </c>
      <c r="D83967" s="7">
        <v>1391516</v>
      </c>
      <c r="E83967" s="7">
        <v>2471133</v>
      </c>
    </row>
    <row r="83968" spans="1:5" x14ac:dyDescent="0.7">
      <c r="A83968" s="6">
        <v>44924</v>
      </c>
      <c r="B83968" s="1">
        <v>1000</v>
      </c>
      <c r="C83968" s="7">
        <v>1087432</v>
      </c>
      <c r="D83968" s="7">
        <v>1380257</v>
      </c>
      <c r="E83968" s="7">
        <v>2467689</v>
      </c>
    </row>
    <row r="83969" spans="1:5" x14ac:dyDescent="0.7">
      <c r="A83969" s="6">
        <v>44924</v>
      </c>
      <c r="B83969" s="1">
        <v>1100</v>
      </c>
      <c r="C83969" s="7">
        <v>1111798</v>
      </c>
      <c r="D83969" s="7">
        <v>1354458</v>
      </c>
      <c r="E83969" s="7">
        <v>2466256</v>
      </c>
    </row>
    <row r="83970" spans="1:5" x14ac:dyDescent="0.7">
      <c r="A83970" s="6">
        <v>44924</v>
      </c>
      <c r="B83970" s="1">
        <v>1200</v>
      </c>
      <c r="C83970" s="7">
        <v>1089032</v>
      </c>
      <c r="D83970" s="7">
        <v>1365582</v>
      </c>
      <c r="E83970" s="7">
        <v>2454614</v>
      </c>
    </row>
    <row r="83971" spans="1:5" x14ac:dyDescent="0.7">
      <c r="A83971" s="6">
        <v>44924</v>
      </c>
      <c r="B83971" s="1">
        <v>1300</v>
      </c>
      <c r="C83971" s="7">
        <v>1013268</v>
      </c>
      <c r="D83971" s="7">
        <v>1393206</v>
      </c>
      <c r="E83971" s="7">
        <v>2406474</v>
      </c>
    </row>
    <row r="83972" spans="1:5" x14ac:dyDescent="0.7">
      <c r="A83972" s="6">
        <v>44924</v>
      </c>
      <c r="B83972" s="1">
        <v>1400</v>
      </c>
      <c r="C83972" s="7">
        <v>971392</v>
      </c>
      <c r="D83972" s="7">
        <v>1401784</v>
      </c>
      <c r="E83972" s="7">
        <v>2373176</v>
      </c>
    </row>
    <row r="83973" spans="1:5" x14ac:dyDescent="0.7">
      <c r="A83973" s="6">
        <v>44924</v>
      </c>
      <c r="B83973" s="1">
        <v>1500</v>
      </c>
      <c r="C83973" s="7">
        <v>906033</v>
      </c>
      <c r="D83973" s="7">
        <v>1468248</v>
      </c>
      <c r="E83973" s="7">
        <v>2374281</v>
      </c>
    </row>
    <row r="83974" spans="1:5" x14ac:dyDescent="0.7">
      <c r="A83974" s="6">
        <v>44924</v>
      </c>
      <c r="B83974" s="1">
        <v>1600</v>
      </c>
      <c r="C83974" s="7">
        <v>906366</v>
      </c>
      <c r="D83974" s="7">
        <v>1405986</v>
      </c>
      <c r="E83974" s="7">
        <v>2312352</v>
      </c>
    </row>
    <row r="83975" spans="1:5" x14ac:dyDescent="0.7">
      <c r="A83975" s="6">
        <v>44924</v>
      </c>
      <c r="B83975" s="1">
        <v>1700</v>
      </c>
      <c r="C83975" s="7">
        <v>978978</v>
      </c>
      <c r="D83975" s="7">
        <v>1430815</v>
      </c>
      <c r="E83975" s="7">
        <v>2409793</v>
      </c>
    </row>
    <row r="83976" spans="1:5" x14ac:dyDescent="0.7">
      <c r="A83976" s="6">
        <v>44924</v>
      </c>
      <c r="B83976" s="1">
        <v>1800</v>
      </c>
      <c r="C83976" s="7">
        <v>1100390</v>
      </c>
      <c r="D83976" s="7">
        <v>1389015</v>
      </c>
      <c r="E83976" s="7">
        <v>2489405</v>
      </c>
    </row>
    <row r="83977" spans="1:5" x14ac:dyDescent="0.7">
      <c r="A83977" s="6">
        <v>44924</v>
      </c>
      <c r="B83977" s="1">
        <v>1900</v>
      </c>
      <c r="C83977" s="7">
        <v>1163480</v>
      </c>
      <c r="D83977" s="7">
        <v>1381830</v>
      </c>
      <c r="E83977" s="7">
        <v>2545310</v>
      </c>
    </row>
    <row r="83978" spans="1:5" x14ac:dyDescent="0.7">
      <c r="A83978" s="6">
        <v>44924</v>
      </c>
      <c r="B83978" s="1">
        <v>2000</v>
      </c>
      <c r="C83978" s="7">
        <v>1112562</v>
      </c>
      <c r="D83978" s="7">
        <v>1343572</v>
      </c>
      <c r="E83978" s="7">
        <v>2456134</v>
      </c>
    </row>
    <row r="83979" spans="1:5" x14ac:dyDescent="0.7">
      <c r="A83979" s="6">
        <v>44924</v>
      </c>
      <c r="B83979" s="1">
        <v>2100</v>
      </c>
      <c r="C83979" s="7">
        <v>998327</v>
      </c>
      <c r="D83979" s="7">
        <v>1378540</v>
      </c>
      <c r="E83979" s="7">
        <v>2376867</v>
      </c>
    </row>
    <row r="83980" spans="1:5" x14ac:dyDescent="0.7">
      <c r="A83980" s="6">
        <v>44924</v>
      </c>
      <c r="B83980" s="1">
        <v>2200</v>
      </c>
      <c r="C83980" s="7">
        <v>955259</v>
      </c>
      <c r="D83980" s="7">
        <v>1360027</v>
      </c>
      <c r="E83980" s="7">
        <v>2315286</v>
      </c>
    </row>
    <row r="83981" spans="1:5" x14ac:dyDescent="0.7">
      <c r="A83981" s="6">
        <v>44924</v>
      </c>
      <c r="B83981" s="1">
        <v>2300</v>
      </c>
      <c r="C83981" s="7">
        <v>899835</v>
      </c>
      <c r="D83981" s="7">
        <v>1377501</v>
      </c>
      <c r="E83981" s="7">
        <v>2277336</v>
      </c>
    </row>
    <row r="83982" spans="1:5" x14ac:dyDescent="0.7">
      <c r="A83982" s="6">
        <v>44924</v>
      </c>
      <c r="B83982" s="1">
        <v>2400</v>
      </c>
      <c r="C83982" s="7">
        <v>814755</v>
      </c>
      <c r="D83982" s="7">
        <v>1378198</v>
      </c>
      <c r="E83982" s="7">
        <v>2192953</v>
      </c>
    </row>
    <row r="83983" spans="1:5" x14ac:dyDescent="0.7">
      <c r="A83983" s="6">
        <v>44925</v>
      </c>
      <c r="B83983" s="1">
        <v>100</v>
      </c>
      <c r="C83983" s="7">
        <v>735082</v>
      </c>
      <c r="D83983" s="7">
        <v>1324233</v>
      </c>
      <c r="E83983" s="7">
        <v>2059315</v>
      </c>
    </row>
    <row r="83984" spans="1:5" x14ac:dyDescent="0.7">
      <c r="A83984" s="6">
        <v>44925</v>
      </c>
      <c r="B83984" s="1">
        <v>200</v>
      </c>
      <c r="C83984" s="7">
        <v>689339</v>
      </c>
      <c r="D83984" s="7">
        <v>1320252</v>
      </c>
      <c r="E83984" s="7">
        <v>2009591</v>
      </c>
    </row>
    <row r="83985" spans="1:5" x14ac:dyDescent="0.7">
      <c r="A83985" s="6">
        <v>44925</v>
      </c>
      <c r="B83985" s="1">
        <v>300</v>
      </c>
      <c r="C83985" s="7">
        <v>675283</v>
      </c>
      <c r="D83985" s="7">
        <v>1317891</v>
      </c>
      <c r="E83985" s="7">
        <v>1993174</v>
      </c>
    </row>
    <row r="83986" spans="1:5" x14ac:dyDescent="0.7">
      <c r="A83986" s="6">
        <v>44925</v>
      </c>
      <c r="B83986" s="1">
        <v>400</v>
      </c>
      <c r="C83986" s="7">
        <v>657308</v>
      </c>
      <c r="D83986" s="7">
        <v>1326658</v>
      </c>
      <c r="E83986" s="7">
        <v>1983966</v>
      </c>
    </row>
    <row r="83987" spans="1:5" x14ac:dyDescent="0.7">
      <c r="A83987" s="6">
        <v>44925</v>
      </c>
      <c r="B83987" s="1">
        <v>500</v>
      </c>
      <c r="C83987" s="7">
        <v>668871</v>
      </c>
      <c r="D83987" s="7">
        <v>1356403</v>
      </c>
      <c r="E83987" s="7">
        <v>2025274</v>
      </c>
    </row>
    <row r="83988" spans="1:5" x14ac:dyDescent="0.7">
      <c r="A83988" s="6">
        <v>44925</v>
      </c>
      <c r="B83988" s="1">
        <v>600</v>
      </c>
      <c r="C83988" s="7">
        <v>694827</v>
      </c>
      <c r="D83988" s="7">
        <v>1333209</v>
      </c>
      <c r="E83988" s="7">
        <v>2028036</v>
      </c>
    </row>
    <row r="83989" spans="1:5" x14ac:dyDescent="0.7">
      <c r="A83989" s="6">
        <v>44925</v>
      </c>
      <c r="B83989" s="1">
        <v>700</v>
      </c>
      <c r="C83989" s="7">
        <v>741958</v>
      </c>
      <c r="D83989" s="7">
        <v>1386263</v>
      </c>
      <c r="E83989" s="7">
        <v>2128221</v>
      </c>
    </row>
    <row r="83990" spans="1:5" x14ac:dyDescent="0.7">
      <c r="A83990" s="6">
        <v>44925</v>
      </c>
      <c r="B83990" s="1">
        <v>800</v>
      </c>
      <c r="C83990" s="7">
        <v>849388</v>
      </c>
      <c r="D83990" s="7">
        <v>1386927</v>
      </c>
      <c r="E83990" s="7">
        <v>2236315</v>
      </c>
    </row>
    <row r="83991" spans="1:5" x14ac:dyDescent="0.7">
      <c r="A83991" s="6">
        <v>44925</v>
      </c>
      <c r="B83991" s="1">
        <v>900</v>
      </c>
      <c r="C83991" s="7">
        <v>866841</v>
      </c>
      <c r="D83991" s="7">
        <v>1378226</v>
      </c>
      <c r="E83991" s="7">
        <v>2245067</v>
      </c>
    </row>
    <row r="83992" spans="1:5" x14ac:dyDescent="0.7">
      <c r="A83992" s="6">
        <v>44925</v>
      </c>
      <c r="B83992" s="1">
        <v>1000</v>
      </c>
      <c r="C83992" s="7">
        <v>906147</v>
      </c>
      <c r="D83992" s="7">
        <v>1397317</v>
      </c>
      <c r="E83992" s="7">
        <v>2303464</v>
      </c>
    </row>
    <row r="83993" spans="1:5" x14ac:dyDescent="0.7">
      <c r="A83993" s="6">
        <v>44925</v>
      </c>
      <c r="B83993" s="1">
        <v>1100</v>
      </c>
      <c r="C83993" s="7">
        <v>893689</v>
      </c>
      <c r="D83993" s="7">
        <v>1429366</v>
      </c>
      <c r="E83993" s="7">
        <v>2323055</v>
      </c>
    </row>
    <row r="83994" spans="1:5" x14ac:dyDescent="0.7">
      <c r="A83994" s="6">
        <v>44925</v>
      </c>
      <c r="B83994" s="1">
        <v>1200</v>
      </c>
      <c r="C83994" s="7">
        <v>915163</v>
      </c>
      <c r="D83994" s="7">
        <v>1328583</v>
      </c>
      <c r="E83994" s="7">
        <v>2243746</v>
      </c>
    </row>
    <row r="83995" spans="1:5" x14ac:dyDescent="0.7">
      <c r="A83995" s="6">
        <v>44925</v>
      </c>
      <c r="B83995" s="1">
        <v>1300</v>
      </c>
      <c r="C83995" s="7">
        <v>845320</v>
      </c>
      <c r="D83995" s="7">
        <v>1419978</v>
      </c>
      <c r="E83995" s="7">
        <v>2265298</v>
      </c>
    </row>
    <row r="83996" spans="1:5" x14ac:dyDescent="0.7">
      <c r="A83996" s="6">
        <v>44925</v>
      </c>
      <c r="B83996" s="1">
        <v>1400</v>
      </c>
      <c r="C83996" s="7">
        <v>759176</v>
      </c>
      <c r="D83996" s="7">
        <v>1447426</v>
      </c>
      <c r="E83996" s="7">
        <v>2206602</v>
      </c>
    </row>
    <row r="83997" spans="1:5" x14ac:dyDescent="0.7">
      <c r="A83997" s="6">
        <v>44925</v>
      </c>
      <c r="B83997" s="1">
        <v>1500</v>
      </c>
      <c r="C83997" s="7">
        <v>797466</v>
      </c>
      <c r="D83997" s="7">
        <v>1353324</v>
      </c>
      <c r="E83997" s="7">
        <v>2150790</v>
      </c>
    </row>
    <row r="83998" spans="1:5" x14ac:dyDescent="0.7">
      <c r="A83998" s="6">
        <v>44925</v>
      </c>
      <c r="B83998" s="1">
        <v>1600</v>
      </c>
      <c r="C83998" s="7">
        <v>757582</v>
      </c>
      <c r="D83998" s="7">
        <v>1405388</v>
      </c>
      <c r="E83998" s="7">
        <v>2162970</v>
      </c>
    </row>
    <row r="83999" spans="1:5" x14ac:dyDescent="0.7">
      <c r="A83999" s="6">
        <v>44925</v>
      </c>
      <c r="B83999" s="1">
        <v>1700</v>
      </c>
      <c r="C83999" s="7">
        <v>806351</v>
      </c>
      <c r="D83999" s="7">
        <v>1386945</v>
      </c>
      <c r="E83999" s="7">
        <v>2193296</v>
      </c>
    </row>
    <row r="84000" spans="1:5" x14ac:dyDescent="0.7">
      <c r="A84000" s="6">
        <v>44925</v>
      </c>
      <c r="B84000" s="1">
        <v>1800</v>
      </c>
      <c r="C84000" s="7">
        <v>923549</v>
      </c>
      <c r="D84000" s="7">
        <v>1327512</v>
      </c>
      <c r="E84000" s="7">
        <v>2251061</v>
      </c>
    </row>
    <row r="84001" spans="1:5" x14ac:dyDescent="0.7">
      <c r="A84001" s="6">
        <v>44925</v>
      </c>
      <c r="B84001" s="1">
        <v>1900</v>
      </c>
      <c r="C84001" s="7">
        <v>988500</v>
      </c>
      <c r="D84001" s="7">
        <v>1344371</v>
      </c>
      <c r="E84001" s="7">
        <v>2332871</v>
      </c>
    </row>
    <row r="84002" spans="1:5" x14ac:dyDescent="0.7">
      <c r="A84002" s="6">
        <v>44925</v>
      </c>
      <c r="B84002" s="1">
        <v>2000</v>
      </c>
      <c r="C84002" s="7">
        <v>988035</v>
      </c>
      <c r="D84002" s="7">
        <v>1298183</v>
      </c>
      <c r="E84002" s="7">
        <v>2286218</v>
      </c>
    </row>
    <row r="84003" spans="1:5" x14ac:dyDescent="0.7">
      <c r="A84003" s="6">
        <v>44925</v>
      </c>
      <c r="B84003" s="1">
        <v>2100</v>
      </c>
      <c r="C84003" s="7">
        <v>969678</v>
      </c>
      <c r="D84003" s="7">
        <v>1256032</v>
      </c>
      <c r="E84003" s="7">
        <v>2225710</v>
      </c>
    </row>
    <row r="84004" spans="1:5" x14ac:dyDescent="0.7">
      <c r="A84004" s="6">
        <v>44925</v>
      </c>
      <c r="B84004" s="1">
        <v>2200</v>
      </c>
      <c r="C84004" s="7">
        <v>885686</v>
      </c>
      <c r="D84004" s="7">
        <v>1298619</v>
      </c>
      <c r="E84004" s="7">
        <v>2184305</v>
      </c>
    </row>
    <row r="84005" spans="1:5" x14ac:dyDescent="0.7">
      <c r="A84005" s="6">
        <v>44925</v>
      </c>
      <c r="B84005" s="1">
        <v>2300</v>
      </c>
      <c r="C84005" s="7">
        <v>839534</v>
      </c>
      <c r="D84005" s="7">
        <v>1282139</v>
      </c>
      <c r="E84005" s="7">
        <v>2121673</v>
      </c>
    </row>
    <row r="84006" spans="1:5" x14ac:dyDescent="0.7">
      <c r="A84006" s="6">
        <v>44925</v>
      </c>
      <c r="B84006" s="1">
        <v>2400</v>
      </c>
      <c r="C84006" s="7">
        <v>762289</v>
      </c>
      <c r="D84006" s="7">
        <v>1280225</v>
      </c>
      <c r="E84006" s="7">
        <v>2042514</v>
      </c>
    </row>
    <row r="84007" spans="1:5" x14ac:dyDescent="0.7">
      <c r="A84007" s="6">
        <v>44926</v>
      </c>
      <c r="B84007" s="1">
        <v>100</v>
      </c>
      <c r="C84007" s="7">
        <v>705617</v>
      </c>
      <c r="D84007" s="7">
        <v>1280234</v>
      </c>
      <c r="E84007" s="7">
        <v>1985851</v>
      </c>
    </row>
    <row r="84008" spans="1:5" x14ac:dyDescent="0.7">
      <c r="A84008" s="6">
        <v>44926</v>
      </c>
      <c r="B84008" s="1">
        <v>200</v>
      </c>
      <c r="C84008" s="7">
        <v>629568</v>
      </c>
      <c r="D84008" s="7">
        <v>1357756</v>
      </c>
      <c r="E84008" s="7">
        <v>1987324</v>
      </c>
    </row>
    <row r="84009" spans="1:5" x14ac:dyDescent="0.7">
      <c r="A84009" s="6">
        <v>44926</v>
      </c>
      <c r="B84009" s="1">
        <v>300</v>
      </c>
      <c r="C84009" s="7">
        <v>627805</v>
      </c>
      <c r="D84009" s="7">
        <v>1274499</v>
      </c>
      <c r="E84009" s="7">
        <v>1902304</v>
      </c>
    </row>
    <row r="84010" spans="1:5" x14ac:dyDescent="0.7">
      <c r="A84010" s="6">
        <v>44926</v>
      </c>
      <c r="B84010" s="1">
        <v>400</v>
      </c>
      <c r="C84010" s="7">
        <v>607188</v>
      </c>
      <c r="D84010" s="7">
        <v>1284419</v>
      </c>
      <c r="E84010" s="7">
        <v>1891607</v>
      </c>
    </row>
    <row r="84011" spans="1:5" x14ac:dyDescent="0.7">
      <c r="A84011" s="6">
        <v>44926</v>
      </c>
      <c r="B84011" s="1">
        <v>500</v>
      </c>
      <c r="C84011" s="7">
        <v>611406</v>
      </c>
      <c r="D84011" s="7">
        <v>1348371</v>
      </c>
      <c r="E84011" s="7">
        <v>1959777</v>
      </c>
    </row>
    <row r="84012" spans="1:5" x14ac:dyDescent="0.7">
      <c r="A84012" s="6">
        <v>44926</v>
      </c>
      <c r="B84012" s="1">
        <v>600</v>
      </c>
      <c r="C84012" s="7">
        <v>642738</v>
      </c>
      <c r="D84012" s="7">
        <v>1284549</v>
      </c>
      <c r="E84012" s="7">
        <v>1927287</v>
      </c>
    </row>
    <row r="84013" spans="1:5" x14ac:dyDescent="0.7">
      <c r="A84013" s="6">
        <v>44926</v>
      </c>
      <c r="B84013" s="1">
        <v>700</v>
      </c>
      <c r="C84013" s="7">
        <v>681795</v>
      </c>
      <c r="D84013" s="7">
        <v>1262029</v>
      </c>
      <c r="E84013" s="7">
        <v>1943824</v>
      </c>
    </row>
    <row r="84014" spans="1:5" x14ac:dyDescent="0.7">
      <c r="A84014" s="6">
        <v>44926</v>
      </c>
      <c r="B84014" s="1">
        <v>800</v>
      </c>
      <c r="C84014" s="7">
        <v>743971</v>
      </c>
      <c r="D84014" s="7">
        <v>1314890</v>
      </c>
      <c r="E84014" s="7">
        <v>2058861</v>
      </c>
    </row>
    <row r="84015" spans="1:5" x14ac:dyDescent="0.7">
      <c r="A84015" s="6">
        <v>44926</v>
      </c>
      <c r="B84015" s="1">
        <v>900</v>
      </c>
      <c r="C84015" s="7">
        <v>799140</v>
      </c>
      <c r="D84015" s="7">
        <v>1314927</v>
      </c>
      <c r="E84015" s="7">
        <v>2114067</v>
      </c>
    </row>
    <row r="84016" spans="1:5" x14ac:dyDescent="0.7">
      <c r="A84016" s="6">
        <v>44926</v>
      </c>
      <c r="B84016" s="1">
        <v>1000</v>
      </c>
      <c r="C84016" s="7">
        <v>879065</v>
      </c>
      <c r="D84016" s="7">
        <v>1267627</v>
      </c>
      <c r="E84016" s="7">
        <v>2146692</v>
      </c>
    </row>
    <row r="84017" spans="1:5" x14ac:dyDescent="0.7">
      <c r="A84017" s="6">
        <v>44926</v>
      </c>
      <c r="B84017" s="1">
        <v>1100</v>
      </c>
      <c r="C84017" s="7">
        <v>907276</v>
      </c>
      <c r="D84017" s="7">
        <v>1331009</v>
      </c>
      <c r="E84017" s="7">
        <v>2238285</v>
      </c>
    </row>
    <row r="84018" spans="1:5" x14ac:dyDescent="0.7">
      <c r="A84018" s="6">
        <v>44926</v>
      </c>
      <c r="B84018" s="1">
        <v>1200</v>
      </c>
      <c r="C84018" s="7">
        <v>974451</v>
      </c>
      <c r="D84018" s="7">
        <v>1323331</v>
      </c>
      <c r="E84018" s="7">
        <v>2297782</v>
      </c>
    </row>
    <row r="84019" spans="1:5" x14ac:dyDescent="0.7">
      <c r="A84019" s="6">
        <v>44926</v>
      </c>
      <c r="B84019" s="1">
        <v>1300</v>
      </c>
      <c r="C84019" s="7">
        <v>1009060</v>
      </c>
      <c r="D84019" s="7">
        <v>1264266</v>
      </c>
      <c r="E84019" s="7">
        <v>2273326</v>
      </c>
    </row>
    <row r="84020" spans="1:5" x14ac:dyDescent="0.7">
      <c r="A84020" s="6">
        <v>44926</v>
      </c>
      <c r="B84020" s="1">
        <v>1400</v>
      </c>
      <c r="C84020" s="7">
        <v>994099</v>
      </c>
      <c r="D84020" s="7">
        <v>1266407</v>
      </c>
      <c r="E84020" s="7">
        <v>2260506</v>
      </c>
    </row>
    <row r="84021" spans="1:5" x14ac:dyDescent="0.7">
      <c r="A84021" s="6">
        <v>44926</v>
      </c>
      <c r="B84021" s="1">
        <v>1500</v>
      </c>
      <c r="C84021" s="7">
        <v>941379</v>
      </c>
      <c r="D84021" s="7">
        <v>1297364</v>
      </c>
      <c r="E84021" s="7">
        <v>2238743</v>
      </c>
    </row>
    <row r="84022" spans="1:5" x14ac:dyDescent="0.7">
      <c r="A84022" s="6">
        <v>44926</v>
      </c>
      <c r="B84022" s="1">
        <v>1600</v>
      </c>
      <c r="C84022" s="7">
        <v>981300</v>
      </c>
      <c r="D84022" s="7">
        <v>1246879</v>
      </c>
      <c r="E84022" s="7">
        <v>2228179</v>
      </c>
    </row>
    <row r="84023" spans="1:5" x14ac:dyDescent="0.7">
      <c r="A84023" s="6">
        <v>44926</v>
      </c>
      <c r="B84023" s="1">
        <v>1700</v>
      </c>
      <c r="C84023" s="7">
        <v>1014626</v>
      </c>
      <c r="D84023" s="7">
        <v>1232720</v>
      </c>
      <c r="E84023" s="7">
        <v>2247346</v>
      </c>
    </row>
    <row r="84024" spans="1:5" x14ac:dyDescent="0.7">
      <c r="A84024" s="6">
        <v>44926</v>
      </c>
      <c r="B84024" s="1">
        <v>1800</v>
      </c>
      <c r="C84024" s="7">
        <v>1076665</v>
      </c>
      <c r="D84024" s="7">
        <v>1240864</v>
      </c>
      <c r="E84024" s="7">
        <v>2317529</v>
      </c>
    </row>
    <row r="84025" spans="1:5" x14ac:dyDescent="0.7">
      <c r="A84025" s="6">
        <v>44926</v>
      </c>
      <c r="B84025" s="1">
        <v>1900</v>
      </c>
      <c r="C84025" s="7">
        <v>1047989</v>
      </c>
      <c r="D84025" s="7">
        <v>1272027</v>
      </c>
      <c r="E84025" s="7">
        <v>2320016</v>
      </c>
    </row>
    <row r="84026" spans="1:5" x14ac:dyDescent="0.7">
      <c r="A84026" s="6">
        <v>44926</v>
      </c>
      <c r="B84026" s="1">
        <v>2000</v>
      </c>
      <c r="C84026" s="7">
        <v>1040896</v>
      </c>
      <c r="D84026" s="7">
        <v>1235668</v>
      </c>
      <c r="E84026" s="7">
        <v>2276564</v>
      </c>
    </row>
    <row r="84027" spans="1:5" x14ac:dyDescent="0.7">
      <c r="A84027" s="6">
        <v>44926</v>
      </c>
      <c r="B84027" s="1">
        <v>2100</v>
      </c>
      <c r="C84027" s="7">
        <v>971754</v>
      </c>
      <c r="D84027" s="7">
        <v>1254075</v>
      </c>
      <c r="E84027" s="7">
        <v>2225829</v>
      </c>
    </row>
    <row r="84028" spans="1:5" x14ac:dyDescent="0.7">
      <c r="A84028" s="6">
        <v>44926</v>
      </c>
      <c r="B84028" s="1">
        <v>2200</v>
      </c>
      <c r="C84028" s="7">
        <v>926210</v>
      </c>
      <c r="D84028" s="7">
        <v>1250864</v>
      </c>
      <c r="E84028" s="7">
        <v>2177074</v>
      </c>
    </row>
    <row r="84029" spans="1:5" x14ac:dyDescent="0.7">
      <c r="A84029" s="6">
        <v>44926</v>
      </c>
      <c r="B84029" s="1">
        <v>2300</v>
      </c>
      <c r="C84029" s="7">
        <v>903023</v>
      </c>
      <c r="D84029" s="7">
        <v>1240020</v>
      </c>
      <c r="E84029" s="7">
        <v>2143043</v>
      </c>
    </row>
    <row r="84030" spans="1:5" x14ac:dyDescent="0.7">
      <c r="A84030" s="6">
        <v>44926</v>
      </c>
      <c r="B84030" s="1">
        <v>2400</v>
      </c>
      <c r="C84030" s="7">
        <v>833893</v>
      </c>
      <c r="D84030" s="7">
        <v>1266590</v>
      </c>
      <c r="E84030" s="7">
        <v>2100483</v>
      </c>
    </row>
    <row r="84031" spans="1:5" x14ac:dyDescent="0.7">
      <c r="A84031" s="6">
        <v>44927</v>
      </c>
      <c r="B84031" s="1">
        <v>100</v>
      </c>
      <c r="C84031" s="7">
        <v>826410</v>
      </c>
      <c r="D84031" s="7">
        <v>1280601</v>
      </c>
      <c r="E84031" s="7">
        <v>2107011</v>
      </c>
    </row>
    <row r="84032" spans="1:5" x14ac:dyDescent="0.7">
      <c r="A84032" s="6">
        <v>44927</v>
      </c>
      <c r="B84032" s="1">
        <v>200</v>
      </c>
      <c r="C84032" s="7">
        <v>789137</v>
      </c>
      <c r="D84032" s="7">
        <v>1282127</v>
      </c>
      <c r="E84032" s="7">
        <v>2071264</v>
      </c>
    </row>
    <row r="84033" spans="1:5" x14ac:dyDescent="0.7">
      <c r="A84033" s="6">
        <v>44927</v>
      </c>
      <c r="B84033" s="1">
        <v>300</v>
      </c>
      <c r="C84033" s="7">
        <v>753417</v>
      </c>
      <c r="D84033" s="7">
        <v>1286314</v>
      </c>
      <c r="E84033" s="7">
        <v>2039731</v>
      </c>
    </row>
    <row r="84034" spans="1:5" x14ac:dyDescent="0.7">
      <c r="A84034" s="6">
        <v>44927</v>
      </c>
      <c r="B84034" s="1">
        <v>400</v>
      </c>
      <c r="C84034" s="7">
        <v>773025</v>
      </c>
      <c r="D84034" s="7">
        <v>1255846</v>
      </c>
      <c r="E84034" s="7">
        <v>2028871</v>
      </c>
    </row>
    <row r="84035" spans="1:5" x14ac:dyDescent="0.7">
      <c r="A84035" s="6">
        <v>44927</v>
      </c>
      <c r="B84035" s="1">
        <v>500</v>
      </c>
      <c r="C84035" s="7">
        <v>796240</v>
      </c>
      <c r="D84035" s="7">
        <v>1239077</v>
      </c>
      <c r="E84035" s="7">
        <v>2035317</v>
      </c>
    </row>
    <row r="84036" spans="1:5" x14ac:dyDescent="0.7">
      <c r="A84036" s="6">
        <v>44927</v>
      </c>
      <c r="B84036" s="1">
        <v>600</v>
      </c>
      <c r="C84036" s="7">
        <v>800163</v>
      </c>
      <c r="D84036" s="7">
        <v>1253308</v>
      </c>
      <c r="E84036" s="7">
        <v>2053471</v>
      </c>
    </row>
    <row r="84037" spans="1:5" x14ac:dyDescent="0.7">
      <c r="A84037" s="6">
        <v>44927</v>
      </c>
      <c r="B84037" s="1">
        <v>700</v>
      </c>
      <c r="C84037" s="7">
        <v>800448</v>
      </c>
      <c r="D84037" s="7">
        <v>1265034</v>
      </c>
      <c r="E84037" s="7">
        <v>2065482</v>
      </c>
    </row>
    <row r="84038" spans="1:5" x14ac:dyDescent="0.7">
      <c r="A84038" s="6">
        <v>44927</v>
      </c>
      <c r="B84038" s="1">
        <v>800</v>
      </c>
      <c r="C84038" s="7">
        <v>861886</v>
      </c>
      <c r="D84038" s="7">
        <v>1252905</v>
      </c>
      <c r="E84038" s="7">
        <v>2114791</v>
      </c>
    </row>
    <row r="84039" spans="1:5" x14ac:dyDescent="0.7">
      <c r="A84039" s="6">
        <v>44927</v>
      </c>
      <c r="B84039" s="1">
        <v>900</v>
      </c>
      <c r="C84039" s="7">
        <v>934532</v>
      </c>
      <c r="D84039" s="7">
        <v>1225732</v>
      </c>
      <c r="E84039" s="7">
        <v>2160264</v>
      </c>
    </row>
    <row r="84040" spans="1:5" x14ac:dyDescent="0.7">
      <c r="A84040" s="6">
        <v>44927</v>
      </c>
      <c r="B84040" s="1">
        <v>1000</v>
      </c>
      <c r="C84040" s="7">
        <v>991842</v>
      </c>
      <c r="D84040" s="7">
        <v>1209519</v>
      </c>
      <c r="E84040" s="7">
        <v>2201361</v>
      </c>
    </row>
    <row r="84041" spans="1:5" x14ac:dyDescent="0.7">
      <c r="A84041" s="6">
        <v>44927</v>
      </c>
      <c r="B84041" s="1">
        <v>1100</v>
      </c>
      <c r="C84041" s="7">
        <v>1028638</v>
      </c>
      <c r="D84041" s="7">
        <v>1221307</v>
      </c>
      <c r="E84041" s="7">
        <v>2249945</v>
      </c>
    </row>
    <row r="84042" spans="1:5" x14ac:dyDescent="0.7">
      <c r="A84042" s="6">
        <v>44927</v>
      </c>
      <c r="B84042" s="1">
        <v>1200</v>
      </c>
      <c r="C84042" s="7">
        <v>1035718</v>
      </c>
      <c r="D84042" s="7">
        <v>1233118</v>
      </c>
      <c r="E84042" s="7">
        <v>2268836</v>
      </c>
    </row>
    <row r="84043" spans="1:5" x14ac:dyDescent="0.7">
      <c r="A84043" s="6">
        <v>44927</v>
      </c>
      <c r="B84043" s="1">
        <v>1300</v>
      </c>
      <c r="C84043" s="7">
        <v>1042928</v>
      </c>
      <c r="D84043" s="7">
        <v>1242221</v>
      </c>
      <c r="E84043" s="7">
        <v>2285149</v>
      </c>
    </row>
    <row r="84044" spans="1:5" x14ac:dyDescent="0.7">
      <c r="A84044" s="6">
        <v>44927</v>
      </c>
      <c r="B84044" s="1">
        <v>1400</v>
      </c>
      <c r="C84044" s="7">
        <v>1057881</v>
      </c>
      <c r="D84044" s="7">
        <v>1226501</v>
      </c>
      <c r="E84044" s="7">
        <v>2284382</v>
      </c>
    </row>
    <row r="84045" spans="1:5" x14ac:dyDescent="0.7">
      <c r="A84045" s="6">
        <v>44927</v>
      </c>
      <c r="B84045" s="1">
        <v>1500</v>
      </c>
      <c r="C84045" s="7">
        <v>1040974</v>
      </c>
      <c r="D84045" s="7">
        <v>1232551</v>
      </c>
      <c r="E84045" s="7">
        <v>2273525</v>
      </c>
    </row>
    <row r="84046" spans="1:5" x14ac:dyDescent="0.7">
      <c r="A84046" s="6">
        <v>44927</v>
      </c>
      <c r="B84046" s="1">
        <v>1600</v>
      </c>
      <c r="C84046" s="7">
        <v>1031119</v>
      </c>
      <c r="D84046" s="7">
        <v>1241020</v>
      </c>
      <c r="E84046" s="7">
        <v>2272139</v>
      </c>
    </row>
    <row r="84047" spans="1:5" x14ac:dyDescent="0.7">
      <c r="A84047" s="6">
        <v>44927</v>
      </c>
      <c r="B84047" s="1">
        <v>1700</v>
      </c>
      <c r="C84047" s="7">
        <v>1065024</v>
      </c>
      <c r="D84047" s="7">
        <v>1229516</v>
      </c>
      <c r="E84047" s="7">
        <v>2294540</v>
      </c>
    </row>
    <row r="84048" spans="1:5" x14ac:dyDescent="0.7">
      <c r="A84048" s="6">
        <v>44927</v>
      </c>
      <c r="B84048" s="1">
        <v>1800</v>
      </c>
      <c r="C84048" s="7">
        <v>1087838</v>
      </c>
      <c r="D84048" s="7">
        <v>1271526</v>
      </c>
      <c r="E84048" s="7">
        <v>2359364</v>
      </c>
    </row>
    <row r="84049" spans="1:5" x14ac:dyDescent="0.7">
      <c r="A84049" s="6">
        <v>44927</v>
      </c>
      <c r="B84049" s="1">
        <v>1900</v>
      </c>
      <c r="C84049" s="7">
        <v>1093991</v>
      </c>
      <c r="D84049" s="7">
        <v>1289015</v>
      </c>
      <c r="E84049" s="7">
        <v>2383006</v>
      </c>
    </row>
    <row r="84050" spans="1:5" x14ac:dyDescent="0.7">
      <c r="A84050" s="6">
        <v>44927</v>
      </c>
      <c r="B84050" s="1">
        <v>2000</v>
      </c>
      <c r="C84050" s="7">
        <v>1021335</v>
      </c>
      <c r="D84050" s="7">
        <v>1325381</v>
      </c>
      <c r="E84050" s="7">
        <v>2346716</v>
      </c>
    </row>
    <row r="84051" spans="1:5" x14ac:dyDescent="0.7">
      <c r="A84051" s="6">
        <v>44927</v>
      </c>
      <c r="B84051" s="1">
        <v>2100</v>
      </c>
      <c r="C84051" s="7">
        <v>957014</v>
      </c>
      <c r="D84051" s="7">
        <v>1353188</v>
      </c>
      <c r="E84051" s="7">
        <v>2310202</v>
      </c>
    </row>
    <row r="84052" spans="1:5" x14ac:dyDescent="0.7">
      <c r="A84052" s="6">
        <v>44927</v>
      </c>
      <c r="B84052" s="1">
        <v>2200</v>
      </c>
      <c r="C84052" s="7">
        <v>934981</v>
      </c>
      <c r="D84052" s="7">
        <v>1314396</v>
      </c>
      <c r="E84052" s="7">
        <v>2249377</v>
      </c>
    </row>
    <row r="84053" spans="1:5" x14ac:dyDescent="0.7">
      <c r="A84053" s="6">
        <v>44927</v>
      </c>
      <c r="B84053" s="1">
        <v>2300</v>
      </c>
      <c r="C84053" s="7">
        <v>884378</v>
      </c>
      <c r="D84053" s="7">
        <v>1295700</v>
      </c>
      <c r="E84053" s="7">
        <v>2180078</v>
      </c>
    </row>
    <row r="84054" spans="1:5" x14ac:dyDescent="0.7">
      <c r="A84054" s="6">
        <v>44927</v>
      </c>
      <c r="B84054" s="1">
        <v>2400</v>
      </c>
      <c r="C84054" s="7">
        <v>818130</v>
      </c>
      <c r="D84054" s="7">
        <v>1286436</v>
      </c>
      <c r="E84054" s="7">
        <v>2104566</v>
      </c>
    </row>
    <row r="84055" spans="1:5" x14ac:dyDescent="0.7">
      <c r="A84055" s="6">
        <v>44928</v>
      </c>
      <c r="B84055" s="1">
        <v>100</v>
      </c>
      <c r="C84055" s="7">
        <v>754763</v>
      </c>
      <c r="D84055" s="7">
        <v>1271587</v>
      </c>
      <c r="E84055" s="7">
        <v>2026350</v>
      </c>
    </row>
    <row r="84056" spans="1:5" x14ac:dyDescent="0.7">
      <c r="A84056" s="6">
        <v>44928</v>
      </c>
      <c r="B84056" s="1">
        <v>200</v>
      </c>
      <c r="C84056" s="7">
        <v>705808</v>
      </c>
      <c r="D84056" s="7">
        <v>1263346</v>
      </c>
      <c r="E84056" s="7">
        <v>1969154</v>
      </c>
    </row>
    <row r="84057" spans="1:5" x14ac:dyDescent="0.7">
      <c r="A84057" s="6">
        <v>44928</v>
      </c>
      <c r="B84057" s="1">
        <v>300</v>
      </c>
      <c r="C84057" s="7">
        <v>681197</v>
      </c>
      <c r="D84057" s="7">
        <v>1254856</v>
      </c>
      <c r="E84057" s="7">
        <v>1936053</v>
      </c>
    </row>
    <row r="84058" spans="1:5" x14ac:dyDescent="0.7">
      <c r="A84058" s="6">
        <v>44928</v>
      </c>
      <c r="B84058" s="1">
        <v>400</v>
      </c>
      <c r="C84058" s="7">
        <v>643898</v>
      </c>
      <c r="D84058" s="7">
        <v>1289716</v>
      </c>
      <c r="E84058" s="7">
        <v>1933614</v>
      </c>
    </row>
    <row r="84059" spans="1:5" x14ac:dyDescent="0.7">
      <c r="A84059" s="6">
        <v>44928</v>
      </c>
      <c r="B84059" s="1">
        <v>500</v>
      </c>
      <c r="C84059" s="7">
        <v>662518</v>
      </c>
      <c r="D84059" s="7">
        <v>1293584</v>
      </c>
      <c r="E84059" s="7">
        <v>1956102</v>
      </c>
    </row>
    <row r="84060" spans="1:5" x14ac:dyDescent="0.7">
      <c r="A84060" s="6">
        <v>44928</v>
      </c>
      <c r="B84060" s="1">
        <v>600</v>
      </c>
      <c r="C84060" s="7">
        <v>669606</v>
      </c>
      <c r="D84060" s="7">
        <v>1321379</v>
      </c>
      <c r="E84060" s="7">
        <v>1990985</v>
      </c>
    </row>
    <row r="84061" spans="1:5" x14ac:dyDescent="0.7">
      <c r="A84061" s="6">
        <v>44928</v>
      </c>
      <c r="B84061" s="1">
        <v>700</v>
      </c>
      <c r="C84061" s="7">
        <v>675217</v>
      </c>
      <c r="D84061" s="7">
        <v>1363767</v>
      </c>
      <c r="E84061" s="7">
        <v>2038984</v>
      </c>
    </row>
    <row r="84062" spans="1:5" x14ac:dyDescent="0.7">
      <c r="A84062" s="6">
        <v>44928</v>
      </c>
      <c r="B84062" s="1">
        <v>800</v>
      </c>
      <c r="C84062" s="7">
        <v>756294</v>
      </c>
      <c r="D84062" s="7">
        <v>1340600</v>
      </c>
      <c r="E84062" s="7">
        <v>2096894</v>
      </c>
    </row>
    <row r="84063" spans="1:5" x14ac:dyDescent="0.7">
      <c r="A84063" s="6">
        <v>44928</v>
      </c>
      <c r="B84063" s="1">
        <v>900</v>
      </c>
      <c r="C84063" s="7">
        <v>789206</v>
      </c>
      <c r="D84063" s="7">
        <v>1344754</v>
      </c>
      <c r="E84063" s="7">
        <v>2133960</v>
      </c>
    </row>
    <row r="84064" spans="1:5" x14ac:dyDescent="0.7">
      <c r="A84064" s="6">
        <v>44928</v>
      </c>
      <c r="B84064" s="1">
        <v>1000</v>
      </c>
      <c r="C84064" s="7">
        <v>863166</v>
      </c>
      <c r="D84064" s="7">
        <v>1336035</v>
      </c>
      <c r="E84064" s="7">
        <v>2199201</v>
      </c>
    </row>
    <row r="84065" spans="1:5" x14ac:dyDescent="0.7">
      <c r="A84065" s="6">
        <v>44928</v>
      </c>
      <c r="B84065" s="1">
        <v>1100</v>
      </c>
      <c r="C84065" s="7">
        <v>897529</v>
      </c>
      <c r="D84065" s="7">
        <v>1351072</v>
      </c>
      <c r="E84065" s="7">
        <v>2248601</v>
      </c>
    </row>
    <row r="84066" spans="1:5" x14ac:dyDescent="0.7">
      <c r="A84066" s="6">
        <v>44928</v>
      </c>
      <c r="B84066" s="1">
        <v>1200</v>
      </c>
      <c r="C84066" s="7">
        <v>920701</v>
      </c>
      <c r="D84066" s="7">
        <v>1353390</v>
      </c>
      <c r="E84066" s="7">
        <v>2274091</v>
      </c>
    </row>
    <row r="84067" spans="1:5" x14ac:dyDescent="0.7">
      <c r="A84067" s="6">
        <v>44928</v>
      </c>
      <c r="B84067" s="1">
        <v>1300</v>
      </c>
      <c r="C84067" s="7">
        <v>934718</v>
      </c>
      <c r="D84067" s="7">
        <v>1343615</v>
      </c>
      <c r="E84067" s="7">
        <v>2278333</v>
      </c>
    </row>
    <row r="84068" spans="1:5" x14ac:dyDescent="0.7">
      <c r="A84068" s="6">
        <v>44928</v>
      </c>
      <c r="B84068" s="1">
        <v>1400</v>
      </c>
      <c r="C84068" s="7">
        <v>904606</v>
      </c>
      <c r="D84068" s="7">
        <v>1353024</v>
      </c>
      <c r="E84068" s="7">
        <v>2257630</v>
      </c>
    </row>
    <row r="84069" spans="1:5" x14ac:dyDescent="0.7">
      <c r="A84069" s="6">
        <v>44928</v>
      </c>
      <c r="B84069" s="1">
        <v>1500</v>
      </c>
      <c r="C84069" s="7">
        <v>933358</v>
      </c>
      <c r="D84069" s="7">
        <v>1321818</v>
      </c>
      <c r="E84069" s="7">
        <v>2255176</v>
      </c>
    </row>
    <row r="84070" spans="1:5" x14ac:dyDescent="0.7">
      <c r="A84070" s="6">
        <v>44928</v>
      </c>
      <c r="B84070" s="1">
        <v>1600</v>
      </c>
      <c r="C84070" s="7">
        <v>943889</v>
      </c>
      <c r="D84070" s="7">
        <v>1318218</v>
      </c>
      <c r="E84070" s="7">
        <v>2262107</v>
      </c>
    </row>
    <row r="84071" spans="1:5" x14ac:dyDescent="0.7">
      <c r="A84071" s="6">
        <v>44928</v>
      </c>
      <c r="B84071" s="1">
        <v>1700</v>
      </c>
      <c r="C84071" s="7">
        <v>1006454</v>
      </c>
      <c r="D84071" s="7">
        <v>1313772</v>
      </c>
      <c r="E84071" s="7">
        <v>2320226</v>
      </c>
    </row>
    <row r="84072" spans="1:5" x14ac:dyDescent="0.7">
      <c r="A84072" s="6">
        <v>44928</v>
      </c>
      <c r="B84072" s="1">
        <v>1800</v>
      </c>
      <c r="C84072" s="7">
        <v>1068008</v>
      </c>
      <c r="D84072" s="7">
        <v>1349189</v>
      </c>
      <c r="E84072" s="7">
        <v>2417197</v>
      </c>
    </row>
    <row r="84073" spans="1:5" x14ac:dyDescent="0.7">
      <c r="A84073" s="6">
        <v>44928</v>
      </c>
      <c r="B84073" s="1">
        <v>1900</v>
      </c>
      <c r="C84073" s="7">
        <v>1078332</v>
      </c>
      <c r="D84073" s="7">
        <v>1351155</v>
      </c>
      <c r="E84073" s="7">
        <v>2429487</v>
      </c>
    </row>
    <row r="84074" spans="1:5" x14ac:dyDescent="0.7">
      <c r="A84074" s="6">
        <v>44928</v>
      </c>
      <c r="B84074" s="1">
        <v>2000</v>
      </c>
      <c r="C84074" s="7">
        <v>1054619</v>
      </c>
      <c r="D84074" s="7">
        <v>1335401</v>
      </c>
      <c r="E84074" s="7">
        <v>2390020</v>
      </c>
    </row>
    <row r="84075" spans="1:5" x14ac:dyDescent="0.7">
      <c r="A84075" s="6">
        <v>44928</v>
      </c>
      <c r="B84075" s="1">
        <v>2100</v>
      </c>
      <c r="C84075" s="7">
        <v>1047094</v>
      </c>
      <c r="D84075" s="7">
        <v>1316196</v>
      </c>
      <c r="E84075" s="7">
        <v>2363290</v>
      </c>
    </row>
    <row r="84076" spans="1:5" x14ac:dyDescent="0.7">
      <c r="A84076" s="6">
        <v>44928</v>
      </c>
      <c r="B84076" s="1">
        <v>2200</v>
      </c>
      <c r="C84076" s="7">
        <v>892700</v>
      </c>
      <c r="D84076" s="7">
        <v>1366687</v>
      </c>
      <c r="E84076" s="7">
        <v>2259387</v>
      </c>
    </row>
    <row r="84077" spans="1:5" x14ac:dyDescent="0.7">
      <c r="A84077" s="6">
        <v>44928</v>
      </c>
      <c r="B84077" s="1">
        <v>2300</v>
      </c>
      <c r="C84077" s="7">
        <v>797463</v>
      </c>
      <c r="D84077" s="7">
        <v>1368599</v>
      </c>
      <c r="E84077" s="7">
        <v>2166062</v>
      </c>
    </row>
    <row r="84078" spans="1:5" x14ac:dyDescent="0.7">
      <c r="A84078" s="6">
        <v>44928</v>
      </c>
      <c r="B84078" s="1">
        <v>2400</v>
      </c>
      <c r="C84078" s="7">
        <v>700398</v>
      </c>
      <c r="D84078" s="7">
        <v>1375938</v>
      </c>
      <c r="E84078" s="7">
        <v>2076336</v>
      </c>
    </row>
    <row r="84079" spans="1:5" x14ac:dyDescent="0.7">
      <c r="A84079" s="6">
        <v>44929</v>
      </c>
      <c r="B84079" s="1">
        <v>100</v>
      </c>
      <c r="C84079" s="7">
        <v>631993</v>
      </c>
      <c r="D84079" s="7">
        <v>1365936</v>
      </c>
      <c r="E84079" s="7">
        <v>1997929</v>
      </c>
    </row>
    <row r="84080" spans="1:5" x14ac:dyDescent="0.7">
      <c r="A84080" s="6">
        <v>44929</v>
      </c>
      <c r="B84080" s="1">
        <v>200</v>
      </c>
      <c r="C84080" s="7">
        <v>586193</v>
      </c>
      <c r="D84080" s="7">
        <v>1377163</v>
      </c>
      <c r="E84080" s="7">
        <v>1963356</v>
      </c>
    </row>
    <row r="84081" spans="1:5" x14ac:dyDescent="0.7">
      <c r="A84081" s="6">
        <v>44929</v>
      </c>
      <c r="B84081" s="1">
        <v>300</v>
      </c>
      <c r="C84081" s="7">
        <v>574902</v>
      </c>
      <c r="D84081" s="7">
        <v>1382745</v>
      </c>
      <c r="E84081" s="7">
        <v>1957647</v>
      </c>
    </row>
    <row r="84082" spans="1:5" x14ac:dyDescent="0.7">
      <c r="A84082" s="6">
        <v>44929</v>
      </c>
      <c r="B84082" s="1">
        <v>400</v>
      </c>
      <c r="C84082" s="7">
        <v>580644</v>
      </c>
      <c r="D84082" s="7">
        <v>1387006</v>
      </c>
      <c r="E84082" s="7">
        <v>1967650</v>
      </c>
    </row>
    <row r="84083" spans="1:5" x14ac:dyDescent="0.7">
      <c r="A84083" s="6">
        <v>44929</v>
      </c>
      <c r="B84083" s="1">
        <v>500</v>
      </c>
      <c r="C84083" s="7">
        <v>618854</v>
      </c>
      <c r="D84083" s="7">
        <v>1393368</v>
      </c>
      <c r="E84083" s="7">
        <v>2012222</v>
      </c>
    </row>
    <row r="84084" spans="1:5" x14ac:dyDescent="0.7">
      <c r="A84084" s="6">
        <v>44929</v>
      </c>
      <c r="B84084" s="1">
        <v>600</v>
      </c>
      <c r="C84084" s="7">
        <v>640428</v>
      </c>
      <c r="D84084" s="7">
        <v>1419468</v>
      </c>
      <c r="E84084" s="7">
        <v>2059896</v>
      </c>
    </row>
    <row r="84085" spans="1:5" x14ac:dyDescent="0.7">
      <c r="A84085" s="6">
        <v>44929</v>
      </c>
      <c r="B84085" s="1">
        <v>700</v>
      </c>
      <c r="C84085" s="7">
        <v>686634</v>
      </c>
      <c r="D84085" s="7">
        <v>1484526</v>
      </c>
      <c r="E84085" s="7">
        <v>2171160</v>
      </c>
    </row>
    <row r="84086" spans="1:5" x14ac:dyDescent="0.7">
      <c r="A84086" s="6">
        <v>44929</v>
      </c>
      <c r="B84086" s="1">
        <v>800</v>
      </c>
      <c r="C84086" s="7">
        <v>760087</v>
      </c>
      <c r="D84086" s="7">
        <v>1529764</v>
      </c>
      <c r="E84086" s="7">
        <v>2289851</v>
      </c>
    </row>
    <row r="84087" spans="1:5" x14ac:dyDescent="0.7">
      <c r="A84087" s="6">
        <v>44929</v>
      </c>
      <c r="B84087" s="1">
        <v>900</v>
      </c>
      <c r="C84087" s="7">
        <v>732453</v>
      </c>
      <c r="D84087" s="7">
        <v>1564190</v>
      </c>
      <c r="E84087" s="7">
        <v>2296643</v>
      </c>
    </row>
    <row r="84088" spans="1:5" x14ac:dyDescent="0.7">
      <c r="A84088" s="6">
        <v>44929</v>
      </c>
      <c r="B84088" s="1">
        <v>1000</v>
      </c>
      <c r="C84088" s="7">
        <v>756505</v>
      </c>
      <c r="D84088" s="7">
        <v>1542224</v>
      </c>
      <c r="E84088" s="7">
        <v>2298729</v>
      </c>
    </row>
    <row r="84089" spans="1:5" x14ac:dyDescent="0.7">
      <c r="A84089" s="6">
        <v>44929</v>
      </c>
      <c r="B84089" s="1">
        <v>1100</v>
      </c>
      <c r="C84089" s="7">
        <v>780659</v>
      </c>
      <c r="D84089" s="7">
        <v>1544000</v>
      </c>
      <c r="E84089" s="7">
        <v>2324659</v>
      </c>
    </row>
    <row r="84090" spans="1:5" x14ac:dyDescent="0.7">
      <c r="A84090" s="6">
        <v>44929</v>
      </c>
      <c r="B84090" s="1">
        <v>1200</v>
      </c>
      <c r="C84090" s="7">
        <v>768654</v>
      </c>
      <c r="D84090" s="7">
        <v>1562832</v>
      </c>
      <c r="E84090" s="7">
        <v>2331486</v>
      </c>
    </row>
    <row r="84091" spans="1:5" x14ac:dyDescent="0.7">
      <c r="A84091" s="6">
        <v>44929</v>
      </c>
      <c r="B84091" s="1">
        <v>1300</v>
      </c>
      <c r="C84091" s="7">
        <v>767328</v>
      </c>
      <c r="D84091" s="7">
        <v>1556344</v>
      </c>
      <c r="E84091" s="7">
        <v>2323672</v>
      </c>
    </row>
    <row r="84092" spans="1:5" x14ac:dyDescent="0.7">
      <c r="A84092" s="6">
        <v>44929</v>
      </c>
      <c r="B84092" s="1">
        <v>1400</v>
      </c>
      <c r="C84092" s="7">
        <v>693640</v>
      </c>
      <c r="D84092" s="7">
        <v>1597974</v>
      </c>
      <c r="E84092" s="7">
        <v>2291614</v>
      </c>
    </row>
    <row r="84093" spans="1:5" x14ac:dyDescent="0.7">
      <c r="A84093" s="6">
        <v>44929</v>
      </c>
      <c r="B84093" s="1">
        <v>1500</v>
      </c>
      <c r="C84093" s="7">
        <v>698031</v>
      </c>
      <c r="D84093" s="7">
        <v>1586832</v>
      </c>
      <c r="E84093" s="7">
        <v>2284863</v>
      </c>
    </row>
    <row r="84094" spans="1:5" x14ac:dyDescent="0.7">
      <c r="A84094" s="6">
        <v>44929</v>
      </c>
      <c r="B84094" s="1">
        <v>1600</v>
      </c>
      <c r="C84094" s="7">
        <v>743794</v>
      </c>
      <c r="D84094" s="7">
        <v>1549023</v>
      </c>
      <c r="E84094" s="7">
        <v>2292817</v>
      </c>
    </row>
    <row r="84095" spans="1:5" x14ac:dyDescent="0.7">
      <c r="A84095" s="6">
        <v>44929</v>
      </c>
      <c r="B84095" s="1">
        <v>1700</v>
      </c>
      <c r="C84095" s="7">
        <v>782189</v>
      </c>
      <c r="D84095" s="7">
        <v>1523054</v>
      </c>
      <c r="E84095" s="7">
        <v>2305243</v>
      </c>
    </row>
    <row r="84096" spans="1:5" x14ac:dyDescent="0.7">
      <c r="A84096" s="6">
        <v>44929</v>
      </c>
      <c r="B84096" s="1">
        <v>1800</v>
      </c>
      <c r="C84096" s="7">
        <v>865665</v>
      </c>
      <c r="D84096" s="7">
        <v>1525822</v>
      </c>
      <c r="E84096" s="7">
        <v>2391487</v>
      </c>
    </row>
    <row r="84097" spans="1:5" x14ac:dyDescent="0.7">
      <c r="A84097" s="6">
        <v>44929</v>
      </c>
      <c r="B84097" s="1">
        <v>1900</v>
      </c>
      <c r="C84097" s="7">
        <v>967233</v>
      </c>
      <c r="D84097" s="7">
        <v>1477695</v>
      </c>
      <c r="E84097" s="7">
        <v>2444928</v>
      </c>
    </row>
    <row r="84098" spans="1:5" x14ac:dyDescent="0.7">
      <c r="A84098" s="6">
        <v>44929</v>
      </c>
      <c r="B84098" s="1">
        <v>2000</v>
      </c>
      <c r="C84098" s="7">
        <v>939741</v>
      </c>
      <c r="D84098" s="7">
        <v>1482087</v>
      </c>
      <c r="E84098" s="7">
        <v>2421828</v>
      </c>
    </row>
    <row r="84099" spans="1:5" x14ac:dyDescent="0.7">
      <c r="A84099" s="6">
        <v>44929</v>
      </c>
      <c r="B84099" s="1">
        <v>2100</v>
      </c>
      <c r="C84099" s="7">
        <v>893874</v>
      </c>
      <c r="D84099" s="7">
        <v>1492963</v>
      </c>
      <c r="E84099" s="7">
        <v>2386837</v>
      </c>
    </row>
    <row r="84100" spans="1:5" x14ac:dyDescent="0.7">
      <c r="A84100" s="6">
        <v>44929</v>
      </c>
      <c r="B84100" s="1">
        <v>2200</v>
      </c>
      <c r="C84100" s="7">
        <v>852355</v>
      </c>
      <c r="D84100" s="7">
        <v>1445391</v>
      </c>
      <c r="E84100" s="7">
        <v>2297746</v>
      </c>
    </row>
    <row r="84101" spans="1:5" x14ac:dyDescent="0.7">
      <c r="A84101" s="6">
        <v>44929</v>
      </c>
      <c r="B84101" s="1">
        <v>2300</v>
      </c>
      <c r="C84101" s="7">
        <v>777685</v>
      </c>
      <c r="D84101" s="7">
        <v>1414238</v>
      </c>
      <c r="E84101" s="7">
        <v>2191923</v>
      </c>
    </row>
    <row r="84102" spans="1:5" x14ac:dyDescent="0.7">
      <c r="A84102" s="6">
        <v>44929</v>
      </c>
      <c r="B84102" s="1">
        <v>2400</v>
      </c>
      <c r="C84102" s="7">
        <v>715165</v>
      </c>
      <c r="D84102" s="7">
        <v>1388678</v>
      </c>
      <c r="E84102" s="7">
        <v>2103843</v>
      </c>
    </row>
    <row r="84103" spans="1:5" x14ac:dyDescent="0.7">
      <c r="A84103" s="6">
        <v>44930</v>
      </c>
      <c r="B84103" s="1">
        <v>100</v>
      </c>
      <c r="C84103" s="7">
        <v>626504</v>
      </c>
      <c r="D84103" s="7">
        <v>1388615</v>
      </c>
      <c r="E84103" s="7">
        <v>2015119</v>
      </c>
    </row>
    <row r="84104" spans="1:5" x14ac:dyDescent="0.7">
      <c r="A84104" s="6">
        <v>44930</v>
      </c>
      <c r="B84104" s="1">
        <v>200</v>
      </c>
      <c r="C84104" s="7">
        <v>598279</v>
      </c>
      <c r="D84104" s="7">
        <v>1364069</v>
      </c>
      <c r="E84104" s="7">
        <v>1962348</v>
      </c>
    </row>
    <row r="84105" spans="1:5" x14ac:dyDescent="0.7">
      <c r="A84105" s="6">
        <v>44930</v>
      </c>
      <c r="B84105" s="1">
        <v>300</v>
      </c>
      <c r="C84105" s="7">
        <v>548340</v>
      </c>
      <c r="D84105" s="7">
        <v>1380459</v>
      </c>
      <c r="E84105" s="7">
        <v>1928799</v>
      </c>
    </row>
    <row r="84106" spans="1:5" x14ac:dyDescent="0.7">
      <c r="A84106" s="6">
        <v>44930</v>
      </c>
      <c r="B84106" s="1">
        <v>400</v>
      </c>
      <c r="C84106" s="7">
        <v>533488</v>
      </c>
      <c r="D84106" s="7">
        <v>1380667</v>
      </c>
      <c r="E84106" s="7">
        <v>1914155</v>
      </c>
    </row>
    <row r="84107" spans="1:5" x14ac:dyDescent="0.7">
      <c r="A84107" s="6">
        <v>44930</v>
      </c>
      <c r="B84107" s="1">
        <v>500</v>
      </c>
      <c r="C84107" s="7">
        <v>534459</v>
      </c>
      <c r="D84107" s="7">
        <v>1387844</v>
      </c>
      <c r="E84107" s="7">
        <v>1922303</v>
      </c>
    </row>
    <row r="84108" spans="1:5" x14ac:dyDescent="0.7">
      <c r="A84108" s="6">
        <v>44930</v>
      </c>
      <c r="B84108" s="1">
        <v>600</v>
      </c>
      <c r="C84108" s="7">
        <v>565364</v>
      </c>
      <c r="D84108" s="7">
        <v>1409599</v>
      </c>
      <c r="E84108" s="7">
        <v>1974963</v>
      </c>
    </row>
    <row r="84109" spans="1:5" x14ac:dyDescent="0.7">
      <c r="A84109" s="6">
        <v>44930</v>
      </c>
      <c r="B84109" s="1">
        <v>700</v>
      </c>
      <c r="C84109" s="7">
        <v>661073</v>
      </c>
      <c r="D84109" s="7">
        <v>1437496</v>
      </c>
      <c r="E84109" s="7">
        <v>2098569</v>
      </c>
    </row>
    <row r="84110" spans="1:5" x14ac:dyDescent="0.7">
      <c r="A84110" s="6">
        <v>44930</v>
      </c>
      <c r="B84110" s="1">
        <v>800</v>
      </c>
      <c r="C84110" s="7">
        <v>723761</v>
      </c>
      <c r="D84110" s="7">
        <v>1476667</v>
      </c>
      <c r="E84110" s="7">
        <v>2200428</v>
      </c>
    </row>
    <row r="84111" spans="1:5" x14ac:dyDescent="0.7">
      <c r="A84111" s="6">
        <v>44930</v>
      </c>
      <c r="B84111" s="1">
        <v>900</v>
      </c>
      <c r="C84111" s="7">
        <v>635270</v>
      </c>
      <c r="D84111" s="7">
        <v>1543393</v>
      </c>
      <c r="E84111" s="7">
        <v>2178663</v>
      </c>
    </row>
    <row r="84112" spans="1:5" x14ac:dyDescent="0.7">
      <c r="A84112" s="6">
        <v>44930</v>
      </c>
      <c r="B84112" s="1">
        <v>1000</v>
      </c>
      <c r="C84112" s="7">
        <v>672071</v>
      </c>
      <c r="D84112" s="7">
        <v>1526391</v>
      </c>
      <c r="E84112" s="7">
        <v>2198462</v>
      </c>
    </row>
    <row r="84113" spans="1:5" x14ac:dyDescent="0.7">
      <c r="A84113" s="6">
        <v>44930</v>
      </c>
      <c r="B84113" s="1">
        <v>1100</v>
      </c>
      <c r="C84113" s="7">
        <v>714052</v>
      </c>
      <c r="D84113" s="7">
        <v>1527225</v>
      </c>
      <c r="E84113" s="7">
        <v>2241277</v>
      </c>
    </row>
    <row r="84114" spans="1:5" x14ac:dyDescent="0.7">
      <c r="A84114" s="6">
        <v>44930</v>
      </c>
      <c r="B84114" s="1">
        <v>1200</v>
      </c>
      <c r="C84114" s="7">
        <v>677270</v>
      </c>
      <c r="D84114" s="7">
        <v>1565778</v>
      </c>
      <c r="E84114" s="7">
        <v>2243048</v>
      </c>
    </row>
    <row r="84115" spans="1:5" x14ac:dyDescent="0.7">
      <c r="A84115" s="6">
        <v>44930</v>
      </c>
      <c r="B84115" s="1">
        <v>1300</v>
      </c>
      <c r="C84115" s="7">
        <v>733404</v>
      </c>
      <c r="D84115" s="7">
        <v>1522697</v>
      </c>
      <c r="E84115" s="7">
        <v>2256101</v>
      </c>
    </row>
    <row r="84116" spans="1:5" x14ac:dyDescent="0.7">
      <c r="A84116" s="6">
        <v>44930</v>
      </c>
      <c r="B84116" s="1">
        <v>1400</v>
      </c>
      <c r="C84116" s="7">
        <v>683131</v>
      </c>
      <c r="D84116" s="7">
        <v>1535485</v>
      </c>
      <c r="E84116" s="7">
        <v>2218616</v>
      </c>
    </row>
    <row r="84117" spans="1:5" x14ac:dyDescent="0.7">
      <c r="A84117" s="6">
        <v>44930</v>
      </c>
      <c r="B84117" s="1">
        <v>1500</v>
      </c>
      <c r="C84117" s="7">
        <v>694021</v>
      </c>
      <c r="D84117" s="7">
        <v>1497409</v>
      </c>
      <c r="E84117" s="7">
        <v>2191430</v>
      </c>
    </row>
    <row r="84118" spans="1:5" x14ac:dyDescent="0.7">
      <c r="A84118" s="6">
        <v>44930</v>
      </c>
      <c r="B84118" s="1">
        <v>1600</v>
      </c>
      <c r="C84118" s="7">
        <v>675018</v>
      </c>
      <c r="D84118" s="7">
        <v>1500856</v>
      </c>
      <c r="E84118" s="7">
        <v>2175874</v>
      </c>
    </row>
    <row r="84119" spans="1:5" x14ac:dyDescent="0.7">
      <c r="A84119" s="6">
        <v>44930</v>
      </c>
      <c r="B84119" s="1">
        <v>1700</v>
      </c>
      <c r="C84119" s="7">
        <v>756369</v>
      </c>
      <c r="D84119" s="7">
        <v>1449879</v>
      </c>
      <c r="E84119" s="7">
        <v>2206248</v>
      </c>
    </row>
    <row r="84120" spans="1:5" x14ac:dyDescent="0.7">
      <c r="A84120" s="6">
        <v>44930</v>
      </c>
      <c r="B84120" s="1">
        <v>1800</v>
      </c>
      <c r="C84120" s="7">
        <v>907855</v>
      </c>
      <c r="D84120" s="7">
        <v>1433803</v>
      </c>
      <c r="E84120" s="7">
        <v>2341658</v>
      </c>
    </row>
    <row r="84121" spans="1:5" x14ac:dyDescent="0.7">
      <c r="A84121" s="6">
        <v>44930</v>
      </c>
      <c r="B84121" s="1">
        <v>1900</v>
      </c>
      <c r="C84121" s="7">
        <v>974913</v>
      </c>
      <c r="D84121" s="7">
        <v>1438674</v>
      </c>
      <c r="E84121" s="7">
        <v>2413587</v>
      </c>
    </row>
    <row r="84122" spans="1:5" x14ac:dyDescent="0.7">
      <c r="A84122" s="6">
        <v>44930</v>
      </c>
      <c r="B84122" s="1">
        <v>2000</v>
      </c>
      <c r="C84122" s="7">
        <v>971856</v>
      </c>
      <c r="D84122" s="7">
        <v>1458001</v>
      </c>
      <c r="E84122" s="7">
        <v>2429857</v>
      </c>
    </row>
    <row r="84123" spans="1:5" x14ac:dyDescent="0.7">
      <c r="A84123" s="6">
        <v>44930</v>
      </c>
      <c r="B84123" s="1">
        <v>2100</v>
      </c>
      <c r="C84123" s="7">
        <v>947509</v>
      </c>
      <c r="D84123" s="7">
        <v>1465299</v>
      </c>
      <c r="E84123" s="7">
        <v>2412808</v>
      </c>
    </row>
    <row r="84124" spans="1:5" x14ac:dyDescent="0.7">
      <c r="A84124" s="6">
        <v>44930</v>
      </c>
      <c r="B84124" s="1">
        <v>2200</v>
      </c>
      <c r="C84124" s="7">
        <v>925595</v>
      </c>
      <c r="D84124" s="7">
        <v>1428846</v>
      </c>
      <c r="E84124" s="7">
        <v>2354441</v>
      </c>
    </row>
    <row r="84125" spans="1:5" x14ac:dyDescent="0.7">
      <c r="A84125" s="6">
        <v>44930</v>
      </c>
      <c r="B84125" s="1">
        <v>2300</v>
      </c>
      <c r="C84125" s="7">
        <v>802570</v>
      </c>
      <c r="D84125" s="7">
        <v>1447171</v>
      </c>
      <c r="E84125" s="7">
        <v>2249741</v>
      </c>
    </row>
    <row r="84126" spans="1:5" x14ac:dyDescent="0.7">
      <c r="A84126" s="6">
        <v>44930</v>
      </c>
      <c r="B84126" s="1">
        <v>2400</v>
      </c>
      <c r="C84126" s="7">
        <v>714826</v>
      </c>
      <c r="D84126" s="7">
        <v>1472667</v>
      </c>
      <c r="E84126" s="7">
        <v>2187493</v>
      </c>
    </row>
    <row r="84127" spans="1:5" x14ac:dyDescent="0.7">
      <c r="A84127" s="6">
        <v>44931</v>
      </c>
      <c r="B84127" s="1">
        <v>100</v>
      </c>
      <c r="C84127" s="7">
        <v>691968</v>
      </c>
      <c r="D84127" s="7">
        <v>1449775</v>
      </c>
      <c r="E84127" s="7">
        <v>2141743</v>
      </c>
    </row>
    <row r="84128" spans="1:5" x14ac:dyDescent="0.7">
      <c r="A84128" s="6">
        <v>44931</v>
      </c>
      <c r="B84128" s="1">
        <v>200</v>
      </c>
      <c r="C84128" s="7">
        <v>705236</v>
      </c>
      <c r="D84128" s="7">
        <v>1414509</v>
      </c>
      <c r="E84128" s="7">
        <v>2119745</v>
      </c>
    </row>
    <row r="84129" spans="1:5" x14ac:dyDescent="0.7">
      <c r="A84129" s="6">
        <v>44931</v>
      </c>
      <c r="B84129" s="1">
        <v>300</v>
      </c>
      <c r="C84129" s="7">
        <v>681281</v>
      </c>
      <c r="D84129" s="7">
        <v>1439145</v>
      </c>
      <c r="E84129" s="7">
        <v>2120426</v>
      </c>
    </row>
    <row r="84130" spans="1:5" x14ac:dyDescent="0.7">
      <c r="A84130" s="6">
        <v>44931</v>
      </c>
      <c r="B84130" s="1">
        <v>400</v>
      </c>
      <c r="C84130" s="7">
        <v>727586</v>
      </c>
      <c r="D84130" s="7">
        <v>1418421</v>
      </c>
      <c r="E84130" s="7">
        <v>2146007</v>
      </c>
    </row>
    <row r="84131" spans="1:5" x14ac:dyDescent="0.7">
      <c r="A84131" s="6">
        <v>44931</v>
      </c>
      <c r="B84131" s="1">
        <v>500</v>
      </c>
      <c r="C84131" s="7">
        <v>732089</v>
      </c>
      <c r="D84131" s="7">
        <v>1453412</v>
      </c>
      <c r="E84131" s="7">
        <v>2185501</v>
      </c>
    </row>
    <row r="84132" spans="1:5" x14ac:dyDescent="0.7">
      <c r="A84132" s="6">
        <v>44931</v>
      </c>
      <c r="B84132" s="1">
        <v>600</v>
      </c>
      <c r="C84132" s="7">
        <v>802847</v>
      </c>
      <c r="D84132" s="7">
        <v>1484705</v>
      </c>
      <c r="E84132" s="7">
        <v>2287552</v>
      </c>
    </row>
    <row r="84133" spans="1:5" x14ac:dyDescent="0.7">
      <c r="A84133" s="6">
        <v>44931</v>
      </c>
      <c r="B84133" s="1">
        <v>700</v>
      </c>
      <c r="C84133" s="7">
        <v>936688</v>
      </c>
      <c r="D84133" s="7">
        <v>1519209</v>
      </c>
      <c r="E84133" s="7">
        <v>2455897</v>
      </c>
    </row>
    <row r="84134" spans="1:5" x14ac:dyDescent="0.7">
      <c r="A84134" s="6">
        <v>44931</v>
      </c>
      <c r="B84134" s="1">
        <v>800</v>
      </c>
      <c r="C84134" s="7">
        <v>1043031</v>
      </c>
      <c r="D84134" s="7">
        <v>1541563</v>
      </c>
      <c r="E84134" s="7">
        <v>2584594</v>
      </c>
    </row>
    <row r="84135" spans="1:5" x14ac:dyDescent="0.7">
      <c r="A84135" s="6">
        <v>44931</v>
      </c>
      <c r="B84135" s="1">
        <v>900</v>
      </c>
      <c r="C84135" s="7">
        <v>994466</v>
      </c>
      <c r="D84135" s="7">
        <v>1569066</v>
      </c>
      <c r="E84135" s="7">
        <v>2563532</v>
      </c>
    </row>
    <row r="84136" spans="1:5" x14ac:dyDescent="0.7">
      <c r="A84136" s="6">
        <v>44931</v>
      </c>
      <c r="B84136" s="1">
        <v>1000</v>
      </c>
      <c r="C84136" s="7">
        <v>932135</v>
      </c>
      <c r="D84136" s="7">
        <v>1584011</v>
      </c>
      <c r="E84136" s="7">
        <v>2516146</v>
      </c>
    </row>
    <row r="84137" spans="1:5" x14ac:dyDescent="0.7">
      <c r="A84137" s="6">
        <v>44931</v>
      </c>
      <c r="B84137" s="1">
        <v>1100</v>
      </c>
      <c r="C84137" s="7">
        <v>887172</v>
      </c>
      <c r="D84137" s="7">
        <v>1589284</v>
      </c>
      <c r="E84137" s="7">
        <v>2476456</v>
      </c>
    </row>
    <row r="84138" spans="1:5" x14ac:dyDescent="0.7">
      <c r="A84138" s="6">
        <v>44931</v>
      </c>
      <c r="B84138" s="1">
        <v>1200</v>
      </c>
      <c r="C84138" s="7">
        <v>891263</v>
      </c>
      <c r="D84138" s="7">
        <v>1575973</v>
      </c>
      <c r="E84138" s="7">
        <v>2467236</v>
      </c>
    </row>
    <row r="84139" spans="1:5" x14ac:dyDescent="0.7">
      <c r="A84139" s="6">
        <v>44931</v>
      </c>
      <c r="B84139" s="1">
        <v>1300</v>
      </c>
      <c r="C84139" s="7">
        <v>861060</v>
      </c>
      <c r="D84139" s="7">
        <v>1582830</v>
      </c>
      <c r="E84139" s="7">
        <v>2443890</v>
      </c>
    </row>
    <row r="84140" spans="1:5" x14ac:dyDescent="0.7">
      <c r="A84140" s="6">
        <v>44931</v>
      </c>
      <c r="B84140" s="1">
        <v>1400</v>
      </c>
      <c r="C84140" s="7">
        <v>866286</v>
      </c>
      <c r="D84140" s="7">
        <v>1587729</v>
      </c>
      <c r="E84140" s="7">
        <v>2454015</v>
      </c>
    </row>
    <row r="84141" spans="1:5" x14ac:dyDescent="0.7">
      <c r="A84141" s="6">
        <v>44931</v>
      </c>
      <c r="B84141" s="1">
        <v>1500</v>
      </c>
      <c r="C84141" s="7">
        <v>870772</v>
      </c>
      <c r="D84141" s="7">
        <v>1537875</v>
      </c>
      <c r="E84141" s="7">
        <v>2408647</v>
      </c>
    </row>
    <row r="84142" spans="1:5" x14ac:dyDescent="0.7">
      <c r="A84142" s="6">
        <v>44931</v>
      </c>
      <c r="B84142" s="1">
        <v>1600</v>
      </c>
      <c r="C84142" s="7">
        <v>888502</v>
      </c>
      <c r="D84142" s="7">
        <v>1571688</v>
      </c>
      <c r="E84142" s="7">
        <v>2460190</v>
      </c>
    </row>
    <row r="84143" spans="1:5" x14ac:dyDescent="0.7">
      <c r="A84143" s="6">
        <v>44931</v>
      </c>
      <c r="B84143" s="1">
        <v>1700</v>
      </c>
      <c r="C84143" s="7">
        <v>971957</v>
      </c>
      <c r="D84143" s="7">
        <v>1551534</v>
      </c>
      <c r="E84143" s="7">
        <v>2523491</v>
      </c>
    </row>
    <row r="84144" spans="1:5" x14ac:dyDescent="0.7">
      <c r="A84144" s="6">
        <v>44931</v>
      </c>
      <c r="B84144" s="1">
        <v>1800</v>
      </c>
      <c r="C84144" s="7">
        <v>1089155</v>
      </c>
      <c r="D84144" s="7">
        <v>1552293</v>
      </c>
      <c r="E84144" s="7">
        <v>2641448</v>
      </c>
    </row>
    <row r="84145" spans="1:5" x14ac:dyDescent="0.7">
      <c r="A84145" s="6">
        <v>44931</v>
      </c>
      <c r="B84145" s="1">
        <v>1900</v>
      </c>
      <c r="C84145" s="7">
        <v>1089206</v>
      </c>
      <c r="D84145" s="7">
        <v>1582101</v>
      </c>
      <c r="E84145" s="7">
        <v>2671307</v>
      </c>
    </row>
    <row r="84146" spans="1:5" x14ac:dyDescent="0.7">
      <c r="A84146" s="6">
        <v>44931</v>
      </c>
      <c r="B84146" s="1">
        <v>2000</v>
      </c>
      <c r="C84146" s="7">
        <v>1139346</v>
      </c>
      <c r="D84146" s="7">
        <v>1528803</v>
      </c>
      <c r="E84146" s="7">
        <v>2668149</v>
      </c>
    </row>
    <row r="84147" spans="1:5" x14ac:dyDescent="0.7">
      <c r="A84147" s="6">
        <v>44931</v>
      </c>
      <c r="B84147" s="1">
        <v>2100</v>
      </c>
      <c r="C84147" s="7">
        <v>1108729</v>
      </c>
      <c r="D84147" s="7">
        <v>1528870</v>
      </c>
      <c r="E84147" s="7">
        <v>2637599</v>
      </c>
    </row>
    <row r="84148" spans="1:5" x14ac:dyDescent="0.7">
      <c r="A84148" s="6">
        <v>44931</v>
      </c>
      <c r="B84148" s="1">
        <v>2200</v>
      </c>
      <c r="C84148" s="7">
        <v>1055665</v>
      </c>
      <c r="D84148" s="7">
        <v>1525162</v>
      </c>
      <c r="E84148" s="7">
        <v>2580827</v>
      </c>
    </row>
    <row r="84149" spans="1:5" x14ac:dyDescent="0.7">
      <c r="A84149" s="6">
        <v>44931</v>
      </c>
      <c r="B84149" s="1">
        <v>2300</v>
      </c>
      <c r="C84149" s="7">
        <v>968106</v>
      </c>
      <c r="D84149" s="7">
        <v>1508743</v>
      </c>
      <c r="E84149" s="7">
        <v>2476849</v>
      </c>
    </row>
    <row r="84150" spans="1:5" x14ac:dyDescent="0.7">
      <c r="A84150" s="6">
        <v>44931</v>
      </c>
      <c r="B84150" s="1">
        <v>2400</v>
      </c>
      <c r="C84150" s="7">
        <v>896120</v>
      </c>
      <c r="D84150" s="7">
        <v>1496190</v>
      </c>
      <c r="E84150" s="7">
        <v>2392310</v>
      </c>
    </row>
    <row r="84151" spans="1:5" x14ac:dyDescent="0.7">
      <c r="A84151" s="6">
        <v>44932</v>
      </c>
      <c r="B84151" s="1">
        <v>100</v>
      </c>
      <c r="C84151" s="7">
        <v>840431</v>
      </c>
      <c r="D84151" s="7">
        <v>1478777</v>
      </c>
      <c r="E84151" s="7">
        <v>2319208</v>
      </c>
    </row>
    <row r="84152" spans="1:5" x14ac:dyDescent="0.7">
      <c r="A84152" s="6">
        <v>44932</v>
      </c>
      <c r="B84152" s="1">
        <v>200</v>
      </c>
      <c r="C84152" s="7">
        <v>804642</v>
      </c>
      <c r="D84152" s="7">
        <v>1487074</v>
      </c>
      <c r="E84152" s="7">
        <v>2291716</v>
      </c>
    </row>
    <row r="84153" spans="1:5" x14ac:dyDescent="0.7">
      <c r="A84153" s="6">
        <v>44932</v>
      </c>
      <c r="B84153" s="1">
        <v>300</v>
      </c>
      <c r="C84153" s="7">
        <v>826528</v>
      </c>
      <c r="D84153" s="7">
        <v>1447192</v>
      </c>
      <c r="E84153" s="7">
        <v>2273720</v>
      </c>
    </row>
    <row r="84154" spans="1:5" x14ac:dyDescent="0.7">
      <c r="A84154" s="6">
        <v>44932</v>
      </c>
      <c r="B84154" s="1">
        <v>400</v>
      </c>
      <c r="C84154" s="7">
        <v>807784</v>
      </c>
      <c r="D84154" s="7">
        <v>1461416</v>
      </c>
      <c r="E84154" s="7">
        <v>2269200</v>
      </c>
    </row>
    <row r="84155" spans="1:5" x14ac:dyDescent="0.7">
      <c r="A84155" s="6">
        <v>44932</v>
      </c>
      <c r="B84155" s="1">
        <v>500</v>
      </c>
      <c r="C84155" s="7">
        <v>831199</v>
      </c>
      <c r="D84155" s="7">
        <v>1465851</v>
      </c>
      <c r="E84155" s="7">
        <v>2297050</v>
      </c>
    </row>
    <row r="84156" spans="1:5" x14ac:dyDescent="0.7">
      <c r="A84156" s="6">
        <v>44932</v>
      </c>
      <c r="B84156" s="1">
        <v>600</v>
      </c>
      <c r="C84156" s="7">
        <v>869070</v>
      </c>
      <c r="D84156" s="7">
        <v>1506705</v>
      </c>
      <c r="E84156" s="7">
        <v>2375775</v>
      </c>
    </row>
    <row r="84157" spans="1:5" x14ac:dyDescent="0.7">
      <c r="A84157" s="6">
        <v>44932</v>
      </c>
      <c r="B84157" s="1">
        <v>700</v>
      </c>
      <c r="C84157" s="7">
        <v>952910</v>
      </c>
      <c r="D84157" s="7">
        <v>1542602</v>
      </c>
      <c r="E84157" s="7">
        <v>2495512</v>
      </c>
    </row>
    <row r="84158" spans="1:5" x14ac:dyDescent="0.7">
      <c r="A84158" s="6">
        <v>44932</v>
      </c>
      <c r="B84158" s="1">
        <v>800</v>
      </c>
      <c r="C84158" s="7">
        <v>989692</v>
      </c>
      <c r="D84158" s="7">
        <v>1600461</v>
      </c>
      <c r="E84158" s="7">
        <v>2590153</v>
      </c>
    </row>
    <row r="84159" spans="1:5" x14ac:dyDescent="0.7">
      <c r="A84159" s="6">
        <v>44932</v>
      </c>
      <c r="B84159" s="1">
        <v>900</v>
      </c>
      <c r="C84159" s="7">
        <v>955108</v>
      </c>
      <c r="D84159" s="7">
        <v>1638507</v>
      </c>
      <c r="E84159" s="7">
        <v>2593615</v>
      </c>
    </row>
    <row r="84160" spans="1:5" x14ac:dyDescent="0.7">
      <c r="A84160" s="6">
        <v>44932</v>
      </c>
      <c r="B84160" s="1">
        <v>1000</v>
      </c>
      <c r="C84160" s="7">
        <v>997882</v>
      </c>
      <c r="D84160" s="7">
        <v>1619254</v>
      </c>
      <c r="E84160" s="7">
        <v>2617136</v>
      </c>
    </row>
    <row r="84161" spans="1:5" x14ac:dyDescent="0.7">
      <c r="A84161" s="6">
        <v>44932</v>
      </c>
      <c r="B84161" s="1">
        <v>1100</v>
      </c>
      <c r="C84161" s="7">
        <v>1047133</v>
      </c>
      <c r="D84161" s="7">
        <v>1594156</v>
      </c>
      <c r="E84161" s="7">
        <v>2641289</v>
      </c>
    </row>
    <row r="84162" spans="1:5" x14ac:dyDescent="0.7">
      <c r="A84162" s="6">
        <v>44932</v>
      </c>
      <c r="B84162" s="1">
        <v>1200</v>
      </c>
      <c r="C84162" s="7">
        <v>1015548</v>
      </c>
      <c r="D84162" s="7">
        <v>1626431</v>
      </c>
      <c r="E84162" s="7">
        <v>2641979</v>
      </c>
    </row>
    <row r="84163" spans="1:5" x14ac:dyDescent="0.7">
      <c r="A84163" s="6">
        <v>44932</v>
      </c>
      <c r="B84163" s="1">
        <v>1300</v>
      </c>
      <c r="C84163" s="7">
        <v>1040493</v>
      </c>
      <c r="D84163" s="7">
        <v>1609596</v>
      </c>
      <c r="E84163" s="7">
        <v>2650089</v>
      </c>
    </row>
    <row r="84164" spans="1:5" x14ac:dyDescent="0.7">
      <c r="A84164" s="6">
        <v>44932</v>
      </c>
      <c r="B84164" s="1">
        <v>1400</v>
      </c>
      <c r="C84164" s="7">
        <v>1002323</v>
      </c>
      <c r="D84164" s="7">
        <v>1625183</v>
      </c>
      <c r="E84164" s="7">
        <v>2627506</v>
      </c>
    </row>
    <row r="84165" spans="1:5" x14ac:dyDescent="0.7">
      <c r="A84165" s="6">
        <v>44932</v>
      </c>
      <c r="B84165" s="1">
        <v>1500</v>
      </c>
      <c r="C84165" s="7">
        <v>1046380</v>
      </c>
      <c r="D84165" s="7">
        <v>1572833</v>
      </c>
      <c r="E84165" s="7">
        <v>2619213</v>
      </c>
    </row>
    <row r="84166" spans="1:5" x14ac:dyDescent="0.7">
      <c r="A84166" s="6">
        <v>44932</v>
      </c>
      <c r="B84166" s="1">
        <v>1600</v>
      </c>
      <c r="C84166" s="7">
        <v>1084588</v>
      </c>
      <c r="D84166" s="7">
        <v>1540783</v>
      </c>
      <c r="E84166" s="7">
        <v>2625371</v>
      </c>
    </row>
    <row r="84167" spans="1:5" x14ac:dyDescent="0.7">
      <c r="A84167" s="6">
        <v>44932</v>
      </c>
      <c r="B84167" s="1">
        <v>1700</v>
      </c>
      <c r="C84167" s="7">
        <v>1103570</v>
      </c>
      <c r="D84167" s="7">
        <v>1547927</v>
      </c>
      <c r="E84167" s="7">
        <v>2651497</v>
      </c>
    </row>
    <row r="84168" spans="1:5" x14ac:dyDescent="0.7">
      <c r="A84168" s="6">
        <v>44932</v>
      </c>
      <c r="B84168" s="1">
        <v>1800</v>
      </c>
      <c r="C84168" s="7">
        <v>1197438</v>
      </c>
      <c r="D84168" s="7">
        <v>1525238</v>
      </c>
      <c r="E84168" s="7">
        <v>2722676</v>
      </c>
    </row>
    <row r="84169" spans="1:5" x14ac:dyDescent="0.7">
      <c r="A84169" s="6">
        <v>44932</v>
      </c>
      <c r="B84169" s="1">
        <v>1900</v>
      </c>
      <c r="C84169" s="7">
        <v>1187999</v>
      </c>
      <c r="D84169" s="7">
        <v>1528641</v>
      </c>
      <c r="E84169" s="7">
        <v>2716640</v>
      </c>
    </row>
    <row r="84170" spans="1:5" x14ac:dyDescent="0.7">
      <c r="A84170" s="6">
        <v>44932</v>
      </c>
      <c r="B84170" s="1">
        <v>2000</v>
      </c>
      <c r="C84170" s="7">
        <v>1136397</v>
      </c>
      <c r="D84170" s="7">
        <v>1540849</v>
      </c>
      <c r="E84170" s="7">
        <v>2677246</v>
      </c>
    </row>
    <row r="84171" spans="1:5" x14ac:dyDescent="0.7">
      <c r="A84171" s="6">
        <v>44932</v>
      </c>
      <c r="B84171" s="1">
        <v>2100</v>
      </c>
      <c r="C84171" s="7">
        <v>1148211</v>
      </c>
      <c r="D84171" s="7">
        <v>1503554</v>
      </c>
      <c r="E84171" s="7">
        <v>2651765</v>
      </c>
    </row>
    <row r="84172" spans="1:5" x14ac:dyDescent="0.7">
      <c r="A84172" s="6">
        <v>44932</v>
      </c>
      <c r="B84172" s="1">
        <v>2200</v>
      </c>
      <c r="C84172" s="7">
        <v>1129910</v>
      </c>
      <c r="D84172" s="7">
        <v>1485271</v>
      </c>
      <c r="E84172" s="7">
        <v>2615181</v>
      </c>
    </row>
    <row r="84173" spans="1:5" x14ac:dyDescent="0.7">
      <c r="A84173" s="6">
        <v>44932</v>
      </c>
      <c r="B84173" s="1">
        <v>2300</v>
      </c>
      <c r="C84173" s="7">
        <v>1102287</v>
      </c>
      <c r="D84173" s="7">
        <v>1454386</v>
      </c>
      <c r="E84173" s="7">
        <v>2556673</v>
      </c>
    </row>
    <row r="84174" spans="1:5" x14ac:dyDescent="0.7">
      <c r="A84174" s="6">
        <v>44932</v>
      </c>
      <c r="B84174" s="1">
        <v>2400</v>
      </c>
      <c r="C84174" s="7">
        <v>1024484</v>
      </c>
      <c r="D84174" s="7">
        <v>1456872</v>
      </c>
      <c r="E84174" s="7">
        <v>2481356</v>
      </c>
    </row>
    <row r="84175" spans="1:5" x14ac:dyDescent="0.7">
      <c r="A84175" s="6">
        <v>44933</v>
      </c>
      <c r="B84175" s="1">
        <v>100</v>
      </c>
      <c r="C84175" s="7">
        <v>971127</v>
      </c>
      <c r="D84175" s="7">
        <v>1450375</v>
      </c>
      <c r="E84175" s="7">
        <v>2421502</v>
      </c>
    </row>
    <row r="84176" spans="1:5" x14ac:dyDescent="0.7">
      <c r="A84176" s="6">
        <v>44933</v>
      </c>
      <c r="B84176" s="1">
        <v>200</v>
      </c>
      <c r="C84176" s="7">
        <v>953856</v>
      </c>
      <c r="D84176" s="7">
        <v>1426350</v>
      </c>
      <c r="E84176" s="7">
        <v>2380206</v>
      </c>
    </row>
    <row r="84177" spans="1:5" x14ac:dyDescent="0.7">
      <c r="A84177" s="6">
        <v>44933</v>
      </c>
      <c r="B84177" s="1">
        <v>300</v>
      </c>
      <c r="C84177" s="7">
        <v>918854</v>
      </c>
      <c r="D84177" s="7">
        <v>1438060</v>
      </c>
      <c r="E84177" s="7">
        <v>2356914</v>
      </c>
    </row>
    <row r="84178" spans="1:5" x14ac:dyDescent="0.7">
      <c r="A84178" s="6">
        <v>44933</v>
      </c>
      <c r="B84178" s="1">
        <v>400</v>
      </c>
      <c r="C84178" s="7">
        <v>936287</v>
      </c>
      <c r="D84178" s="7">
        <v>1412156</v>
      </c>
      <c r="E84178" s="7">
        <v>2348443</v>
      </c>
    </row>
    <row r="84179" spans="1:5" x14ac:dyDescent="0.7">
      <c r="A84179" s="6">
        <v>44933</v>
      </c>
      <c r="B84179" s="1">
        <v>500</v>
      </c>
      <c r="C84179" s="7">
        <v>971849</v>
      </c>
      <c r="D84179" s="7">
        <v>1399910</v>
      </c>
      <c r="E84179" s="7">
        <v>2371759</v>
      </c>
    </row>
    <row r="84180" spans="1:5" x14ac:dyDescent="0.7">
      <c r="A84180" s="6">
        <v>44933</v>
      </c>
      <c r="B84180" s="1">
        <v>600</v>
      </c>
      <c r="C84180" s="7">
        <v>985410</v>
      </c>
      <c r="D84180" s="7">
        <v>1425159</v>
      </c>
      <c r="E84180" s="7">
        <v>2410569</v>
      </c>
    </row>
    <row r="84181" spans="1:5" x14ac:dyDescent="0.7">
      <c r="A84181" s="6">
        <v>44933</v>
      </c>
      <c r="B84181" s="1">
        <v>700</v>
      </c>
      <c r="C84181" s="7">
        <v>1019999</v>
      </c>
      <c r="D84181" s="7">
        <v>1448152</v>
      </c>
      <c r="E84181" s="7">
        <v>2468151</v>
      </c>
    </row>
    <row r="84182" spans="1:5" x14ac:dyDescent="0.7">
      <c r="A84182" s="6">
        <v>44933</v>
      </c>
      <c r="B84182" s="1">
        <v>800</v>
      </c>
      <c r="C84182" s="7">
        <v>1092200</v>
      </c>
      <c r="D84182" s="7">
        <v>1439958</v>
      </c>
      <c r="E84182" s="7">
        <v>2532158</v>
      </c>
    </row>
    <row r="84183" spans="1:5" x14ac:dyDescent="0.7">
      <c r="A84183" s="6">
        <v>44933</v>
      </c>
      <c r="B84183" s="1">
        <v>900</v>
      </c>
      <c r="C84183" s="7">
        <v>1146069</v>
      </c>
      <c r="D84183" s="7">
        <v>1427998</v>
      </c>
      <c r="E84183" s="7">
        <v>2574067</v>
      </c>
    </row>
    <row r="84184" spans="1:5" x14ac:dyDescent="0.7">
      <c r="A84184" s="6">
        <v>44933</v>
      </c>
      <c r="B84184" s="1">
        <v>1000</v>
      </c>
      <c r="C84184" s="7">
        <v>1175727</v>
      </c>
      <c r="D84184" s="7">
        <v>1437628</v>
      </c>
      <c r="E84184" s="7">
        <v>2613355</v>
      </c>
    </row>
    <row r="84185" spans="1:5" x14ac:dyDescent="0.7">
      <c r="A84185" s="6">
        <v>44933</v>
      </c>
      <c r="B84185" s="1">
        <v>1100</v>
      </c>
      <c r="C84185" s="7">
        <v>1168230</v>
      </c>
      <c r="D84185" s="7">
        <v>1459591</v>
      </c>
      <c r="E84185" s="7">
        <v>2627821</v>
      </c>
    </row>
    <row r="84186" spans="1:5" x14ac:dyDescent="0.7">
      <c r="A84186" s="6">
        <v>44933</v>
      </c>
      <c r="B84186" s="1">
        <v>1200</v>
      </c>
      <c r="C84186" s="7">
        <v>1173926</v>
      </c>
      <c r="D84186" s="7">
        <v>1420917</v>
      </c>
      <c r="E84186" s="7">
        <v>2594843</v>
      </c>
    </row>
    <row r="84187" spans="1:5" x14ac:dyDescent="0.7">
      <c r="A84187" s="6">
        <v>44933</v>
      </c>
      <c r="B84187" s="1">
        <v>1300</v>
      </c>
      <c r="C84187" s="7">
        <v>1093710</v>
      </c>
      <c r="D84187" s="7">
        <v>1445449</v>
      </c>
      <c r="E84187" s="7">
        <v>2539159</v>
      </c>
    </row>
    <row r="84188" spans="1:5" x14ac:dyDescent="0.7">
      <c r="A84188" s="6">
        <v>44933</v>
      </c>
      <c r="B84188" s="1">
        <v>1400</v>
      </c>
      <c r="C84188" s="7">
        <v>1098402</v>
      </c>
      <c r="D84188" s="7">
        <v>1410887</v>
      </c>
      <c r="E84188" s="7">
        <v>2509289</v>
      </c>
    </row>
    <row r="84189" spans="1:5" x14ac:dyDescent="0.7">
      <c r="A84189" s="6">
        <v>44933</v>
      </c>
      <c r="B84189" s="1">
        <v>1500</v>
      </c>
      <c r="C84189" s="7">
        <v>1056244</v>
      </c>
      <c r="D84189" s="7">
        <v>1418606</v>
      </c>
      <c r="E84189" s="7">
        <v>2474850</v>
      </c>
    </row>
    <row r="84190" spans="1:5" x14ac:dyDescent="0.7">
      <c r="A84190" s="6">
        <v>44933</v>
      </c>
      <c r="B84190" s="1">
        <v>1600</v>
      </c>
      <c r="C84190" s="7">
        <v>1039614</v>
      </c>
      <c r="D84190" s="7">
        <v>1427431</v>
      </c>
      <c r="E84190" s="7">
        <v>2467045</v>
      </c>
    </row>
    <row r="84191" spans="1:5" x14ac:dyDescent="0.7">
      <c r="A84191" s="6">
        <v>44933</v>
      </c>
      <c r="B84191" s="1">
        <v>1700</v>
      </c>
      <c r="C84191" s="7">
        <v>1084120</v>
      </c>
      <c r="D84191" s="7">
        <v>1421376</v>
      </c>
      <c r="E84191" s="7">
        <v>2505496</v>
      </c>
    </row>
    <row r="84192" spans="1:5" x14ac:dyDescent="0.7">
      <c r="A84192" s="6">
        <v>44933</v>
      </c>
      <c r="B84192" s="1">
        <v>1800</v>
      </c>
      <c r="C84192" s="7">
        <v>1157513</v>
      </c>
      <c r="D84192" s="7">
        <v>1459441</v>
      </c>
      <c r="E84192" s="7">
        <v>2616954</v>
      </c>
    </row>
    <row r="84193" spans="1:5" x14ac:dyDescent="0.7">
      <c r="A84193" s="6">
        <v>44933</v>
      </c>
      <c r="B84193" s="1">
        <v>1900</v>
      </c>
      <c r="C84193" s="7">
        <v>1165742</v>
      </c>
      <c r="D84193" s="7">
        <v>1503954</v>
      </c>
      <c r="E84193" s="7">
        <v>2669696</v>
      </c>
    </row>
    <row r="84194" spans="1:5" x14ac:dyDescent="0.7">
      <c r="A84194" s="6">
        <v>44933</v>
      </c>
      <c r="B84194" s="1">
        <v>2000</v>
      </c>
      <c r="C84194" s="7">
        <v>1180785</v>
      </c>
      <c r="D84194" s="7">
        <v>1489877</v>
      </c>
      <c r="E84194" s="7">
        <v>2670662</v>
      </c>
    </row>
    <row r="84195" spans="1:5" x14ac:dyDescent="0.7">
      <c r="A84195" s="6">
        <v>44933</v>
      </c>
      <c r="B84195" s="1">
        <v>2100</v>
      </c>
      <c r="C84195" s="7">
        <v>1225525</v>
      </c>
      <c r="D84195" s="7">
        <v>1448801</v>
      </c>
      <c r="E84195" s="7">
        <v>2674326</v>
      </c>
    </row>
    <row r="84196" spans="1:5" x14ac:dyDescent="0.7">
      <c r="A84196" s="6">
        <v>44933</v>
      </c>
      <c r="B84196" s="1">
        <v>2200</v>
      </c>
      <c r="C84196" s="7">
        <v>1153801</v>
      </c>
      <c r="D84196" s="7">
        <v>1481587</v>
      </c>
      <c r="E84196" s="7">
        <v>2635388</v>
      </c>
    </row>
    <row r="84197" spans="1:5" x14ac:dyDescent="0.7">
      <c r="A84197" s="6">
        <v>44933</v>
      </c>
      <c r="B84197" s="1">
        <v>2300</v>
      </c>
      <c r="C84197" s="7">
        <v>1097164</v>
      </c>
      <c r="D84197" s="7">
        <v>1486883</v>
      </c>
      <c r="E84197" s="7">
        <v>2584047</v>
      </c>
    </row>
    <row r="84198" spans="1:5" x14ac:dyDescent="0.7">
      <c r="A84198" s="6">
        <v>44933</v>
      </c>
      <c r="B84198" s="1">
        <v>2400</v>
      </c>
      <c r="C84198" s="7">
        <v>1049576</v>
      </c>
      <c r="D84198" s="7">
        <v>1498694</v>
      </c>
      <c r="E84198" s="7">
        <v>2548270</v>
      </c>
    </row>
    <row r="84199" spans="1:5" x14ac:dyDescent="0.7">
      <c r="A84199" s="6">
        <v>44934</v>
      </c>
      <c r="B84199" s="1">
        <v>100</v>
      </c>
      <c r="C84199" s="7">
        <v>992009</v>
      </c>
      <c r="D84199" s="7">
        <v>1489656</v>
      </c>
      <c r="E84199" s="7">
        <v>2481665</v>
      </c>
    </row>
    <row r="84200" spans="1:5" x14ac:dyDescent="0.7">
      <c r="A84200" s="6">
        <v>44934</v>
      </c>
      <c r="B84200" s="1">
        <v>200</v>
      </c>
      <c r="C84200" s="7">
        <v>966173</v>
      </c>
      <c r="D84200" s="7">
        <v>1477474</v>
      </c>
      <c r="E84200" s="7">
        <v>2443647</v>
      </c>
    </row>
    <row r="84201" spans="1:5" x14ac:dyDescent="0.7">
      <c r="A84201" s="6">
        <v>44934</v>
      </c>
      <c r="B84201" s="1">
        <v>300</v>
      </c>
      <c r="C84201" s="7">
        <v>940715</v>
      </c>
      <c r="D84201" s="7">
        <v>1499762</v>
      </c>
      <c r="E84201" s="7">
        <v>2440477</v>
      </c>
    </row>
    <row r="84202" spans="1:5" x14ac:dyDescent="0.7">
      <c r="A84202" s="6">
        <v>44934</v>
      </c>
      <c r="B84202" s="1">
        <v>400</v>
      </c>
      <c r="C84202" s="7">
        <v>948341</v>
      </c>
      <c r="D84202" s="7">
        <v>1450117</v>
      </c>
      <c r="E84202" s="7">
        <v>2398458</v>
      </c>
    </row>
    <row r="84203" spans="1:5" x14ac:dyDescent="0.7">
      <c r="A84203" s="6">
        <v>44934</v>
      </c>
      <c r="B84203" s="1">
        <v>500</v>
      </c>
      <c r="C84203" s="7">
        <v>951638</v>
      </c>
      <c r="D84203" s="7">
        <v>1507763</v>
      </c>
      <c r="E84203" s="7">
        <v>2459401</v>
      </c>
    </row>
    <row r="84204" spans="1:5" x14ac:dyDescent="0.7">
      <c r="A84204" s="6">
        <v>44934</v>
      </c>
      <c r="B84204" s="1">
        <v>600</v>
      </c>
      <c r="C84204" s="7">
        <v>947733</v>
      </c>
      <c r="D84204" s="7">
        <v>1510521</v>
      </c>
      <c r="E84204" s="7">
        <v>2458254</v>
      </c>
    </row>
    <row r="84205" spans="1:5" x14ac:dyDescent="0.7">
      <c r="A84205" s="6">
        <v>44934</v>
      </c>
      <c r="B84205" s="1">
        <v>700</v>
      </c>
      <c r="C84205" s="7">
        <v>972909</v>
      </c>
      <c r="D84205" s="7">
        <v>1534479</v>
      </c>
      <c r="E84205" s="7">
        <v>2507388</v>
      </c>
    </row>
    <row r="84206" spans="1:5" x14ac:dyDescent="0.7">
      <c r="A84206" s="6">
        <v>44934</v>
      </c>
      <c r="B84206" s="1">
        <v>800</v>
      </c>
      <c r="C84206" s="7">
        <v>1019652</v>
      </c>
      <c r="D84206" s="7">
        <v>1544253</v>
      </c>
      <c r="E84206" s="7">
        <v>2563905</v>
      </c>
    </row>
    <row r="84207" spans="1:5" x14ac:dyDescent="0.7">
      <c r="A84207" s="6">
        <v>44934</v>
      </c>
      <c r="B84207" s="1">
        <v>900</v>
      </c>
      <c r="C84207" s="7">
        <v>1133462</v>
      </c>
      <c r="D84207" s="7">
        <v>1439881</v>
      </c>
      <c r="E84207" s="7">
        <v>2573343</v>
      </c>
    </row>
    <row r="84208" spans="1:5" x14ac:dyDescent="0.7">
      <c r="A84208" s="6">
        <v>44934</v>
      </c>
      <c r="B84208" s="1">
        <v>1000</v>
      </c>
      <c r="C84208" s="7">
        <v>1164978</v>
      </c>
      <c r="D84208" s="7">
        <v>1448038</v>
      </c>
      <c r="E84208" s="7">
        <v>2613016</v>
      </c>
    </row>
    <row r="84209" spans="1:5" x14ac:dyDescent="0.7">
      <c r="A84209" s="6">
        <v>44934</v>
      </c>
      <c r="B84209" s="1">
        <v>1100</v>
      </c>
      <c r="C84209" s="7">
        <v>1193554</v>
      </c>
      <c r="D84209" s="7">
        <v>1429848</v>
      </c>
      <c r="E84209" s="7">
        <v>2623402</v>
      </c>
    </row>
    <row r="84210" spans="1:5" x14ac:dyDescent="0.7">
      <c r="A84210" s="6">
        <v>44934</v>
      </c>
      <c r="B84210" s="1">
        <v>1200</v>
      </c>
      <c r="C84210" s="7">
        <v>1172048</v>
      </c>
      <c r="D84210" s="7">
        <v>1439770</v>
      </c>
      <c r="E84210" s="7">
        <v>2611818</v>
      </c>
    </row>
    <row r="84211" spans="1:5" x14ac:dyDescent="0.7">
      <c r="A84211" s="6">
        <v>44934</v>
      </c>
      <c r="B84211" s="1">
        <v>1300</v>
      </c>
      <c r="C84211" s="7">
        <v>1150198</v>
      </c>
      <c r="D84211" s="7">
        <v>1447373</v>
      </c>
      <c r="E84211" s="7">
        <v>2597571</v>
      </c>
    </row>
    <row r="84212" spans="1:5" x14ac:dyDescent="0.7">
      <c r="A84212" s="6">
        <v>44934</v>
      </c>
      <c r="B84212" s="1">
        <v>1400</v>
      </c>
      <c r="C84212" s="7">
        <v>1122288</v>
      </c>
      <c r="D84212" s="7">
        <v>1436476</v>
      </c>
      <c r="E84212" s="7">
        <v>2558764</v>
      </c>
    </row>
    <row r="84213" spans="1:5" x14ac:dyDescent="0.7">
      <c r="A84213" s="6">
        <v>44934</v>
      </c>
      <c r="B84213" s="1">
        <v>1500</v>
      </c>
      <c r="C84213" s="7">
        <v>1081087</v>
      </c>
      <c r="D84213" s="7">
        <v>1465806</v>
      </c>
      <c r="E84213" s="7">
        <v>2546893</v>
      </c>
    </row>
    <row r="84214" spans="1:5" x14ac:dyDescent="0.7">
      <c r="A84214" s="6">
        <v>44934</v>
      </c>
      <c r="B84214" s="1">
        <v>1600</v>
      </c>
      <c r="C84214" s="7">
        <v>1113568</v>
      </c>
      <c r="D84214" s="7">
        <v>1477997</v>
      </c>
      <c r="E84214" s="7">
        <v>2591565</v>
      </c>
    </row>
    <row r="84215" spans="1:5" x14ac:dyDescent="0.7">
      <c r="A84215" s="6">
        <v>44934</v>
      </c>
      <c r="B84215" s="1">
        <v>1700</v>
      </c>
      <c r="C84215" s="7">
        <v>1195926</v>
      </c>
      <c r="D84215" s="7">
        <v>1429488</v>
      </c>
      <c r="E84215" s="7">
        <v>2625414</v>
      </c>
    </row>
    <row r="84216" spans="1:5" x14ac:dyDescent="0.7">
      <c r="A84216" s="6">
        <v>44934</v>
      </c>
      <c r="B84216" s="1">
        <v>1800</v>
      </c>
      <c r="C84216" s="7">
        <v>1218494</v>
      </c>
      <c r="D84216" s="7">
        <v>1552591</v>
      </c>
      <c r="E84216" s="7">
        <v>2771085</v>
      </c>
    </row>
    <row r="84217" spans="1:5" x14ac:dyDescent="0.7">
      <c r="A84217" s="6">
        <v>44934</v>
      </c>
      <c r="B84217" s="1">
        <v>1900</v>
      </c>
      <c r="C84217" s="7">
        <v>1300267</v>
      </c>
      <c r="D84217" s="7">
        <v>1483796</v>
      </c>
      <c r="E84217" s="7">
        <v>2784063</v>
      </c>
    </row>
    <row r="84218" spans="1:5" x14ac:dyDescent="0.7">
      <c r="A84218" s="6">
        <v>44934</v>
      </c>
      <c r="B84218" s="1">
        <v>2000</v>
      </c>
      <c r="C84218" s="7">
        <v>1263287</v>
      </c>
      <c r="D84218" s="7">
        <v>1534816</v>
      </c>
      <c r="E84218" s="7">
        <v>2798103</v>
      </c>
    </row>
    <row r="84219" spans="1:5" x14ac:dyDescent="0.7">
      <c r="A84219" s="6">
        <v>44934</v>
      </c>
      <c r="B84219" s="1">
        <v>2100</v>
      </c>
      <c r="C84219" s="7">
        <v>1209739</v>
      </c>
      <c r="D84219" s="7">
        <v>1529669</v>
      </c>
      <c r="E84219" s="7">
        <v>2739408</v>
      </c>
    </row>
    <row r="84220" spans="1:5" x14ac:dyDescent="0.7">
      <c r="A84220" s="6">
        <v>44934</v>
      </c>
      <c r="B84220" s="1">
        <v>2200</v>
      </c>
      <c r="C84220" s="7">
        <v>1156443</v>
      </c>
      <c r="D84220" s="7">
        <v>1556889</v>
      </c>
      <c r="E84220" s="7">
        <v>2713332</v>
      </c>
    </row>
    <row r="84221" spans="1:5" x14ac:dyDescent="0.7">
      <c r="A84221" s="6">
        <v>44934</v>
      </c>
      <c r="B84221" s="1">
        <v>2300</v>
      </c>
      <c r="C84221" s="7">
        <v>1046479</v>
      </c>
      <c r="D84221" s="7">
        <v>1518260</v>
      </c>
      <c r="E84221" s="7">
        <v>2564739</v>
      </c>
    </row>
    <row r="84222" spans="1:5" x14ac:dyDescent="0.7">
      <c r="A84222" s="6">
        <v>44934</v>
      </c>
      <c r="B84222" s="1">
        <v>2400</v>
      </c>
      <c r="C84222" s="7">
        <v>964115</v>
      </c>
      <c r="D84222" s="7">
        <v>1556875</v>
      </c>
      <c r="E84222" s="7">
        <v>2520990</v>
      </c>
    </row>
    <row r="84223" spans="1:5" x14ac:dyDescent="0.7">
      <c r="A84223" s="6">
        <v>44935</v>
      </c>
      <c r="B84223" s="1">
        <v>100</v>
      </c>
      <c r="C84223" s="7">
        <v>947070</v>
      </c>
      <c r="D84223" s="7">
        <v>1526341</v>
      </c>
      <c r="E84223" s="7">
        <v>2473411</v>
      </c>
    </row>
    <row r="84224" spans="1:5" x14ac:dyDescent="0.7">
      <c r="A84224" s="6">
        <v>44935</v>
      </c>
      <c r="B84224" s="1">
        <v>200</v>
      </c>
      <c r="C84224" s="7">
        <v>929354</v>
      </c>
      <c r="D84224" s="7">
        <v>1519534</v>
      </c>
      <c r="E84224" s="7">
        <v>2448888</v>
      </c>
    </row>
    <row r="84225" spans="1:5" x14ac:dyDescent="0.7">
      <c r="A84225" s="6">
        <v>44935</v>
      </c>
      <c r="B84225" s="1">
        <v>300</v>
      </c>
      <c r="C84225" s="7">
        <v>902067</v>
      </c>
      <c r="D84225" s="7">
        <v>1542142</v>
      </c>
      <c r="E84225" s="7">
        <v>2444209</v>
      </c>
    </row>
    <row r="84226" spans="1:5" x14ac:dyDescent="0.7">
      <c r="A84226" s="6">
        <v>44935</v>
      </c>
      <c r="B84226" s="1">
        <v>400</v>
      </c>
      <c r="C84226" s="7">
        <v>928809</v>
      </c>
      <c r="D84226" s="7">
        <v>1512805</v>
      </c>
      <c r="E84226" s="7">
        <v>2441614</v>
      </c>
    </row>
    <row r="84227" spans="1:5" x14ac:dyDescent="0.7">
      <c r="A84227" s="6">
        <v>44935</v>
      </c>
      <c r="B84227" s="1">
        <v>500</v>
      </c>
      <c r="C84227" s="7">
        <v>940496</v>
      </c>
      <c r="D84227" s="7">
        <v>1570960</v>
      </c>
      <c r="E84227" s="7">
        <v>2511456</v>
      </c>
    </row>
    <row r="84228" spans="1:5" x14ac:dyDescent="0.7">
      <c r="A84228" s="6">
        <v>44935</v>
      </c>
      <c r="B84228" s="1">
        <v>600</v>
      </c>
      <c r="C84228" s="7">
        <v>1046241</v>
      </c>
      <c r="D84228" s="7">
        <v>1552374</v>
      </c>
      <c r="E84228" s="7">
        <v>2598615</v>
      </c>
    </row>
    <row r="84229" spans="1:5" x14ac:dyDescent="0.7">
      <c r="A84229" s="6">
        <v>44935</v>
      </c>
      <c r="B84229" s="1">
        <v>700</v>
      </c>
      <c r="C84229" s="7">
        <v>1089848</v>
      </c>
      <c r="D84229" s="7">
        <v>1647220</v>
      </c>
      <c r="E84229" s="7">
        <v>2737068</v>
      </c>
    </row>
    <row r="84230" spans="1:5" x14ac:dyDescent="0.7">
      <c r="A84230" s="6">
        <v>44935</v>
      </c>
      <c r="B84230" s="1">
        <v>800</v>
      </c>
      <c r="C84230" s="7">
        <v>1184448</v>
      </c>
      <c r="D84230" s="7">
        <v>1700902</v>
      </c>
      <c r="E84230" s="7">
        <v>2885350</v>
      </c>
    </row>
    <row r="84231" spans="1:5" x14ac:dyDescent="0.7">
      <c r="A84231" s="6">
        <v>44935</v>
      </c>
      <c r="B84231" s="1">
        <v>900</v>
      </c>
      <c r="C84231" s="7">
        <v>1151390</v>
      </c>
      <c r="D84231" s="7">
        <v>1672193</v>
      </c>
      <c r="E84231" s="7">
        <v>2823583</v>
      </c>
    </row>
    <row r="84232" spans="1:5" x14ac:dyDescent="0.7">
      <c r="A84232" s="6">
        <v>44935</v>
      </c>
      <c r="B84232" s="1">
        <v>1000</v>
      </c>
      <c r="C84232" s="7">
        <v>1122397</v>
      </c>
      <c r="D84232" s="7">
        <v>1691560</v>
      </c>
      <c r="E84232" s="7">
        <v>2813957</v>
      </c>
    </row>
    <row r="84233" spans="1:5" x14ac:dyDescent="0.7">
      <c r="A84233" s="6">
        <v>44935</v>
      </c>
      <c r="B84233" s="1">
        <v>1100</v>
      </c>
      <c r="C84233" s="7">
        <v>1050067</v>
      </c>
      <c r="D84233" s="7">
        <v>1737158</v>
      </c>
      <c r="E84233" s="7">
        <v>2787225</v>
      </c>
    </row>
    <row r="84234" spans="1:5" x14ac:dyDescent="0.7">
      <c r="A84234" s="6">
        <v>44935</v>
      </c>
      <c r="B84234" s="1">
        <v>1200</v>
      </c>
      <c r="C84234" s="7">
        <v>1045593</v>
      </c>
      <c r="D84234" s="7">
        <v>1728077</v>
      </c>
      <c r="E84234" s="7">
        <v>2773670</v>
      </c>
    </row>
    <row r="84235" spans="1:5" x14ac:dyDescent="0.7">
      <c r="A84235" s="6">
        <v>44935</v>
      </c>
      <c r="B84235" s="1">
        <v>1300</v>
      </c>
      <c r="C84235" s="7">
        <v>1019057</v>
      </c>
      <c r="D84235" s="7">
        <v>1739798</v>
      </c>
      <c r="E84235" s="7">
        <v>2758855</v>
      </c>
    </row>
    <row r="84236" spans="1:5" x14ac:dyDescent="0.7">
      <c r="A84236" s="6">
        <v>44935</v>
      </c>
      <c r="B84236" s="1">
        <v>1400</v>
      </c>
      <c r="C84236" s="7">
        <v>1007007</v>
      </c>
      <c r="D84236" s="7">
        <v>1759969</v>
      </c>
      <c r="E84236" s="7">
        <v>2766976</v>
      </c>
    </row>
    <row r="84237" spans="1:5" x14ac:dyDescent="0.7">
      <c r="A84237" s="6">
        <v>44935</v>
      </c>
      <c r="B84237" s="1">
        <v>1500</v>
      </c>
      <c r="C84237" s="7">
        <v>949744</v>
      </c>
      <c r="D84237" s="7">
        <v>1725212</v>
      </c>
      <c r="E84237" s="7">
        <v>2674956</v>
      </c>
    </row>
    <row r="84238" spans="1:5" x14ac:dyDescent="0.7">
      <c r="A84238" s="6">
        <v>44935</v>
      </c>
      <c r="B84238" s="1">
        <v>1600</v>
      </c>
      <c r="C84238" s="7">
        <v>984922</v>
      </c>
      <c r="D84238" s="7">
        <v>1685790</v>
      </c>
      <c r="E84238" s="7">
        <v>2670712</v>
      </c>
    </row>
    <row r="84239" spans="1:5" x14ac:dyDescent="0.7">
      <c r="A84239" s="6">
        <v>44935</v>
      </c>
      <c r="B84239" s="1">
        <v>1700</v>
      </c>
      <c r="C84239" s="7">
        <v>1075565</v>
      </c>
      <c r="D84239" s="7">
        <v>1568651</v>
      </c>
      <c r="E84239" s="7">
        <v>2644216</v>
      </c>
    </row>
    <row r="84240" spans="1:5" x14ac:dyDescent="0.7">
      <c r="A84240" s="6">
        <v>44935</v>
      </c>
      <c r="B84240" s="1">
        <v>1800</v>
      </c>
      <c r="C84240" s="7">
        <v>1208561</v>
      </c>
      <c r="D84240" s="7">
        <v>1585792</v>
      </c>
      <c r="E84240" s="7">
        <v>2794353</v>
      </c>
    </row>
    <row r="84241" spans="1:5" x14ac:dyDescent="0.7">
      <c r="A84241" s="6">
        <v>44935</v>
      </c>
      <c r="B84241" s="1">
        <v>1900</v>
      </c>
      <c r="C84241" s="7">
        <v>1309584</v>
      </c>
      <c r="D84241" s="7">
        <v>1585356</v>
      </c>
      <c r="E84241" s="7">
        <v>2894940</v>
      </c>
    </row>
    <row r="84242" spans="1:5" x14ac:dyDescent="0.7">
      <c r="A84242" s="6">
        <v>44935</v>
      </c>
      <c r="B84242" s="1">
        <v>2000</v>
      </c>
      <c r="C84242" s="7">
        <v>1323487</v>
      </c>
      <c r="D84242" s="7">
        <v>1606135</v>
      </c>
      <c r="E84242" s="7">
        <v>2929622</v>
      </c>
    </row>
    <row r="84243" spans="1:5" x14ac:dyDescent="0.7">
      <c r="A84243" s="6">
        <v>44935</v>
      </c>
      <c r="B84243" s="1">
        <v>2100</v>
      </c>
      <c r="C84243" s="7">
        <v>1337568</v>
      </c>
      <c r="D84243" s="7">
        <v>1567175</v>
      </c>
      <c r="E84243" s="7">
        <v>2904743</v>
      </c>
    </row>
    <row r="84244" spans="1:5" x14ac:dyDescent="0.7">
      <c r="A84244" s="6">
        <v>44935</v>
      </c>
      <c r="B84244" s="1">
        <v>2200</v>
      </c>
      <c r="C84244" s="7">
        <v>1255968</v>
      </c>
      <c r="D84244" s="7">
        <v>1598910</v>
      </c>
      <c r="E84244" s="7">
        <v>2854878</v>
      </c>
    </row>
    <row r="84245" spans="1:5" x14ac:dyDescent="0.7">
      <c r="A84245" s="6">
        <v>44935</v>
      </c>
      <c r="B84245" s="1">
        <v>2300</v>
      </c>
      <c r="C84245" s="7">
        <v>1166863</v>
      </c>
      <c r="D84245" s="7">
        <v>1592288</v>
      </c>
      <c r="E84245" s="7">
        <v>2759151</v>
      </c>
    </row>
    <row r="84246" spans="1:5" x14ac:dyDescent="0.7">
      <c r="A84246" s="6">
        <v>44935</v>
      </c>
      <c r="B84246" s="1">
        <v>2400</v>
      </c>
      <c r="C84246" s="7">
        <v>1065541</v>
      </c>
      <c r="D84246" s="7">
        <v>1579916</v>
      </c>
      <c r="E84246" s="7">
        <v>2645457</v>
      </c>
    </row>
    <row r="84247" spans="1:5" x14ac:dyDescent="0.7">
      <c r="A84247" s="6">
        <v>44936</v>
      </c>
      <c r="B84247" s="1">
        <v>100</v>
      </c>
      <c r="C84247" s="7">
        <v>1019670</v>
      </c>
      <c r="D84247" s="7">
        <v>1598836</v>
      </c>
      <c r="E84247" s="7">
        <v>2618506</v>
      </c>
    </row>
    <row r="84248" spans="1:5" x14ac:dyDescent="0.7">
      <c r="A84248" s="6">
        <v>44936</v>
      </c>
      <c r="B84248" s="1">
        <v>200</v>
      </c>
      <c r="C84248" s="7">
        <v>1016480</v>
      </c>
      <c r="D84248" s="7">
        <v>1564394</v>
      </c>
      <c r="E84248" s="7">
        <v>2580874</v>
      </c>
    </row>
    <row r="84249" spans="1:5" x14ac:dyDescent="0.7">
      <c r="A84249" s="6">
        <v>44936</v>
      </c>
      <c r="B84249" s="1">
        <v>300</v>
      </c>
      <c r="C84249" s="7">
        <v>1006271</v>
      </c>
      <c r="D84249" s="7">
        <v>1517864</v>
      </c>
      <c r="E84249" s="7">
        <v>2524135</v>
      </c>
    </row>
    <row r="84250" spans="1:5" x14ac:dyDescent="0.7">
      <c r="A84250" s="6">
        <v>44936</v>
      </c>
      <c r="B84250" s="1">
        <v>400</v>
      </c>
      <c r="C84250" s="7">
        <v>998025</v>
      </c>
      <c r="D84250" s="7">
        <v>1517472</v>
      </c>
      <c r="E84250" s="7">
        <v>2515497</v>
      </c>
    </row>
    <row r="84251" spans="1:5" x14ac:dyDescent="0.7">
      <c r="A84251" s="6">
        <v>44936</v>
      </c>
      <c r="B84251" s="1">
        <v>500</v>
      </c>
      <c r="C84251" s="7">
        <v>1013870</v>
      </c>
      <c r="D84251" s="7">
        <v>1556610</v>
      </c>
      <c r="E84251" s="7">
        <v>2570480</v>
      </c>
    </row>
    <row r="84252" spans="1:5" x14ac:dyDescent="0.7">
      <c r="A84252" s="6">
        <v>44936</v>
      </c>
      <c r="B84252" s="1">
        <v>600</v>
      </c>
      <c r="C84252" s="7">
        <v>1034552</v>
      </c>
      <c r="D84252" s="7">
        <v>1653249</v>
      </c>
      <c r="E84252" s="7">
        <v>2687801</v>
      </c>
    </row>
    <row r="84253" spans="1:5" x14ac:dyDescent="0.7">
      <c r="A84253" s="6">
        <v>44936</v>
      </c>
      <c r="B84253" s="1">
        <v>700</v>
      </c>
      <c r="C84253" s="7">
        <v>1172985</v>
      </c>
      <c r="D84253" s="7">
        <v>1633290</v>
      </c>
      <c r="E84253" s="7">
        <v>2806275</v>
      </c>
    </row>
    <row r="84254" spans="1:5" x14ac:dyDescent="0.7">
      <c r="A84254" s="6">
        <v>44936</v>
      </c>
      <c r="B84254" s="1">
        <v>800</v>
      </c>
      <c r="C84254" s="7">
        <v>1191961</v>
      </c>
      <c r="D84254" s="7">
        <v>1686734</v>
      </c>
      <c r="E84254" s="7">
        <v>2878695</v>
      </c>
    </row>
    <row r="84255" spans="1:5" x14ac:dyDescent="0.7">
      <c r="A84255" s="6">
        <v>44936</v>
      </c>
      <c r="B84255" s="1">
        <v>900</v>
      </c>
      <c r="C84255" s="7">
        <v>1124242</v>
      </c>
      <c r="D84255" s="7">
        <v>1736823</v>
      </c>
      <c r="E84255" s="7">
        <v>2861065</v>
      </c>
    </row>
    <row r="84256" spans="1:5" x14ac:dyDescent="0.7">
      <c r="A84256" s="6">
        <v>44936</v>
      </c>
      <c r="B84256" s="1">
        <v>1000</v>
      </c>
      <c r="C84256" s="7">
        <v>1109250</v>
      </c>
      <c r="D84256" s="7">
        <v>1746843</v>
      </c>
      <c r="E84256" s="7">
        <v>2856093</v>
      </c>
    </row>
    <row r="84257" spans="1:5" x14ac:dyDescent="0.7">
      <c r="A84257" s="6">
        <v>44936</v>
      </c>
      <c r="B84257" s="1">
        <v>1100</v>
      </c>
      <c r="C84257" s="7">
        <v>1104703</v>
      </c>
      <c r="D84257" s="7">
        <v>1668225</v>
      </c>
      <c r="E84257" s="7">
        <v>2772928</v>
      </c>
    </row>
    <row r="84258" spans="1:5" x14ac:dyDescent="0.7">
      <c r="A84258" s="6">
        <v>44936</v>
      </c>
      <c r="B84258" s="1">
        <v>1200</v>
      </c>
      <c r="C84258" s="7">
        <v>1023328</v>
      </c>
      <c r="D84258" s="7">
        <v>1699147</v>
      </c>
      <c r="E84258" s="7">
        <v>2722475</v>
      </c>
    </row>
    <row r="84259" spans="1:5" x14ac:dyDescent="0.7">
      <c r="A84259" s="6">
        <v>44936</v>
      </c>
      <c r="B84259" s="1">
        <v>1300</v>
      </c>
      <c r="C84259" s="7">
        <v>982636</v>
      </c>
      <c r="D84259" s="7">
        <v>1702490</v>
      </c>
      <c r="E84259" s="7">
        <v>2685126</v>
      </c>
    </row>
    <row r="84260" spans="1:5" x14ac:dyDescent="0.7">
      <c r="A84260" s="6">
        <v>44936</v>
      </c>
      <c r="B84260" s="1">
        <v>1400</v>
      </c>
      <c r="C84260" s="7">
        <v>994658</v>
      </c>
      <c r="D84260" s="7">
        <v>1657294</v>
      </c>
      <c r="E84260" s="7">
        <v>2651952</v>
      </c>
    </row>
    <row r="84261" spans="1:5" x14ac:dyDescent="0.7">
      <c r="A84261" s="6">
        <v>44936</v>
      </c>
      <c r="B84261" s="1">
        <v>1500</v>
      </c>
      <c r="C84261" s="7">
        <v>976185</v>
      </c>
      <c r="D84261" s="7">
        <v>1678902</v>
      </c>
      <c r="E84261" s="7">
        <v>2655087</v>
      </c>
    </row>
    <row r="84262" spans="1:5" x14ac:dyDescent="0.7">
      <c r="A84262" s="6">
        <v>44936</v>
      </c>
      <c r="B84262" s="1">
        <v>1600</v>
      </c>
      <c r="C84262" s="7">
        <v>1007258</v>
      </c>
      <c r="D84262" s="7">
        <v>1618276</v>
      </c>
      <c r="E84262" s="7">
        <v>2625534</v>
      </c>
    </row>
    <row r="84263" spans="1:5" x14ac:dyDescent="0.7">
      <c r="A84263" s="6">
        <v>44936</v>
      </c>
      <c r="B84263" s="1">
        <v>1700</v>
      </c>
      <c r="C84263" s="7">
        <v>1052445</v>
      </c>
      <c r="D84263" s="7">
        <v>1622376</v>
      </c>
      <c r="E84263" s="7">
        <v>2674821</v>
      </c>
    </row>
    <row r="84264" spans="1:5" x14ac:dyDescent="0.7">
      <c r="A84264" s="6">
        <v>44936</v>
      </c>
      <c r="B84264" s="1">
        <v>1800</v>
      </c>
      <c r="C84264" s="7">
        <v>1207173</v>
      </c>
      <c r="D84264" s="7">
        <v>1596945</v>
      </c>
      <c r="E84264" s="7">
        <v>2804118</v>
      </c>
    </row>
    <row r="84265" spans="1:5" x14ac:dyDescent="0.7">
      <c r="A84265" s="6">
        <v>44936</v>
      </c>
      <c r="B84265" s="1">
        <v>1900</v>
      </c>
      <c r="C84265" s="7">
        <v>1205881</v>
      </c>
      <c r="D84265" s="7">
        <v>1577086</v>
      </c>
      <c r="E84265" s="7">
        <v>2782967</v>
      </c>
    </row>
    <row r="84266" spans="1:5" x14ac:dyDescent="0.7">
      <c r="A84266" s="6">
        <v>44936</v>
      </c>
      <c r="B84266" s="1">
        <v>2000</v>
      </c>
      <c r="C84266" s="7">
        <v>1205856</v>
      </c>
      <c r="D84266" s="7">
        <v>1597734</v>
      </c>
      <c r="E84266" s="7">
        <v>2803590</v>
      </c>
    </row>
    <row r="84267" spans="1:5" x14ac:dyDescent="0.7">
      <c r="A84267" s="6">
        <v>44936</v>
      </c>
      <c r="B84267" s="1">
        <v>2100</v>
      </c>
      <c r="C84267" s="7">
        <v>1224836</v>
      </c>
      <c r="D84267" s="7">
        <v>1583047</v>
      </c>
      <c r="E84267" s="7">
        <v>2807883</v>
      </c>
    </row>
    <row r="84268" spans="1:5" x14ac:dyDescent="0.7">
      <c r="A84268" s="6">
        <v>44936</v>
      </c>
      <c r="B84268" s="1">
        <v>2200</v>
      </c>
      <c r="C84268" s="7">
        <v>1161985</v>
      </c>
      <c r="D84268" s="7">
        <v>1525652</v>
      </c>
      <c r="E84268" s="7">
        <v>2687637</v>
      </c>
    </row>
    <row r="84269" spans="1:5" x14ac:dyDescent="0.7">
      <c r="A84269" s="6">
        <v>44936</v>
      </c>
      <c r="B84269" s="1">
        <v>2300</v>
      </c>
      <c r="C84269" s="7">
        <v>1095617</v>
      </c>
      <c r="D84269" s="7">
        <v>1512853</v>
      </c>
      <c r="E84269" s="7">
        <v>2608470</v>
      </c>
    </row>
    <row r="84270" spans="1:5" x14ac:dyDescent="0.7">
      <c r="A84270" s="6">
        <v>44936</v>
      </c>
      <c r="B84270" s="1">
        <v>2400</v>
      </c>
      <c r="C84270" s="7">
        <v>1002451</v>
      </c>
      <c r="D84270" s="7">
        <v>1519016</v>
      </c>
      <c r="E84270" s="7">
        <v>2521467</v>
      </c>
    </row>
    <row r="84271" spans="1:5" x14ac:dyDescent="0.7">
      <c r="A84271" s="6">
        <v>44937</v>
      </c>
      <c r="B84271" s="1">
        <v>100</v>
      </c>
      <c r="C84271" s="7">
        <v>947692</v>
      </c>
      <c r="D84271" s="7">
        <v>1545035</v>
      </c>
      <c r="E84271" s="7">
        <v>2492727</v>
      </c>
    </row>
    <row r="84272" spans="1:5" x14ac:dyDescent="0.7">
      <c r="A84272" s="6">
        <v>44937</v>
      </c>
      <c r="B84272" s="1">
        <v>200</v>
      </c>
      <c r="C84272" s="7">
        <v>905857</v>
      </c>
      <c r="D84272" s="7">
        <v>1569264</v>
      </c>
      <c r="E84272" s="7">
        <v>2475121</v>
      </c>
    </row>
    <row r="84273" spans="1:5" x14ac:dyDescent="0.7">
      <c r="A84273" s="6">
        <v>44937</v>
      </c>
      <c r="B84273" s="1">
        <v>300</v>
      </c>
      <c r="C84273" s="7">
        <v>934466</v>
      </c>
      <c r="D84273" s="7">
        <v>1473493</v>
      </c>
      <c r="E84273" s="7">
        <v>2407959</v>
      </c>
    </row>
    <row r="84274" spans="1:5" x14ac:dyDescent="0.7">
      <c r="A84274" s="6">
        <v>44937</v>
      </c>
      <c r="B84274" s="1">
        <v>400</v>
      </c>
      <c r="C84274" s="7">
        <v>900619</v>
      </c>
      <c r="D84274" s="7">
        <v>1505999</v>
      </c>
      <c r="E84274" s="7">
        <v>2406618</v>
      </c>
    </row>
    <row r="84275" spans="1:5" x14ac:dyDescent="0.7">
      <c r="A84275" s="6">
        <v>44937</v>
      </c>
      <c r="B84275" s="1">
        <v>500</v>
      </c>
      <c r="C84275" s="7">
        <v>932677</v>
      </c>
      <c r="D84275" s="7">
        <v>1527349</v>
      </c>
      <c r="E84275" s="7">
        <v>2460026</v>
      </c>
    </row>
    <row r="84276" spans="1:5" x14ac:dyDescent="0.7">
      <c r="A84276" s="6">
        <v>44937</v>
      </c>
      <c r="B84276" s="1">
        <v>600</v>
      </c>
      <c r="C84276" s="7">
        <v>966377</v>
      </c>
      <c r="D84276" s="7">
        <v>1586096</v>
      </c>
      <c r="E84276" s="7">
        <v>2552473</v>
      </c>
    </row>
    <row r="84277" spans="1:5" x14ac:dyDescent="0.7">
      <c r="A84277" s="6">
        <v>44937</v>
      </c>
      <c r="B84277" s="1">
        <v>700</v>
      </c>
      <c r="C84277" s="7">
        <v>1074420</v>
      </c>
      <c r="D84277" s="7">
        <v>1614177</v>
      </c>
      <c r="E84277" s="7">
        <v>2688597</v>
      </c>
    </row>
    <row r="84278" spans="1:5" x14ac:dyDescent="0.7">
      <c r="A84278" s="6">
        <v>44937</v>
      </c>
      <c r="B84278" s="1">
        <v>800</v>
      </c>
      <c r="C84278" s="7">
        <v>1119279</v>
      </c>
      <c r="D84278" s="7">
        <v>1657411</v>
      </c>
      <c r="E84278" s="7">
        <v>2776690</v>
      </c>
    </row>
    <row r="84279" spans="1:5" x14ac:dyDescent="0.7">
      <c r="A84279" s="6">
        <v>44937</v>
      </c>
      <c r="B84279" s="1">
        <v>900</v>
      </c>
      <c r="C84279" s="7">
        <v>1090602</v>
      </c>
      <c r="D84279" s="7">
        <v>1713808</v>
      </c>
      <c r="E84279" s="7">
        <v>2804410</v>
      </c>
    </row>
    <row r="84280" spans="1:5" x14ac:dyDescent="0.7">
      <c r="A84280" s="6">
        <v>44937</v>
      </c>
      <c r="B84280" s="1">
        <v>1000</v>
      </c>
      <c r="C84280" s="7">
        <v>1052364</v>
      </c>
      <c r="D84280" s="7">
        <v>1689059</v>
      </c>
      <c r="E84280" s="7">
        <v>2741423</v>
      </c>
    </row>
    <row r="84281" spans="1:5" x14ac:dyDescent="0.7">
      <c r="A84281" s="6">
        <v>44937</v>
      </c>
      <c r="B84281" s="1">
        <v>1100</v>
      </c>
      <c r="C84281" s="7">
        <v>1011915</v>
      </c>
      <c r="D84281" s="7">
        <v>1675977</v>
      </c>
      <c r="E84281" s="7">
        <v>2687892</v>
      </c>
    </row>
    <row r="84282" spans="1:5" x14ac:dyDescent="0.7">
      <c r="A84282" s="6">
        <v>44937</v>
      </c>
      <c r="B84282" s="1">
        <v>1200</v>
      </c>
      <c r="C84282" s="7">
        <v>1025850</v>
      </c>
      <c r="D84282" s="7">
        <v>1698839</v>
      </c>
      <c r="E84282" s="7">
        <v>2724689</v>
      </c>
    </row>
    <row r="84283" spans="1:5" x14ac:dyDescent="0.7">
      <c r="A84283" s="6">
        <v>44937</v>
      </c>
      <c r="B84283" s="1">
        <v>1300</v>
      </c>
      <c r="C84283" s="7">
        <v>923274</v>
      </c>
      <c r="D84283" s="7">
        <v>1682616</v>
      </c>
      <c r="E84283" s="7">
        <v>2605890</v>
      </c>
    </row>
    <row r="84284" spans="1:5" x14ac:dyDescent="0.7">
      <c r="A84284" s="6">
        <v>44937</v>
      </c>
      <c r="B84284" s="1">
        <v>1400</v>
      </c>
      <c r="C84284" s="7">
        <v>927493</v>
      </c>
      <c r="D84284" s="7">
        <v>1655768</v>
      </c>
      <c r="E84284" s="7">
        <v>2583261</v>
      </c>
    </row>
    <row r="84285" spans="1:5" x14ac:dyDescent="0.7">
      <c r="A84285" s="6">
        <v>44937</v>
      </c>
      <c r="B84285" s="1">
        <v>1500</v>
      </c>
      <c r="C84285" s="7">
        <v>907206</v>
      </c>
      <c r="D84285" s="7">
        <v>1686178</v>
      </c>
      <c r="E84285" s="7">
        <v>2593384</v>
      </c>
    </row>
    <row r="84286" spans="1:5" x14ac:dyDescent="0.7">
      <c r="A84286" s="6">
        <v>44937</v>
      </c>
      <c r="B84286" s="1">
        <v>1600</v>
      </c>
      <c r="C84286" s="7">
        <v>978178</v>
      </c>
      <c r="D84286" s="7">
        <v>1598843</v>
      </c>
      <c r="E84286" s="7">
        <v>2577021</v>
      </c>
    </row>
    <row r="84287" spans="1:5" x14ac:dyDescent="0.7">
      <c r="A84287" s="6">
        <v>44937</v>
      </c>
      <c r="B84287" s="1">
        <v>1700</v>
      </c>
      <c r="C84287" s="7">
        <v>993729</v>
      </c>
      <c r="D84287" s="7">
        <v>1589487</v>
      </c>
      <c r="E84287" s="7">
        <v>2583216</v>
      </c>
    </row>
    <row r="84288" spans="1:5" x14ac:dyDescent="0.7">
      <c r="A84288" s="6">
        <v>44937</v>
      </c>
      <c r="B84288" s="1">
        <v>1800</v>
      </c>
      <c r="C84288" s="7">
        <v>1106735</v>
      </c>
      <c r="D84288" s="7">
        <v>1579660</v>
      </c>
      <c r="E84288" s="7">
        <v>2686395</v>
      </c>
    </row>
    <row r="84289" spans="1:5" x14ac:dyDescent="0.7">
      <c r="A84289" s="6">
        <v>44937</v>
      </c>
      <c r="B84289" s="1">
        <v>1900</v>
      </c>
      <c r="C84289" s="7">
        <v>1171121</v>
      </c>
      <c r="D84289" s="7">
        <v>1542560</v>
      </c>
      <c r="E84289" s="7">
        <v>2713681</v>
      </c>
    </row>
    <row r="84290" spans="1:5" x14ac:dyDescent="0.7">
      <c r="A84290" s="6">
        <v>44937</v>
      </c>
      <c r="B84290" s="1">
        <v>2000</v>
      </c>
      <c r="C84290" s="7">
        <v>1168497</v>
      </c>
      <c r="D84290" s="7">
        <v>1529631</v>
      </c>
      <c r="E84290" s="7">
        <v>2698128</v>
      </c>
    </row>
    <row r="84291" spans="1:5" x14ac:dyDescent="0.7">
      <c r="A84291" s="6">
        <v>44937</v>
      </c>
      <c r="B84291" s="1">
        <v>2100</v>
      </c>
      <c r="C84291" s="7">
        <v>1058047</v>
      </c>
      <c r="D84291" s="7">
        <v>1574985</v>
      </c>
      <c r="E84291" s="7">
        <v>2633032</v>
      </c>
    </row>
    <row r="84292" spans="1:5" x14ac:dyDescent="0.7">
      <c r="A84292" s="6">
        <v>44937</v>
      </c>
      <c r="B84292" s="1">
        <v>2200</v>
      </c>
      <c r="C84292" s="7">
        <v>1005286</v>
      </c>
      <c r="D84292" s="7">
        <v>1548953</v>
      </c>
      <c r="E84292" s="7">
        <v>2554239</v>
      </c>
    </row>
    <row r="84293" spans="1:5" x14ac:dyDescent="0.7">
      <c r="A84293" s="6">
        <v>44937</v>
      </c>
      <c r="B84293" s="1">
        <v>2300</v>
      </c>
      <c r="C84293" s="7">
        <v>895334</v>
      </c>
      <c r="D84293" s="7">
        <v>1542279</v>
      </c>
      <c r="E84293" s="7">
        <v>2437613</v>
      </c>
    </row>
    <row r="84294" spans="1:5" x14ac:dyDescent="0.7">
      <c r="A84294" s="6">
        <v>44937</v>
      </c>
      <c r="B84294" s="1">
        <v>2400</v>
      </c>
      <c r="C84294" s="7">
        <v>807280</v>
      </c>
      <c r="D84294" s="7">
        <v>1531907</v>
      </c>
      <c r="E84294" s="7">
        <v>2339187</v>
      </c>
    </row>
    <row r="84295" spans="1:5" x14ac:dyDescent="0.7">
      <c r="A84295" s="6">
        <v>44938</v>
      </c>
      <c r="B84295" s="1">
        <v>100</v>
      </c>
      <c r="C84295" s="7">
        <v>776785</v>
      </c>
      <c r="D84295" s="7">
        <v>1480078</v>
      </c>
      <c r="E84295" s="7">
        <v>2256863</v>
      </c>
    </row>
    <row r="84296" spans="1:5" x14ac:dyDescent="0.7">
      <c r="A84296" s="6">
        <v>44938</v>
      </c>
      <c r="B84296" s="1">
        <v>200</v>
      </c>
      <c r="C84296" s="7">
        <v>734124</v>
      </c>
      <c r="D84296" s="7">
        <v>1460761</v>
      </c>
      <c r="E84296" s="7">
        <v>2194885</v>
      </c>
    </row>
    <row r="84297" spans="1:5" x14ac:dyDescent="0.7">
      <c r="A84297" s="6">
        <v>44938</v>
      </c>
      <c r="B84297" s="1">
        <v>300</v>
      </c>
      <c r="C84297" s="7">
        <v>724103</v>
      </c>
      <c r="D84297" s="7">
        <v>1428988</v>
      </c>
      <c r="E84297" s="7">
        <v>2153091</v>
      </c>
    </row>
    <row r="84298" spans="1:5" x14ac:dyDescent="0.7">
      <c r="A84298" s="6">
        <v>44938</v>
      </c>
      <c r="B84298" s="1">
        <v>400</v>
      </c>
      <c r="C84298" s="7">
        <v>735630</v>
      </c>
      <c r="D84298" s="7">
        <v>1414722</v>
      </c>
      <c r="E84298" s="7">
        <v>2150352</v>
      </c>
    </row>
    <row r="84299" spans="1:5" x14ac:dyDescent="0.7">
      <c r="A84299" s="6">
        <v>44938</v>
      </c>
      <c r="B84299" s="1">
        <v>500</v>
      </c>
      <c r="C84299" s="7">
        <v>741007</v>
      </c>
      <c r="D84299" s="7">
        <v>1430483</v>
      </c>
      <c r="E84299" s="7">
        <v>2171490</v>
      </c>
    </row>
    <row r="84300" spans="1:5" x14ac:dyDescent="0.7">
      <c r="A84300" s="6">
        <v>44938</v>
      </c>
      <c r="B84300" s="1">
        <v>600</v>
      </c>
      <c r="C84300" s="7">
        <v>755565</v>
      </c>
      <c r="D84300" s="7">
        <v>1490863</v>
      </c>
      <c r="E84300" s="7">
        <v>2246428</v>
      </c>
    </row>
    <row r="84301" spans="1:5" x14ac:dyDescent="0.7">
      <c r="A84301" s="6">
        <v>44938</v>
      </c>
      <c r="B84301" s="1">
        <v>700</v>
      </c>
      <c r="C84301" s="7">
        <v>874868</v>
      </c>
      <c r="D84301" s="7">
        <v>1512185</v>
      </c>
      <c r="E84301" s="7">
        <v>2387053</v>
      </c>
    </row>
    <row r="84302" spans="1:5" x14ac:dyDescent="0.7">
      <c r="A84302" s="6">
        <v>44938</v>
      </c>
      <c r="B84302" s="1">
        <v>800</v>
      </c>
      <c r="C84302" s="7">
        <v>914563</v>
      </c>
      <c r="D84302" s="7">
        <v>1558066</v>
      </c>
      <c r="E84302" s="7">
        <v>2472629</v>
      </c>
    </row>
    <row r="84303" spans="1:5" x14ac:dyDescent="0.7">
      <c r="A84303" s="6">
        <v>44938</v>
      </c>
      <c r="B84303" s="1">
        <v>900</v>
      </c>
      <c r="C84303" s="7">
        <v>866796</v>
      </c>
      <c r="D84303" s="7">
        <v>1647668</v>
      </c>
      <c r="E84303" s="7">
        <v>2514464</v>
      </c>
    </row>
    <row r="84304" spans="1:5" x14ac:dyDescent="0.7">
      <c r="A84304" s="6">
        <v>44938</v>
      </c>
      <c r="B84304" s="1">
        <v>1000</v>
      </c>
      <c r="C84304" s="7">
        <v>883349</v>
      </c>
      <c r="D84304" s="7">
        <v>1630097</v>
      </c>
      <c r="E84304" s="7">
        <v>2513446</v>
      </c>
    </row>
    <row r="84305" spans="1:5" x14ac:dyDescent="0.7">
      <c r="A84305" s="6">
        <v>44938</v>
      </c>
      <c r="B84305" s="1">
        <v>1100</v>
      </c>
      <c r="C84305" s="7">
        <v>879791</v>
      </c>
      <c r="D84305" s="7">
        <v>1642173</v>
      </c>
      <c r="E84305" s="7">
        <v>2521964</v>
      </c>
    </row>
    <row r="84306" spans="1:5" x14ac:dyDescent="0.7">
      <c r="A84306" s="6">
        <v>44938</v>
      </c>
      <c r="B84306" s="1">
        <v>1200</v>
      </c>
      <c r="C84306" s="7">
        <v>881043</v>
      </c>
      <c r="D84306" s="7">
        <v>1632521</v>
      </c>
      <c r="E84306" s="7">
        <v>2513564</v>
      </c>
    </row>
    <row r="84307" spans="1:5" x14ac:dyDescent="0.7">
      <c r="A84307" s="6">
        <v>44938</v>
      </c>
      <c r="B84307" s="1">
        <v>1300</v>
      </c>
      <c r="C84307" s="7">
        <v>890662</v>
      </c>
      <c r="D84307" s="7">
        <v>1627197</v>
      </c>
      <c r="E84307" s="7">
        <v>2517859</v>
      </c>
    </row>
    <row r="84308" spans="1:5" x14ac:dyDescent="0.7">
      <c r="A84308" s="6">
        <v>44938</v>
      </c>
      <c r="B84308" s="1">
        <v>1400</v>
      </c>
      <c r="C84308" s="7">
        <v>887902</v>
      </c>
      <c r="D84308" s="7">
        <v>1620412</v>
      </c>
      <c r="E84308" s="7">
        <v>2508314</v>
      </c>
    </row>
    <row r="84309" spans="1:5" x14ac:dyDescent="0.7">
      <c r="A84309" s="6">
        <v>44938</v>
      </c>
      <c r="B84309" s="1">
        <v>1500</v>
      </c>
      <c r="C84309" s="7">
        <v>875246</v>
      </c>
      <c r="D84309" s="7">
        <v>1627441</v>
      </c>
      <c r="E84309" s="7">
        <v>2502687</v>
      </c>
    </row>
    <row r="84310" spans="1:5" x14ac:dyDescent="0.7">
      <c r="A84310" s="6">
        <v>44938</v>
      </c>
      <c r="B84310" s="1">
        <v>1600</v>
      </c>
      <c r="C84310" s="7">
        <v>952990</v>
      </c>
      <c r="D84310" s="7">
        <v>1570671</v>
      </c>
      <c r="E84310" s="7">
        <v>2523661</v>
      </c>
    </row>
    <row r="84311" spans="1:5" x14ac:dyDescent="0.7">
      <c r="A84311" s="6">
        <v>44938</v>
      </c>
      <c r="B84311" s="1">
        <v>1700</v>
      </c>
      <c r="C84311" s="7">
        <v>957511</v>
      </c>
      <c r="D84311" s="7">
        <v>1596974</v>
      </c>
      <c r="E84311" s="7">
        <v>2554485</v>
      </c>
    </row>
    <row r="84312" spans="1:5" x14ac:dyDescent="0.7">
      <c r="A84312" s="6">
        <v>44938</v>
      </c>
      <c r="B84312" s="1">
        <v>1800</v>
      </c>
      <c r="C84312" s="7">
        <v>1102074</v>
      </c>
      <c r="D84312" s="7">
        <v>1561078</v>
      </c>
      <c r="E84312" s="7">
        <v>2663152</v>
      </c>
    </row>
    <row r="84313" spans="1:5" x14ac:dyDescent="0.7">
      <c r="A84313" s="6">
        <v>44938</v>
      </c>
      <c r="B84313" s="1">
        <v>1900</v>
      </c>
      <c r="C84313" s="7">
        <v>1123808</v>
      </c>
      <c r="D84313" s="7">
        <v>1567135</v>
      </c>
      <c r="E84313" s="7">
        <v>2690943</v>
      </c>
    </row>
    <row r="84314" spans="1:5" x14ac:dyDescent="0.7">
      <c r="A84314" s="6">
        <v>44938</v>
      </c>
      <c r="B84314" s="1">
        <v>2000</v>
      </c>
      <c r="C84314" s="7">
        <v>1118174</v>
      </c>
      <c r="D84314" s="7">
        <v>1565159</v>
      </c>
      <c r="E84314" s="7">
        <v>2683333</v>
      </c>
    </row>
    <row r="84315" spans="1:5" x14ac:dyDescent="0.7">
      <c r="A84315" s="6">
        <v>44938</v>
      </c>
      <c r="B84315" s="1">
        <v>2100</v>
      </c>
      <c r="C84315" s="7">
        <v>1105159</v>
      </c>
      <c r="D84315" s="7">
        <v>1559782</v>
      </c>
      <c r="E84315" s="7">
        <v>2664941</v>
      </c>
    </row>
    <row r="84316" spans="1:5" x14ac:dyDescent="0.7">
      <c r="A84316" s="6">
        <v>44938</v>
      </c>
      <c r="B84316" s="1">
        <v>2200</v>
      </c>
      <c r="C84316" s="7">
        <v>1066689</v>
      </c>
      <c r="D84316" s="7">
        <v>1538503</v>
      </c>
      <c r="E84316" s="7">
        <v>2605192</v>
      </c>
    </row>
    <row r="84317" spans="1:5" x14ac:dyDescent="0.7">
      <c r="A84317" s="6">
        <v>44938</v>
      </c>
      <c r="B84317" s="1">
        <v>2300</v>
      </c>
      <c r="C84317" s="7">
        <v>951044</v>
      </c>
      <c r="D84317" s="7">
        <v>1566358</v>
      </c>
      <c r="E84317" s="7">
        <v>2517402</v>
      </c>
    </row>
    <row r="84318" spans="1:5" x14ac:dyDescent="0.7">
      <c r="A84318" s="6">
        <v>44938</v>
      </c>
      <c r="B84318" s="1">
        <v>2400</v>
      </c>
      <c r="C84318" s="7">
        <v>901448</v>
      </c>
      <c r="D84318" s="7">
        <v>1532628</v>
      </c>
      <c r="E84318" s="7">
        <v>2434076</v>
      </c>
    </row>
    <row r="84319" spans="1:5" x14ac:dyDescent="0.7">
      <c r="A84319" s="6">
        <v>44939</v>
      </c>
      <c r="B84319" s="1">
        <v>100</v>
      </c>
      <c r="C84319" s="7">
        <v>874726</v>
      </c>
      <c r="D84319" s="7">
        <v>1494627</v>
      </c>
      <c r="E84319" s="7">
        <v>2369353</v>
      </c>
    </row>
    <row r="84320" spans="1:5" x14ac:dyDescent="0.7">
      <c r="A84320" s="6">
        <v>44939</v>
      </c>
      <c r="B84320" s="1">
        <v>200</v>
      </c>
      <c r="C84320" s="7">
        <v>861323</v>
      </c>
      <c r="D84320" s="7">
        <v>1471854</v>
      </c>
      <c r="E84320" s="7">
        <v>2333177</v>
      </c>
    </row>
    <row r="84321" spans="1:5" x14ac:dyDescent="0.7">
      <c r="A84321" s="6">
        <v>44939</v>
      </c>
      <c r="B84321" s="1">
        <v>300</v>
      </c>
      <c r="C84321" s="7">
        <v>883881</v>
      </c>
      <c r="D84321" s="7">
        <v>1428259</v>
      </c>
      <c r="E84321" s="7">
        <v>2312140</v>
      </c>
    </row>
    <row r="84322" spans="1:5" x14ac:dyDescent="0.7">
      <c r="A84322" s="6">
        <v>44939</v>
      </c>
      <c r="B84322" s="1">
        <v>400</v>
      </c>
      <c r="C84322" s="7">
        <v>879270</v>
      </c>
      <c r="D84322" s="7">
        <v>1429943</v>
      </c>
      <c r="E84322" s="7">
        <v>2309213</v>
      </c>
    </row>
    <row r="84323" spans="1:5" x14ac:dyDescent="0.7">
      <c r="A84323" s="6">
        <v>44939</v>
      </c>
      <c r="B84323" s="1">
        <v>500</v>
      </c>
      <c r="C84323" s="7">
        <v>884604</v>
      </c>
      <c r="D84323" s="7">
        <v>1455238</v>
      </c>
      <c r="E84323" s="7">
        <v>2339842</v>
      </c>
    </row>
    <row r="84324" spans="1:5" x14ac:dyDescent="0.7">
      <c r="A84324" s="6">
        <v>44939</v>
      </c>
      <c r="B84324" s="1">
        <v>600</v>
      </c>
      <c r="C84324" s="7">
        <v>947486</v>
      </c>
      <c r="D84324" s="7">
        <v>1485322</v>
      </c>
      <c r="E84324" s="7">
        <v>2432808</v>
      </c>
    </row>
    <row r="84325" spans="1:5" x14ac:dyDescent="0.7">
      <c r="A84325" s="6">
        <v>44939</v>
      </c>
      <c r="B84325" s="1">
        <v>700</v>
      </c>
      <c r="C84325" s="7">
        <v>1013289</v>
      </c>
      <c r="D84325" s="7">
        <v>1545524</v>
      </c>
      <c r="E84325" s="7">
        <v>2558813</v>
      </c>
    </row>
    <row r="84326" spans="1:5" x14ac:dyDescent="0.7">
      <c r="A84326" s="6">
        <v>44939</v>
      </c>
      <c r="B84326" s="1">
        <v>800</v>
      </c>
      <c r="C84326" s="7">
        <v>1060126</v>
      </c>
      <c r="D84326" s="7">
        <v>1616683</v>
      </c>
      <c r="E84326" s="7">
        <v>2676809</v>
      </c>
    </row>
    <row r="84327" spans="1:5" x14ac:dyDescent="0.7">
      <c r="A84327" s="6">
        <v>44939</v>
      </c>
      <c r="B84327" s="1">
        <v>900</v>
      </c>
      <c r="C84327" s="7">
        <v>1022847</v>
      </c>
      <c r="D84327" s="7">
        <v>1661440</v>
      </c>
      <c r="E84327" s="7">
        <v>2684287</v>
      </c>
    </row>
    <row r="84328" spans="1:5" x14ac:dyDescent="0.7">
      <c r="A84328" s="6">
        <v>44939</v>
      </c>
      <c r="B84328" s="1">
        <v>1000</v>
      </c>
      <c r="C84328" s="7">
        <v>1085373</v>
      </c>
      <c r="D84328" s="7">
        <v>1638253</v>
      </c>
      <c r="E84328" s="7">
        <v>2723626</v>
      </c>
    </row>
    <row r="84329" spans="1:5" x14ac:dyDescent="0.7">
      <c r="A84329" s="6">
        <v>44939</v>
      </c>
      <c r="B84329" s="1">
        <v>1100</v>
      </c>
      <c r="C84329" s="7">
        <v>1128375</v>
      </c>
      <c r="D84329" s="7">
        <v>1637235</v>
      </c>
      <c r="E84329" s="7">
        <v>2765610</v>
      </c>
    </row>
    <row r="84330" spans="1:5" x14ac:dyDescent="0.7">
      <c r="A84330" s="6">
        <v>44939</v>
      </c>
      <c r="B84330" s="1">
        <v>1200</v>
      </c>
      <c r="C84330" s="7">
        <v>1103514</v>
      </c>
      <c r="D84330" s="7">
        <v>1673807</v>
      </c>
      <c r="E84330" s="7">
        <v>2777321</v>
      </c>
    </row>
    <row r="84331" spans="1:5" x14ac:dyDescent="0.7">
      <c r="A84331" s="6">
        <v>44939</v>
      </c>
      <c r="B84331" s="1">
        <v>1300</v>
      </c>
      <c r="C84331" s="7">
        <v>1152197</v>
      </c>
      <c r="D84331" s="7">
        <v>1640397</v>
      </c>
      <c r="E84331" s="7">
        <v>2792594</v>
      </c>
    </row>
    <row r="84332" spans="1:5" x14ac:dyDescent="0.7">
      <c r="A84332" s="6">
        <v>44939</v>
      </c>
      <c r="B84332" s="1">
        <v>1400</v>
      </c>
      <c r="C84332" s="7">
        <v>1161790</v>
      </c>
      <c r="D84332" s="7">
        <v>1627747</v>
      </c>
      <c r="E84332" s="7">
        <v>2789537</v>
      </c>
    </row>
    <row r="84333" spans="1:5" x14ac:dyDescent="0.7">
      <c r="A84333" s="6">
        <v>44939</v>
      </c>
      <c r="B84333" s="1">
        <v>1500</v>
      </c>
      <c r="C84333" s="7">
        <v>1155878</v>
      </c>
      <c r="D84333" s="7">
        <v>1624502</v>
      </c>
      <c r="E84333" s="7">
        <v>2780380</v>
      </c>
    </row>
    <row r="84334" spans="1:5" x14ac:dyDescent="0.7">
      <c r="A84334" s="6">
        <v>44939</v>
      </c>
      <c r="B84334" s="1">
        <v>1600</v>
      </c>
      <c r="C84334" s="7">
        <v>1161800</v>
      </c>
      <c r="D84334" s="7">
        <v>1612756</v>
      </c>
      <c r="E84334" s="7">
        <v>2774556</v>
      </c>
    </row>
    <row r="84335" spans="1:5" x14ac:dyDescent="0.7">
      <c r="A84335" s="6">
        <v>44939</v>
      </c>
      <c r="B84335" s="1">
        <v>1700</v>
      </c>
      <c r="C84335" s="7">
        <v>1283042</v>
      </c>
      <c r="D84335" s="7">
        <v>1555883</v>
      </c>
      <c r="E84335" s="7">
        <v>2838925</v>
      </c>
    </row>
    <row r="84336" spans="1:5" x14ac:dyDescent="0.7">
      <c r="A84336" s="6">
        <v>44939</v>
      </c>
      <c r="B84336" s="1">
        <v>1800</v>
      </c>
      <c r="C84336" s="7">
        <v>1281509</v>
      </c>
      <c r="D84336" s="7">
        <v>1602891</v>
      </c>
      <c r="E84336" s="7">
        <v>2884400</v>
      </c>
    </row>
    <row r="84337" spans="1:5" x14ac:dyDescent="0.7">
      <c r="A84337" s="6">
        <v>44939</v>
      </c>
      <c r="B84337" s="1">
        <v>1900</v>
      </c>
      <c r="C84337" s="7">
        <v>1312427</v>
      </c>
      <c r="D84337" s="7">
        <v>1589278</v>
      </c>
      <c r="E84337" s="7">
        <v>2901705</v>
      </c>
    </row>
    <row r="84338" spans="1:5" x14ac:dyDescent="0.7">
      <c r="A84338" s="6">
        <v>44939</v>
      </c>
      <c r="B84338" s="1">
        <v>2000</v>
      </c>
      <c r="C84338" s="7">
        <v>1330068</v>
      </c>
      <c r="D84338" s="7">
        <v>1553752</v>
      </c>
      <c r="E84338" s="7">
        <v>2883820</v>
      </c>
    </row>
    <row r="84339" spans="1:5" x14ac:dyDescent="0.7">
      <c r="A84339" s="6">
        <v>44939</v>
      </c>
      <c r="B84339" s="1">
        <v>2100</v>
      </c>
      <c r="C84339" s="7">
        <v>1291660</v>
      </c>
      <c r="D84339" s="7">
        <v>1567685</v>
      </c>
      <c r="E84339" s="7">
        <v>2859345</v>
      </c>
    </row>
    <row r="84340" spans="1:5" x14ac:dyDescent="0.7">
      <c r="A84340" s="6">
        <v>44939</v>
      </c>
      <c r="B84340" s="1">
        <v>2200</v>
      </c>
      <c r="C84340" s="7">
        <v>1261520</v>
      </c>
      <c r="D84340" s="7">
        <v>1546143</v>
      </c>
      <c r="E84340" s="7">
        <v>2807663</v>
      </c>
    </row>
    <row r="84341" spans="1:5" x14ac:dyDescent="0.7">
      <c r="A84341" s="6">
        <v>44939</v>
      </c>
      <c r="B84341" s="1">
        <v>2300</v>
      </c>
      <c r="C84341" s="7">
        <v>1228039</v>
      </c>
      <c r="D84341" s="7">
        <v>1516932</v>
      </c>
      <c r="E84341" s="7">
        <v>2744971</v>
      </c>
    </row>
    <row r="84342" spans="1:5" x14ac:dyDescent="0.7">
      <c r="A84342" s="6">
        <v>44939</v>
      </c>
      <c r="B84342" s="1">
        <v>2400</v>
      </c>
      <c r="C84342" s="7">
        <v>1173553</v>
      </c>
      <c r="D84342" s="7">
        <v>1488876</v>
      </c>
      <c r="E84342" s="7">
        <v>2662429</v>
      </c>
    </row>
    <row r="84343" spans="1:5" x14ac:dyDescent="0.7">
      <c r="A84343" s="6">
        <v>44940</v>
      </c>
      <c r="B84343" s="1">
        <v>100</v>
      </c>
      <c r="C84343" s="7">
        <v>1104444</v>
      </c>
      <c r="D84343" s="7">
        <v>1467244</v>
      </c>
      <c r="E84343" s="7">
        <v>2571688</v>
      </c>
    </row>
    <row r="84344" spans="1:5" x14ac:dyDescent="0.7">
      <c r="A84344" s="6">
        <v>44940</v>
      </c>
      <c r="B84344" s="1">
        <v>200</v>
      </c>
      <c r="C84344" s="7">
        <v>1024706</v>
      </c>
      <c r="D84344" s="7">
        <v>1499100</v>
      </c>
      <c r="E84344" s="7">
        <v>2523806</v>
      </c>
    </row>
    <row r="84345" spans="1:5" x14ac:dyDescent="0.7">
      <c r="A84345" s="6">
        <v>44940</v>
      </c>
      <c r="B84345" s="1">
        <v>300</v>
      </c>
      <c r="C84345" s="7">
        <v>1033747</v>
      </c>
      <c r="D84345" s="7">
        <v>1449477</v>
      </c>
      <c r="E84345" s="7">
        <v>2483224</v>
      </c>
    </row>
    <row r="84346" spans="1:5" x14ac:dyDescent="0.7">
      <c r="A84346" s="6">
        <v>44940</v>
      </c>
      <c r="B84346" s="1">
        <v>400</v>
      </c>
      <c r="C84346" s="7">
        <v>1009451</v>
      </c>
      <c r="D84346" s="7">
        <v>1467805</v>
      </c>
      <c r="E84346" s="7">
        <v>2477256</v>
      </c>
    </row>
    <row r="84347" spans="1:5" x14ac:dyDescent="0.7">
      <c r="A84347" s="6">
        <v>44940</v>
      </c>
      <c r="B84347" s="1">
        <v>500</v>
      </c>
      <c r="C84347" s="7">
        <v>1048177</v>
      </c>
      <c r="D84347" s="7">
        <v>1447978</v>
      </c>
      <c r="E84347" s="7">
        <v>2496155</v>
      </c>
    </row>
    <row r="84348" spans="1:5" x14ac:dyDescent="0.7">
      <c r="A84348" s="6">
        <v>44940</v>
      </c>
      <c r="B84348" s="1">
        <v>600</v>
      </c>
      <c r="C84348" s="7">
        <v>1093802</v>
      </c>
      <c r="D84348" s="7">
        <v>1443348</v>
      </c>
      <c r="E84348" s="7">
        <v>2537150</v>
      </c>
    </row>
    <row r="84349" spans="1:5" x14ac:dyDescent="0.7">
      <c r="A84349" s="6">
        <v>44940</v>
      </c>
      <c r="B84349" s="1">
        <v>700</v>
      </c>
      <c r="C84349" s="7">
        <v>1107907</v>
      </c>
      <c r="D84349" s="7">
        <v>1466774</v>
      </c>
      <c r="E84349" s="7">
        <v>2574681</v>
      </c>
    </row>
    <row r="84350" spans="1:5" x14ac:dyDescent="0.7">
      <c r="A84350" s="6">
        <v>44940</v>
      </c>
      <c r="B84350" s="1">
        <v>800</v>
      </c>
      <c r="C84350" s="7">
        <v>1172591</v>
      </c>
      <c r="D84350" s="7">
        <v>1473350</v>
      </c>
      <c r="E84350" s="7">
        <v>2645941</v>
      </c>
    </row>
    <row r="84351" spans="1:5" x14ac:dyDescent="0.7">
      <c r="A84351" s="6">
        <v>44940</v>
      </c>
      <c r="B84351" s="1">
        <v>900</v>
      </c>
      <c r="C84351" s="7">
        <v>1242222</v>
      </c>
      <c r="D84351" s="7">
        <v>1476935</v>
      </c>
      <c r="E84351" s="7">
        <v>2719157</v>
      </c>
    </row>
    <row r="84352" spans="1:5" x14ac:dyDescent="0.7">
      <c r="A84352" s="6">
        <v>44940</v>
      </c>
      <c r="B84352" s="1">
        <v>1000</v>
      </c>
      <c r="C84352" s="7">
        <v>1321736</v>
      </c>
      <c r="D84352" s="7">
        <v>1464629</v>
      </c>
      <c r="E84352" s="7">
        <v>2786365</v>
      </c>
    </row>
    <row r="84353" spans="1:5" x14ac:dyDescent="0.7">
      <c r="A84353" s="6">
        <v>44940</v>
      </c>
      <c r="B84353" s="1">
        <v>1100</v>
      </c>
      <c r="C84353" s="7">
        <v>1275341</v>
      </c>
      <c r="D84353" s="7">
        <v>1543422</v>
      </c>
      <c r="E84353" s="7">
        <v>2818763</v>
      </c>
    </row>
    <row r="84354" spans="1:5" x14ac:dyDescent="0.7">
      <c r="A84354" s="6">
        <v>44940</v>
      </c>
      <c r="B84354" s="1">
        <v>1200</v>
      </c>
      <c r="C84354" s="7">
        <v>1312886</v>
      </c>
      <c r="D84354" s="7">
        <v>1502681</v>
      </c>
      <c r="E84354" s="7">
        <v>2815567</v>
      </c>
    </row>
    <row r="84355" spans="1:5" x14ac:dyDescent="0.7">
      <c r="A84355" s="6">
        <v>44940</v>
      </c>
      <c r="B84355" s="1">
        <v>1300</v>
      </c>
      <c r="C84355" s="7">
        <v>1336720</v>
      </c>
      <c r="D84355" s="7">
        <v>1462606</v>
      </c>
      <c r="E84355" s="7">
        <v>2799326</v>
      </c>
    </row>
    <row r="84356" spans="1:5" x14ac:dyDescent="0.7">
      <c r="A84356" s="6">
        <v>44940</v>
      </c>
      <c r="B84356" s="1">
        <v>1400</v>
      </c>
      <c r="C84356" s="7">
        <v>1304144</v>
      </c>
      <c r="D84356" s="7">
        <v>1451116</v>
      </c>
      <c r="E84356" s="7">
        <v>2755260</v>
      </c>
    </row>
    <row r="84357" spans="1:5" x14ac:dyDescent="0.7">
      <c r="A84357" s="6">
        <v>44940</v>
      </c>
      <c r="B84357" s="1">
        <v>1500</v>
      </c>
      <c r="C84357" s="7">
        <v>1231557</v>
      </c>
      <c r="D84357" s="7">
        <v>1474621</v>
      </c>
      <c r="E84357" s="7">
        <v>2706178</v>
      </c>
    </row>
    <row r="84358" spans="1:5" x14ac:dyDescent="0.7">
      <c r="A84358" s="6">
        <v>44940</v>
      </c>
      <c r="B84358" s="1">
        <v>1600</v>
      </c>
      <c r="C84358" s="7">
        <v>1217092</v>
      </c>
      <c r="D84358" s="7">
        <v>1472854</v>
      </c>
      <c r="E84358" s="7">
        <v>2689946</v>
      </c>
    </row>
    <row r="84359" spans="1:5" x14ac:dyDescent="0.7">
      <c r="A84359" s="6">
        <v>44940</v>
      </c>
      <c r="B84359" s="1">
        <v>1700</v>
      </c>
      <c r="C84359" s="7">
        <v>1218293</v>
      </c>
      <c r="D84359" s="7">
        <v>1484523</v>
      </c>
      <c r="E84359" s="7">
        <v>2702816</v>
      </c>
    </row>
    <row r="84360" spans="1:5" x14ac:dyDescent="0.7">
      <c r="A84360" s="6">
        <v>44940</v>
      </c>
      <c r="B84360" s="1">
        <v>1800</v>
      </c>
      <c r="C84360" s="7">
        <v>1293262</v>
      </c>
      <c r="D84360" s="7">
        <v>1509045</v>
      </c>
      <c r="E84360" s="7">
        <v>2802307</v>
      </c>
    </row>
    <row r="84361" spans="1:5" x14ac:dyDescent="0.7">
      <c r="A84361" s="6">
        <v>44940</v>
      </c>
      <c r="B84361" s="1">
        <v>1900</v>
      </c>
      <c r="C84361" s="7">
        <v>1331314</v>
      </c>
      <c r="D84361" s="7">
        <v>1543434</v>
      </c>
      <c r="E84361" s="7">
        <v>2874748</v>
      </c>
    </row>
    <row r="84362" spans="1:5" x14ac:dyDescent="0.7">
      <c r="A84362" s="6">
        <v>44940</v>
      </c>
      <c r="B84362" s="1">
        <v>2000</v>
      </c>
      <c r="C84362" s="7">
        <v>1300807</v>
      </c>
      <c r="D84362" s="7">
        <v>1558924</v>
      </c>
      <c r="E84362" s="7">
        <v>2859731</v>
      </c>
    </row>
    <row r="84363" spans="1:5" x14ac:dyDescent="0.7">
      <c r="A84363" s="6">
        <v>44940</v>
      </c>
      <c r="B84363" s="1">
        <v>2100</v>
      </c>
      <c r="C84363" s="7">
        <v>1340199</v>
      </c>
      <c r="D84363" s="7">
        <v>1517260</v>
      </c>
      <c r="E84363" s="7">
        <v>2857459</v>
      </c>
    </row>
    <row r="84364" spans="1:5" x14ac:dyDescent="0.7">
      <c r="A84364" s="6">
        <v>44940</v>
      </c>
      <c r="B84364" s="1">
        <v>2200</v>
      </c>
      <c r="C84364" s="7">
        <v>1302964</v>
      </c>
      <c r="D84364" s="7">
        <v>1514733</v>
      </c>
      <c r="E84364" s="7">
        <v>2817697</v>
      </c>
    </row>
    <row r="84365" spans="1:5" x14ac:dyDescent="0.7">
      <c r="A84365" s="6">
        <v>44940</v>
      </c>
      <c r="B84365" s="1">
        <v>2300</v>
      </c>
      <c r="C84365" s="7">
        <v>1301168</v>
      </c>
      <c r="D84365" s="7">
        <v>1478384</v>
      </c>
      <c r="E84365" s="7">
        <v>2779552</v>
      </c>
    </row>
    <row r="84366" spans="1:5" x14ac:dyDescent="0.7">
      <c r="A84366" s="6">
        <v>44940</v>
      </c>
      <c r="B84366" s="1">
        <v>2400</v>
      </c>
      <c r="C84366" s="7">
        <v>1215823</v>
      </c>
      <c r="D84366" s="7">
        <v>1492316</v>
      </c>
      <c r="E84366" s="7">
        <v>2708139</v>
      </c>
    </row>
    <row r="84367" spans="1:5" x14ac:dyDescent="0.7">
      <c r="A84367" s="6">
        <v>44941</v>
      </c>
      <c r="B84367" s="1">
        <v>100</v>
      </c>
      <c r="C84367" s="7">
        <v>1194933</v>
      </c>
      <c r="D84367" s="7">
        <v>1469219</v>
      </c>
      <c r="E84367" s="7">
        <v>2664152</v>
      </c>
    </row>
    <row r="84368" spans="1:5" x14ac:dyDescent="0.7">
      <c r="A84368" s="6">
        <v>44941</v>
      </c>
      <c r="B84368" s="1">
        <v>200</v>
      </c>
      <c r="C84368" s="7">
        <v>1164036</v>
      </c>
      <c r="D84368" s="7">
        <v>1465232</v>
      </c>
      <c r="E84368" s="7">
        <v>2629268</v>
      </c>
    </row>
    <row r="84369" spans="1:5" x14ac:dyDescent="0.7">
      <c r="A84369" s="6">
        <v>44941</v>
      </c>
      <c r="B84369" s="1">
        <v>300</v>
      </c>
      <c r="C84369" s="7">
        <v>1168764</v>
      </c>
      <c r="D84369" s="7">
        <v>1441419</v>
      </c>
      <c r="E84369" s="7">
        <v>2610183</v>
      </c>
    </row>
    <row r="84370" spans="1:5" x14ac:dyDescent="0.7">
      <c r="A84370" s="6">
        <v>44941</v>
      </c>
      <c r="B84370" s="1">
        <v>400</v>
      </c>
      <c r="C84370" s="7">
        <v>1174478</v>
      </c>
      <c r="D84370" s="7">
        <v>1437921</v>
      </c>
      <c r="E84370" s="7">
        <v>2612399</v>
      </c>
    </row>
    <row r="84371" spans="1:5" x14ac:dyDescent="0.7">
      <c r="A84371" s="6">
        <v>44941</v>
      </c>
      <c r="B84371" s="1">
        <v>500</v>
      </c>
      <c r="C84371" s="7">
        <v>1170031</v>
      </c>
      <c r="D84371" s="7">
        <v>1467083</v>
      </c>
      <c r="E84371" s="7">
        <v>2637114</v>
      </c>
    </row>
    <row r="84372" spans="1:5" x14ac:dyDescent="0.7">
      <c r="A84372" s="6">
        <v>44941</v>
      </c>
      <c r="B84372" s="1">
        <v>600</v>
      </c>
      <c r="C84372" s="7">
        <v>1181557</v>
      </c>
      <c r="D84372" s="7">
        <v>1495932</v>
      </c>
      <c r="E84372" s="7">
        <v>2677489</v>
      </c>
    </row>
    <row r="84373" spans="1:5" x14ac:dyDescent="0.7">
      <c r="A84373" s="6">
        <v>44941</v>
      </c>
      <c r="B84373" s="1">
        <v>700</v>
      </c>
      <c r="C84373" s="7">
        <v>1250431</v>
      </c>
      <c r="D84373" s="7">
        <v>1469011</v>
      </c>
      <c r="E84373" s="7">
        <v>2719442</v>
      </c>
    </row>
    <row r="84374" spans="1:5" x14ac:dyDescent="0.7">
      <c r="A84374" s="6">
        <v>44941</v>
      </c>
      <c r="B84374" s="1">
        <v>800</v>
      </c>
      <c r="C84374" s="7">
        <v>1310775</v>
      </c>
      <c r="D84374" s="7">
        <v>1483247</v>
      </c>
      <c r="E84374" s="7">
        <v>2794022</v>
      </c>
    </row>
    <row r="84375" spans="1:5" x14ac:dyDescent="0.7">
      <c r="A84375" s="6">
        <v>44941</v>
      </c>
      <c r="B84375" s="1">
        <v>900</v>
      </c>
      <c r="C84375" s="7">
        <v>1383080</v>
      </c>
      <c r="D84375" s="7">
        <v>1497185</v>
      </c>
      <c r="E84375" s="7">
        <v>2880265</v>
      </c>
    </row>
    <row r="84376" spans="1:5" x14ac:dyDescent="0.7">
      <c r="A84376" s="6">
        <v>44941</v>
      </c>
      <c r="B84376" s="1">
        <v>1000</v>
      </c>
      <c r="C84376" s="7">
        <v>1385995</v>
      </c>
      <c r="D84376" s="7">
        <v>1469912</v>
      </c>
      <c r="E84376" s="7">
        <v>2855907</v>
      </c>
    </row>
    <row r="84377" spans="1:5" x14ac:dyDescent="0.7">
      <c r="A84377" s="6">
        <v>44941</v>
      </c>
      <c r="B84377" s="1">
        <v>1100</v>
      </c>
      <c r="C84377" s="7">
        <v>1321149</v>
      </c>
      <c r="D84377" s="7">
        <v>1437796</v>
      </c>
      <c r="E84377" s="7">
        <v>2758945</v>
      </c>
    </row>
    <row r="84378" spans="1:5" x14ac:dyDescent="0.7">
      <c r="A84378" s="6">
        <v>44941</v>
      </c>
      <c r="B84378" s="1">
        <v>1200</v>
      </c>
      <c r="C84378" s="7">
        <v>1294093</v>
      </c>
      <c r="D84378" s="7">
        <v>1471128</v>
      </c>
      <c r="E84378" s="7">
        <v>2765221</v>
      </c>
    </row>
    <row r="84379" spans="1:5" x14ac:dyDescent="0.7">
      <c r="A84379" s="6">
        <v>44941</v>
      </c>
      <c r="B84379" s="1">
        <v>1300</v>
      </c>
      <c r="C84379" s="7">
        <v>1273499</v>
      </c>
      <c r="D84379" s="7">
        <v>1466656</v>
      </c>
      <c r="E84379" s="7">
        <v>2740155</v>
      </c>
    </row>
    <row r="84380" spans="1:5" x14ac:dyDescent="0.7">
      <c r="A84380" s="6">
        <v>44941</v>
      </c>
      <c r="B84380" s="1">
        <v>1400</v>
      </c>
      <c r="C84380" s="7">
        <v>1180784</v>
      </c>
      <c r="D84380" s="7">
        <v>1464134</v>
      </c>
      <c r="E84380" s="7">
        <v>2644918</v>
      </c>
    </row>
    <row r="84381" spans="1:5" x14ac:dyDescent="0.7">
      <c r="A84381" s="6">
        <v>44941</v>
      </c>
      <c r="B84381" s="1">
        <v>1500</v>
      </c>
      <c r="C84381" s="7">
        <v>1180620</v>
      </c>
      <c r="D84381" s="7">
        <v>1446074</v>
      </c>
      <c r="E84381" s="7">
        <v>2626694</v>
      </c>
    </row>
    <row r="84382" spans="1:5" x14ac:dyDescent="0.7">
      <c r="A84382" s="6">
        <v>44941</v>
      </c>
      <c r="B84382" s="1">
        <v>1600</v>
      </c>
      <c r="C84382" s="7">
        <v>1184525</v>
      </c>
      <c r="D84382" s="7">
        <v>1380823</v>
      </c>
      <c r="E84382" s="7">
        <v>2565348</v>
      </c>
    </row>
    <row r="84383" spans="1:5" x14ac:dyDescent="0.7">
      <c r="A84383" s="6">
        <v>44941</v>
      </c>
      <c r="B84383" s="1">
        <v>1700</v>
      </c>
      <c r="C84383" s="7">
        <v>1188102</v>
      </c>
      <c r="D84383" s="7">
        <v>1414739</v>
      </c>
      <c r="E84383" s="7">
        <v>2602841</v>
      </c>
    </row>
    <row r="84384" spans="1:5" x14ac:dyDescent="0.7">
      <c r="A84384" s="6">
        <v>44941</v>
      </c>
      <c r="B84384" s="1">
        <v>1800</v>
      </c>
      <c r="C84384" s="7">
        <v>1316315</v>
      </c>
      <c r="D84384" s="7">
        <v>1427722</v>
      </c>
      <c r="E84384" s="7">
        <v>2744037</v>
      </c>
    </row>
    <row r="84385" spans="1:5" x14ac:dyDescent="0.7">
      <c r="A84385" s="6">
        <v>44941</v>
      </c>
      <c r="B84385" s="1">
        <v>1900</v>
      </c>
      <c r="C84385" s="7">
        <v>1354784</v>
      </c>
      <c r="D84385" s="7">
        <v>1473666</v>
      </c>
      <c r="E84385" s="7">
        <v>2828450</v>
      </c>
    </row>
    <row r="84386" spans="1:5" x14ac:dyDescent="0.7">
      <c r="A84386" s="6">
        <v>44941</v>
      </c>
      <c r="B84386" s="1">
        <v>2000</v>
      </c>
      <c r="C84386" s="7">
        <v>1339185</v>
      </c>
      <c r="D84386" s="7">
        <v>1482635</v>
      </c>
      <c r="E84386" s="7">
        <v>2821820</v>
      </c>
    </row>
    <row r="84387" spans="1:5" x14ac:dyDescent="0.7">
      <c r="A84387" s="6">
        <v>44941</v>
      </c>
      <c r="B84387" s="1">
        <v>2100</v>
      </c>
      <c r="C84387" s="7">
        <v>1282279</v>
      </c>
      <c r="D84387" s="7">
        <v>1504702</v>
      </c>
      <c r="E84387" s="7">
        <v>2786981</v>
      </c>
    </row>
    <row r="84388" spans="1:5" x14ac:dyDescent="0.7">
      <c r="A84388" s="6">
        <v>44941</v>
      </c>
      <c r="B84388" s="1">
        <v>2200</v>
      </c>
      <c r="C84388" s="7">
        <v>1262538</v>
      </c>
      <c r="D84388" s="7">
        <v>1479482</v>
      </c>
      <c r="E84388" s="7">
        <v>2742020</v>
      </c>
    </row>
    <row r="84389" spans="1:5" x14ac:dyDescent="0.7">
      <c r="A84389" s="6">
        <v>44941</v>
      </c>
      <c r="B84389" s="1">
        <v>2300</v>
      </c>
      <c r="C84389" s="7">
        <v>1149300</v>
      </c>
      <c r="D84389" s="7">
        <v>1509104</v>
      </c>
      <c r="E84389" s="7">
        <v>2658404</v>
      </c>
    </row>
    <row r="84390" spans="1:5" x14ac:dyDescent="0.7">
      <c r="A84390" s="6">
        <v>44941</v>
      </c>
      <c r="B84390" s="1">
        <v>2400</v>
      </c>
      <c r="C84390" s="7">
        <v>1057134</v>
      </c>
      <c r="D84390" s="7">
        <v>1545692</v>
      </c>
      <c r="E84390" s="7">
        <v>2602826</v>
      </c>
    </row>
    <row r="84391" spans="1:5" x14ac:dyDescent="0.7">
      <c r="A84391" s="6">
        <v>44942</v>
      </c>
      <c r="B84391" s="1">
        <v>100</v>
      </c>
      <c r="C84391" s="7">
        <v>1077500</v>
      </c>
      <c r="D84391" s="7">
        <v>1490802</v>
      </c>
      <c r="E84391" s="7">
        <v>2568302</v>
      </c>
    </row>
    <row r="84392" spans="1:5" x14ac:dyDescent="0.7">
      <c r="A84392" s="6">
        <v>44942</v>
      </c>
      <c r="B84392" s="1">
        <v>200</v>
      </c>
      <c r="C84392" s="7">
        <v>1040950</v>
      </c>
      <c r="D84392" s="7">
        <v>1505310</v>
      </c>
      <c r="E84392" s="7">
        <v>2546260</v>
      </c>
    </row>
    <row r="84393" spans="1:5" x14ac:dyDescent="0.7">
      <c r="A84393" s="6">
        <v>44942</v>
      </c>
      <c r="B84393" s="1">
        <v>300</v>
      </c>
      <c r="C84393" s="7">
        <v>1042673</v>
      </c>
      <c r="D84393" s="7">
        <v>1537022</v>
      </c>
      <c r="E84393" s="7">
        <v>2579695</v>
      </c>
    </row>
    <row r="84394" spans="1:5" x14ac:dyDescent="0.7">
      <c r="A84394" s="6">
        <v>44942</v>
      </c>
      <c r="B84394" s="1">
        <v>400</v>
      </c>
      <c r="C84394" s="7">
        <v>1046394</v>
      </c>
      <c r="D84394" s="7">
        <v>1503645</v>
      </c>
      <c r="E84394" s="7">
        <v>2550039</v>
      </c>
    </row>
    <row r="84395" spans="1:5" x14ac:dyDescent="0.7">
      <c r="A84395" s="6">
        <v>44942</v>
      </c>
      <c r="B84395" s="1">
        <v>500</v>
      </c>
      <c r="C84395" s="7">
        <v>1059272</v>
      </c>
      <c r="D84395" s="7">
        <v>1541574</v>
      </c>
      <c r="E84395" s="7">
        <v>2600846</v>
      </c>
    </row>
    <row r="84396" spans="1:5" x14ac:dyDescent="0.7">
      <c r="A84396" s="6">
        <v>44942</v>
      </c>
      <c r="B84396" s="1">
        <v>600</v>
      </c>
      <c r="C84396" s="7">
        <v>1068475</v>
      </c>
      <c r="D84396" s="7">
        <v>1596146</v>
      </c>
      <c r="E84396" s="7">
        <v>2664621</v>
      </c>
    </row>
    <row r="84397" spans="1:5" x14ac:dyDescent="0.7">
      <c r="A84397" s="6">
        <v>44942</v>
      </c>
      <c r="B84397" s="1">
        <v>700</v>
      </c>
      <c r="C84397" s="7">
        <v>1128795</v>
      </c>
      <c r="D84397" s="7">
        <v>1592063</v>
      </c>
      <c r="E84397" s="7">
        <v>2720858</v>
      </c>
    </row>
    <row r="84398" spans="1:5" x14ac:dyDescent="0.7">
      <c r="A84398" s="6">
        <v>44942</v>
      </c>
      <c r="B84398" s="1">
        <v>800</v>
      </c>
      <c r="C84398" s="7">
        <v>1198416</v>
      </c>
      <c r="D84398" s="7">
        <v>1651560</v>
      </c>
      <c r="E84398" s="7">
        <v>2849976</v>
      </c>
    </row>
    <row r="84399" spans="1:5" x14ac:dyDescent="0.7">
      <c r="A84399" s="6">
        <v>44942</v>
      </c>
      <c r="B84399" s="1">
        <v>900</v>
      </c>
      <c r="C84399" s="7">
        <v>1219075</v>
      </c>
      <c r="D84399" s="7">
        <v>1700494</v>
      </c>
      <c r="E84399" s="7">
        <v>2919569</v>
      </c>
    </row>
    <row r="84400" spans="1:5" x14ac:dyDescent="0.7">
      <c r="A84400" s="6">
        <v>44942</v>
      </c>
      <c r="B84400" s="1">
        <v>1000</v>
      </c>
      <c r="C84400" s="7">
        <v>1226385</v>
      </c>
      <c r="D84400" s="7">
        <v>1644478</v>
      </c>
      <c r="E84400" s="7">
        <v>2870863</v>
      </c>
    </row>
    <row r="84401" spans="1:5" x14ac:dyDescent="0.7">
      <c r="A84401" s="6">
        <v>44942</v>
      </c>
      <c r="B84401" s="1">
        <v>1100</v>
      </c>
      <c r="C84401" s="7">
        <v>1140799</v>
      </c>
      <c r="D84401" s="7">
        <v>1707168</v>
      </c>
      <c r="E84401" s="7">
        <v>2847967</v>
      </c>
    </row>
    <row r="84402" spans="1:5" x14ac:dyDescent="0.7">
      <c r="A84402" s="6">
        <v>44942</v>
      </c>
      <c r="B84402" s="1">
        <v>1200</v>
      </c>
      <c r="C84402" s="7">
        <v>1108477</v>
      </c>
      <c r="D84402" s="7">
        <v>1655381</v>
      </c>
      <c r="E84402" s="7">
        <v>2763858</v>
      </c>
    </row>
    <row r="84403" spans="1:5" x14ac:dyDescent="0.7">
      <c r="A84403" s="6">
        <v>44942</v>
      </c>
      <c r="B84403" s="1">
        <v>1300</v>
      </c>
      <c r="C84403" s="7">
        <v>1095232</v>
      </c>
      <c r="D84403" s="7">
        <v>1675149</v>
      </c>
      <c r="E84403" s="7">
        <v>2770381</v>
      </c>
    </row>
    <row r="84404" spans="1:5" x14ac:dyDescent="0.7">
      <c r="A84404" s="6">
        <v>44942</v>
      </c>
      <c r="B84404" s="1">
        <v>1400</v>
      </c>
      <c r="C84404" s="7">
        <v>1104237</v>
      </c>
      <c r="D84404" s="7">
        <v>1661932</v>
      </c>
      <c r="E84404" s="7">
        <v>2766169</v>
      </c>
    </row>
    <row r="84405" spans="1:5" x14ac:dyDescent="0.7">
      <c r="A84405" s="6">
        <v>44942</v>
      </c>
      <c r="B84405" s="1">
        <v>1500</v>
      </c>
      <c r="C84405" s="7">
        <v>1060599</v>
      </c>
      <c r="D84405" s="7">
        <v>1641837</v>
      </c>
      <c r="E84405" s="7">
        <v>2702436</v>
      </c>
    </row>
    <row r="84406" spans="1:5" x14ac:dyDescent="0.7">
      <c r="A84406" s="6">
        <v>44942</v>
      </c>
      <c r="B84406" s="1">
        <v>1600</v>
      </c>
      <c r="C84406" s="7">
        <v>1109422</v>
      </c>
      <c r="D84406" s="7">
        <v>1586269</v>
      </c>
      <c r="E84406" s="7">
        <v>2695691</v>
      </c>
    </row>
    <row r="84407" spans="1:5" x14ac:dyDescent="0.7">
      <c r="A84407" s="6">
        <v>44942</v>
      </c>
      <c r="B84407" s="1">
        <v>1700</v>
      </c>
      <c r="C84407" s="7">
        <v>1156424</v>
      </c>
      <c r="D84407" s="7">
        <v>1561071</v>
      </c>
      <c r="E84407" s="7">
        <v>2717495</v>
      </c>
    </row>
    <row r="84408" spans="1:5" x14ac:dyDescent="0.7">
      <c r="A84408" s="6">
        <v>44942</v>
      </c>
      <c r="B84408" s="1">
        <v>1800</v>
      </c>
      <c r="C84408" s="7">
        <v>1300697</v>
      </c>
      <c r="D84408" s="7">
        <v>1511388</v>
      </c>
      <c r="E84408" s="7">
        <v>2812085</v>
      </c>
    </row>
    <row r="84409" spans="1:5" x14ac:dyDescent="0.7">
      <c r="A84409" s="6">
        <v>44942</v>
      </c>
      <c r="B84409" s="1">
        <v>1900</v>
      </c>
      <c r="C84409" s="7">
        <v>1282555</v>
      </c>
      <c r="D84409" s="7">
        <v>1562932</v>
      </c>
      <c r="E84409" s="7">
        <v>2845487</v>
      </c>
    </row>
    <row r="84410" spans="1:5" x14ac:dyDescent="0.7">
      <c r="A84410" s="6">
        <v>44942</v>
      </c>
      <c r="B84410" s="1">
        <v>2000</v>
      </c>
      <c r="C84410" s="7">
        <v>1263859</v>
      </c>
      <c r="D84410" s="7">
        <v>1563794</v>
      </c>
      <c r="E84410" s="7">
        <v>2827653</v>
      </c>
    </row>
    <row r="84411" spans="1:5" x14ac:dyDescent="0.7">
      <c r="A84411" s="6">
        <v>44942</v>
      </c>
      <c r="B84411" s="1">
        <v>2100</v>
      </c>
      <c r="C84411" s="7">
        <v>1211890</v>
      </c>
      <c r="D84411" s="7">
        <v>1562151</v>
      </c>
      <c r="E84411" s="7">
        <v>2774041</v>
      </c>
    </row>
    <row r="84412" spans="1:5" x14ac:dyDescent="0.7">
      <c r="A84412" s="6">
        <v>44942</v>
      </c>
      <c r="B84412" s="1">
        <v>2200</v>
      </c>
      <c r="C84412" s="7">
        <v>1147016</v>
      </c>
      <c r="D84412" s="7">
        <v>1537267</v>
      </c>
      <c r="E84412" s="7">
        <v>2684283</v>
      </c>
    </row>
    <row r="84413" spans="1:5" x14ac:dyDescent="0.7">
      <c r="A84413" s="6">
        <v>44942</v>
      </c>
      <c r="B84413" s="1">
        <v>2300</v>
      </c>
      <c r="C84413" s="7">
        <v>1025670</v>
      </c>
      <c r="D84413" s="7">
        <v>1539475</v>
      </c>
      <c r="E84413" s="7">
        <v>2565145</v>
      </c>
    </row>
    <row r="84414" spans="1:5" x14ac:dyDescent="0.7">
      <c r="A84414" s="6">
        <v>44942</v>
      </c>
      <c r="B84414" s="1">
        <v>2400</v>
      </c>
      <c r="C84414" s="7">
        <v>910962</v>
      </c>
      <c r="D84414" s="7">
        <v>1535938</v>
      </c>
      <c r="E84414" s="7">
        <v>2446900</v>
      </c>
    </row>
    <row r="84415" spans="1:5" x14ac:dyDescent="0.7">
      <c r="A84415" s="6">
        <v>44943</v>
      </c>
      <c r="B84415" s="1">
        <v>100</v>
      </c>
      <c r="C84415" s="7">
        <v>876108</v>
      </c>
      <c r="D84415" s="7">
        <v>1493923</v>
      </c>
      <c r="E84415" s="7">
        <v>2370031</v>
      </c>
    </row>
    <row r="84416" spans="1:5" x14ac:dyDescent="0.7">
      <c r="A84416" s="6">
        <v>44943</v>
      </c>
      <c r="B84416" s="1">
        <v>200</v>
      </c>
      <c r="C84416" s="7">
        <v>844719</v>
      </c>
      <c r="D84416" s="7">
        <v>1459283</v>
      </c>
      <c r="E84416" s="7">
        <v>2304002</v>
      </c>
    </row>
    <row r="84417" spans="1:5" x14ac:dyDescent="0.7">
      <c r="A84417" s="6">
        <v>44943</v>
      </c>
      <c r="B84417" s="1">
        <v>300</v>
      </c>
      <c r="C84417" s="7">
        <v>805419</v>
      </c>
      <c r="D84417" s="7">
        <v>1465451</v>
      </c>
      <c r="E84417" s="7">
        <v>2270870</v>
      </c>
    </row>
    <row r="84418" spans="1:5" x14ac:dyDescent="0.7">
      <c r="A84418" s="6">
        <v>44943</v>
      </c>
      <c r="B84418" s="1">
        <v>400</v>
      </c>
      <c r="C84418" s="7">
        <v>799494</v>
      </c>
      <c r="D84418" s="7">
        <v>1452946</v>
      </c>
      <c r="E84418" s="7">
        <v>2252440</v>
      </c>
    </row>
    <row r="84419" spans="1:5" x14ac:dyDescent="0.7">
      <c r="A84419" s="6">
        <v>44943</v>
      </c>
      <c r="B84419" s="1">
        <v>500</v>
      </c>
      <c r="C84419" s="7">
        <v>822853</v>
      </c>
      <c r="D84419" s="7">
        <v>1440399</v>
      </c>
      <c r="E84419" s="7">
        <v>2263252</v>
      </c>
    </row>
    <row r="84420" spans="1:5" x14ac:dyDescent="0.7">
      <c r="A84420" s="6">
        <v>44943</v>
      </c>
      <c r="B84420" s="1">
        <v>600</v>
      </c>
      <c r="C84420" s="7">
        <v>832999</v>
      </c>
      <c r="D84420" s="7">
        <v>1494553</v>
      </c>
      <c r="E84420" s="7">
        <v>2327552</v>
      </c>
    </row>
    <row r="84421" spans="1:5" x14ac:dyDescent="0.7">
      <c r="A84421" s="6">
        <v>44943</v>
      </c>
      <c r="B84421" s="1">
        <v>700</v>
      </c>
      <c r="C84421" s="7">
        <v>944394</v>
      </c>
      <c r="D84421" s="7">
        <v>1531525</v>
      </c>
      <c r="E84421" s="7">
        <v>2475919</v>
      </c>
    </row>
    <row r="84422" spans="1:5" x14ac:dyDescent="0.7">
      <c r="A84422" s="6">
        <v>44943</v>
      </c>
      <c r="B84422" s="1">
        <v>800</v>
      </c>
      <c r="C84422" s="7">
        <v>975728</v>
      </c>
      <c r="D84422" s="7">
        <v>1568031</v>
      </c>
      <c r="E84422" s="7">
        <v>2543759</v>
      </c>
    </row>
    <row r="84423" spans="1:5" x14ac:dyDescent="0.7">
      <c r="A84423" s="6">
        <v>44943</v>
      </c>
      <c r="B84423" s="1">
        <v>900</v>
      </c>
      <c r="C84423" s="7">
        <v>901501</v>
      </c>
      <c r="D84423" s="7">
        <v>1615225</v>
      </c>
      <c r="E84423" s="7">
        <v>2516726</v>
      </c>
    </row>
    <row r="84424" spans="1:5" x14ac:dyDescent="0.7">
      <c r="A84424" s="6">
        <v>44943</v>
      </c>
      <c r="B84424" s="1">
        <v>1000</v>
      </c>
      <c r="C84424" s="7">
        <v>870205</v>
      </c>
      <c r="D84424" s="7">
        <v>1631491</v>
      </c>
      <c r="E84424" s="7">
        <v>2501696</v>
      </c>
    </row>
    <row r="84425" spans="1:5" x14ac:dyDescent="0.7">
      <c r="A84425" s="6">
        <v>44943</v>
      </c>
      <c r="B84425" s="1">
        <v>1100</v>
      </c>
      <c r="C84425" s="7">
        <v>851836</v>
      </c>
      <c r="D84425" s="7">
        <v>1619710</v>
      </c>
      <c r="E84425" s="7">
        <v>2471546</v>
      </c>
    </row>
    <row r="84426" spans="1:5" x14ac:dyDescent="0.7">
      <c r="A84426" s="6">
        <v>44943</v>
      </c>
      <c r="B84426" s="1">
        <v>1200</v>
      </c>
      <c r="C84426" s="7">
        <v>809877</v>
      </c>
      <c r="D84426" s="7">
        <v>1627552</v>
      </c>
      <c r="E84426" s="7">
        <v>2437429</v>
      </c>
    </row>
    <row r="84427" spans="1:5" x14ac:dyDescent="0.7">
      <c r="A84427" s="6">
        <v>44943</v>
      </c>
      <c r="B84427" s="1">
        <v>1300</v>
      </c>
      <c r="C84427" s="7">
        <v>778950</v>
      </c>
      <c r="D84427" s="7">
        <v>1640402</v>
      </c>
      <c r="E84427" s="7">
        <v>2419352</v>
      </c>
    </row>
    <row r="84428" spans="1:5" x14ac:dyDescent="0.7">
      <c r="A84428" s="6">
        <v>44943</v>
      </c>
      <c r="B84428" s="1">
        <v>1400</v>
      </c>
      <c r="C84428" s="7">
        <v>730705</v>
      </c>
      <c r="D84428" s="7">
        <v>1655499</v>
      </c>
      <c r="E84428" s="7">
        <v>2386204</v>
      </c>
    </row>
    <row r="84429" spans="1:5" x14ac:dyDescent="0.7">
      <c r="A84429" s="6">
        <v>44943</v>
      </c>
      <c r="B84429" s="1">
        <v>1500</v>
      </c>
      <c r="C84429" s="7">
        <v>749642</v>
      </c>
      <c r="D84429" s="7">
        <v>1612691</v>
      </c>
      <c r="E84429" s="7">
        <v>2362333</v>
      </c>
    </row>
    <row r="84430" spans="1:5" x14ac:dyDescent="0.7">
      <c r="A84430" s="6">
        <v>44943</v>
      </c>
      <c r="B84430" s="1">
        <v>1600</v>
      </c>
      <c r="C84430" s="7">
        <v>778504</v>
      </c>
      <c r="D84430" s="7">
        <v>1574035</v>
      </c>
      <c r="E84430" s="7">
        <v>2352539</v>
      </c>
    </row>
    <row r="84431" spans="1:5" x14ac:dyDescent="0.7">
      <c r="A84431" s="6">
        <v>44943</v>
      </c>
      <c r="B84431" s="1">
        <v>1700</v>
      </c>
      <c r="C84431" s="7">
        <v>892178</v>
      </c>
      <c r="D84431" s="7">
        <v>1506289</v>
      </c>
      <c r="E84431" s="7">
        <v>2398467</v>
      </c>
    </row>
    <row r="84432" spans="1:5" x14ac:dyDescent="0.7">
      <c r="A84432" s="6">
        <v>44943</v>
      </c>
      <c r="B84432" s="1">
        <v>1800</v>
      </c>
      <c r="C84432" s="7">
        <v>1009083</v>
      </c>
      <c r="D84432" s="7">
        <v>1483499</v>
      </c>
      <c r="E84432" s="7">
        <v>2492582</v>
      </c>
    </row>
    <row r="84433" spans="1:5" x14ac:dyDescent="0.7">
      <c r="A84433" s="6">
        <v>44943</v>
      </c>
      <c r="B84433" s="1">
        <v>1900</v>
      </c>
      <c r="C84433" s="7">
        <v>1036309</v>
      </c>
      <c r="D84433" s="7">
        <v>1523665</v>
      </c>
      <c r="E84433" s="7">
        <v>2559974</v>
      </c>
    </row>
    <row r="84434" spans="1:5" x14ac:dyDescent="0.7">
      <c r="A84434" s="6">
        <v>44943</v>
      </c>
      <c r="B84434" s="1">
        <v>2000</v>
      </c>
      <c r="C84434" s="7">
        <v>1064409</v>
      </c>
      <c r="D84434" s="7">
        <v>1501777</v>
      </c>
      <c r="E84434" s="7">
        <v>2566186</v>
      </c>
    </row>
    <row r="84435" spans="1:5" x14ac:dyDescent="0.7">
      <c r="A84435" s="6">
        <v>44943</v>
      </c>
      <c r="B84435" s="1">
        <v>2100</v>
      </c>
      <c r="C84435" s="7">
        <v>1008432</v>
      </c>
      <c r="D84435" s="7">
        <v>1510469</v>
      </c>
      <c r="E84435" s="7">
        <v>2518901</v>
      </c>
    </row>
    <row r="84436" spans="1:5" x14ac:dyDescent="0.7">
      <c r="A84436" s="6">
        <v>44943</v>
      </c>
      <c r="B84436" s="1">
        <v>2200</v>
      </c>
      <c r="C84436" s="7">
        <v>971660</v>
      </c>
      <c r="D84436" s="7">
        <v>1502268</v>
      </c>
      <c r="E84436" s="7">
        <v>2473928</v>
      </c>
    </row>
    <row r="84437" spans="1:5" x14ac:dyDescent="0.7">
      <c r="A84437" s="6">
        <v>44943</v>
      </c>
      <c r="B84437" s="1">
        <v>2300</v>
      </c>
      <c r="C84437" s="7">
        <v>920369</v>
      </c>
      <c r="D84437" s="7">
        <v>1472785</v>
      </c>
      <c r="E84437" s="7">
        <v>2393154</v>
      </c>
    </row>
    <row r="84438" spans="1:5" x14ac:dyDescent="0.7">
      <c r="A84438" s="6">
        <v>44943</v>
      </c>
      <c r="B84438" s="1">
        <v>2400</v>
      </c>
      <c r="C84438" s="7">
        <v>818924</v>
      </c>
      <c r="D84438" s="7">
        <v>1478109</v>
      </c>
      <c r="E84438" s="7">
        <v>2297033</v>
      </c>
    </row>
    <row r="84439" spans="1:5" x14ac:dyDescent="0.7">
      <c r="A84439" s="6">
        <v>44944</v>
      </c>
      <c r="B84439" s="1">
        <v>100</v>
      </c>
      <c r="C84439" s="7">
        <v>752523</v>
      </c>
      <c r="D84439" s="7">
        <v>1482795</v>
      </c>
      <c r="E84439" s="7">
        <v>2235318</v>
      </c>
    </row>
    <row r="84440" spans="1:5" x14ac:dyDescent="0.7">
      <c r="A84440" s="6">
        <v>44944</v>
      </c>
      <c r="B84440" s="1">
        <v>200</v>
      </c>
      <c r="C84440" s="7">
        <v>739426</v>
      </c>
      <c r="D84440" s="7">
        <v>1462779</v>
      </c>
      <c r="E84440" s="7">
        <v>2202205</v>
      </c>
    </row>
    <row r="84441" spans="1:5" x14ac:dyDescent="0.7">
      <c r="A84441" s="6">
        <v>44944</v>
      </c>
      <c r="B84441" s="1">
        <v>300</v>
      </c>
      <c r="C84441" s="7">
        <v>741336</v>
      </c>
      <c r="D84441" s="7">
        <v>1444547</v>
      </c>
      <c r="E84441" s="7">
        <v>2185883</v>
      </c>
    </row>
    <row r="84442" spans="1:5" x14ac:dyDescent="0.7">
      <c r="A84442" s="6">
        <v>44944</v>
      </c>
      <c r="B84442" s="1">
        <v>400</v>
      </c>
      <c r="C84442" s="7">
        <v>768625</v>
      </c>
      <c r="D84442" s="7">
        <v>1422623</v>
      </c>
      <c r="E84442" s="7">
        <v>2191248</v>
      </c>
    </row>
    <row r="84443" spans="1:5" x14ac:dyDescent="0.7">
      <c r="A84443" s="6">
        <v>44944</v>
      </c>
      <c r="B84443" s="1">
        <v>500</v>
      </c>
      <c r="C84443" s="7">
        <v>764495</v>
      </c>
      <c r="D84443" s="7">
        <v>1449800</v>
      </c>
      <c r="E84443" s="7">
        <v>2214295</v>
      </c>
    </row>
    <row r="84444" spans="1:5" x14ac:dyDescent="0.7">
      <c r="A84444" s="6">
        <v>44944</v>
      </c>
      <c r="B84444" s="1">
        <v>600</v>
      </c>
      <c r="C84444" s="7">
        <v>807396</v>
      </c>
      <c r="D84444" s="7">
        <v>1499323</v>
      </c>
      <c r="E84444" s="7">
        <v>2306719</v>
      </c>
    </row>
    <row r="84445" spans="1:5" x14ac:dyDescent="0.7">
      <c r="A84445" s="6">
        <v>44944</v>
      </c>
      <c r="B84445" s="1">
        <v>700</v>
      </c>
      <c r="C84445" s="7">
        <v>914788</v>
      </c>
      <c r="D84445" s="7">
        <v>1538535</v>
      </c>
      <c r="E84445" s="7">
        <v>2453323</v>
      </c>
    </row>
    <row r="84446" spans="1:5" x14ac:dyDescent="0.7">
      <c r="A84446" s="6">
        <v>44944</v>
      </c>
      <c r="B84446" s="1">
        <v>800</v>
      </c>
      <c r="C84446" s="7">
        <v>973199</v>
      </c>
      <c r="D84446" s="7">
        <v>1585025</v>
      </c>
      <c r="E84446" s="7">
        <v>2558224</v>
      </c>
    </row>
    <row r="84447" spans="1:5" x14ac:dyDescent="0.7">
      <c r="A84447" s="6">
        <v>44944</v>
      </c>
      <c r="B84447" s="1">
        <v>900</v>
      </c>
      <c r="C84447" s="7">
        <v>941071</v>
      </c>
      <c r="D84447" s="7">
        <v>1612097</v>
      </c>
      <c r="E84447" s="7">
        <v>2553168</v>
      </c>
    </row>
    <row r="84448" spans="1:5" x14ac:dyDescent="0.7">
      <c r="A84448" s="6">
        <v>44944</v>
      </c>
      <c r="B84448" s="1">
        <v>1000</v>
      </c>
      <c r="C84448" s="7">
        <v>968841</v>
      </c>
      <c r="D84448" s="7">
        <v>1610191</v>
      </c>
      <c r="E84448" s="7">
        <v>2579032</v>
      </c>
    </row>
    <row r="84449" spans="1:5" x14ac:dyDescent="0.7">
      <c r="A84449" s="6">
        <v>44944</v>
      </c>
      <c r="B84449" s="1">
        <v>1100</v>
      </c>
      <c r="C84449" s="7">
        <v>943491</v>
      </c>
      <c r="D84449" s="7">
        <v>1643737</v>
      </c>
      <c r="E84449" s="7">
        <v>2587228</v>
      </c>
    </row>
    <row r="84450" spans="1:5" x14ac:dyDescent="0.7">
      <c r="A84450" s="6">
        <v>44944</v>
      </c>
      <c r="B84450" s="1">
        <v>1200</v>
      </c>
      <c r="C84450" s="7">
        <v>929575</v>
      </c>
      <c r="D84450" s="7">
        <v>1635494</v>
      </c>
      <c r="E84450" s="7">
        <v>2565069</v>
      </c>
    </row>
    <row r="84451" spans="1:5" x14ac:dyDescent="0.7">
      <c r="A84451" s="6">
        <v>44944</v>
      </c>
      <c r="B84451" s="1">
        <v>1300</v>
      </c>
      <c r="C84451" s="7">
        <v>933253</v>
      </c>
      <c r="D84451" s="7">
        <v>1623740</v>
      </c>
      <c r="E84451" s="7">
        <v>2556993</v>
      </c>
    </row>
    <row r="84452" spans="1:5" x14ac:dyDescent="0.7">
      <c r="A84452" s="6">
        <v>44944</v>
      </c>
      <c r="B84452" s="1">
        <v>1400</v>
      </c>
      <c r="C84452" s="7">
        <v>906245</v>
      </c>
      <c r="D84452" s="7">
        <v>1640082</v>
      </c>
      <c r="E84452" s="7">
        <v>2546327</v>
      </c>
    </row>
    <row r="84453" spans="1:5" x14ac:dyDescent="0.7">
      <c r="A84453" s="6">
        <v>44944</v>
      </c>
      <c r="B84453" s="1">
        <v>1500</v>
      </c>
      <c r="C84453" s="7">
        <v>921756</v>
      </c>
      <c r="D84453" s="7">
        <v>1615457</v>
      </c>
      <c r="E84453" s="7">
        <v>2537213</v>
      </c>
    </row>
    <row r="84454" spans="1:5" x14ac:dyDescent="0.7">
      <c r="A84454" s="6">
        <v>44944</v>
      </c>
      <c r="B84454" s="1">
        <v>1600</v>
      </c>
      <c r="C84454" s="7">
        <v>990688</v>
      </c>
      <c r="D84454" s="7">
        <v>1561646</v>
      </c>
      <c r="E84454" s="7">
        <v>2552334</v>
      </c>
    </row>
    <row r="84455" spans="1:5" x14ac:dyDescent="0.7">
      <c r="A84455" s="6">
        <v>44944</v>
      </c>
      <c r="B84455" s="1">
        <v>1700</v>
      </c>
      <c r="C84455" s="7">
        <v>1006546</v>
      </c>
      <c r="D84455" s="7">
        <v>1566007</v>
      </c>
      <c r="E84455" s="7">
        <v>2572553</v>
      </c>
    </row>
    <row r="84456" spans="1:5" x14ac:dyDescent="0.7">
      <c r="A84456" s="6">
        <v>44944</v>
      </c>
      <c r="B84456" s="1">
        <v>1800</v>
      </c>
      <c r="C84456" s="7">
        <v>1172060</v>
      </c>
      <c r="D84456" s="7">
        <v>1509945</v>
      </c>
      <c r="E84456" s="7">
        <v>2682005</v>
      </c>
    </row>
    <row r="84457" spans="1:5" x14ac:dyDescent="0.7">
      <c r="A84457" s="6">
        <v>44944</v>
      </c>
      <c r="B84457" s="1">
        <v>1900</v>
      </c>
      <c r="C84457" s="7">
        <v>1146240</v>
      </c>
      <c r="D84457" s="7">
        <v>1569521</v>
      </c>
      <c r="E84457" s="7">
        <v>2715761</v>
      </c>
    </row>
    <row r="84458" spans="1:5" x14ac:dyDescent="0.7">
      <c r="A84458" s="6">
        <v>44944</v>
      </c>
      <c r="B84458" s="1">
        <v>2000</v>
      </c>
      <c r="C84458" s="7">
        <v>1154719</v>
      </c>
      <c r="D84458" s="7">
        <v>1546964</v>
      </c>
      <c r="E84458" s="7">
        <v>2701683</v>
      </c>
    </row>
    <row r="84459" spans="1:5" x14ac:dyDescent="0.7">
      <c r="A84459" s="6">
        <v>44944</v>
      </c>
      <c r="B84459" s="1">
        <v>2100</v>
      </c>
      <c r="C84459" s="7">
        <v>1148909</v>
      </c>
      <c r="D84459" s="7">
        <v>1529254</v>
      </c>
      <c r="E84459" s="7">
        <v>2678163</v>
      </c>
    </row>
    <row r="84460" spans="1:5" x14ac:dyDescent="0.7">
      <c r="A84460" s="6">
        <v>44944</v>
      </c>
      <c r="B84460" s="1">
        <v>2200</v>
      </c>
      <c r="C84460" s="7">
        <v>1135814</v>
      </c>
      <c r="D84460" s="7">
        <v>1468204</v>
      </c>
      <c r="E84460" s="7">
        <v>2604018</v>
      </c>
    </row>
    <row r="84461" spans="1:5" x14ac:dyDescent="0.7">
      <c r="A84461" s="6">
        <v>44944</v>
      </c>
      <c r="B84461" s="1">
        <v>2300</v>
      </c>
      <c r="C84461" s="7">
        <v>1000917</v>
      </c>
      <c r="D84461" s="7">
        <v>1483075</v>
      </c>
      <c r="E84461" s="7">
        <v>2483992</v>
      </c>
    </row>
    <row r="84462" spans="1:5" x14ac:dyDescent="0.7">
      <c r="A84462" s="6">
        <v>44944</v>
      </c>
      <c r="B84462" s="1">
        <v>2400</v>
      </c>
      <c r="C84462" s="7">
        <v>908494</v>
      </c>
      <c r="D84462" s="7">
        <v>1482733</v>
      </c>
      <c r="E84462" s="7">
        <v>2391227</v>
      </c>
    </row>
    <row r="84463" spans="1:5" x14ac:dyDescent="0.7">
      <c r="A84463" s="6">
        <v>44945</v>
      </c>
      <c r="B84463" s="1">
        <v>100</v>
      </c>
      <c r="C84463" s="7">
        <v>866886</v>
      </c>
      <c r="D84463" s="7">
        <v>1476003</v>
      </c>
      <c r="E84463" s="7">
        <v>2342889</v>
      </c>
    </row>
    <row r="84464" spans="1:5" x14ac:dyDescent="0.7">
      <c r="A84464" s="6">
        <v>44945</v>
      </c>
      <c r="B84464" s="1">
        <v>200</v>
      </c>
      <c r="C84464" s="7">
        <v>798432</v>
      </c>
      <c r="D84464" s="7">
        <v>1486984</v>
      </c>
      <c r="E84464" s="7">
        <v>2285416</v>
      </c>
    </row>
    <row r="84465" spans="1:5" x14ac:dyDescent="0.7">
      <c r="A84465" s="6">
        <v>44945</v>
      </c>
      <c r="B84465" s="1">
        <v>300</v>
      </c>
      <c r="C84465" s="7">
        <v>815323</v>
      </c>
      <c r="D84465" s="7">
        <v>1487213</v>
      </c>
      <c r="E84465" s="7">
        <v>2302536</v>
      </c>
    </row>
    <row r="84466" spans="1:5" x14ac:dyDescent="0.7">
      <c r="A84466" s="6">
        <v>44945</v>
      </c>
      <c r="B84466" s="1">
        <v>400</v>
      </c>
      <c r="C84466" s="7">
        <v>805241</v>
      </c>
      <c r="D84466" s="7">
        <v>1497389</v>
      </c>
      <c r="E84466" s="7">
        <v>2302630</v>
      </c>
    </row>
    <row r="84467" spans="1:5" x14ac:dyDescent="0.7">
      <c r="A84467" s="6">
        <v>44945</v>
      </c>
      <c r="B84467" s="1">
        <v>500</v>
      </c>
      <c r="C84467" s="7">
        <v>809632</v>
      </c>
      <c r="D84467" s="7">
        <v>1492262</v>
      </c>
      <c r="E84467" s="7">
        <v>2301894</v>
      </c>
    </row>
    <row r="84468" spans="1:5" x14ac:dyDescent="0.7">
      <c r="A84468" s="6">
        <v>44945</v>
      </c>
      <c r="B84468" s="1">
        <v>600</v>
      </c>
      <c r="C84468" s="7">
        <v>822160</v>
      </c>
      <c r="D84468" s="7">
        <v>1581371</v>
      </c>
      <c r="E84468" s="7">
        <v>2403531</v>
      </c>
    </row>
    <row r="84469" spans="1:5" x14ac:dyDescent="0.7">
      <c r="A84469" s="6">
        <v>44945</v>
      </c>
      <c r="B84469" s="1">
        <v>700</v>
      </c>
      <c r="C84469" s="7">
        <v>901786</v>
      </c>
      <c r="D84469" s="7">
        <v>1537337</v>
      </c>
      <c r="E84469" s="7">
        <v>2439123</v>
      </c>
    </row>
    <row r="84470" spans="1:5" x14ac:dyDescent="0.7">
      <c r="A84470" s="6">
        <v>44945</v>
      </c>
      <c r="B84470" s="1">
        <v>800</v>
      </c>
      <c r="C84470" s="7">
        <v>955778</v>
      </c>
      <c r="D84470" s="7">
        <v>1571340</v>
      </c>
      <c r="E84470" s="7">
        <v>2527118</v>
      </c>
    </row>
    <row r="84471" spans="1:5" x14ac:dyDescent="0.7">
      <c r="A84471" s="6">
        <v>44945</v>
      </c>
      <c r="B84471" s="1">
        <v>900</v>
      </c>
      <c r="C84471" s="7">
        <v>920083</v>
      </c>
      <c r="D84471" s="7">
        <v>1597567</v>
      </c>
      <c r="E84471" s="7">
        <v>2517650</v>
      </c>
    </row>
    <row r="84472" spans="1:5" x14ac:dyDescent="0.7">
      <c r="A84472" s="6">
        <v>44945</v>
      </c>
      <c r="B84472" s="1">
        <v>1000</v>
      </c>
      <c r="C84472" s="7">
        <v>940789</v>
      </c>
      <c r="D84472" s="7">
        <v>1570725</v>
      </c>
      <c r="E84472" s="7">
        <v>2511514</v>
      </c>
    </row>
    <row r="84473" spans="1:5" x14ac:dyDescent="0.7">
      <c r="A84473" s="6">
        <v>44945</v>
      </c>
      <c r="B84473" s="1">
        <v>1100</v>
      </c>
      <c r="C84473" s="7">
        <v>848252</v>
      </c>
      <c r="D84473" s="7">
        <v>1609038</v>
      </c>
      <c r="E84473" s="7">
        <v>2457290</v>
      </c>
    </row>
    <row r="84474" spans="1:5" x14ac:dyDescent="0.7">
      <c r="A84474" s="6">
        <v>44945</v>
      </c>
      <c r="B84474" s="1">
        <v>1200</v>
      </c>
      <c r="C84474" s="7">
        <v>777104</v>
      </c>
      <c r="D84474" s="7">
        <v>1642350</v>
      </c>
      <c r="E84474" s="7">
        <v>2419454</v>
      </c>
    </row>
    <row r="84475" spans="1:5" x14ac:dyDescent="0.7">
      <c r="A84475" s="6">
        <v>44945</v>
      </c>
      <c r="B84475" s="1">
        <v>1300</v>
      </c>
      <c r="C84475" s="7">
        <v>746328</v>
      </c>
      <c r="D84475" s="7">
        <v>1673293</v>
      </c>
      <c r="E84475" s="7">
        <v>2419621</v>
      </c>
    </row>
    <row r="84476" spans="1:5" x14ac:dyDescent="0.7">
      <c r="A84476" s="6">
        <v>44945</v>
      </c>
      <c r="B84476" s="1">
        <v>1400</v>
      </c>
      <c r="C84476" s="7">
        <v>721569</v>
      </c>
      <c r="D84476" s="7">
        <v>1631422</v>
      </c>
      <c r="E84476" s="7">
        <v>2352991</v>
      </c>
    </row>
    <row r="84477" spans="1:5" x14ac:dyDescent="0.7">
      <c r="A84477" s="6">
        <v>44945</v>
      </c>
      <c r="B84477" s="1">
        <v>1500</v>
      </c>
      <c r="C84477" s="7">
        <v>684518</v>
      </c>
      <c r="D84477" s="7">
        <v>1645765</v>
      </c>
      <c r="E84477" s="7">
        <v>2330283</v>
      </c>
    </row>
    <row r="84478" spans="1:5" x14ac:dyDescent="0.7">
      <c r="A84478" s="6">
        <v>44945</v>
      </c>
      <c r="B84478" s="1">
        <v>1600</v>
      </c>
      <c r="C84478" s="7">
        <v>710365</v>
      </c>
      <c r="D84478" s="7">
        <v>1652964</v>
      </c>
      <c r="E84478" s="7">
        <v>2363329</v>
      </c>
    </row>
    <row r="84479" spans="1:5" x14ac:dyDescent="0.7">
      <c r="A84479" s="6">
        <v>44945</v>
      </c>
      <c r="B84479" s="1">
        <v>1700</v>
      </c>
      <c r="C84479" s="7">
        <v>732745</v>
      </c>
      <c r="D84479" s="7">
        <v>1599715</v>
      </c>
      <c r="E84479" s="7">
        <v>2332460</v>
      </c>
    </row>
    <row r="84480" spans="1:5" x14ac:dyDescent="0.7">
      <c r="A84480" s="6">
        <v>44945</v>
      </c>
      <c r="B84480" s="1">
        <v>1800</v>
      </c>
      <c r="C84480" s="7">
        <v>941008</v>
      </c>
      <c r="D84480" s="7">
        <v>1534915</v>
      </c>
      <c r="E84480" s="7">
        <v>2475923</v>
      </c>
    </row>
    <row r="84481" spans="1:5" x14ac:dyDescent="0.7">
      <c r="A84481" s="6">
        <v>44945</v>
      </c>
      <c r="B84481" s="1">
        <v>1900</v>
      </c>
      <c r="C84481" s="7">
        <v>988972</v>
      </c>
      <c r="D84481" s="7">
        <v>1519632</v>
      </c>
      <c r="E84481" s="7">
        <v>2508604</v>
      </c>
    </row>
    <row r="84482" spans="1:5" x14ac:dyDescent="0.7">
      <c r="A84482" s="6">
        <v>44945</v>
      </c>
      <c r="B84482" s="1">
        <v>2000</v>
      </c>
      <c r="C84482" s="7">
        <v>1028251</v>
      </c>
      <c r="D84482" s="7">
        <v>1494298</v>
      </c>
      <c r="E84482" s="7">
        <v>2522549</v>
      </c>
    </row>
    <row r="84483" spans="1:5" x14ac:dyDescent="0.7">
      <c r="A84483" s="6">
        <v>44945</v>
      </c>
      <c r="B84483" s="1">
        <v>2100</v>
      </c>
      <c r="C84483" s="7">
        <v>1001893</v>
      </c>
      <c r="D84483" s="7">
        <v>1519796</v>
      </c>
      <c r="E84483" s="7">
        <v>2521689</v>
      </c>
    </row>
    <row r="84484" spans="1:5" x14ac:dyDescent="0.7">
      <c r="A84484" s="6">
        <v>44945</v>
      </c>
      <c r="B84484" s="1">
        <v>2200</v>
      </c>
      <c r="C84484" s="7">
        <v>990307</v>
      </c>
      <c r="D84484" s="7">
        <v>1519730</v>
      </c>
      <c r="E84484" s="7">
        <v>2510037</v>
      </c>
    </row>
    <row r="84485" spans="1:5" x14ac:dyDescent="0.7">
      <c r="A84485" s="6">
        <v>44945</v>
      </c>
      <c r="B84485" s="1">
        <v>2300</v>
      </c>
      <c r="C84485" s="7">
        <v>898267</v>
      </c>
      <c r="D84485" s="7">
        <v>1568400</v>
      </c>
      <c r="E84485" s="7">
        <v>2466667</v>
      </c>
    </row>
    <row r="84486" spans="1:5" x14ac:dyDescent="0.7">
      <c r="A84486" s="6">
        <v>44945</v>
      </c>
      <c r="B84486" s="1">
        <v>2400</v>
      </c>
      <c r="C84486" s="7">
        <v>822682</v>
      </c>
      <c r="D84486" s="7">
        <v>1547706</v>
      </c>
      <c r="E84486" s="7">
        <v>2370388</v>
      </c>
    </row>
    <row r="84487" spans="1:5" x14ac:dyDescent="0.7">
      <c r="A84487" s="6">
        <v>44946</v>
      </c>
      <c r="B84487" s="1">
        <v>100</v>
      </c>
      <c r="C84487" s="7">
        <v>802264</v>
      </c>
      <c r="D84487" s="7">
        <v>1531744</v>
      </c>
      <c r="E84487" s="7">
        <v>2334008</v>
      </c>
    </row>
    <row r="84488" spans="1:5" x14ac:dyDescent="0.7">
      <c r="A84488" s="6">
        <v>44946</v>
      </c>
      <c r="B84488" s="1">
        <v>200</v>
      </c>
      <c r="C84488" s="7">
        <v>779076</v>
      </c>
      <c r="D84488" s="7">
        <v>1472054</v>
      </c>
      <c r="E84488" s="7">
        <v>2251130</v>
      </c>
    </row>
    <row r="84489" spans="1:5" x14ac:dyDescent="0.7">
      <c r="A84489" s="6">
        <v>44946</v>
      </c>
      <c r="B84489" s="1">
        <v>300</v>
      </c>
      <c r="C84489" s="7">
        <v>824308</v>
      </c>
      <c r="D84489" s="7">
        <v>1479681</v>
      </c>
      <c r="E84489" s="7">
        <v>2303989</v>
      </c>
    </row>
    <row r="84490" spans="1:5" x14ac:dyDescent="0.7">
      <c r="A84490" s="6">
        <v>44946</v>
      </c>
      <c r="B84490" s="1">
        <v>400</v>
      </c>
      <c r="C84490" s="7">
        <v>812677</v>
      </c>
      <c r="D84490" s="7">
        <v>1469239</v>
      </c>
      <c r="E84490" s="7">
        <v>2281916</v>
      </c>
    </row>
    <row r="84491" spans="1:5" x14ac:dyDescent="0.7">
      <c r="A84491" s="6">
        <v>44946</v>
      </c>
      <c r="B84491" s="1">
        <v>500</v>
      </c>
      <c r="C84491" s="7">
        <v>835855</v>
      </c>
      <c r="D84491" s="7">
        <v>1460389</v>
      </c>
      <c r="E84491" s="7">
        <v>2296244</v>
      </c>
    </row>
    <row r="84492" spans="1:5" x14ac:dyDescent="0.7">
      <c r="A84492" s="6">
        <v>44946</v>
      </c>
      <c r="B84492" s="1">
        <v>600</v>
      </c>
      <c r="C84492" s="7">
        <v>906047</v>
      </c>
      <c r="D84492" s="7">
        <v>1487111</v>
      </c>
      <c r="E84492" s="7">
        <v>2393158</v>
      </c>
    </row>
    <row r="84493" spans="1:5" x14ac:dyDescent="0.7">
      <c r="A84493" s="6">
        <v>44946</v>
      </c>
      <c r="B84493" s="1">
        <v>700</v>
      </c>
      <c r="C84493" s="7">
        <v>977219</v>
      </c>
      <c r="D84493" s="7">
        <v>1568477</v>
      </c>
      <c r="E84493" s="7">
        <v>2545696</v>
      </c>
    </row>
    <row r="84494" spans="1:5" x14ac:dyDescent="0.7">
      <c r="A84494" s="6">
        <v>44946</v>
      </c>
      <c r="B84494" s="1">
        <v>800</v>
      </c>
      <c r="C84494" s="7">
        <v>1051641</v>
      </c>
      <c r="D84494" s="7">
        <v>1596206</v>
      </c>
      <c r="E84494" s="7">
        <v>2647847</v>
      </c>
    </row>
    <row r="84495" spans="1:5" x14ac:dyDescent="0.7">
      <c r="A84495" s="6">
        <v>44946</v>
      </c>
      <c r="B84495" s="1">
        <v>900</v>
      </c>
      <c r="C84495" s="7">
        <v>1062195</v>
      </c>
      <c r="D84495" s="7">
        <v>1618615</v>
      </c>
      <c r="E84495" s="7">
        <v>2680810</v>
      </c>
    </row>
    <row r="84496" spans="1:5" x14ac:dyDescent="0.7">
      <c r="A84496" s="6">
        <v>44946</v>
      </c>
      <c r="B84496" s="1">
        <v>1000</v>
      </c>
      <c r="C84496" s="7">
        <v>1035996</v>
      </c>
      <c r="D84496" s="7">
        <v>1641290</v>
      </c>
      <c r="E84496" s="7">
        <v>2677286</v>
      </c>
    </row>
    <row r="84497" spans="1:5" x14ac:dyDescent="0.7">
      <c r="A84497" s="6">
        <v>44946</v>
      </c>
      <c r="B84497" s="1">
        <v>1100</v>
      </c>
      <c r="C84497" s="7">
        <v>1060505</v>
      </c>
      <c r="D84497" s="7">
        <v>1640694</v>
      </c>
      <c r="E84497" s="7">
        <v>2701199</v>
      </c>
    </row>
    <row r="84498" spans="1:5" x14ac:dyDescent="0.7">
      <c r="A84498" s="6">
        <v>44946</v>
      </c>
      <c r="B84498" s="1">
        <v>1200</v>
      </c>
      <c r="C84498" s="7">
        <v>1041776</v>
      </c>
      <c r="D84498" s="7">
        <v>1647377</v>
      </c>
      <c r="E84498" s="7">
        <v>2689153</v>
      </c>
    </row>
    <row r="84499" spans="1:5" x14ac:dyDescent="0.7">
      <c r="A84499" s="6">
        <v>44946</v>
      </c>
      <c r="B84499" s="1">
        <v>1300</v>
      </c>
      <c r="C84499" s="7">
        <v>1048931</v>
      </c>
      <c r="D84499" s="7">
        <v>1656104</v>
      </c>
      <c r="E84499" s="7">
        <v>2705035</v>
      </c>
    </row>
    <row r="84500" spans="1:5" x14ac:dyDescent="0.7">
      <c r="A84500" s="6">
        <v>44946</v>
      </c>
      <c r="B84500" s="1">
        <v>1400</v>
      </c>
      <c r="C84500" s="7">
        <v>1025426</v>
      </c>
      <c r="D84500" s="7">
        <v>1669230</v>
      </c>
      <c r="E84500" s="7">
        <v>2694656</v>
      </c>
    </row>
    <row r="84501" spans="1:5" x14ac:dyDescent="0.7">
      <c r="A84501" s="6">
        <v>44946</v>
      </c>
      <c r="B84501" s="1">
        <v>1500</v>
      </c>
      <c r="C84501" s="7">
        <v>1046029</v>
      </c>
      <c r="D84501" s="7">
        <v>1634104</v>
      </c>
      <c r="E84501" s="7">
        <v>2680133</v>
      </c>
    </row>
    <row r="84502" spans="1:5" x14ac:dyDescent="0.7">
      <c r="A84502" s="6">
        <v>44946</v>
      </c>
      <c r="B84502" s="1">
        <v>1600</v>
      </c>
      <c r="C84502" s="7">
        <v>1094487</v>
      </c>
      <c r="D84502" s="7">
        <v>1576364</v>
      </c>
      <c r="E84502" s="7">
        <v>2670851</v>
      </c>
    </row>
    <row r="84503" spans="1:5" x14ac:dyDescent="0.7">
      <c r="A84503" s="6">
        <v>44946</v>
      </c>
      <c r="B84503" s="1">
        <v>1700</v>
      </c>
      <c r="C84503" s="7">
        <v>1140491</v>
      </c>
      <c r="D84503" s="7">
        <v>1566909</v>
      </c>
      <c r="E84503" s="7">
        <v>2707400</v>
      </c>
    </row>
    <row r="84504" spans="1:5" x14ac:dyDescent="0.7">
      <c r="A84504" s="6">
        <v>44946</v>
      </c>
      <c r="B84504" s="1">
        <v>1800</v>
      </c>
      <c r="C84504" s="7">
        <v>1220316</v>
      </c>
      <c r="D84504" s="7">
        <v>1537514</v>
      </c>
      <c r="E84504" s="7">
        <v>2757830</v>
      </c>
    </row>
    <row r="84505" spans="1:5" x14ac:dyDescent="0.7">
      <c r="A84505" s="6">
        <v>44946</v>
      </c>
      <c r="B84505" s="1">
        <v>1900</v>
      </c>
      <c r="C84505" s="7">
        <v>1202697</v>
      </c>
      <c r="D84505" s="7">
        <v>1562343</v>
      </c>
      <c r="E84505" s="7">
        <v>2765040</v>
      </c>
    </row>
    <row r="84506" spans="1:5" x14ac:dyDescent="0.7">
      <c r="A84506" s="6">
        <v>44946</v>
      </c>
      <c r="B84506" s="1">
        <v>2000</v>
      </c>
      <c r="C84506" s="7">
        <v>1196343</v>
      </c>
      <c r="D84506" s="7">
        <v>1535159</v>
      </c>
      <c r="E84506" s="7">
        <v>2731502</v>
      </c>
    </row>
    <row r="84507" spans="1:5" x14ac:dyDescent="0.7">
      <c r="A84507" s="6">
        <v>44946</v>
      </c>
      <c r="B84507" s="1">
        <v>2100</v>
      </c>
      <c r="C84507" s="7">
        <v>1248157</v>
      </c>
      <c r="D84507" s="7">
        <v>1465578</v>
      </c>
      <c r="E84507" s="7">
        <v>2713735</v>
      </c>
    </row>
    <row r="84508" spans="1:5" x14ac:dyDescent="0.7">
      <c r="A84508" s="6">
        <v>44946</v>
      </c>
      <c r="B84508" s="1">
        <v>2200</v>
      </c>
      <c r="C84508" s="7">
        <v>1148963</v>
      </c>
      <c r="D84508" s="7">
        <v>1474946</v>
      </c>
      <c r="E84508" s="7">
        <v>2623909</v>
      </c>
    </row>
    <row r="84509" spans="1:5" x14ac:dyDescent="0.7">
      <c r="A84509" s="6">
        <v>44946</v>
      </c>
      <c r="B84509" s="1">
        <v>2300</v>
      </c>
      <c r="C84509" s="7">
        <v>1060073</v>
      </c>
      <c r="D84509" s="7">
        <v>1478756</v>
      </c>
      <c r="E84509" s="7">
        <v>2538829</v>
      </c>
    </row>
    <row r="84510" spans="1:5" x14ac:dyDescent="0.7">
      <c r="A84510" s="6">
        <v>44946</v>
      </c>
      <c r="B84510" s="1">
        <v>2400</v>
      </c>
      <c r="C84510" s="7">
        <v>981245</v>
      </c>
      <c r="D84510" s="7">
        <v>1471942</v>
      </c>
      <c r="E84510" s="7">
        <v>2453187</v>
      </c>
    </row>
    <row r="84511" spans="1:5" x14ac:dyDescent="0.7">
      <c r="A84511" s="6">
        <v>44947</v>
      </c>
      <c r="B84511" s="1">
        <v>100</v>
      </c>
      <c r="C84511" s="7">
        <v>922456</v>
      </c>
      <c r="D84511" s="7">
        <v>1464832</v>
      </c>
      <c r="E84511" s="7">
        <v>2387288</v>
      </c>
    </row>
    <row r="84512" spans="1:5" x14ac:dyDescent="0.7">
      <c r="A84512" s="6">
        <v>44947</v>
      </c>
      <c r="B84512" s="1">
        <v>200</v>
      </c>
      <c r="C84512" s="7">
        <v>902562</v>
      </c>
      <c r="D84512" s="7">
        <v>1448364</v>
      </c>
      <c r="E84512" s="7">
        <v>2350926</v>
      </c>
    </row>
    <row r="84513" spans="1:5" x14ac:dyDescent="0.7">
      <c r="A84513" s="6">
        <v>44947</v>
      </c>
      <c r="B84513" s="1">
        <v>300</v>
      </c>
      <c r="C84513" s="7">
        <v>920639</v>
      </c>
      <c r="D84513" s="7">
        <v>1392466</v>
      </c>
      <c r="E84513" s="7">
        <v>2313105</v>
      </c>
    </row>
    <row r="84514" spans="1:5" x14ac:dyDescent="0.7">
      <c r="A84514" s="6">
        <v>44947</v>
      </c>
      <c r="B84514" s="1">
        <v>400</v>
      </c>
      <c r="C84514" s="7">
        <v>883945</v>
      </c>
      <c r="D84514" s="7">
        <v>1413422</v>
      </c>
      <c r="E84514" s="7">
        <v>2297367</v>
      </c>
    </row>
    <row r="84515" spans="1:5" x14ac:dyDescent="0.7">
      <c r="A84515" s="6">
        <v>44947</v>
      </c>
      <c r="B84515" s="1">
        <v>500</v>
      </c>
      <c r="C84515" s="7">
        <v>909097</v>
      </c>
      <c r="D84515" s="7">
        <v>1399856</v>
      </c>
      <c r="E84515" s="7">
        <v>2308953</v>
      </c>
    </row>
    <row r="84516" spans="1:5" x14ac:dyDescent="0.7">
      <c r="A84516" s="6">
        <v>44947</v>
      </c>
      <c r="B84516" s="1">
        <v>600</v>
      </c>
      <c r="C84516" s="7">
        <v>930779</v>
      </c>
      <c r="D84516" s="7">
        <v>1413408</v>
      </c>
      <c r="E84516" s="7">
        <v>2344187</v>
      </c>
    </row>
    <row r="84517" spans="1:5" x14ac:dyDescent="0.7">
      <c r="A84517" s="6">
        <v>44947</v>
      </c>
      <c r="B84517" s="1">
        <v>700</v>
      </c>
      <c r="C84517" s="7">
        <v>951927</v>
      </c>
      <c r="D84517" s="7">
        <v>1443871</v>
      </c>
      <c r="E84517" s="7">
        <v>2395798</v>
      </c>
    </row>
    <row r="84518" spans="1:5" x14ac:dyDescent="0.7">
      <c r="A84518" s="6">
        <v>44947</v>
      </c>
      <c r="B84518" s="1">
        <v>800</v>
      </c>
      <c r="C84518" s="7">
        <v>1020272</v>
      </c>
      <c r="D84518" s="7">
        <v>1445525</v>
      </c>
      <c r="E84518" s="7">
        <v>2465797</v>
      </c>
    </row>
    <row r="84519" spans="1:5" x14ac:dyDescent="0.7">
      <c r="A84519" s="6">
        <v>44947</v>
      </c>
      <c r="B84519" s="1">
        <v>900</v>
      </c>
      <c r="C84519" s="7">
        <v>1100799</v>
      </c>
      <c r="D84519" s="7">
        <v>1441319</v>
      </c>
      <c r="E84519" s="7">
        <v>2542118</v>
      </c>
    </row>
    <row r="84520" spans="1:5" x14ac:dyDescent="0.7">
      <c r="A84520" s="6">
        <v>44947</v>
      </c>
      <c r="B84520" s="1">
        <v>1000</v>
      </c>
      <c r="C84520" s="7">
        <v>1105891</v>
      </c>
      <c r="D84520" s="7">
        <v>1483129</v>
      </c>
      <c r="E84520" s="7">
        <v>2589020</v>
      </c>
    </row>
    <row r="84521" spans="1:5" x14ac:dyDescent="0.7">
      <c r="A84521" s="6">
        <v>44947</v>
      </c>
      <c r="B84521" s="1">
        <v>1100</v>
      </c>
      <c r="C84521" s="7">
        <v>1221616</v>
      </c>
      <c r="D84521" s="7">
        <v>1451615</v>
      </c>
      <c r="E84521" s="7">
        <v>2673231</v>
      </c>
    </row>
    <row r="84522" spans="1:5" x14ac:dyDescent="0.7">
      <c r="A84522" s="6">
        <v>44947</v>
      </c>
      <c r="B84522" s="1">
        <v>1200</v>
      </c>
      <c r="C84522" s="7">
        <v>1197853</v>
      </c>
      <c r="D84522" s="7">
        <v>1476014</v>
      </c>
      <c r="E84522" s="7">
        <v>2673867</v>
      </c>
    </row>
    <row r="84523" spans="1:5" x14ac:dyDescent="0.7">
      <c r="A84523" s="6">
        <v>44947</v>
      </c>
      <c r="B84523" s="1">
        <v>1300</v>
      </c>
      <c r="C84523" s="7">
        <v>1169453</v>
      </c>
      <c r="D84523" s="7">
        <v>1501371</v>
      </c>
      <c r="E84523" s="7">
        <v>2670824</v>
      </c>
    </row>
    <row r="84524" spans="1:5" x14ac:dyDescent="0.7">
      <c r="A84524" s="6">
        <v>44947</v>
      </c>
      <c r="B84524" s="1">
        <v>1400</v>
      </c>
      <c r="C84524" s="7">
        <v>1188203</v>
      </c>
      <c r="D84524" s="7">
        <v>1467479</v>
      </c>
      <c r="E84524" s="7">
        <v>2655682</v>
      </c>
    </row>
    <row r="84525" spans="1:5" x14ac:dyDescent="0.7">
      <c r="A84525" s="6">
        <v>44947</v>
      </c>
      <c r="B84525" s="1">
        <v>1500</v>
      </c>
      <c r="C84525" s="7">
        <v>1187697</v>
      </c>
      <c r="D84525" s="7">
        <v>1451227</v>
      </c>
      <c r="E84525" s="7">
        <v>2638924</v>
      </c>
    </row>
    <row r="84526" spans="1:5" x14ac:dyDescent="0.7">
      <c r="A84526" s="6">
        <v>44947</v>
      </c>
      <c r="B84526" s="1">
        <v>1600</v>
      </c>
      <c r="C84526" s="7">
        <v>1172132</v>
      </c>
      <c r="D84526" s="7">
        <v>1458966</v>
      </c>
      <c r="E84526" s="7">
        <v>2631098</v>
      </c>
    </row>
    <row r="84527" spans="1:5" x14ac:dyDescent="0.7">
      <c r="A84527" s="6">
        <v>44947</v>
      </c>
      <c r="B84527" s="1">
        <v>1700</v>
      </c>
      <c r="C84527" s="7">
        <v>1236090</v>
      </c>
      <c r="D84527" s="7">
        <v>1423356</v>
      </c>
      <c r="E84527" s="7">
        <v>2659446</v>
      </c>
    </row>
    <row r="84528" spans="1:5" x14ac:dyDescent="0.7">
      <c r="A84528" s="6">
        <v>44947</v>
      </c>
      <c r="B84528" s="1">
        <v>1800</v>
      </c>
      <c r="C84528" s="7">
        <v>1242232</v>
      </c>
      <c r="D84528" s="7">
        <v>1458812</v>
      </c>
      <c r="E84528" s="7">
        <v>2701044</v>
      </c>
    </row>
    <row r="84529" spans="1:5" x14ac:dyDescent="0.7">
      <c r="A84529" s="6">
        <v>44947</v>
      </c>
      <c r="B84529" s="1">
        <v>1900</v>
      </c>
      <c r="C84529" s="7">
        <v>1228542</v>
      </c>
      <c r="D84529" s="7">
        <v>1497040</v>
      </c>
      <c r="E84529" s="7">
        <v>2725582</v>
      </c>
    </row>
    <row r="84530" spans="1:5" x14ac:dyDescent="0.7">
      <c r="A84530" s="6">
        <v>44947</v>
      </c>
      <c r="B84530" s="1">
        <v>2000</v>
      </c>
      <c r="C84530" s="7">
        <v>1160910</v>
      </c>
      <c r="D84530" s="7">
        <v>1518308</v>
      </c>
      <c r="E84530" s="7">
        <v>2679218</v>
      </c>
    </row>
    <row r="84531" spans="1:5" x14ac:dyDescent="0.7">
      <c r="A84531" s="6">
        <v>44947</v>
      </c>
      <c r="B84531" s="1">
        <v>2100</v>
      </c>
      <c r="C84531" s="7">
        <v>1212361</v>
      </c>
      <c r="D84531" s="7">
        <v>1442881</v>
      </c>
      <c r="E84531" s="7">
        <v>2655242</v>
      </c>
    </row>
    <row r="84532" spans="1:5" x14ac:dyDescent="0.7">
      <c r="A84532" s="6">
        <v>44947</v>
      </c>
      <c r="B84532" s="1">
        <v>2200</v>
      </c>
      <c r="C84532" s="7">
        <v>1189726</v>
      </c>
      <c r="D84532" s="7">
        <v>1419775</v>
      </c>
      <c r="E84532" s="7">
        <v>2609501</v>
      </c>
    </row>
    <row r="84533" spans="1:5" x14ac:dyDescent="0.7">
      <c r="A84533" s="6">
        <v>44947</v>
      </c>
      <c r="B84533" s="1">
        <v>2300</v>
      </c>
      <c r="C84533" s="7">
        <v>1115811</v>
      </c>
      <c r="D84533" s="7">
        <v>1424995</v>
      </c>
      <c r="E84533" s="7">
        <v>2540806</v>
      </c>
    </row>
    <row r="84534" spans="1:5" x14ac:dyDescent="0.7">
      <c r="A84534" s="6">
        <v>44947</v>
      </c>
      <c r="B84534" s="1">
        <v>2400</v>
      </c>
      <c r="C84534" s="7">
        <v>1058374</v>
      </c>
      <c r="D84534" s="7">
        <v>1434050</v>
      </c>
      <c r="E84534" s="7">
        <v>2492424</v>
      </c>
    </row>
    <row r="84535" spans="1:5" x14ac:dyDescent="0.7">
      <c r="A84535" s="6">
        <v>44948</v>
      </c>
      <c r="B84535" s="1">
        <v>100</v>
      </c>
      <c r="C84535" s="7">
        <v>967790</v>
      </c>
      <c r="D84535" s="7">
        <v>1459710</v>
      </c>
      <c r="E84535" s="7">
        <v>2427500</v>
      </c>
    </row>
    <row r="84536" spans="1:5" x14ac:dyDescent="0.7">
      <c r="A84536" s="6">
        <v>44948</v>
      </c>
      <c r="B84536" s="1">
        <v>200</v>
      </c>
      <c r="C84536" s="7">
        <v>982133</v>
      </c>
      <c r="D84536" s="7">
        <v>1411559</v>
      </c>
      <c r="E84536" s="7">
        <v>2393692</v>
      </c>
    </row>
    <row r="84537" spans="1:5" x14ac:dyDescent="0.7">
      <c r="A84537" s="6">
        <v>44948</v>
      </c>
      <c r="B84537" s="1">
        <v>300</v>
      </c>
      <c r="C84537" s="7">
        <v>967104</v>
      </c>
      <c r="D84537" s="7">
        <v>1410035</v>
      </c>
      <c r="E84537" s="7">
        <v>2377139</v>
      </c>
    </row>
    <row r="84538" spans="1:5" x14ac:dyDescent="0.7">
      <c r="A84538" s="6">
        <v>44948</v>
      </c>
      <c r="B84538" s="1">
        <v>400</v>
      </c>
      <c r="C84538" s="7">
        <v>966325</v>
      </c>
      <c r="D84538" s="7">
        <v>1408752</v>
      </c>
      <c r="E84538" s="7">
        <v>2375077</v>
      </c>
    </row>
    <row r="84539" spans="1:5" x14ac:dyDescent="0.7">
      <c r="A84539" s="6">
        <v>44948</v>
      </c>
      <c r="B84539" s="1">
        <v>500</v>
      </c>
      <c r="C84539" s="7">
        <v>983106</v>
      </c>
      <c r="D84539" s="7">
        <v>1400977</v>
      </c>
      <c r="E84539" s="7">
        <v>2384083</v>
      </c>
    </row>
    <row r="84540" spans="1:5" x14ac:dyDescent="0.7">
      <c r="A84540" s="6">
        <v>44948</v>
      </c>
      <c r="B84540" s="1">
        <v>600</v>
      </c>
      <c r="C84540" s="7">
        <v>988128</v>
      </c>
      <c r="D84540" s="7">
        <v>1421114</v>
      </c>
      <c r="E84540" s="7">
        <v>2409242</v>
      </c>
    </row>
    <row r="84541" spans="1:5" x14ac:dyDescent="0.7">
      <c r="A84541" s="6">
        <v>44948</v>
      </c>
      <c r="B84541" s="1">
        <v>700</v>
      </c>
      <c r="C84541" s="7">
        <v>991860</v>
      </c>
      <c r="D84541" s="7">
        <v>1450571</v>
      </c>
      <c r="E84541" s="7">
        <v>2442431</v>
      </c>
    </row>
    <row r="84542" spans="1:5" x14ac:dyDescent="0.7">
      <c r="A84542" s="6">
        <v>44948</v>
      </c>
      <c r="B84542" s="1">
        <v>800</v>
      </c>
      <c r="C84542" s="7">
        <v>1076414</v>
      </c>
      <c r="D84542" s="7">
        <v>1425829</v>
      </c>
      <c r="E84542" s="7">
        <v>2502243</v>
      </c>
    </row>
    <row r="84543" spans="1:5" x14ac:dyDescent="0.7">
      <c r="A84543" s="6">
        <v>44948</v>
      </c>
      <c r="B84543" s="1">
        <v>900</v>
      </c>
      <c r="C84543" s="7">
        <v>1157863</v>
      </c>
      <c r="D84543" s="7">
        <v>1422788</v>
      </c>
      <c r="E84543" s="7">
        <v>2580651</v>
      </c>
    </row>
    <row r="84544" spans="1:5" x14ac:dyDescent="0.7">
      <c r="A84544" s="6">
        <v>44948</v>
      </c>
      <c r="B84544" s="1">
        <v>1000</v>
      </c>
      <c r="C84544" s="7">
        <v>1217438</v>
      </c>
      <c r="D84544" s="7">
        <v>1454359</v>
      </c>
      <c r="E84544" s="7">
        <v>2671797</v>
      </c>
    </row>
    <row r="84545" spans="1:5" x14ac:dyDescent="0.7">
      <c r="A84545" s="6">
        <v>44948</v>
      </c>
      <c r="B84545" s="1">
        <v>1100</v>
      </c>
      <c r="C84545" s="7">
        <v>1302942</v>
      </c>
      <c r="D84545" s="7">
        <v>1423633</v>
      </c>
      <c r="E84545" s="7">
        <v>2726575</v>
      </c>
    </row>
    <row r="84546" spans="1:5" x14ac:dyDescent="0.7">
      <c r="A84546" s="6">
        <v>44948</v>
      </c>
      <c r="B84546" s="1">
        <v>1200</v>
      </c>
      <c r="C84546" s="7">
        <v>1327667</v>
      </c>
      <c r="D84546" s="7">
        <v>1440416</v>
      </c>
      <c r="E84546" s="7">
        <v>2768083</v>
      </c>
    </row>
    <row r="84547" spans="1:5" x14ac:dyDescent="0.7">
      <c r="A84547" s="6">
        <v>44948</v>
      </c>
      <c r="B84547" s="1">
        <v>1300</v>
      </c>
      <c r="C84547" s="7">
        <v>1337541</v>
      </c>
      <c r="D84547" s="7">
        <v>1427344</v>
      </c>
      <c r="E84547" s="7">
        <v>2764885</v>
      </c>
    </row>
    <row r="84548" spans="1:5" x14ac:dyDescent="0.7">
      <c r="A84548" s="6">
        <v>44948</v>
      </c>
      <c r="B84548" s="1">
        <v>1400</v>
      </c>
      <c r="C84548" s="7">
        <v>1303648</v>
      </c>
      <c r="D84548" s="7">
        <v>1449879</v>
      </c>
      <c r="E84548" s="7">
        <v>2753527</v>
      </c>
    </row>
    <row r="84549" spans="1:5" x14ac:dyDescent="0.7">
      <c r="A84549" s="6">
        <v>44948</v>
      </c>
      <c r="B84549" s="1">
        <v>1500</v>
      </c>
      <c r="C84549" s="7">
        <v>1323316</v>
      </c>
      <c r="D84549" s="7">
        <v>1421210</v>
      </c>
      <c r="E84549" s="7">
        <v>2744526</v>
      </c>
    </row>
    <row r="84550" spans="1:5" x14ac:dyDescent="0.7">
      <c r="A84550" s="6">
        <v>44948</v>
      </c>
      <c r="B84550" s="1">
        <v>1600</v>
      </c>
      <c r="C84550" s="7">
        <v>1303768</v>
      </c>
      <c r="D84550" s="7">
        <v>1411250</v>
      </c>
      <c r="E84550" s="7">
        <v>2715018</v>
      </c>
    </row>
    <row r="84551" spans="1:5" x14ac:dyDescent="0.7">
      <c r="A84551" s="6">
        <v>44948</v>
      </c>
      <c r="B84551" s="1">
        <v>1700</v>
      </c>
      <c r="C84551" s="7">
        <v>1332021</v>
      </c>
      <c r="D84551" s="7">
        <v>1410448</v>
      </c>
      <c r="E84551" s="7">
        <v>2742469</v>
      </c>
    </row>
    <row r="84552" spans="1:5" x14ac:dyDescent="0.7">
      <c r="A84552" s="6">
        <v>44948</v>
      </c>
      <c r="B84552" s="1">
        <v>1800</v>
      </c>
      <c r="C84552" s="7">
        <v>1385452</v>
      </c>
      <c r="D84552" s="7">
        <v>1457306</v>
      </c>
      <c r="E84552" s="7">
        <v>2842758</v>
      </c>
    </row>
    <row r="84553" spans="1:5" x14ac:dyDescent="0.7">
      <c r="A84553" s="6">
        <v>44948</v>
      </c>
      <c r="B84553" s="1">
        <v>1900</v>
      </c>
      <c r="C84553" s="7">
        <v>1395318</v>
      </c>
      <c r="D84553" s="7">
        <v>1527579</v>
      </c>
      <c r="E84553" s="7">
        <v>2922897</v>
      </c>
    </row>
    <row r="84554" spans="1:5" x14ac:dyDescent="0.7">
      <c r="A84554" s="6">
        <v>44948</v>
      </c>
      <c r="B84554" s="1">
        <v>2000</v>
      </c>
      <c r="C84554" s="7">
        <v>1382627</v>
      </c>
      <c r="D84554" s="7">
        <v>1469600</v>
      </c>
      <c r="E84554" s="7">
        <v>2852227</v>
      </c>
    </row>
    <row r="84555" spans="1:5" x14ac:dyDescent="0.7">
      <c r="A84555" s="6">
        <v>44948</v>
      </c>
      <c r="B84555" s="1">
        <v>2100</v>
      </c>
      <c r="C84555" s="7">
        <v>1295106</v>
      </c>
      <c r="D84555" s="7">
        <v>1515320</v>
      </c>
      <c r="E84555" s="7">
        <v>2810426</v>
      </c>
    </row>
    <row r="84556" spans="1:5" x14ac:dyDescent="0.7">
      <c r="A84556" s="6">
        <v>44948</v>
      </c>
      <c r="B84556" s="1">
        <v>2200</v>
      </c>
      <c r="C84556" s="7">
        <v>1232552</v>
      </c>
      <c r="D84556" s="7">
        <v>1480809</v>
      </c>
      <c r="E84556" s="7">
        <v>2713361</v>
      </c>
    </row>
    <row r="84557" spans="1:5" x14ac:dyDescent="0.7">
      <c r="A84557" s="6">
        <v>44948</v>
      </c>
      <c r="B84557" s="1">
        <v>2300</v>
      </c>
      <c r="C84557" s="7">
        <v>1085111</v>
      </c>
      <c r="D84557" s="7">
        <v>1516384</v>
      </c>
      <c r="E84557" s="7">
        <v>2601495</v>
      </c>
    </row>
    <row r="84558" spans="1:5" x14ac:dyDescent="0.7">
      <c r="A84558" s="6">
        <v>44948</v>
      </c>
      <c r="B84558" s="1">
        <v>2400</v>
      </c>
      <c r="C84558" s="7">
        <v>1014717</v>
      </c>
      <c r="D84558" s="7">
        <v>1507201</v>
      </c>
      <c r="E84558" s="7">
        <v>2521918</v>
      </c>
    </row>
    <row r="84559" spans="1:5" x14ac:dyDescent="0.7">
      <c r="A84559" s="6">
        <v>44949</v>
      </c>
      <c r="B84559" s="1">
        <v>100</v>
      </c>
      <c r="C84559" s="7">
        <v>994215</v>
      </c>
      <c r="D84559" s="7">
        <v>1498827</v>
      </c>
      <c r="E84559" s="7">
        <v>2493042</v>
      </c>
    </row>
    <row r="84560" spans="1:5" x14ac:dyDescent="0.7">
      <c r="A84560" s="6">
        <v>44949</v>
      </c>
      <c r="B84560" s="1">
        <v>200</v>
      </c>
      <c r="C84560" s="7">
        <v>929371</v>
      </c>
      <c r="D84560" s="7">
        <v>1513760</v>
      </c>
      <c r="E84560" s="7">
        <v>2443131</v>
      </c>
    </row>
    <row r="84561" spans="1:5" x14ac:dyDescent="0.7">
      <c r="A84561" s="6">
        <v>44949</v>
      </c>
      <c r="B84561" s="1">
        <v>300</v>
      </c>
      <c r="C84561" s="7">
        <v>970762</v>
      </c>
      <c r="D84561" s="7">
        <v>1467576</v>
      </c>
      <c r="E84561" s="7">
        <v>2438338</v>
      </c>
    </row>
    <row r="84562" spans="1:5" x14ac:dyDescent="0.7">
      <c r="A84562" s="6">
        <v>44949</v>
      </c>
      <c r="B84562" s="1">
        <v>400</v>
      </c>
      <c r="C84562" s="7">
        <v>947320</v>
      </c>
      <c r="D84562" s="7">
        <v>1507925</v>
      </c>
      <c r="E84562" s="7">
        <v>2455245</v>
      </c>
    </row>
    <row r="84563" spans="1:5" x14ac:dyDescent="0.7">
      <c r="A84563" s="6">
        <v>44949</v>
      </c>
      <c r="B84563" s="1">
        <v>500</v>
      </c>
      <c r="C84563" s="7">
        <v>959733</v>
      </c>
      <c r="D84563" s="7">
        <v>1525625</v>
      </c>
      <c r="E84563" s="7">
        <v>2485358</v>
      </c>
    </row>
    <row r="84564" spans="1:5" x14ac:dyDescent="0.7">
      <c r="A84564" s="6">
        <v>44949</v>
      </c>
      <c r="B84564" s="1">
        <v>600</v>
      </c>
      <c r="C84564" s="7">
        <v>1009333</v>
      </c>
      <c r="D84564" s="7">
        <v>1580867</v>
      </c>
      <c r="E84564" s="7">
        <v>2590200</v>
      </c>
    </row>
    <row r="84565" spans="1:5" x14ac:dyDescent="0.7">
      <c r="A84565" s="6">
        <v>44949</v>
      </c>
      <c r="B84565" s="1">
        <v>700</v>
      </c>
      <c r="C84565" s="7">
        <v>1092459</v>
      </c>
      <c r="D84565" s="7">
        <v>1638259</v>
      </c>
      <c r="E84565" s="7">
        <v>2730718</v>
      </c>
    </row>
    <row r="84566" spans="1:5" x14ac:dyDescent="0.7">
      <c r="A84566" s="6">
        <v>44949</v>
      </c>
      <c r="B84566" s="1">
        <v>800</v>
      </c>
      <c r="C84566" s="7">
        <v>1160925</v>
      </c>
      <c r="D84566" s="7">
        <v>1643837</v>
      </c>
      <c r="E84566" s="7">
        <v>2804762</v>
      </c>
    </row>
    <row r="84567" spans="1:5" x14ac:dyDescent="0.7">
      <c r="A84567" s="6">
        <v>44949</v>
      </c>
      <c r="B84567" s="1">
        <v>900</v>
      </c>
      <c r="C84567" s="7">
        <v>1110518</v>
      </c>
      <c r="D84567" s="7">
        <v>1668103</v>
      </c>
      <c r="E84567" s="7">
        <v>2778621</v>
      </c>
    </row>
    <row r="84568" spans="1:5" x14ac:dyDescent="0.7">
      <c r="A84568" s="6">
        <v>44949</v>
      </c>
      <c r="B84568" s="1">
        <v>1000</v>
      </c>
      <c r="C84568" s="7">
        <v>1086256</v>
      </c>
      <c r="D84568" s="7">
        <v>1694924</v>
      </c>
      <c r="E84568" s="7">
        <v>2781180</v>
      </c>
    </row>
    <row r="84569" spans="1:5" x14ac:dyDescent="0.7">
      <c r="A84569" s="6">
        <v>44949</v>
      </c>
      <c r="B84569" s="1">
        <v>1100</v>
      </c>
      <c r="C84569" s="7">
        <v>1083598</v>
      </c>
      <c r="D84569" s="7">
        <v>1704889</v>
      </c>
      <c r="E84569" s="7">
        <v>2788487</v>
      </c>
    </row>
    <row r="84570" spans="1:5" x14ac:dyDescent="0.7">
      <c r="A84570" s="6">
        <v>44949</v>
      </c>
      <c r="B84570" s="1">
        <v>1200</v>
      </c>
      <c r="C84570" s="7">
        <v>1087821</v>
      </c>
      <c r="D84570" s="7">
        <v>1705198</v>
      </c>
      <c r="E84570" s="7">
        <v>2793019</v>
      </c>
    </row>
    <row r="84571" spans="1:5" x14ac:dyDescent="0.7">
      <c r="A84571" s="6">
        <v>44949</v>
      </c>
      <c r="B84571" s="1">
        <v>1300</v>
      </c>
      <c r="C84571" s="7">
        <v>1058479</v>
      </c>
      <c r="D84571" s="7">
        <v>1732128</v>
      </c>
      <c r="E84571" s="7">
        <v>2790607</v>
      </c>
    </row>
    <row r="84572" spans="1:5" x14ac:dyDescent="0.7">
      <c r="A84572" s="6">
        <v>44949</v>
      </c>
      <c r="B84572" s="1">
        <v>1400</v>
      </c>
      <c r="C84572" s="7">
        <v>1136912</v>
      </c>
      <c r="D84572" s="7">
        <v>1670302</v>
      </c>
      <c r="E84572" s="7">
        <v>2807214</v>
      </c>
    </row>
    <row r="84573" spans="1:5" x14ac:dyDescent="0.7">
      <c r="A84573" s="6">
        <v>44949</v>
      </c>
      <c r="B84573" s="1">
        <v>1500</v>
      </c>
      <c r="C84573" s="7">
        <v>1139727</v>
      </c>
      <c r="D84573" s="7">
        <v>1641577</v>
      </c>
      <c r="E84573" s="7">
        <v>2781304</v>
      </c>
    </row>
    <row r="84574" spans="1:5" x14ac:dyDescent="0.7">
      <c r="A84574" s="6">
        <v>44949</v>
      </c>
      <c r="B84574" s="1">
        <v>1600</v>
      </c>
      <c r="C84574" s="7">
        <v>1177733</v>
      </c>
      <c r="D84574" s="7">
        <v>1607850</v>
      </c>
      <c r="E84574" s="7">
        <v>2785583</v>
      </c>
    </row>
    <row r="84575" spans="1:5" x14ac:dyDescent="0.7">
      <c r="A84575" s="6">
        <v>44949</v>
      </c>
      <c r="B84575" s="1">
        <v>1700</v>
      </c>
      <c r="C84575" s="7">
        <v>1197180</v>
      </c>
      <c r="D84575" s="7">
        <v>1619813</v>
      </c>
      <c r="E84575" s="7">
        <v>2816993</v>
      </c>
    </row>
    <row r="84576" spans="1:5" x14ac:dyDescent="0.7">
      <c r="A84576" s="6">
        <v>44949</v>
      </c>
      <c r="B84576" s="1">
        <v>1800</v>
      </c>
      <c r="C84576" s="7">
        <v>1307807</v>
      </c>
      <c r="D84576" s="7">
        <v>1600337</v>
      </c>
      <c r="E84576" s="7">
        <v>2908144</v>
      </c>
    </row>
    <row r="84577" spans="1:5" x14ac:dyDescent="0.7">
      <c r="A84577" s="6">
        <v>44949</v>
      </c>
      <c r="B84577" s="1">
        <v>1900</v>
      </c>
      <c r="C84577" s="7">
        <v>1367689</v>
      </c>
      <c r="D84577" s="7">
        <v>1610521</v>
      </c>
      <c r="E84577" s="7">
        <v>2978210</v>
      </c>
    </row>
    <row r="84578" spans="1:5" x14ac:dyDescent="0.7">
      <c r="A84578" s="6">
        <v>44949</v>
      </c>
      <c r="B84578" s="1">
        <v>2000</v>
      </c>
      <c r="C84578" s="7">
        <v>1360816</v>
      </c>
      <c r="D84578" s="7">
        <v>1600898</v>
      </c>
      <c r="E84578" s="7">
        <v>2961714</v>
      </c>
    </row>
    <row r="84579" spans="1:5" x14ac:dyDescent="0.7">
      <c r="A84579" s="6">
        <v>44949</v>
      </c>
      <c r="B84579" s="1">
        <v>2100</v>
      </c>
      <c r="C84579" s="7">
        <v>1329777</v>
      </c>
      <c r="D84579" s="7">
        <v>1588761</v>
      </c>
      <c r="E84579" s="7">
        <v>2918538</v>
      </c>
    </row>
    <row r="84580" spans="1:5" x14ac:dyDescent="0.7">
      <c r="A84580" s="6">
        <v>44949</v>
      </c>
      <c r="B84580" s="1">
        <v>2200</v>
      </c>
      <c r="C84580" s="7">
        <v>1275759</v>
      </c>
      <c r="D84580" s="7">
        <v>1567268</v>
      </c>
      <c r="E84580" s="7">
        <v>2843027</v>
      </c>
    </row>
    <row r="84581" spans="1:5" x14ac:dyDescent="0.7">
      <c r="A84581" s="6">
        <v>44949</v>
      </c>
      <c r="B84581" s="1">
        <v>2300</v>
      </c>
      <c r="C84581" s="7">
        <v>1161618</v>
      </c>
      <c r="D84581" s="7">
        <v>1564652</v>
      </c>
      <c r="E84581" s="7">
        <v>2726270</v>
      </c>
    </row>
    <row r="84582" spans="1:5" x14ac:dyDescent="0.7">
      <c r="A84582" s="6">
        <v>44949</v>
      </c>
      <c r="B84582" s="1">
        <v>2400</v>
      </c>
      <c r="C84582" s="7">
        <v>1043256</v>
      </c>
      <c r="D84582" s="7">
        <v>1583328</v>
      </c>
      <c r="E84582" s="7">
        <v>2626584</v>
      </c>
    </row>
    <row r="84583" spans="1:5" x14ac:dyDescent="0.7">
      <c r="A84583" s="6">
        <v>44950</v>
      </c>
      <c r="B84583" s="1">
        <v>100</v>
      </c>
      <c r="C84583" s="7">
        <v>1026715</v>
      </c>
      <c r="D84583" s="7">
        <v>1542148</v>
      </c>
      <c r="E84583" s="7">
        <v>2568863</v>
      </c>
    </row>
    <row r="84584" spans="1:5" x14ac:dyDescent="0.7">
      <c r="A84584" s="6">
        <v>44950</v>
      </c>
      <c r="B84584" s="1">
        <v>200</v>
      </c>
      <c r="C84584" s="7">
        <v>989316</v>
      </c>
      <c r="D84584" s="7">
        <v>1545933</v>
      </c>
      <c r="E84584" s="7">
        <v>2535249</v>
      </c>
    </row>
    <row r="84585" spans="1:5" x14ac:dyDescent="0.7">
      <c r="A84585" s="6">
        <v>44950</v>
      </c>
      <c r="B84585" s="1">
        <v>300</v>
      </c>
      <c r="C84585" s="7">
        <v>959400</v>
      </c>
      <c r="D84585" s="7">
        <v>1563037</v>
      </c>
      <c r="E84585" s="7">
        <v>2522437</v>
      </c>
    </row>
    <row r="84586" spans="1:5" x14ac:dyDescent="0.7">
      <c r="A84586" s="6">
        <v>44950</v>
      </c>
      <c r="B84586" s="1">
        <v>400</v>
      </c>
      <c r="C84586" s="7">
        <v>973531</v>
      </c>
      <c r="D84586" s="7">
        <v>1542206</v>
      </c>
      <c r="E84586" s="7">
        <v>2515737</v>
      </c>
    </row>
    <row r="84587" spans="1:5" x14ac:dyDescent="0.7">
      <c r="A84587" s="6">
        <v>44950</v>
      </c>
      <c r="B84587" s="1">
        <v>500</v>
      </c>
      <c r="C84587" s="7">
        <v>1025584</v>
      </c>
      <c r="D84587" s="7">
        <v>1541097</v>
      </c>
      <c r="E84587" s="7">
        <v>2566681</v>
      </c>
    </row>
    <row r="84588" spans="1:5" x14ac:dyDescent="0.7">
      <c r="A84588" s="6">
        <v>44950</v>
      </c>
      <c r="B84588" s="1">
        <v>600</v>
      </c>
      <c r="C84588" s="7">
        <v>1051772</v>
      </c>
      <c r="D84588" s="7">
        <v>1603337</v>
      </c>
      <c r="E84588" s="7">
        <v>2655109</v>
      </c>
    </row>
    <row r="84589" spans="1:5" x14ac:dyDescent="0.7">
      <c r="A84589" s="6">
        <v>44950</v>
      </c>
      <c r="B84589" s="1">
        <v>700</v>
      </c>
      <c r="C84589" s="7">
        <v>1151438</v>
      </c>
      <c r="D84589" s="7">
        <v>1666218</v>
      </c>
      <c r="E84589" s="7">
        <v>2817656</v>
      </c>
    </row>
    <row r="84590" spans="1:5" x14ac:dyDescent="0.7">
      <c r="A84590" s="6">
        <v>44950</v>
      </c>
      <c r="B84590" s="1">
        <v>800</v>
      </c>
      <c r="C84590" s="7">
        <v>1235938</v>
      </c>
      <c r="D84590" s="7">
        <v>1670792</v>
      </c>
      <c r="E84590" s="7">
        <v>2906730</v>
      </c>
    </row>
    <row r="84591" spans="1:5" x14ac:dyDescent="0.7">
      <c r="A84591" s="6">
        <v>44950</v>
      </c>
      <c r="B84591" s="1">
        <v>900</v>
      </c>
      <c r="C84591" s="7">
        <v>1147605</v>
      </c>
      <c r="D84591" s="7">
        <v>1719946</v>
      </c>
      <c r="E84591" s="7">
        <v>2867551</v>
      </c>
    </row>
    <row r="84592" spans="1:5" x14ac:dyDescent="0.7">
      <c r="A84592" s="6">
        <v>44950</v>
      </c>
      <c r="B84592" s="1">
        <v>1000</v>
      </c>
      <c r="C84592" s="7">
        <v>1084599</v>
      </c>
      <c r="D84592" s="7">
        <v>1737701</v>
      </c>
      <c r="E84592" s="7">
        <v>2822300</v>
      </c>
    </row>
    <row r="84593" spans="1:5" x14ac:dyDescent="0.7">
      <c r="A84593" s="6">
        <v>44950</v>
      </c>
      <c r="B84593" s="1">
        <v>1100</v>
      </c>
      <c r="C84593" s="7">
        <v>1077096</v>
      </c>
      <c r="D84593" s="7">
        <v>1733564</v>
      </c>
      <c r="E84593" s="7">
        <v>2810660</v>
      </c>
    </row>
    <row r="84594" spans="1:5" x14ac:dyDescent="0.7">
      <c r="A84594" s="6">
        <v>44950</v>
      </c>
      <c r="B84594" s="1">
        <v>1200</v>
      </c>
      <c r="C84594" s="7">
        <v>1056148</v>
      </c>
      <c r="D84594" s="7">
        <v>1705052</v>
      </c>
      <c r="E84594" s="7">
        <v>2761200</v>
      </c>
    </row>
    <row r="84595" spans="1:5" x14ac:dyDescent="0.7">
      <c r="A84595" s="6">
        <v>44950</v>
      </c>
      <c r="B84595" s="1">
        <v>1300</v>
      </c>
      <c r="C84595" s="7">
        <v>1027275</v>
      </c>
      <c r="D84595" s="7">
        <v>1657827</v>
      </c>
      <c r="E84595" s="7">
        <v>2685102</v>
      </c>
    </row>
    <row r="84596" spans="1:5" x14ac:dyDescent="0.7">
      <c r="A84596" s="6">
        <v>44950</v>
      </c>
      <c r="B84596" s="1">
        <v>1400</v>
      </c>
      <c r="C84596" s="7">
        <v>980753</v>
      </c>
      <c r="D84596" s="7">
        <v>1649399</v>
      </c>
      <c r="E84596" s="7">
        <v>2630152</v>
      </c>
    </row>
    <row r="84597" spans="1:5" x14ac:dyDescent="0.7">
      <c r="A84597" s="6">
        <v>44950</v>
      </c>
      <c r="B84597" s="1">
        <v>1500</v>
      </c>
      <c r="C84597" s="7">
        <v>955765</v>
      </c>
      <c r="D84597" s="7">
        <v>1621090</v>
      </c>
      <c r="E84597" s="7">
        <v>2576855</v>
      </c>
    </row>
    <row r="84598" spans="1:5" x14ac:dyDescent="0.7">
      <c r="A84598" s="6">
        <v>44950</v>
      </c>
      <c r="B84598" s="1">
        <v>1600</v>
      </c>
      <c r="C84598" s="7">
        <v>942960</v>
      </c>
      <c r="D84598" s="7">
        <v>1619514</v>
      </c>
      <c r="E84598" s="7">
        <v>2562474</v>
      </c>
    </row>
    <row r="84599" spans="1:5" x14ac:dyDescent="0.7">
      <c r="A84599" s="6">
        <v>44950</v>
      </c>
      <c r="B84599" s="1">
        <v>1700</v>
      </c>
      <c r="C84599" s="7">
        <v>999188</v>
      </c>
      <c r="D84599" s="7">
        <v>1595215</v>
      </c>
      <c r="E84599" s="7">
        <v>2594403</v>
      </c>
    </row>
    <row r="84600" spans="1:5" x14ac:dyDescent="0.7">
      <c r="A84600" s="6">
        <v>44950</v>
      </c>
      <c r="B84600" s="1">
        <v>1800</v>
      </c>
      <c r="C84600" s="7">
        <v>1137570</v>
      </c>
      <c r="D84600" s="7">
        <v>1565292</v>
      </c>
      <c r="E84600" s="7">
        <v>2702862</v>
      </c>
    </row>
    <row r="84601" spans="1:5" x14ac:dyDescent="0.7">
      <c r="A84601" s="6">
        <v>44950</v>
      </c>
      <c r="B84601" s="1">
        <v>1900</v>
      </c>
      <c r="C84601" s="7">
        <v>1234889</v>
      </c>
      <c r="D84601" s="7">
        <v>1589549</v>
      </c>
      <c r="E84601" s="7">
        <v>2824438</v>
      </c>
    </row>
    <row r="84602" spans="1:5" x14ac:dyDescent="0.7">
      <c r="A84602" s="6">
        <v>44950</v>
      </c>
      <c r="B84602" s="1">
        <v>2000</v>
      </c>
      <c r="C84602" s="7">
        <v>1262503</v>
      </c>
      <c r="D84602" s="7">
        <v>1565545</v>
      </c>
      <c r="E84602" s="7">
        <v>2828048</v>
      </c>
    </row>
    <row r="84603" spans="1:5" x14ac:dyDescent="0.7">
      <c r="A84603" s="6">
        <v>44950</v>
      </c>
      <c r="B84603" s="1">
        <v>2100</v>
      </c>
      <c r="C84603" s="7">
        <v>1198009</v>
      </c>
      <c r="D84603" s="7">
        <v>1599886</v>
      </c>
      <c r="E84603" s="7">
        <v>2797895</v>
      </c>
    </row>
    <row r="84604" spans="1:5" x14ac:dyDescent="0.7">
      <c r="A84604" s="6">
        <v>44950</v>
      </c>
      <c r="B84604" s="1">
        <v>2200</v>
      </c>
      <c r="C84604" s="7">
        <v>1173893</v>
      </c>
      <c r="D84604" s="7">
        <v>1572904</v>
      </c>
      <c r="E84604" s="7">
        <v>2746797</v>
      </c>
    </row>
    <row r="84605" spans="1:5" x14ac:dyDescent="0.7">
      <c r="A84605" s="6">
        <v>44950</v>
      </c>
      <c r="B84605" s="1">
        <v>2300</v>
      </c>
      <c r="C84605" s="7">
        <v>1101114</v>
      </c>
      <c r="D84605" s="7">
        <v>1545873</v>
      </c>
      <c r="E84605" s="7">
        <v>2646987</v>
      </c>
    </row>
    <row r="84606" spans="1:5" x14ac:dyDescent="0.7">
      <c r="A84606" s="6">
        <v>44950</v>
      </c>
      <c r="B84606" s="1">
        <v>2400</v>
      </c>
      <c r="C84606" s="7">
        <v>992017</v>
      </c>
      <c r="D84606" s="7">
        <v>1535108</v>
      </c>
      <c r="E84606" s="7">
        <v>2527125</v>
      </c>
    </row>
    <row r="84607" spans="1:5" x14ac:dyDescent="0.7">
      <c r="A84607" s="6">
        <v>44951</v>
      </c>
      <c r="B84607" s="1">
        <v>100</v>
      </c>
      <c r="C84607" s="7">
        <v>919191</v>
      </c>
      <c r="D84607" s="7">
        <v>1542862</v>
      </c>
      <c r="E84607" s="7">
        <v>2462053</v>
      </c>
    </row>
    <row r="84608" spans="1:5" x14ac:dyDescent="0.7">
      <c r="A84608" s="6">
        <v>44951</v>
      </c>
      <c r="B84608" s="1">
        <v>200</v>
      </c>
      <c r="C84608" s="7">
        <v>897157</v>
      </c>
      <c r="D84608" s="7">
        <v>1509232</v>
      </c>
      <c r="E84608" s="7">
        <v>2406389</v>
      </c>
    </row>
    <row r="84609" spans="1:5" x14ac:dyDescent="0.7">
      <c r="A84609" s="6">
        <v>44951</v>
      </c>
      <c r="B84609" s="1">
        <v>300</v>
      </c>
      <c r="C84609" s="7">
        <v>924300</v>
      </c>
      <c r="D84609" s="7">
        <v>1482046</v>
      </c>
      <c r="E84609" s="7">
        <v>2406346</v>
      </c>
    </row>
    <row r="84610" spans="1:5" x14ac:dyDescent="0.7">
      <c r="A84610" s="6">
        <v>44951</v>
      </c>
      <c r="B84610" s="1">
        <v>400</v>
      </c>
      <c r="C84610" s="7">
        <v>912406</v>
      </c>
      <c r="D84610" s="7">
        <v>1518836</v>
      </c>
      <c r="E84610" s="7">
        <v>2431242</v>
      </c>
    </row>
    <row r="84611" spans="1:5" x14ac:dyDescent="0.7">
      <c r="A84611" s="6">
        <v>44951</v>
      </c>
      <c r="B84611" s="1">
        <v>500</v>
      </c>
      <c r="C84611" s="7">
        <v>940832</v>
      </c>
      <c r="D84611" s="7">
        <v>1523978</v>
      </c>
      <c r="E84611" s="7">
        <v>2464810</v>
      </c>
    </row>
    <row r="84612" spans="1:5" x14ac:dyDescent="0.7">
      <c r="A84612" s="6">
        <v>44951</v>
      </c>
      <c r="B84612" s="1">
        <v>600</v>
      </c>
      <c r="C84612" s="7">
        <v>980732</v>
      </c>
      <c r="D84612" s="7">
        <v>1567686</v>
      </c>
      <c r="E84612" s="7">
        <v>2548418</v>
      </c>
    </row>
    <row r="84613" spans="1:5" x14ac:dyDescent="0.7">
      <c r="A84613" s="6">
        <v>44951</v>
      </c>
      <c r="B84613" s="1">
        <v>700</v>
      </c>
      <c r="C84613" s="7">
        <v>1027054</v>
      </c>
      <c r="D84613" s="7">
        <v>1626129</v>
      </c>
      <c r="E84613" s="7">
        <v>2653183</v>
      </c>
    </row>
    <row r="84614" spans="1:5" x14ac:dyDescent="0.7">
      <c r="A84614" s="6">
        <v>44951</v>
      </c>
      <c r="B84614" s="1">
        <v>800</v>
      </c>
      <c r="C84614" s="7">
        <v>1117569</v>
      </c>
      <c r="D84614" s="7">
        <v>1645309</v>
      </c>
      <c r="E84614" s="7">
        <v>2762878</v>
      </c>
    </row>
    <row r="84615" spans="1:5" x14ac:dyDescent="0.7">
      <c r="A84615" s="6">
        <v>44951</v>
      </c>
      <c r="B84615" s="1">
        <v>900</v>
      </c>
      <c r="C84615" s="7">
        <v>1117654</v>
      </c>
      <c r="D84615" s="7">
        <v>1675530</v>
      </c>
      <c r="E84615" s="7">
        <v>2793184</v>
      </c>
    </row>
    <row r="84616" spans="1:5" x14ac:dyDescent="0.7">
      <c r="A84616" s="6">
        <v>44951</v>
      </c>
      <c r="B84616" s="1">
        <v>1000</v>
      </c>
      <c r="C84616" s="7">
        <v>1112709</v>
      </c>
      <c r="D84616" s="7">
        <v>1657280</v>
      </c>
      <c r="E84616" s="7">
        <v>2769989</v>
      </c>
    </row>
    <row r="84617" spans="1:5" x14ac:dyDescent="0.7">
      <c r="A84617" s="6">
        <v>44951</v>
      </c>
      <c r="B84617" s="1">
        <v>1100</v>
      </c>
      <c r="C84617" s="7">
        <v>1124761</v>
      </c>
      <c r="D84617" s="7">
        <v>1664716</v>
      </c>
      <c r="E84617" s="7">
        <v>2789477</v>
      </c>
    </row>
    <row r="84618" spans="1:5" x14ac:dyDescent="0.7">
      <c r="A84618" s="6">
        <v>44951</v>
      </c>
      <c r="B84618" s="1">
        <v>1200</v>
      </c>
      <c r="C84618" s="7">
        <v>1097934</v>
      </c>
      <c r="D84618" s="7">
        <v>1676798</v>
      </c>
      <c r="E84618" s="7">
        <v>2774732</v>
      </c>
    </row>
    <row r="84619" spans="1:5" x14ac:dyDescent="0.7">
      <c r="A84619" s="6">
        <v>44951</v>
      </c>
      <c r="B84619" s="1">
        <v>1300</v>
      </c>
      <c r="C84619" s="7">
        <v>1090715</v>
      </c>
      <c r="D84619" s="7">
        <v>1654218</v>
      </c>
      <c r="E84619" s="7">
        <v>2744933</v>
      </c>
    </row>
    <row r="84620" spans="1:5" x14ac:dyDescent="0.7">
      <c r="A84620" s="6">
        <v>44951</v>
      </c>
      <c r="B84620" s="1">
        <v>1400</v>
      </c>
      <c r="C84620" s="7">
        <v>1046117</v>
      </c>
      <c r="D84620" s="7">
        <v>1640691</v>
      </c>
      <c r="E84620" s="7">
        <v>2686808</v>
      </c>
    </row>
    <row r="84621" spans="1:5" x14ac:dyDescent="0.7">
      <c r="A84621" s="6">
        <v>44951</v>
      </c>
      <c r="B84621" s="1">
        <v>1500</v>
      </c>
      <c r="C84621" s="7">
        <v>1067833</v>
      </c>
      <c r="D84621" s="7">
        <v>1572272</v>
      </c>
      <c r="E84621" s="7">
        <v>2640105</v>
      </c>
    </row>
    <row r="84622" spans="1:5" x14ac:dyDescent="0.7">
      <c r="A84622" s="6">
        <v>44951</v>
      </c>
      <c r="B84622" s="1">
        <v>1600</v>
      </c>
      <c r="C84622" s="7">
        <v>1054550</v>
      </c>
      <c r="D84622" s="7">
        <v>1572926</v>
      </c>
      <c r="E84622" s="7">
        <v>2627476</v>
      </c>
    </row>
    <row r="84623" spans="1:5" x14ac:dyDescent="0.7">
      <c r="A84623" s="6">
        <v>44951</v>
      </c>
      <c r="B84623" s="1">
        <v>1700</v>
      </c>
      <c r="C84623" s="7">
        <v>1146908</v>
      </c>
      <c r="D84623" s="7">
        <v>1523363</v>
      </c>
      <c r="E84623" s="7">
        <v>2670271</v>
      </c>
    </row>
    <row r="84624" spans="1:5" x14ac:dyDescent="0.7">
      <c r="A84624" s="6">
        <v>44951</v>
      </c>
      <c r="B84624" s="1">
        <v>1800</v>
      </c>
      <c r="C84624" s="7">
        <v>1248986</v>
      </c>
      <c r="D84624" s="7">
        <v>1508845</v>
      </c>
      <c r="E84624" s="7">
        <v>2757831</v>
      </c>
    </row>
    <row r="84625" spans="1:5" x14ac:dyDescent="0.7">
      <c r="A84625" s="6">
        <v>44951</v>
      </c>
      <c r="B84625" s="1">
        <v>1900</v>
      </c>
      <c r="C84625" s="7">
        <v>1252581</v>
      </c>
      <c r="D84625" s="7">
        <v>1547823</v>
      </c>
      <c r="E84625" s="7">
        <v>2800404</v>
      </c>
    </row>
    <row r="84626" spans="1:5" x14ac:dyDescent="0.7">
      <c r="A84626" s="6">
        <v>44951</v>
      </c>
      <c r="B84626" s="1">
        <v>2000</v>
      </c>
      <c r="C84626" s="7">
        <v>1214649</v>
      </c>
      <c r="D84626" s="7">
        <v>1590245</v>
      </c>
      <c r="E84626" s="7">
        <v>2804894</v>
      </c>
    </row>
    <row r="84627" spans="1:5" x14ac:dyDescent="0.7">
      <c r="A84627" s="6">
        <v>44951</v>
      </c>
      <c r="B84627" s="1">
        <v>2100</v>
      </c>
      <c r="C84627" s="7">
        <v>1188346</v>
      </c>
      <c r="D84627" s="7">
        <v>1581732</v>
      </c>
      <c r="E84627" s="7">
        <v>2770078</v>
      </c>
    </row>
    <row r="84628" spans="1:5" x14ac:dyDescent="0.7">
      <c r="A84628" s="6">
        <v>44951</v>
      </c>
      <c r="B84628" s="1">
        <v>2200</v>
      </c>
      <c r="C84628" s="7">
        <v>1141205</v>
      </c>
      <c r="D84628" s="7">
        <v>1552720</v>
      </c>
      <c r="E84628" s="7">
        <v>2693925</v>
      </c>
    </row>
    <row r="84629" spans="1:5" x14ac:dyDescent="0.7">
      <c r="A84629" s="6">
        <v>44951</v>
      </c>
      <c r="B84629" s="1">
        <v>2300</v>
      </c>
      <c r="C84629" s="7">
        <v>1107149</v>
      </c>
      <c r="D84629" s="7">
        <v>1505200</v>
      </c>
      <c r="E84629" s="7">
        <v>2612349</v>
      </c>
    </row>
    <row r="84630" spans="1:5" x14ac:dyDescent="0.7">
      <c r="A84630" s="6">
        <v>44951</v>
      </c>
      <c r="B84630" s="1">
        <v>2400</v>
      </c>
      <c r="C84630" s="7">
        <v>988689</v>
      </c>
      <c r="D84630" s="7">
        <v>1513862</v>
      </c>
      <c r="E84630" s="7">
        <v>2502551</v>
      </c>
    </row>
    <row r="84631" spans="1:5" x14ac:dyDescent="0.7">
      <c r="A84631" s="6">
        <v>44952</v>
      </c>
      <c r="B84631" s="1">
        <v>100</v>
      </c>
      <c r="C84631" s="7">
        <v>944072</v>
      </c>
      <c r="D84631" s="7">
        <v>1496439</v>
      </c>
      <c r="E84631" s="7">
        <v>2440511</v>
      </c>
    </row>
    <row r="84632" spans="1:5" x14ac:dyDescent="0.7">
      <c r="A84632" s="6">
        <v>44952</v>
      </c>
      <c r="B84632" s="1">
        <v>200</v>
      </c>
      <c r="C84632" s="7">
        <v>898752</v>
      </c>
      <c r="D84632" s="7">
        <v>1502678</v>
      </c>
      <c r="E84632" s="7">
        <v>2401430</v>
      </c>
    </row>
    <row r="84633" spans="1:5" x14ac:dyDescent="0.7">
      <c r="A84633" s="6">
        <v>44952</v>
      </c>
      <c r="B84633" s="1">
        <v>300</v>
      </c>
      <c r="C84633" s="7">
        <v>923755</v>
      </c>
      <c r="D84633" s="7">
        <v>1459002</v>
      </c>
      <c r="E84633" s="7">
        <v>2382757</v>
      </c>
    </row>
    <row r="84634" spans="1:5" x14ac:dyDescent="0.7">
      <c r="A84634" s="6">
        <v>44952</v>
      </c>
      <c r="B84634" s="1">
        <v>400</v>
      </c>
      <c r="C84634" s="7">
        <v>885235</v>
      </c>
      <c r="D84634" s="7">
        <v>1484351</v>
      </c>
      <c r="E84634" s="7">
        <v>2369586</v>
      </c>
    </row>
    <row r="84635" spans="1:5" x14ac:dyDescent="0.7">
      <c r="A84635" s="6">
        <v>44952</v>
      </c>
      <c r="B84635" s="1">
        <v>500</v>
      </c>
      <c r="C84635" s="7">
        <v>902173</v>
      </c>
      <c r="D84635" s="7">
        <v>1496740</v>
      </c>
      <c r="E84635" s="7">
        <v>2398913</v>
      </c>
    </row>
    <row r="84636" spans="1:5" x14ac:dyDescent="0.7">
      <c r="A84636" s="6">
        <v>44952</v>
      </c>
      <c r="B84636" s="1">
        <v>600</v>
      </c>
      <c r="C84636" s="7">
        <v>951303</v>
      </c>
      <c r="D84636" s="7">
        <v>1543875</v>
      </c>
      <c r="E84636" s="7">
        <v>2495178</v>
      </c>
    </row>
    <row r="84637" spans="1:5" x14ac:dyDescent="0.7">
      <c r="A84637" s="6">
        <v>44952</v>
      </c>
      <c r="B84637" s="1">
        <v>700</v>
      </c>
      <c r="C84637" s="7">
        <v>1077601</v>
      </c>
      <c r="D84637" s="7">
        <v>1576401</v>
      </c>
      <c r="E84637" s="7">
        <v>2654002</v>
      </c>
    </row>
    <row r="84638" spans="1:5" x14ac:dyDescent="0.7">
      <c r="A84638" s="6">
        <v>44952</v>
      </c>
      <c r="B84638" s="1">
        <v>800</v>
      </c>
      <c r="C84638" s="7">
        <v>1126145</v>
      </c>
      <c r="D84638" s="7">
        <v>1617545</v>
      </c>
      <c r="E84638" s="7">
        <v>2743690</v>
      </c>
    </row>
    <row r="84639" spans="1:5" x14ac:dyDescent="0.7">
      <c r="A84639" s="6">
        <v>44952</v>
      </c>
      <c r="B84639" s="1">
        <v>900</v>
      </c>
      <c r="C84639" s="7">
        <v>1122303</v>
      </c>
      <c r="D84639" s="7">
        <v>1621796</v>
      </c>
      <c r="E84639" s="7">
        <v>2744099</v>
      </c>
    </row>
    <row r="84640" spans="1:5" x14ac:dyDescent="0.7">
      <c r="A84640" s="6">
        <v>44952</v>
      </c>
      <c r="B84640" s="1">
        <v>1000</v>
      </c>
      <c r="C84640" s="7">
        <v>1102366</v>
      </c>
      <c r="D84640" s="7">
        <v>1646710</v>
      </c>
      <c r="E84640" s="7">
        <v>2749076</v>
      </c>
    </row>
    <row r="84641" spans="1:5" x14ac:dyDescent="0.7">
      <c r="A84641" s="6">
        <v>44952</v>
      </c>
      <c r="B84641" s="1">
        <v>1100</v>
      </c>
      <c r="C84641" s="7">
        <v>1087694</v>
      </c>
      <c r="D84641" s="7">
        <v>1677001</v>
      </c>
      <c r="E84641" s="7">
        <v>2764695</v>
      </c>
    </row>
    <row r="84642" spans="1:5" x14ac:dyDescent="0.7">
      <c r="A84642" s="6">
        <v>44952</v>
      </c>
      <c r="B84642" s="1">
        <v>1200</v>
      </c>
      <c r="C84642" s="7">
        <v>1090240</v>
      </c>
      <c r="D84642" s="7">
        <v>1676559</v>
      </c>
      <c r="E84642" s="7">
        <v>2766799</v>
      </c>
    </row>
    <row r="84643" spans="1:5" x14ac:dyDescent="0.7">
      <c r="A84643" s="6">
        <v>44952</v>
      </c>
      <c r="B84643" s="1">
        <v>1300</v>
      </c>
      <c r="C84643" s="7">
        <v>1100818</v>
      </c>
      <c r="D84643" s="7">
        <v>1673673</v>
      </c>
      <c r="E84643" s="7">
        <v>2774491</v>
      </c>
    </row>
    <row r="84644" spans="1:5" x14ac:dyDescent="0.7">
      <c r="A84644" s="6">
        <v>44952</v>
      </c>
      <c r="B84644" s="1">
        <v>1400</v>
      </c>
      <c r="C84644" s="7">
        <v>1126480</v>
      </c>
      <c r="D84644" s="7">
        <v>1644080</v>
      </c>
      <c r="E84644" s="7">
        <v>2770560</v>
      </c>
    </row>
    <row r="84645" spans="1:5" x14ac:dyDescent="0.7">
      <c r="A84645" s="6">
        <v>44952</v>
      </c>
      <c r="B84645" s="1">
        <v>1500</v>
      </c>
      <c r="C84645" s="7">
        <v>1143688</v>
      </c>
      <c r="D84645" s="7">
        <v>1636429</v>
      </c>
      <c r="E84645" s="7">
        <v>2780117</v>
      </c>
    </row>
    <row r="84646" spans="1:5" x14ac:dyDescent="0.7">
      <c r="A84646" s="6">
        <v>44952</v>
      </c>
      <c r="B84646" s="1">
        <v>1600</v>
      </c>
      <c r="C84646" s="7">
        <v>1143289</v>
      </c>
      <c r="D84646" s="7">
        <v>1636667</v>
      </c>
      <c r="E84646" s="7">
        <v>2779956</v>
      </c>
    </row>
    <row r="84647" spans="1:5" x14ac:dyDescent="0.7">
      <c r="A84647" s="6">
        <v>44952</v>
      </c>
      <c r="B84647" s="1">
        <v>1700</v>
      </c>
      <c r="C84647" s="7">
        <v>1230460</v>
      </c>
      <c r="D84647" s="7">
        <v>1602227</v>
      </c>
      <c r="E84647" s="7">
        <v>2832687</v>
      </c>
    </row>
    <row r="84648" spans="1:5" x14ac:dyDescent="0.7">
      <c r="A84648" s="6">
        <v>44952</v>
      </c>
      <c r="B84648" s="1">
        <v>1800</v>
      </c>
      <c r="C84648" s="7">
        <v>1295952</v>
      </c>
      <c r="D84648" s="7">
        <v>1599887</v>
      </c>
      <c r="E84648" s="7">
        <v>2895839</v>
      </c>
    </row>
    <row r="84649" spans="1:5" x14ac:dyDescent="0.7">
      <c r="A84649" s="6">
        <v>44952</v>
      </c>
      <c r="B84649" s="1">
        <v>1900</v>
      </c>
      <c r="C84649" s="7">
        <v>1358269</v>
      </c>
      <c r="D84649" s="7">
        <v>1613486</v>
      </c>
      <c r="E84649" s="7">
        <v>2971755</v>
      </c>
    </row>
    <row r="84650" spans="1:5" x14ac:dyDescent="0.7">
      <c r="A84650" s="6">
        <v>44952</v>
      </c>
      <c r="B84650" s="1">
        <v>2000</v>
      </c>
      <c r="C84650" s="7">
        <v>1339409</v>
      </c>
      <c r="D84650" s="7">
        <v>1610402</v>
      </c>
      <c r="E84650" s="7">
        <v>2949811</v>
      </c>
    </row>
    <row r="84651" spans="1:5" x14ac:dyDescent="0.7">
      <c r="A84651" s="6">
        <v>44952</v>
      </c>
      <c r="B84651" s="1">
        <v>2100</v>
      </c>
      <c r="C84651" s="7">
        <v>1323817</v>
      </c>
      <c r="D84651" s="7">
        <v>1596294</v>
      </c>
      <c r="E84651" s="7">
        <v>2920111</v>
      </c>
    </row>
    <row r="84652" spans="1:5" x14ac:dyDescent="0.7">
      <c r="A84652" s="6">
        <v>44952</v>
      </c>
      <c r="B84652" s="1">
        <v>2200</v>
      </c>
      <c r="C84652" s="7">
        <v>1237338</v>
      </c>
      <c r="D84652" s="7">
        <v>1608758</v>
      </c>
      <c r="E84652" s="7">
        <v>2846096</v>
      </c>
    </row>
    <row r="84653" spans="1:5" x14ac:dyDescent="0.7">
      <c r="A84653" s="6">
        <v>44952</v>
      </c>
      <c r="B84653" s="1">
        <v>2300</v>
      </c>
      <c r="C84653" s="7">
        <v>1144755</v>
      </c>
      <c r="D84653" s="7">
        <v>1599855</v>
      </c>
      <c r="E84653" s="7">
        <v>2744610</v>
      </c>
    </row>
    <row r="84654" spans="1:5" x14ac:dyDescent="0.7">
      <c r="A84654" s="6">
        <v>44952</v>
      </c>
      <c r="B84654" s="1">
        <v>2400</v>
      </c>
      <c r="C84654" s="7">
        <v>1074168</v>
      </c>
      <c r="D84654" s="7">
        <v>1568714</v>
      </c>
      <c r="E84654" s="7">
        <v>2642882</v>
      </c>
    </row>
    <row r="84655" spans="1:5" x14ac:dyDescent="0.7">
      <c r="A84655" s="6">
        <v>44953</v>
      </c>
      <c r="B84655" s="1">
        <v>100</v>
      </c>
      <c r="C84655" s="7">
        <v>1048361</v>
      </c>
      <c r="D84655" s="7">
        <v>1544701</v>
      </c>
      <c r="E84655" s="7">
        <v>2593062</v>
      </c>
    </row>
    <row r="84656" spans="1:5" x14ac:dyDescent="0.7">
      <c r="A84656" s="6">
        <v>44953</v>
      </c>
      <c r="B84656" s="1">
        <v>200</v>
      </c>
      <c r="C84656" s="7">
        <v>1021504</v>
      </c>
      <c r="D84656" s="7">
        <v>1528937</v>
      </c>
      <c r="E84656" s="7">
        <v>2550441</v>
      </c>
    </row>
    <row r="84657" spans="1:5" x14ac:dyDescent="0.7">
      <c r="A84657" s="6">
        <v>44953</v>
      </c>
      <c r="B84657" s="1">
        <v>300</v>
      </c>
      <c r="C84657" s="7">
        <v>1035739</v>
      </c>
      <c r="D84657" s="7">
        <v>1499745</v>
      </c>
      <c r="E84657" s="7">
        <v>2535484</v>
      </c>
    </row>
    <row r="84658" spans="1:5" x14ac:dyDescent="0.7">
      <c r="A84658" s="6">
        <v>44953</v>
      </c>
      <c r="B84658" s="1">
        <v>400</v>
      </c>
      <c r="C84658" s="7">
        <v>1009208</v>
      </c>
      <c r="D84658" s="7">
        <v>1514977</v>
      </c>
      <c r="E84658" s="7">
        <v>2524185</v>
      </c>
    </row>
    <row r="84659" spans="1:5" x14ac:dyDescent="0.7">
      <c r="A84659" s="6">
        <v>44953</v>
      </c>
      <c r="B84659" s="1">
        <v>500</v>
      </c>
      <c r="C84659" s="7">
        <v>1027266</v>
      </c>
      <c r="D84659" s="7">
        <v>1540737</v>
      </c>
      <c r="E84659" s="7">
        <v>2568003</v>
      </c>
    </row>
    <row r="84660" spans="1:5" x14ac:dyDescent="0.7">
      <c r="A84660" s="6">
        <v>44953</v>
      </c>
      <c r="B84660" s="1">
        <v>600</v>
      </c>
      <c r="C84660" s="7">
        <v>1120441</v>
      </c>
      <c r="D84660" s="7">
        <v>1540132</v>
      </c>
      <c r="E84660" s="7">
        <v>2660573</v>
      </c>
    </row>
    <row r="84661" spans="1:5" x14ac:dyDescent="0.7">
      <c r="A84661" s="6">
        <v>44953</v>
      </c>
      <c r="B84661" s="1">
        <v>700</v>
      </c>
      <c r="C84661" s="7">
        <v>1156499</v>
      </c>
      <c r="D84661" s="7">
        <v>1625896</v>
      </c>
      <c r="E84661" s="7">
        <v>2782395</v>
      </c>
    </row>
    <row r="84662" spans="1:5" x14ac:dyDescent="0.7">
      <c r="A84662" s="6">
        <v>44953</v>
      </c>
      <c r="B84662" s="1">
        <v>800</v>
      </c>
      <c r="C84662" s="7">
        <v>1259229</v>
      </c>
      <c r="D84662" s="7">
        <v>1636067</v>
      </c>
      <c r="E84662" s="7">
        <v>2895296</v>
      </c>
    </row>
    <row r="84663" spans="1:5" x14ac:dyDescent="0.7">
      <c r="A84663" s="6">
        <v>44953</v>
      </c>
      <c r="B84663" s="1">
        <v>900</v>
      </c>
      <c r="C84663" s="7">
        <v>1225386</v>
      </c>
      <c r="D84663" s="7">
        <v>1674246</v>
      </c>
      <c r="E84663" s="7">
        <v>2899632</v>
      </c>
    </row>
    <row r="84664" spans="1:5" x14ac:dyDescent="0.7">
      <c r="A84664" s="6">
        <v>44953</v>
      </c>
      <c r="B84664" s="1">
        <v>1000</v>
      </c>
      <c r="C84664" s="7">
        <v>1168643</v>
      </c>
      <c r="D84664" s="7">
        <v>1699356</v>
      </c>
      <c r="E84664" s="7">
        <v>2867999</v>
      </c>
    </row>
    <row r="84665" spans="1:5" x14ac:dyDescent="0.7">
      <c r="A84665" s="6">
        <v>44953</v>
      </c>
      <c r="B84665" s="1">
        <v>1100</v>
      </c>
      <c r="C84665" s="7">
        <v>1174133</v>
      </c>
      <c r="D84665" s="7">
        <v>1648254</v>
      </c>
      <c r="E84665" s="7">
        <v>2822387</v>
      </c>
    </row>
    <row r="84666" spans="1:5" x14ac:dyDescent="0.7">
      <c r="A84666" s="6">
        <v>44953</v>
      </c>
      <c r="B84666" s="1">
        <v>1200</v>
      </c>
      <c r="C84666" s="7">
        <v>1158982</v>
      </c>
      <c r="D84666" s="7">
        <v>1622764</v>
      </c>
      <c r="E84666" s="7">
        <v>2781746</v>
      </c>
    </row>
    <row r="84667" spans="1:5" x14ac:dyDescent="0.7">
      <c r="A84667" s="6">
        <v>44953</v>
      </c>
      <c r="B84667" s="1">
        <v>1300</v>
      </c>
      <c r="C84667" s="7">
        <v>1131546</v>
      </c>
      <c r="D84667" s="7">
        <v>1604350</v>
      </c>
      <c r="E84667" s="7">
        <v>2735896</v>
      </c>
    </row>
    <row r="84668" spans="1:5" x14ac:dyDescent="0.7">
      <c r="A84668" s="6">
        <v>44953</v>
      </c>
      <c r="B84668" s="1">
        <v>1400</v>
      </c>
      <c r="C84668" s="7">
        <v>1082510</v>
      </c>
      <c r="D84668" s="7">
        <v>1607671</v>
      </c>
      <c r="E84668" s="7">
        <v>2690181</v>
      </c>
    </row>
    <row r="84669" spans="1:5" x14ac:dyDescent="0.7">
      <c r="A84669" s="6">
        <v>44953</v>
      </c>
      <c r="B84669" s="1">
        <v>1500</v>
      </c>
      <c r="C84669" s="7">
        <v>1055436</v>
      </c>
      <c r="D84669" s="7">
        <v>1614919</v>
      </c>
      <c r="E84669" s="7">
        <v>2670355</v>
      </c>
    </row>
    <row r="84670" spans="1:5" x14ac:dyDescent="0.7">
      <c r="A84670" s="6">
        <v>44953</v>
      </c>
      <c r="B84670" s="1">
        <v>1600</v>
      </c>
      <c r="C84670" s="7">
        <v>1087323</v>
      </c>
      <c r="D84670" s="7">
        <v>1587168</v>
      </c>
      <c r="E84670" s="7">
        <v>2674491</v>
      </c>
    </row>
    <row r="84671" spans="1:5" x14ac:dyDescent="0.7">
      <c r="A84671" s="6">
        <v>44953</v>
      </c>
      <c r="B84671" s="1">
        <v>1700</v>
      </c>
      <c r="C84671" s="7">
        <v>1125283</v>
      </c>
      <c r="D84671" s="7">
        <v>1576591</v>
      </c>
      <c r="E84671" s="7">
        <v>2701874</v>
      </c>
    </row>
    <row r="84672" spans="1:5" x14ac:dyDescent="0.7">
      <c r="A84672" s="6">
        <v>44953</v>
      </c>
      <c r="B84672" s="1">
        <v>1800</v>
      </c>
      <c r="C84672" s="7">
        <v>1208540</v>
      </c>
      <c r="D84672" s="7">
        <v>1549547</v>
      </c>
      <c r="E84672" s="7">
        <v>2758087</v>
      </c>
    </row>
    <row r="84673" spans="1:5" x14ac:dyDescent="0.7">
      <c r="A84673" s="6">
        <v>44953</v>
      </c>
      <c r="B84673" s="1">
        <v>1900</v>
      </c>
      <c r="C84673" s="7">
        <v>1254845</v>
      </c>
      <c r="D84673" s="7">
        <v>1531976</v>
      </c>
      <c r="E84673" s="7">
        <v>2786821</v>
      </c>
    </row>
    <row r="84674" spans="1:5" x14ac:dyDescent="0.7">
      <c r="A84674" s="6">
        <v>44953</v>
      </c>
      <c r="B84674" s="1">
        <v>2000</v>
      </c>
      <c r="C84674" s="7">
        <v>1243128</v>
      </c>
      <c r="D84674" s="7">
        <v>1495826</v>
      </c>
      <c r="E84674" s="7">
        <v>2738954</v>
      </c>
    </row>
    <row r="84675" spans="1:5" x14ac:dyDescent="0.7">
      <c r="A84675" s="6">
        <v>44953</v>
      </c>
      <c r="B84675" s="1">
        <v>2100</v>
      </c>
      <c r="C84675" s="7">
        <v>1193905</v>
      </c>
      <c r="D84675" s="7">
        <v>1493911</v>
      </c>
      <c r="E84675" s="7">
        <v>2687816</v>
      </c>
    </row>
    <row r="84676" spans="1:5" x14ac:dyDescent="0.7">
      <c r="A84676" s="6">
        <v>44953</v>
      </c>
      <c r="B84676" s="1">
        <v>2200</v>
      </c>
      <c r="C84676" s="7">
        <v>1108678</v>
      </c>
      <c r="D84676" s="7">
        <v>1511444</v>
      </c>
      <c r="E84676" s="7">
        <v>2620122</v>
      </c>
    </row>
    <row r="84677" spans="1:5" x14ac:dyDescent="0.7">
      <c r="A84677" s="6">
        <v>44953</v>
      </c>
      <c r="B84677" s="1">
        <v>2300</v>
      </c>
      <c r="C84677" s="7">
        <v>1081487</v>
      </c>
      <c r="D84677" s="7">
        <v>1466216</v>
      </c>
      <c r="E84677" s="7">
        <v>2547703</v>
      </c>
    </row>
    <row r="84678" spans="1:5" x14ac:dyDescent="0.7">
      <c r="A84678" s="6">
        <v>44953</v>
      </c>
      <c r="B84678" s="1">
        <v>2400</v>
      </c>
      <c r="C84678" s="7">
        <v>962420</v>
      </c>
      <c r="D84678" s="7">
        <v>1484943</v>
      </c>
      <c r="E84678" s="7">
        <v>2447363</v>
      </c>
    </row>
    <row r="84679" spans="1:5" x14ac:dyDescent="0.7">
      <c r="A84679" s="6">
        <v>44954</v>
      </c>
      <c r="B84679" s="1">
        <v>100</v>
      </c>
      <c r="C84679" s="7">
        <v>911462</v>
      </c>
      <c r="D84679" s="7">
        <v>1445117</v>
      </c>
      <c r="E84679" s="7">
        <v>2356579</v>
      </c>
    </row>
    <row r="84680" spans="1:5" x14ac:dyDescent="0.7">
      <c r="A84680" s="6">
        <v>44954</v>
      </c>
      <c r="B84680" s="1">
        <v>200</v>
      </c>
      <c r="C84680" s="7">
        <v>891436</v>
      </c>
      <c r="D84680" s="7">
        <v>1412497</v>
      </c>
      <c r="E84680" s="7">
        <v>2303933</v>
      </c>
    </row>
    <row r="84681" spans="1:5" x14ac:dyDescent="0.7">
      <c r="A84681" s="6">
        <v>44954</v>
      </c>
      <c r="B84681" s="1">
        <v>300</v>
      </c>
      <c r="C84681" s="7">
        <v>870268</v>
      </c>
      <c r="D84681" s="7">
        <v>1403855</v>
      </c>
      <c r="E84681" s="7">
        <v>2274123</v>
      </c>
    </row>
    <row r="84682" spans="1:5" x14ac:dyDescent="0.7">
      <c r="A84682" s="6">
        <v>44954</v>
      </c>
      <c r="B84682" s="1">
        <v>400</v>
      </c>
      <c r="C84682" s="7">
        <v>846094</v>
      </c>
      <c r="D84682" s="7">
        <v>1415904</v>
      </c>
      <c r="E84682" s="7">
        <v>2261998</v>
      </c>
    </row>
    <row r="84683" spans="1:5" x14ac:dyDescent="0.7">
      <c r="A84683" s="6">
        <v>44954</v>
      </c>
      <c r="B84683" s="1">
        <v>500</v>
      </c>
      <c r="C84683" s="7">
        <v>895430</v>
      </c>
      <c r="D84683" s="7">
        <v>1388283</v>
      </c>
      <c r="E84683" s="7">
        <v>2283713</v>
      </c>
    </row>
    <row r="84684" spans="1:5" x14ac:dyDescent="0.7">
      <c r="A84684" s="6">
        <v>44954</v>
      </c>
      <c r="B84684" s="1">
        <v>600</v>
      </c>
      <c r="C84684" s="7">
        <v>916785</v>
      </c>
      <c r="D84684" s="7">
        <v>1407474</v>
      </c>
      <c r="E84684" s="7">
        <v>2324259</v>
      </c>
    </row>
    <row r="84685" spans="1:5" x14ac:dyDescent="0.7">
      <c r="A84685" s="6">
        <v>44954</v>
      </c>
      <c r="B84685" s="1">
        <v>700</v>
      </c>
      <c r="C84685" s="7">
        <v>952459</v>
      </c>
      <c r="D84685" s="7">
        <v>1430899</v>
      </c>
      <c r="E84685" s="7">
        <v>2383358</v>
      </c>
    </row>
    <row r="84686" spans="1:5" x14ac:dyDescent="0.7">
      <c r="A84686" s="6">
        <v>44954</v>
      </c>
      <c r="B84686" s="1">
        <v>800</v>
      </c>
      <c r="C84686" s="7">
        <v>1007993</v>
      </c>
      <c r="D84686" s="7">
        <v>1432962</v>
      </c>
      <c r="E84686" s="7">
        <v>2440955</v>
      </c>
    </row>
    <row r="84687" spans="1:5" x14ac:dyDescent="0.7">
      <c r="A84687" s="6">
        <v>44954</v>
      </c>
      <c r="B84687" s="1">
        <v>900</v>
      </c>
      <c r="C84687" s="7">
        <v>1052867</v>
      </c>
      <c r="D84687" s="7">
        <v>1456564</v>
      </c>
      <c r="E84687" s="7">
        <v>2509431</v>
      </c>
    </row>
    <row r="84688" spans="1:5" x14ac:dyDescent="0.7">
      <c r="A84688" s="6">
        <v>44954</v>
      </c>
      <c r="B84688" s="1">
        <v>1000</v>
      </c>
      <c r="C84688" s="7">
        <v>1064420</v>
      </c>
      <c r="D84688" s="7">
        <v>1460456</v>
      </c>
      <c r="E84688" s="7">
        <v>2524876</v>
      </c>
    </row>
    <row r="84689" spans="1:5" x14ac:dyDescent="0.7">
      <c r="A84689" s="6">
        <v>44954</v>
      </c>
      <c r="B84689" s="1">
        <v>1100</v>
      </c>
      <c r="C84689" s="7">
        <v>1036403</v>
      </c>
      <c r="D84689" s="7">
        <v>1477059</v>
      </c>
      <c r="E84689" s="7">
        <v>2513462</v>
      </c>
    </row>
    <row r="84690" spans="1:5" x14ac:dyDescent="0.7">
      <c r="A84690" s="6">
        <v>44954</v>
      </c>
      <c r="B84690" s="1">
        <v>1200</v>
      </c>
      <c r="C84690" s="7">
        <v>1029614</v>
      </c>
      <c r="D84690" s="7">
        <v>1447373</v>
      </c>
      <c r="E84690" s="7">
        <v>2476987</v>
      </c>
    </row>
    <row r="84691" spans="1:5" x14ac:dyDescent="0.7">
      <c r="A84691" s="6">
        <v>44954</v>
      </c>
      <c r="B84691" s="1">
        <v>1300</v>
      </c>
      <c r="C84691" s="7">
        <v>1016358</v>
      </c>
      <c r="D84691" s="7">
        <v>1427333</v>
      </c>
      <c r="E84691" s="7">
        <v>2443691</v>
      </c>
    </row>
    <row r="84692" spans="1:5" x14ac:dyDescent="0.7">
      <c r="A84692" s="6">
        <v>44954</v>
      </c>
      <c r="B84692" s="1">
        <v>1400</v>
      </c>
      <c r="C84692" s="7">
        <v>968404</v>
      </c>
      <c r="D84692" s="7">
        <v>1432898</v>
      </c>
      <c r="E84692" s="7">
        <v>2401302</v>
      </c>
    </row>
    <row r="84693" spans="1:5" x14ac:dyDescent="0.7">
      <c r="A84693" s="6">
        <v>44954</v>
      </c>
      <c r="B84693" s="1">
        <v>1500</v>
      </c>
      <c r="C84693" s="7">
        <v>951160</v>
      </c>
      <c r="D84693" s="7">
        <v>1428565</v>
      </c>
      <c r="E84693" s="7">
        <v>2379725</v>
      </c>
    </row>
    <row r="84694" spans="1:5" x14ac:dyDescent="0.7">
      <c r="A84694" s="6">
        <v>44954</v>
      </c>
      <c r="B84694" s="1">
        <v>1600</v>
      </c>
      <c r="C84694" s="7">
        <v>896506</v>
      </c>
      <c r="D84694" s="7">
        <v>1450079</v>
      </c>
      <c r="E84694" s="7">
        <v>2346585</v>
      </c>
    </row>
    <row r="84695" spans="1:5" x14ac:dyDescent="0.7">
      <c r="A84695" s="6">
        <v>44954</v>
      </c>
      <c r="B84695" s="1">
        <v>1700</v>
      </c>
      <c r="C84695" s="7">
        <v>933159</v>
      </c>
      <c r="D84695" s="7">
        <v>1419700</v>
      </c>
      <c r="E84695" s="7">
        <v>2352859</v>
      </c>
    </row>
    <row r="84696" spans="1:5" x14ac:dyDescent="0.7">
      <c r="A84696" s="6">
        <v>44954</v>
      </c>
      <c r="B84696" s="1">
        <v>1800</v>
      </c>
      <c r="C84696" s="7">
        <v>1061693</v>
      </c>
      <c r="D84696" s="7">
        <v>1360147</v>
      </c>
      <c r="E84696" s="7">
        <v>2421840</v>
      </c>
    </row>
    <row r="84697" spans="1:5" x14ac:dyDescent="0.7">
      <c r="A84697" s="6">
        <v>44954</v>
      </c>
      <c r="B84697" s="1">
        <v>1900</v>
      </c>
      <c r="C84697" s="7">
        <v>1044229</v>
      </c>
      <c r="D84697" s="7">
        <v>1447841</v>
      </c>
      <c r="E84697" s="7">
        <v>2492070</v>
      </c>
    </row>
    <row r="84698" spans="1:5" x14ac:dyDescent="0.7">
      <c r="A84698" s="6">
        <v>44954</v>
      </c>
      <c r="B84698" s="1">
        <v>2000</v>
      </c>
      <c r="C84698" s="7">
        <v>1046434</v>
      </c>
      <c r="D84698" s="7">
        <v>1428177</v>
      </c>
      <c r="E84698" s="7">
        <v>2474611</v>
      </c>
    </row>
    <row r="84699" spans="1:5" x14ac:dyDescent="0.7">
      <c r="A84699" s="6">
        <v>44954</v>
      </c>
      <c r="B84699" s="1">
        <v>2100</v>
      </c>
      <c r="C84699" s="7">
        <v>1030175</v>
      </c>
      <c r="D84699" s="7">
        <v>1427414</v>
      </c>
      <c r="E84699" s="7">
        <v>2457589</v>
      </c>
    </row>
    <row r="84700" spans="1:5" x14ac:dyDescent="0.7">
      <c r="A84700" s="6">
        <v>44954</v>
      </c>
      <c r="B84700" s="1">
        <v>2200</v>
      </c>
      <c r="C84700" s="7">
        <v>1030394</v>
      </c>
      <c r="D84700" s="7">
        <v>1394229</v>
      </c>
      <c r="E84700" s="7">
        <v>2424623</v>
      </c>
    </row>
    <row r="84701" spans="1:5" x14ac:dyDescent="0.7">
      <c r="A84701" s="6">
        <v>44954</v>
      </c>
      <c r="B84701" s="1">
        <v>2300</v>
      </c>
      <c r="C84701" s="7">
        <v>985962</v>
      </c>
      <c r="D84701" s="7">
        <v>1383275</v>
      </c>
      <c r="E84701" s="7">
        <v>2369237</v>
      </c>
    </row>
    <row r="84702" spans="1:5" x14ac:dyDescent="0.7">
      <c r="A84702" s="6">
        <v>44954</v>
      </c>
      <c r="B84702" s="1">
        <v>2400</v>
      </c>
      <c r="C84702" s="7">
        <v>945505</v>
      </c>
      <c r="D84702" s="7">
        <v>1346755</v>
      </c>
      <c r="E84702" s="7">
        <v>2292260</v>
      </c>
    </row>
    <row r="84703" spans="1:5" x14ac:dyDescent="0.7">
      <c r="A84703" s="6">
        <v>44955</v>
      </c>
      <c r="B84703" s="1">
        <v>100</v>
      </c>
      <c r="C84703" s="7">
        <v>877415</v>
      </c>
      <c r="D84703" s="7">
        <v>1350264</v>
      </c>
      <c r="E84703" s="7">
        <v>2227679</v>
      </c>
    </row>
    <row r="84704" spans="1:5" x14ac:dyDescent="0.7">
      <c r="A84704" s="6">
        <v>44955</v>
      </c>
      <c r="B84704" s="1">
        <v>200</v>
      </c>
      <c r="C84704" s="7">
        <v>816484</v>
      </c>
      <c r="D84704" s="7">
        <v>1372820</v>
      </c>
      <c r="E84704" s="7">
        <v>2189304</v>
      </c>
    </row>
    <row r="84705" spans="1:5" x14ac:dyDescent="0.7">
      <c r="A84705" s="6">
        <v>44955</v>
      </c>
      <c r="B84705" s="1">
        <v>300</v>
      </c>
      <c r="C84705" s="7">
        <v>784636</v>
      </c>
      <c r="D84705" s="7">
        <v>1357377</v>
      </c>
      <c r="E84705" s="7">
        <v>2142013</v>
      </c>
    </row>
    <row r="84706" spans="1:5" x14ac:dyDescent="0.7">
      <c r="A84706" s="6">
        <v>44955</v>
      </c>
      <c r="B84706" s="1">
        <v>400</v>
      </c>
      <c r="C84706" s="7">
        <v>756349</v>
      </c>
      <c r="D84706" s="7">
        <v>1362623</v>
      </c>
      <c r="E84706" s="7">
        <v>2118972</v>
      </c>
    </row>
    <row r="84707" spans="1:5" x14ac:dyDescent="0.7">
      <c r="A84707" s="6">
        <v>44955</v>
      </c>
      <c r="B84707" s="1">
        <v>500</v>
      </c>
      <c r="C84707" s="7">
        <v>760338</v>
      </c>
      <c r="D84707" s="7">
        <v>1387666</v>
      </c>
      <c r="E84707" s="7">
        <v>2148004</v>
      </c>
    </row>
    <row r="84708" spans="1:5" x14ac:dyDescent="0.7">
      <c r="A84708" s="6">
        <v>44955</v>
      </c>
      <c r="B84708" s="1">
        <v>600</v>
      </c>
      <c r="C84708" s="7">
        <v>772863</v>
      </c>
      <c r="D84708" s="7">
        <v>1391743</v>
      </c>
      <c r="E84708" s="7">
        <v>2164606</v>
      </c>
    </row>
    <row r="84709" spans="1:5" x14ac:dyDescent="0.7">
      <c r="A84709" s="6">
        <v>44955</v>
      </c>
      <c r="B84709" s="1">
        <v>700</v>
      </c>
      <c r="C84709" s="7">
        <v>818882</v>
      </c>
      <c r="D84709" s="7">
        <v>1471381</v>
      </c>
      <c r="E84709" s="7">
        <v>2290263</v>
      </c>
    </row>
    <row r="84710" spans="1:5" x14ac:dyDescent="0.7">
      <c r="A84710" s="6">
        <v>44955</v>
      </c>
      <c r="B84710" s="1">
        <v>800</v>
      </c>
      <c r="C84710" s="7">
        <v>901152</v>
      </c>
      <c r="D84710" s="7">
        <v>1433269</v>
      </c>
      <c r="E84710" s="7">
        <v>2334421</v>
      </c>
    </row>
    <row r="84711" spans="1:5" x14ac:dyDescent="0.7">
      <c r="A84711" s="6">
        <v>44955</v>
      </c>
      <c r="B84711" s="1">
        <v>900</v>
      </c>
      <c r="C84711" s="7">
        <v>964345</v>
      </c>
      <c r="D84711" s="7">
        <v>1461108</v>
      </c>
      <c r="E84711" s="7">
        <v>2425453</v>
      </c>
    </row>
    <row r="84712" spans="1:5" x14ac:dyDescent="0.7">
      <c r="A84712" s="6">
        <v>44955</v>
      </c>
      <c r="B84712" s="1">
        <v>1000</v>
      </c>
      <c r="C84712" s="7">
        <v>1051670</v>
      </c>
      <c r="D84712" s="7">
        <v>1466070</v>
      </c>
      <c r="E84712" s="7">
        <v>2517740</v>
      </c>
    </row>
    <row r="84713" spans="1:5" x14ac:dyDescent="0.7">
      <c r="A84713" s="6">
        <v>44955</v>
      </c>
      <c r="B84713" s="1">
        <v>1100</v>
      </c>
      <c r="C84713" s="7">
        <v>1128202</v>
      </c>
      <c r="D84713" s="7">
        <v>1426395</v>
      </c>
      <c r="E84713" s="7">
        <v>2554597</v>
      </c>
    </row>
    <row r="84714" spans="1:5" x14ac:dyDescent="0.7">
      <c r="A84714" s="6">
        <v>44955</v>
      </c>
      <c r="B84714" s="1">
        <v>1200</v>
      </c>
      <c r="C84714" s="7">
        <v>1142238</v>
      </c>
      <c r="D84714" s="7">
        <v>1471222</v>
      </c>
      <c r="E84714" s="7">
        <v>2613460</v>
      </c>
    </row>
    <row r="84715" spans="1:5" x14ac:dyDescent="0.7">
      <c r="A84715" s="6">
        <v>44955</v>
      </c>
      <c r="B84715" s="1">
        <v>1300</v>
      </c>
      <c r="C84715" s="7">
        <v>1097493</v>
      </c>
      <c r="D84715" s="7">
        <v>1460893</v>
      </c>
      <c r="E84715" s="7">
        <v>2558386</v>
      </c>
    </row>
    <row r="84716" spans="1:5" x14ac:dyDescent="0.7">
      <c r="A84716" s="6">
        <v>44955</v>
      </c>
      <c r="B84716" s="1">
        <v>1400</v>
      </c>
      <c r="C84716" s="7">
        <v>1149547</v>
      </c>
      <c r="D84716" s="7">
        <v>1450002</v>
      </c>
      <c r="E84716" s="7">
        <v>2599549</v>
      </c>
    </row>
    <row r="84717" spans="1:5" x14ac:dyDescent="0.7">
      <c r="A84717" s="6">
        <v>44955</v>
      </c>
      <c r="B84717" s="1">
        <v>1500</v>
      </c>
      <c r="C84717" s="7">
        <v>1168711</v>
      </c>
      <c r="D84717" s="7">
        <v>1433069</v>
      </c>
      <c r="E84717" s="7">
        <v>2601780</v>
      </c>
    </row>
    <row r="84718" spans="1:5" x14ac:dyDescent="0.7">
      <c r="A84718" s="6">
        <v>44955</v>
      </c>
      <c r="B84718" s="1">
        <v>1600</v>
      </c>
      <c r="C84718" s="7">
        <v>1149888</v>
      </c>
      <c r="D84718" s="7">
        <v>1399390</v>
      </c>
      <c r="E84718" s="7">
        <v>2549278</v>
      </c>
    </row>
    <row r="84719" spans="1:5" x14ac:dyDescent="0.7">
      <c r="A84719" s="6">
        <v>44955</v>
      </c>
      <c r="B84719" s="1">
        <v>1700</v>
      </c>
      <c r="C84719" s="7">
        <v>1216257</v>
      </c>
      <c r="D84719" s="7">
        <v>1367337</v>
      </c>
      <c r="E84719" s="7">
        <v>2583594</v>
      </c>
    </row>
    <row r="84720" spans="1:5" x14ac:dyDescent="0.7">
      <c r="A84720" s="6">
        <v>44955</v>
      </c>
      <c r="B84720" s="1">
        <v>1800</v>
      </c>
      <c r="C84720" s="7">
        <v>1256470</v>
      </c>
      <c r="D84720" s="7">
        <v>1411577</v>
      </c>
      <c r="E84720" s="7">
        <v>2668047</v>
      </c>
    </row>
    <row r="84721" spans="1:5" x14ac:dyDescent="0.7">
      <c r="A84721" s="6">
        <v>44955</v>
      </c>
      <c r="B84721" s="1">
        <v>1900</v>
      </c>
      <c r="C84721" s="7">
        <v>1214551</v>
      </c>
      <c r="D84721" s="7">
        <v>1453445</v>
      </c>
      <c r="E84721" s="7">
        <v>2667996</v>
      </c>
    </row>
    <row r="84722" spans="1:5" x14ac:dyDescent="0.7">
      <c r="A84722" s="6">
        <v>44955</v>
      </c>
      <c r="B84722" s="1">
        <v>2000</v>
      </c>
      <c r="C84722" s="7">
        <v>1207091</v>
      </c>
      <c r="D84722" s="7">
        <v>1444706</v>
      </c>
      <c r="E84722" s="7">
        <v>2651797</v>
      </c>
    </row>
    <row r="84723" spans="1:5" x14ac:dyDescent="0.7">
      <c r="A84723" s="6">
        <v>44955</v>
      </c>
      <c r="B84723" s="1">
        <v>2100</v>
      </c>
      <c r="C84723" s="7">
        <v>1158827</v>
      </c>
      <c r="D84723" s="7">
        <v>1458352</v>
      </c>
      <c r="E84723" s="7">
        <v>2617179</v>
      </c>
    </row>
    <row r="84724" spans="1:5" x14ac:dyDescent="0.7">
      <c r="A84724" s="6">
        <v>44955</v>
      </c>
      <c r="B84724" s="1">
        <v>2200</v>
      </c>
      <c r="C84724" s="7">
        <v>1069015</v>
      </c>
      <c r="D84724" s="7">
        <v>1530878</v>
      </c>
      <c r="E84724" s="7">
        <v>2599893</v>
      </c>
    </row>
    <row r="84725" spans="1:5" x14ac:dyDescent="0.7">
      <c r="A84725" s="6">
        <v>44955</v>
      </c>
      <c r="B84725" s="1">
        <v>2300</v>
      </c>
      <c r="C84725" s="7">
        <v>987123</v>
      </c>
      <c r="D84725" s="7">
        <v>1499129</v>
      </c>
      <c r="E84725" s="7">
        <v>2486252</v>
      </c>
    </row>
    <row r="84726" spans="1:5" x14ac:dyDescent="0.7">
      <c r="A84726" s="6">
        <v>44955</v>
      </c>
      <c r="B84726" s="1">
        <v>2400</v>
      </c>
      <c r="C84726" s="7">
        <v>898787</v>
      </c>
      <c r="D84726" s="7">
        <v>1552074</v>
      </c>
      <c r="E84726" s="7">
        <v>2450861</v>
      </c>
    </row>
    <row r="84727" spans="1:5" x14ac:dyDescent="0.7">
      <c r="A84727" s="6">
        <v>44956</v>
      </c>
      <c r="B84727" s="1">
        <v>100</v>
      </c>
      <c r="C84727" s="7">
        <v>852753</v>
      </c>
      <c r="D84727" s="7">
        <v>1505004</v>
      </c>
      <c r="E84727" s="7">
        <v>2357757</v>
      </c>
    </row>
    <row r="84728" spans="1:5" x14ac:dyDescent="0.7">
      <c r="A84728" s="6">
        <v>44956</v>
      </c>
      <c r="B84728" s="1">
        <v>200</v>
      </c>
      <c r="C84728" s="7">
        <v>828607</v>
      </c>
      <c r="D84728" s="7">
        <v>1476644</v>
      </c>
      <c r="E84728" s="7">
        <v>2305251</v>
      </c>
    </row>
    <row r="84729" spans="1:5" x14ac:dyDescent="0.7">
      <c r="A84729" s="6">
        <v>44956</v>
      </c>
      <c r="B84729" s="1">
        <v>300</v>
      </c>
      <c r="C84729" s="7">
        <v>830118</v>
      </c>
      <c r="D84729" s="7">
        <v>1445113</v>
      </c>
      <c r="E84729" s="7">
        <v>2275231</v>
      </c>
    </row>
    <row r="84730" spans="1:5" x14ac:dyDescent="0.7">
      <c r="A84730" s="6">
        <v>44956</v>
      </c>
      <c r="B84730" s="1">
        <v>400</v>
      </c>
      <c r="C84730" s="7">
        <v>798642</v>
      </c>
      <c r="D84730" s="7">
        <v>1477823</v>
      </c>
      <c r="E84730" s="7">
        <v>2276465</v>
      </c>
    </row>
    <row r="84731" spans="1:5" x14ac:dyDescent="0.7">
      <c r="A84731" s="6">
        <v>44956</v>
      </c>
      <c r="B84731" s="1">
        <v>500</v>
      </c>
      <c r="C84731" s="7">
        <v>801476</v>
      </c>
      <c r="D84731" s="7">
        <v>1501252</v>
      </c>
      <c r="E84731" s="7">
        <v>2302728</v>
      </c>
    </row>
    <row r="84732" spans="1:5" x14ac:dyDescent="0.7">
      <c r="A84732" s="6">
        <v>44956</v>
      </c>
      <c r="B84732" s="1">
        <v>600</v>
      </c>
      <c r="C84732" s="7">
        <v>842308</v>
      </c>
      <c r="D84732" s="7">
        <v>1548476</v>
      </c>
      <c r="E84732" s="7">
        <v>2390784</v>
      </c>
    </row>
    <row r="84733" spans="1:5" x14ac:dyDescent="0.7">
      <c r="A84733" s="6">
        <v>44956</v>
      </c>
      <c r="B84733" s="1">
        <v>700</v>
      </c>
      <c r="C84733" s="7">
        <v>1004390</v>
      </c>
      <c r="D84733" s="7">
        <v>1577943</v>
      </c>
      <c r="E84733" s="7">
        <v>2582333</v>
      </c>
    </row>
    <row r="84734" spans="1:5" x14ac:dyDescent="0.7">
      <c r="A84734" s="6">
        <v>44956</v>
      </c>
      <c r="B84734" s="1">
        <v>800</v>
      </c>
      <c r="C84734" s="7">
        <v>1075386</v>
      </c>
      <c r="D84734" s="7">
        <v>1664479</v>
      </c>
      <c r="E84734" s="7">
        <v>2739865</v>
      </c>
    </row>
    <row r="84735" spans="1:5" x14ac:dyDescent="0.7">
      <c r="A84735" s="6">
        <v>44956</v>
      </c>
      <c r="B84735" s="1">
        <v>900</v>
      </c>
      <c r="C84735" s="7">
        <v>1081558</v>
      </c>
      <c r="D84735" s="7">
        <v>1623294</v>
      </c>
      <c r="E84735" s="7">
        <v>2704852</v>
      </c>
    </row>
    <row r="84736" spans="1:5" x14ac:dyDescent="0.7">
      <c r="A84736" s="6">
        <v>44956</v>
      </c>
      <c r="B84736" s="1">
        <v>1000</v>
      </c>
      <c r="C84736" s="7">
        <v>1031944</v>
      </c>
      <c r="D84736" s="7">
        <v>1664957</v>
      </c>
      <c r="E84736" s="7">
        <v>2696901</v>
      </c>
    </row>
    <row r="84737" spans="1:5" x14ac:dyDescent="0.7">
      <c r="A84737" s="6">
        <v>44956</v>
      </c>
      <c r="B84737" s="1">
        <v>1100</v>
      </c>
      <c r="C84737" s="7">
        <v>1044644</v>
      </c>
      <c r="D84737" s="7">
        <v>1727526</v>
      </c>
      <c r="E84737" s="7">
        <v>2772170</v>
      </c>
    </row>
    <row r="84738" spans="1:5" x14ac:dyDescent="0.7">
      <c r="A84738" s="6">
        <v>44956</v>
      </c>
      <c r="B84738" s="1">
        <v>1200</v>
      </c>
      <c r="C84738" s="7">
        <v>1090563</v>
      </c>
      <c r="D84738" s="7">
        <v>1671544</v>
      </c>
      <c r="E84738" s="7">
        <v>2762107</v>
      </c>
    </row>
    <row r="84739" spans="1:5" x14ac:dyDescent="0.7">
      <c r="A84739" s="6">
        <v>44956</v>
      </c>
      <c r="B84739" s="1">
        <v>1300</v>
      </c>
      <c r="C84739" s="7">
        <v>1073945</v>
      </c>
      <c r="D84739" s="7">
        <v>1728167</v>
      </c>
      <c r="E84739" s="7">
        <v>2802112</v>
      </c>
    </row>
    <row r="84740" spans="1:5" x14ac:dyDescent="0.7">
      <c r="A84740" s="6">
        <v>44956</v>
      </c>
      <c r="B84740" s="1">
        <v>1400</v>
      </c>
      <c r="C84740" s="7">
        <v>1119907</v>
      </c>
      <c r="D84740" s="7">
        <v>1703575</v>
      </c>
      <c r="E84740" s="7">
        <v>2823482</v>
      </c>
    </row>
    <row r="84741" spans="1:5" x14ac:dyDescent="0.7">
      <c r="A84741" s="6">
        <v>44956</v>
      </c>
      <c r="B84741" s="1">
        <v>1500</v>
      </c>
      <c r="C84741" s="7">
        <v>1082201</v>
      </c>
      <c r="D84741" s="7">
        <v>1688100</v>
      </c>
      <c r="E84741" s="7">
        <v>2770301</v>
      </c>
    </row>
    <row r="84742" spans="1:5" x14ac:dyDescent="0.7">
      <c r="A84742" s="6">
        <v>44956</v>
      </c>
      <c r="B84742" s="1">
        <v>1600</v>
      </c>
      <c r="C84742" s="7">
        <v>1127417</v>
      </c>
      <c r="D84742" s="7">
        <v>1655809</v>
      </c>
      <c r="E84742" s="7">
        <v>2783226</v>
      </c>
    </row>
    <row r="84743" spans="1:5" x14ac:dyDescent="0.7">
      <c r="A84743" s="6">
        <v>44956</v>
      </c>
      <c r="B84743" s="1">
        <v>1700</v>
      </c>
      <c r="C84743" s="7">
        <v>1223881</v>
      </c>
      <c r="D84743" s="7">
        <v>1585970</v>
      </c>
      <c r="E84743" s="7">
        <v>2809851</v>
      </c>
    </row>
    <row r="84744" spans="1:5" x14ac:dyDescent="0.7">
      <c r="A84744" s="6">
        <v>44956</v>
      </c>
      <c r="B84744" s="1">
        <v>1800</v>
      </c>
      <c r="C84744" s="7">
        <v>1321745</v>
      </c>
      <c r="D84744" s="7">
        <v>1591278</v>
      </c>
      <c r="E84744" s="7">
        <v>2913023</v>
      </c>
    </row>
    <row r="84745" spans="1:5" x14ac:dyDescent="0.7">
      <c r="A84745" s="6">
        <v>44956</v>
      </c>
      <c r="B84745" s="1">
        <v>1900</v>
      </c>
      <c r="C84745" s="7">
        <v>1362508</v>
      </c>
      <c r="D84745" s="7">
        <v>1681650</v>
      </c>
      <c r="E84745" s="7">
        <v>3044158</v>
      </c>
    </row>
    <row r="84746" spans="1:5" x14ac:dyDescent="0.7">
      <c r="A84746" s="6">
        <v>44956</v>
      </c>
      <c r="B84746" s="1">
        <v>2000</v>
      </c>
      <c r="C84746" s="7">
        <v>1362104</v>
      </c>
      <c r="D84746" s="7">
        <v>1640893</v>
      </c>
      <c r="E84746" s="7">
        <v>3002997</v>
      </c>
    </row>
    <row r="84747" spans="1:5" x14ac:dyDescent="0.7">
      <c r="A84747" s="6">
        <v>44956</v>
      </c>
      <c r="B84747" s="1">
        <v>2100</v>
      </c>
      <c r="C84747" s="7">
        <v>1322271</v>
      </c>
      <c r="D84747" s="7">
        <v>1598660</v>
      </c>
      <c r="E84747" s="7">
        <v>2920931</v>
      </c>
    </row>
    <row r="84748" spans="1:5" x14ac:dyDescent="0.7">
      <c r="A84748" s="6">
        <v>44956</v>
      </c>
      <c r="B84748" s="1">
        <v>2200</v>
      </c>
      <c r="C84748" s="7">
        <v>1276127</v>
      </c>
      <c r="D84748" s="7">
        <v>1586439</v>
      </c>
      <c r="E84748" s="7">
        <v>2862566</v>
      </c>
    </row>
    <row r="84749" spans="1:5" x14ac:dyDescent="0.7">
      <c r="A84749" s="6">
        <v>44956</v>
      </c>
      <c r="B84749" s="1">
        <v>2300</v>
      </c>
      <c r="C84749" s="7">
        <v>1198115</v>
      </c>
      <c r="D84749" s="7">
        <v>1635806</v>
      </c>
      <c r="E84749" s="7">
        <v>2833921</v>
      </c>
    </row>
    <row r="84750" spans="1:5" x14ac:dyDescent="0.7">
      <c r="A84750" s="6">
        <v>44956</v>
      </c>
      <c r="B84750" s="1">
        <v>2400</v>
      </c>
      <c r="C84750" s="7">
        <v>1100215</v>
      </c>
      <c r="D84750" s="7">
        <v>1636237</v>
      </c>
      <c r="E84750" s="7">
        <v>2736452</v>
      </c>
    </row>
    <row r="84751" spans="1:5" x14ac:dyDescent="0.7">
      <c r="A84751" s="6">
        <v>44957</v>
      </c>
      <c r="B84751" s="1">
        <v>100</v>
      </c>
      <c r="C84751" s="7">
        <v>1074640</v>
      </c>
      <c r="D84751" s="7">
        <v>1599919</v>
      </c>
      <c r="E84751" s="7">
        <v>2674559</v>
      </c>
    </row>
    <row r="84752" spans="1:5" x14ac:dyDescent="0.7">
      <c r="A84752" s="6">
        <v>44957</v>
      </c>
      <c r="B84752" s="1">
        <v>200</v>
      </c>
      <c r="C84752" s="7">
        <v>1100657</v>
      </c>
      <c r="D84752" s="7">
        <v>1579825</v>
      </c>
      <c r="E84752" s="7">
        <v>2680482</v>
      </c>
    </row>
    <row r="84753" spans="1:5" x14ac:dyDescent="0.7">
      <c r="A84753" s="6">
        <v>44957</v>
      </c>
      <c r="B84753" s="1">
        <v>300</v>
      </c>
      <c r="C84753" s="7">
        <v>1059951</v>
      </c>
      <c r="D84753" s="7">
        <v>1556301</v>
      </c>
      <c r="E84753" s="7">
        <v>2616252</v>
      </c>
    </row>
    <row r="84754" spans="1:5" x14ac:dyDescent="0.7">
      <c r="A84754" s="6">
        <v>44957</v>
      </c>
      <c r="B84754" s="1">
        <v>400</v>
      </c>
      <c r="C84754" s="7">
        <v>1059747</v>
      </c>
      <c r="D84754" s="7">
        <v>1546743</v>
      </c>
      <c r="E84754" s="7">
        <v>2606490</v>
      </c>
    </row>
    <row r="84755" spans="1:5" x14ac:dyDescent="0.7">
      <c r="A84755" s="6">
        <v>44957</v>
      </c>
      <c r="B84755" s="1">
        <v>500</v>
      </c>
      <c r="C84755" s="7">
        <v>1076537</v>
      </c>
      <c r="D84755" s="7">
        <v>1575958</v>
      </c>
      <c r="E84755" s="7">
        <v>2652495</v>
      </c>
    </row>
    <row r="84756" spans="1:5" x14ac:dyDescent="0.7">
      <c r="A84756" s="6">
        <v>44957</v>
      </c>
      <c r="B84756" s="1">
        <v>600</v>
      </c>
      <c r="C84756" s="7">
        <v>1167049</v>
      </c>
      <c r="D84756" s="7">
        <v>1592425</v>
      </c>
      <c r="E84756" s="7">
        <v>2759474</v>
      </c>
    </row>
    <row r="84757" spans="1:5" x14ac:dyDescent="0.7">
      <c r="A84757" s="6">
        <v>44957</v>
      </c>
      <c r="B84757" s="1">
        <v>700</v>
      </c>
      <c r="C84757" s="7">
        <v>1220951</v>
      </c>
      <c r="D84757" s="7">
        <v>1673056</v>
      </c>
      <c r="E84757" s="7">
        <v>2894007</v>
      </c>
    </row>
    <row r="84758" spans="1:5" x14ac:dyDescent="0.7">
      <c r="A84758" s="6">
        <v>44957</v>
      </c>
      <c r="B84758" s="1">
        <v>800</v>
      </c>
      <c r="C84758" s="7">
        <v>1345593</v>
      </c>
      <c r="D84758" s="7">
        <v>1670056</v>
      </c>
      <c r="E84758" s="7">
        <v>3015649</v>
      </c>
    </row>
    <row r="84759" spans="1:5" x14ac:dyDescent="0.7">
      <c r="A84759" s="6">
        <v>44957</v>
      </c>
      <c r="B84759" s="1">
        <v>900</v>
      </c>
      <c r="C84759" s="7">
        <v>1276547</v>
      </c>
      <c r="D84759" s="7">
        <v>1737960</v>
      </c>
      <c r="E84759" s="7">
        <v>3014507</v>
      </c>
    </row>
    <row r="84760" spans="1:5" x14ac:dyDescent="0.7">
      <c r="A84760" s="6">
        <v>44957</v>
      </c>
      <c r="B84760" s="1">
        <v>1000</v>
      </c>
      <c r="C84760" s="7">
        <v>1235168</v>
      </c>
      <c r="D84760" s="7">
        <v>1763831</v>
      </c>
      <c r="E84760" s="7">
        <v>2998999</v>
      </c>
    </row>
    <row r="84761" spans="1:5" x14ac:dyDescent="0.7">
      <c r="A84761" s="6">
        <v>44957</v>
      </c>
      <c r="B84761" s="1">
        <v>1100</v>
      </c>
      <c r="C84761" s="7">
        <v>1226959</v>
      </c>
      <c r="D84761" s="7">
        <v>1737445</v>
      </c>
      <c r="E84761" s="7">
        <v>2964404</v>
      </c>
    </row>
    <row r="84762" spans="1:5" x14ac:dyDescent="0.7">
      <c r="A84762" s="6">
        <v>44957</v>
      </c>
      <c r="B84762" s="1">
        <v>1200</v>
      </c>
      <c r="C84762" s="7">
        <v>1226256</v>
      </c>
      <c r="D84762" s="7">
        <v>1732494</v>
      </c>
      <c r="E84762" s="7">
        <v>2958750</v>
      </c>
    </row>
    <row r="84763" spans="1:5" x14ac:dyDescent="0.7">
      <c r="A84763" s="6">
        <v>44957</v>
      </c>
      <c r="B84763" s="1">
        <v>1300</v>
      </c>
      <c r="C84763" s="7">
        <v>1202151</v>
      </c>
      <c r="D84763" s="7">
        <v>1725536</v>
      </c>
      <c r="E84763" s="7">
        <v>2927687</v>
      </c>
    </row>
    <row r="84764" spans="1:5" x14ac:dyDescent="0.7">
      <c r="A84764" s="6">
        <v>44957</v>
      </c>
      <c r="B84764" s="1">
        <v>1400</v>
      </c>
      <c r="C84764" s="7">
        <v>1205320</v>
      </c>
      <c r="D84764" s="7">
        <v>1690404</v>
      </c>
      <c r="E84764" s="7">
        <v>2895724</v>
      </c>
    </row>
    <row r="84765" spans="1:5" x14ac:dyDescent="0.7">
      <c r="A84765" s="6">
        <v>44957</v>
      </c>
      <c r="B84765" s="1">
        <v>1500</v>
      </c>
      <c r="C84765" s="7">
        <v>1218480</v>
      </c>
      <c r="D84765" s="7">
        <v>1672579</v>
      </c>
      <c r="E84765" s="7">
        <v>2891059</v>
      </c>
    </row>
    <row r="84766" spans="1:5" x14ac:dyDescent="0.7">
      <c r="A84766" s="6">
        <v>44957</v>
      </c>
      <c r="B84766" s="1">
        <v>1600</v>
      </c>
      <c r="C84766" s="7">
        <v>1207398</v>
      </c>
      <c r="D84766" s="7">
        <v>1663098</v>
      </c>
      <c r="E84766" s="7">
        <v>2870496</v>
      </c>
    </row>
    <row r="84767" spans="1:5" x14ac:dyDescent="0.7">
      <c r="A84767" s="6">
        <v>44957</v>
      </c>
      <c r="B84767" s="1">
        <v>1700</v>
      </c>
      <c r="C84767" s="7">
        <v>1239302</v>
      </c>
      <c r="D84767" s="7">
        <v>1654507</v>
      </c>
      <c r="E84767" s="7">
        <v>2893809</v>
      </c>
    </row>
    <row r="84768" spans="1:5" x14ac:dyDescent="0.7">
      <c r="A84768" s="6">
        <v>44957</v>
      </c>
      <c r="B84768" s="1">
        <v>1800</v>
      </c>
      <c r="C84768" s="7">
        <v>1356451</v>
      </c>
      <c r="D84768" s="7">
        <v>1630549</v>
      </c>
      <c r="E84768" s="7">
        <v>2987000</v>
      </c>
    </row>
    <row r="84769" spans="1:5" x14ac:dyDescent="0.7">
      <c r="A84769" s="6">
        <v>44957</v>
      </c>
      <c r="B84769" s="1">
        <v>1900</v>
      </c>
      <c r="C84769" s="7">
        <v>1453032</v>
      </c>
      <c r="D84769" s="7">
        <v>1654626</v>
      </c>
      <c r="E84769" s="7">
        <v>3107658</v>
      </c>
    </row>
    <row r="84770" spans="1:5" x14ac:dyDescent="0.7">
      <c r="A84770" s="6">
        <v>44957</v>
      </c>
      <c r="B84770" s="1">
        <v>2000</v>
      </c>
      <c r="C84770" s="7">
        <v>1444729</v>
      </c>
      <c r="D84770" s="7">
        <v>1660395</v>
      </c>
      <c r="E84770" s="7">
        <v>3105124</v>
      </c>
    </row>
    <row r="84771" spans="1:5" x14ac:dyDescent="0.7">
      <c r="A84771" s="6">
        <v>44957</v>
      </c>
      <c r="B84771" s="1">
        <v>2100</v>
      </c>
      <c r="C84771" s="7">
        <v>1393845</v>
      </c>
      <c r="D84771" s="7">
        <v>1665709</v>
      </c>
      <c r="E84771" s="7">
        <v>3059554</v>
      </c>
    </row>
    <row r="84772" spans="1:5" x14ac:dyDescent="0.7">
      <c r="A84772" s="6">
        <v>44957</v>
      </c>
      <c r="B84772" s="1">
        <v>2200</v>
      </c>
      <c r="C84772" s="7">
        <v>1353994</v>
      </c>
      <c r="D84772" s="7">
        <v>1624318</v>
      </c>
      <c r="E84772" s="7">
        <v>2978312</v>
      </c>
    </row>
    <row r="84773" spans="1:5" x14ac:dyDescent="0.7">
      <c r="A84773" s="6">
        <v>44957</v>
      </c>
      <c r="B84773" s="1">
        <v>2300</v>
      </c>
      <c r="C84773" s="7">
        <v>1295474</v>
      </c>
      <c r="D84773" s="7">
        <v>1588960</v>
      </c>
      <c r="E84773" s="7">
        <v>2884434</v>
      </c>
    </row>
    <row r="84774" spans="1:5" x14ac:dyDescent="0.7">
      <c r="A84774" s="6">
        <v>44957</v>
      </c>
      <c r="B84774" s="1">
        <v>2400</v>
      </c>
      <c r="C84774" s="7">
        <v>1184049</v>
      </c>
      <c r="D84774" s="7">
        <v>1603940</v>
      </c>
      <c r="E84774" s="7">
        <v>2787989</v>
      </c>
    </row>
    <row r="84775" spans="1:5" x14ac:dyDescent="0.7">
      <c r="A84775" s="6">
        <v>44958</v>
      </c>
      <c r="B84775" s="1">
        <v>100</v>
      </c>
      <c r="C84775" s="7">
        <v>1129131</v>
      </c>
      <c r="D84775" s="7">
        <v>1588884</v>
      </c>
      <c r="E84775" s="7">
        <v>2718015</v>
      </c>
    </row>
    <row r="84776" spans="1:5" x14ac:dyDescent="0.7">
      <c r="A84776" s="6">
        <v>44958</v>
      </c>
      <c r="B84776" s="1">
        <v>200</v>
      </c>
      <c r="C84776" s="7">
        <v>1159760</v>
      </c>
      <c r="D84776" s="7">
        <v>1538303</v>
      </c>
      <c r="E84776" s="7">
        <v>2698063</v>
      </c>
    </row>
    <row r="84777" spans="1:5" x14ac:dyDescent="0.7">
      <c r="A84777" s="6">
        <v>44958</v>
      </c>
      <c r="B84777" s="1">
        <v>300</v>
      </c>
      <c r="C84777" s="7">
        <v>1157206</v>
      </c>
      <c r="D84777" s="7">
        <v>1525258</v>
      </c>
      <c r="E84777" s="7">
        <v>2682464</v>
      </c>
    </row>
    <row r="84778" spans="1:5" x14ac:dyDescent="0.7">
      <c r="A84778" s="6">
        <v>44958</v>
      </c>
      <c r="B84778" s="1">
        <v>400</v>
      </c>
      <c r="C84778" s="7">
        <v>1130242</v>
      </c>
      <c r="D84778" s="7">
        <v>1564043</v>
      </c>
      <c r="E84778" s="7">
        <v>2694285</v>
      </c>
    </row>
    <row r="84779" spans="1:5" x14ac:dyDescent="0.7">
      <c r="A84779" s="6">
        <v>44958</v>
      </c>
      <c r="B84779" s="1">
        <v>500</v>
      </c>
      <c r="C84779" s="7">
        <v>1166681</v>
      </c>
      <c r="D84779" s="7">
        <v>1571491</v>
      </c>
      <c r="E84779" s="7">
        <v>2738172</v>
      </c>
    </row>
    <row r="84780" spans="1:5" x14ac:dyDescent="0.7">
      <c r="A84780" s="6">
        <v>44958</v>
      </c>
      <c r="B84780" s="1">
        <v>600</v>
      </c>
      <c r="C84780" s="7">
        <v>1297021</v>
      </c>
      <c r="D84780" s="7">
        <v>1585570</v>
      </c>
      <c r="E84780" s="7">
        <v>2882591</v>
      </c>
    </row>
    <row r="84781" spans="1:5" x14ac:dyDescent="0.7">
      <c r="A84781" s="6">
        <v>44958</v>
      </c>
      <c r="B84781" s="1">
        <v>700</v>
      </c>
      <c r="C84781" s="7">
        <v>1375246</v>
      </c>
      <c r="D84781" s="7">
        <v>1669586</v>
      </c>
      <c r="E84781" s="7">
        <v>3044832</v>
      </c>
    </row>
    <row r="84782" spans="1:5" x14ac:dyDescent="0.7">
      <c r="A84782" s="6">
        <v>44958</v>
      </c>
      <c r="B84782" s="1">
        <v>800</v>
      </c>
      <c r="C84782" s="7">
        <v>1508391</v>
      </c>
      <c r="D84782" s="7">
        <v>1662188</v>
      </c>
      <c r="E84782" s="7">
        <v>3170579</v>
      </c>
    </row>
    <row r="84783" spans="1:5" x14ac:dyDescent="0.7">
      <c r="A84783" s="6">
        <v>44958</v>
      </c>
      <c r="B84783" s="1">
        <v>900</v>
      </c>
      <c r="C84783" s="7">
        <v>1462624</v>
      </c>
      <c r="D84783" s="7">
        <v>1668566</v>
      </c>
      <c r="E84783" s="7">
        <v>3131190</v>
      </c>
    </row>
    <row r="84784" spans="1:5" x14ac:dyDescent="0.7">
      <c r="A84784" s="6">
        <v>44958</v>
      </c>
      <c r="B84784" s="1">
        <v>1000</v>
      </c>
      <c r="C84784" s="7">
        <v>1332948</v>
      </c>
      <c r="D84784" s="7">
        <v>1674544</v>
      </c>
      <c r="E84784" s="7">
        <v>3007492</v>
      </c>
    </row>
    <row r="84785" spans="1:5" x14ac:dyDescent="0.7">
      <c r="A84785" s="6">
        <v>44958</v>
      </c>
      <c r="B84785" s="1">
        <v>1100</v>
      </c>
      <c r="C84785" s="7">
        <v>1232262</v>
      </c>
      <c r="D84785" s="7">
        <v>1690507</v>
      </c>
      <c r="E84785" s="7">
        <v>2922769</v>
      </c>
    </row>
    <row r="84786" spans="1:5" x14ac:dyDescent="0.7">
      <c r="A84786" s="6">
        <v>44958</v>
      </c>
      <c r="B84786" s="1">
        <v>1200</v>
      </c>
      <c r="C84786" s="7">
        <v>1169091</v>
      </c>
      <c r="D84786" s="7">
        <v>1705848</v>
      </c>
      <c r="E84786" s="7">
        <v>2874939</v>
      </c>
    </row>
    <row r="84787" spans="1:5" x14ac:dyDescent="0.7">
      <c r="A84787" s="6">
        <v>44958</v>
      </c>
      <c r="B84787" s="1">
        <v>1300</v>
      </c>
      <c r="C84787" s="7">
        <v>1154974</v>
      </c>
      <c r="D84787" s="7">
        <v>1679244</v>
      </c>
      <c r="E84787" s="7">
        <v>2834218</v>
      </c>
    </row>
    <row r="84788" spans="1:5" x14ac:dyDescent="0.7">
      <c r="A84788" s="6">
        <v>44958</v>
      </c>
      <c r="B84788" s="1">
        <v>1400</v>
      </c>
      <c r="C84788" s="7">
        <v>1089778</v>
      </c>
      <c r="D84788" s="7">
        <v>1699791</v>
      </c>
      <c r="E84788" s="7">
        <v>2789569</v>
      </c>
    </row>
    <row r="84789" spans="1:5" x14ac:dyDescent="0.7">
      <c r="A84789" s="6">
        <v>44958</v>
      </c>
      <c r="B84789" s="1">
        <v>1500</v>
      </c>
      <c r="C84789" s="7">
        <v>1074322</v>
      </c>
      <c r="D84789" s="7">
        <v>1660346</v>
      </c>
      <c r="E84789" s="7">
        <v>2734668</v>
      </c>
    </row>
    <row r="84790" spans="1:5" x14ac:dyDescent="0.7">
      <c r="A84790" s="6">
        <v>44958</v>
      </c>
      <c r="B84790" s="1">
        <v>1600</v>
      </c>
      <c r="C84790" s="7">
        <v>1078840</v>
      </c>
      <c r="D84790" s="7">
        <v>1641696</v>
      </c>
      <c r="E84790" s="7">
        <v>2720536</v>
      </c>
    </row>
    <row r="84791" spans="1:5" x14ac:dyDescent="0.7">
      <c r="A84791" s="6">
        <v>44958</v>
      </c>
      <c r="B84791" s="1">
        <v>1700</v>
      </c>
      <c r="C84791" s="7">
        <v>1149107</v>
      </c>
      <c r="D84791" s="7">
        <v>1615173</v>
      </c>
      <c r="E84791" s="7">
        <v>2764280</v>
      </c>
    </row>
    <row r="84792" spans="1:5" x14ac:dyDescent="0.7">
      <c r="A84792" s="6">
        <v>44958</v>
      </c>
      <c r="B84792" s="1">
        <v>1800</v>
      </c>
      <c r="C84792" s="7">
        <v>1247003</v>
      </c>
      <c r="D84792" s="7">
        <v>1641402</v>
      </c>
      <c r="E84792" s="7">
        <v>2888405</v>
      </c>
    </row>
    <row r="84793" spans="1:5" x14ac:dyDescent="0.7">
      <c r="A84793" s="6">
        <v>44958</v>
      </c>
      <c r="B84793" s="1">
        <v>1900</v>
      </c>
      <c r="C84793" s="7">
        <v>1370324</v>
      </c>
      <c r="D84793" s="7">
        <v>1666876</v>
      </c>
      <c r="E84793" s="7">
        <v>3037200</v>
      </c>
    </row>
    <row r="84794" spans="1:5" x14ac:dyDescent="0.7">
      <c r="A84794" s="6">
        <v>44958</v>
      </c>
      <c r="B84794" s="1">
        <v>2000</v>
      </c>
      <c r="C84794" s="7">
        <v>1456357</v>
      </c>
      <c r="D84794" s="7">
        <v>1615955</v>
      </c>
      <c r="E84794" s="7">
        <v>3072312</v>
      </c>
    </row>
    <row r="84795" spans="1:5" x14ac:dyDescent="0.7">
      <c r="A84795" s="6">
        <v>44958</v>
      </c>
      <c r="B84795" s="1">
        <v>2100</v>
      </c>
      <c r="C84795" s="7">
        <v>1406979</v>
      </c>
      <c r="D84795" s="7">
        <v>1632419</v>
      </c>
      <c r="E84795" s="7">
        <v>3039398</v>
      </c>
    </row>
    <row r="84796" spans="1:5" x14ac:dyDescent="0.7">
      <c r="A84796" s="6">
        <v>44958</v>
      </c>
      <c r="B84796" s="1">
        <v>2200</v>
      </c>
      <c r="C84796" s="7">
        <v>1320891</v>
      </c>
      <c r="D84796" s="7">
        <v>1655476</v>
      </c>
      <c r="E84796" s="7">
        <v>2976367</v>
      </c>
    </row>
    <row r="84797" spans="1:5" x14ac:dyDescent="0.7">
      <c r="A84797" s="6">
        <v>44958</v>
      </c>
      <c r="B84797" s="1">
        <v>2300</v>
      </c>
      <c r="C84797" s="7">
        <v>1234132</v>
      </c>
      <c r="D84797" s="7">
        <v>1634940</v>
      </c>
      <c r="E84797" s="7">
        <v>2869072</v>
      </c>
    </row>
    <row r="84798" spans="1:5" x14ac:dyDescent="0.7">
      <c r="A84798" s="6">
        <v>44958</v>
      </c>
      <c r="B84798" s="1">
        <v>2400</v>
      </c>
      <c r="C84798" s="7">
        <v>1163452</v>
      </c>
      <c r="D84798" s="7">
        <v>1609575</v>
      </c>
      <c r="E84798" s="7">
        <v>2773027</v>
      </c>
    </row>
    <row r="84799" spans="1:5" x14ac:dyDescent="0.7">
      <c r="A84799" s="6">
        <v>44959</v>
      </c>
      <c r="B84799" s="1">
        <v>100</v>
      </c>
      <c r="C84799" s="7">
        <v>1125062</v>
      </c>
      <c r="D84799" s="7">
        <v>1607227</v>
      </c>
      <c r="E84799" s="7">
        <v>2732289</v>
      </c>
    </row>
    <row r="84800" spans="1:5" x14ac:dyDescent="0.7">
      <c r="A84800" s="6">
        <v>44959</v>
      </c>
      <c r="B84800" s="1">
        <v>200</v>
      </c>
      <c r="C84800" s="7">
        <v>1087767</v>
      </c>
      <c r="D84800" s="7">
        <v>1594709</v>
      </c>
      <c r="E84800" s="7">
        <v>2682476</v>
      </c>
    </row>
    <row r="84801" spans="1:5" x14ac:dyDescent="0.7">
      <c r="A84801" s="6">
        <v>44959</v>
      </c>
      <c r="B84801" s="1">
        <v>300</v>
      </c>
      <c r="C84801" s="7">
        <v>1103875</v>
      </c>
      <c r="D84801" s="7">
        <v>1556496</v>
      </c>
      <c r="E84801" s="7">
        <v>2660371</v>
      </c>
    </row>
    <row r="84802" spans="1:5" x14ac:dyDescent="0.7">
      <c r="A84802" s="6">
        <v>44959</v>
      </c>
      <c r="B84802" s="1">
        <v>400</v>
      </c>
      <c r="C84802" s="7">
        <v>1109690</v>
      </c>
      <c r="D84802" s="7">
        <v>1558293</v>
      </c>
      <c r="E84802" s="7">
        <v>2667983</v>
      </c>
    </row>
    <row r="84803" spans="1:5" x14ac:dyDescent="0.7">
      <c r="A84803" s="6">
        <v>44959</v>
      </c>
      <c r="B84803" s="1">
        <v>500</v>
      </c>
      <c r="C84803" s="7">
        <v>1165796</v>
      </c>
      <c r="D84803" s="7">
        <v>1554733</v>
      </c>
      <c r="E84803" s="7">
        <v>2720529</v>
      </c>
    </row>
    <row r="84804" spans="1:5" x14ac:dyDescent="0.7">
      <c r="A84804" s="6">
        <v>44959</v>
      </c>
      <c r="B84804" s="1">
        <v>600</v>
      </c>
      <c r="C84804" s="7">
        <v>1214541</v>
      </c>
      <c r="D84804" s="7">
        <v>1611788</v>
      </c>
      <c r="E84804" s="7">
        <v>2826329</v>
      </c>
    </row>
    <row r="84805" spans="1:5" x14ac:dyDescent="0.7">
      <c r="A84805" s="6">
        <v>44959</v>
      </c>
      <c r="B84805" s="1">
        <v>700</v>
      </c>
      <c r="C84805" s="7">
        <v>1312258</v>
      </c>
      <c r="D84805" s="7">
        <v>1667059</v>
      </c>
      <c r="E84805" s="7">
        <v>2979317</v>
      </c>
    </row>
    <row r="84806" spans="1:5" x14ac:dyDescent="0.7">
      <c r="A84806" s="6">
        <v>44959</v>
      </c>
      <c r="B84806" s="1">
        <v>800</v>
      </c>
      <c r="C84806" s="7">
        <v>1369986</v>
      </c>
      <c r="D84806" s="7">
        <v>1694917</v>
      </c>
      <c r="E84806" s="7">
        <v>3064903</v>
      </c>
    </row>
    <row r="84807" spans="1:5" x14ac:dyDescent="0.7">
      <c r="A84807" s="6">
        <v>44959</v>
      </c>
      <c r="B84807" s="1">
        <v>900</v>
      </c>
      <c r="C84807" s="7">
        <v>1293702</v>
      </c>
      <c r="D84807" s="7">
        <v>1751341</v>
      </c>
      <c r="E84807" s="7">
        <v>3045043</v>
      </c>
    </row>
    <row r="84808" spans="1:5" x14ac:dyDescent="0.7">
      <c r="A84808" s="6">
        <v>44959</v>
      </c>
      <c r="B84808" s="1">
        <v>1000</v>
      </c>
      <c r="C84808" s="7">
        <v>1227607</v>
      </c>
      <c r="D84808" s="7">
        <v>1733216</v>
      </c>
      <c r="E84808" s="7">
        <v>2960823</v>
      </c>
    </row>
    <row r="84809" spans="1:5" x14ac:dyDescent="0.7">
      <c r="A84809" s="6">
        <v>44959</v>
      </c>
      <c r="B84809" s="1">
        <v>1100</v>
      </c>
      <c r="C84809" s="7">
        <v>1183476</v>
      </c>
      <c r="D84809" s="7">
        <v>1708990</v>
      </c>
      <c r="E84809" s="7">
        <v>2892466</v>
      </c>
    </row>
    <row r="84810" spans="1:5" x14ac:dyDescent="0.7">
      <c r="A84810" s="6">
        <v>44959</v>
      </c>
      <c r="B84810" s="1">
        <v>1200</v>
      </c>
      <c r="C84810" s="7">
        <v>1132265</v>
      </c>
      <c r="D84810" s="7">
        <v>1696023</v>
      </c>
      <c r="E84810" s="7">
        <v>2828288</v>
      </c>
    </row>
    <row r="84811" spans="1:5" x14ac:dyDescent="0.7">
      <c r="A84811" s="6">
        <v>44959</v>
      </c>
      <c r="B84811" s="1">
        <v>1300</v>
      </c>
      <c r="C84811" s="7">
        <v>1111908</v>
      </c>
      <c r="D84811" s="7">
        <v>1684832</v>
      </c>
      <c r="E84811" s="7">
        <v>2796740</v>
      </c>
    </row>
    <row r="84812" spans="1:5" x14ac:dyDescent="0.7">
      <c r="A84812" s="6">
        <v>44959</v>
      </c>
      <c r="B84812" s="1">
        <v>1400</v>
      </c>
      <c r="C84812" s="7">
        <v>1061204</v>
      </c>
      <c r="D84812" s="7">
        <v>1688858</v>
      </c>
      <c r="E84812" s="7">
        <v>2750062</v>
      </c>
    </row>
    <row r="84813" spans="1:5" x14ac:dyDescent="0.7">
      <c r="A84813" s="6">
        <v>44959</v>
      </c>
      <c r="B84813" s="1">
        <v>1500</v>
      </c>
      <c r="C84813" s="7">
        <v>1026171</v>
      </c>
      <c r="D84813" s="7">
        <v>1686647</v>
      </c>
      <c r="E84813" s="7">
        <v>2712818</v>
      </c>
    </row>
    <row r="84814" spans="1:5" x14ac:dyDescent="0.7">
      <c r="A84814" s="6">
        <v>44959</v>
      </c>
      <c r="B84814" s="1">
        <v>1600</v>
      </c>
      <c r="C84814" s="7">
        <v>1071084</v>
      </c>
      <c r="D84814" s="7">
        <v>1643113</v>
      </c>
      <c r="E84814" s="7">
        <v>2714197</v>
      </c>
    </row>
    <row r="84815" spans="1:5" x14ac:dyDescent="0.7">
      <c r="A84815" s="6">
        <v>44959</v>
      </c>
      <c r="B84815" s="1">
        <v>1700</v>
      </c>
      <c r="C84815" s="7">
        <v>1058533</v>
      </c>
      <c r="D84815" s="7">
        <v>1669806</v>
      </c>
      <c r="E84815" s="7">
        <v>2728339</v>
      </c>
    </row>
    <row r="84816" spans="1:5" x14ac:dyDescent="0.7">
      <c r="A84816" s="6">
        <v>44959</v>
      </c>
      <c r="B84816" s="1">
        <v>1800</v>
      </c>
      <c r="C84816" s="7">
        <v>1212526</v>
      </c>
      <c r="D84816" s="7">
        <v>1635664</v>
      </c>
      <c r="E84816" s="7">
        <v>2848190</v>
      </c>
    </row>
    <row r="84817" spans="1:5" x14ac:dyDescent="0.7">
      <c r="A84817" s="6">
        <v>44959</v>
      </c>
      <c r="B84817" s="1">
        <v>1900</v>
      </c>
      <c r="C84817" s="7">
        <v>1331453</v>
      </c>
      <c r="D84817" s="7">
        <v>1631588</v>
      </c>
      <c r="E84817" s="7">
        <v>2963041</v>
      </c>
    </row>
    <row r="84818" spans="1:5" x14ac:dyDescent="0.7">
      <c r="A84818" s="6">
        <v>44959</v>
      </c>
      <c r="B84818" s="1">
        <v>2000</v>
      </c>
      <c r="C84818" s="7">
        <v>1321077</v>
      </c>
      <c r="D84818" s="7">
        <v>1712241</v>
      </c>
      <c r="E84818" s="7">
        <v>3033318</v>
      </c>
    </row>
    <row r="84819" spans="1:5" x14ac:dyDescent="0.7">
      <c r="A84819" s="6">
        <v>44959</v>
      </c>
      <c r="B84819" s="1">
        <v>2100</v>
      </c>
      <c r="C84819" s="7">
        <v>1313379</v>
      </c>
      <c r="D84819" s="7">
        <v>1694911</v>
      </c>
      <c r="E84819" s="7">
        <v>3008290</v>
      </c>
    </row>
    <row r="84820" spans="1:5" x14ac:dyDescent="0.7">
      <c r="A84820" s="6">
        <v>44959</v>
      </c>
      <c r="B84820" s="1">
        <v>2200</v>
      </c>
      <c r="C84820" s="7">
        <v>1201522</v>
      </c>
      <c r="D84820" s="7">
        <v>1740976</v>
      </c>
      <c r="E84820" s="7">
        <v>2942498</v>
      </c>
    </row>
    <row r="84821" spans="1:5" x14ac:dyDescent="0.7">
      <c r="A84821" s="6">
        <v>44959</v>
      </c>
      <c r="B84821" s="1">
        <v>2300</v>
      </c>
      <c r="C84821" s="7">
        <v>1088540</v>
      </c>
      <c r="D84821" s="7">
        <v>1704537</v>
      </c>
      <c r="E84821" s="7">
        <v>2793077</v>
      </c>
    </row>
    <row r="84822" spans="1:5" x14ac:dyDescent="0.7">
      <c r="A84822" s="6">
        <v>44959</v>
      </c>
      <c r="B84822" s="1">
        <v>2400</v>
      </c>
      <c r="C84822" s="7">
        <v>1092311</v>
      </c>
      <c r="D84822" s="7">
        <v>1619667</v>
      </c>
      <c r="E84822" s="7">
        <v>2711978</v>
      </c>
    </row>
    <row r="84823" spans="1:5" x14ac:dyDescent="0.7">
      <c r="A84823" s="6">
        <v>44960</v>
      </c>
      <c r="B84823" s="1">
        <v>100</v>
      </c>
      <c r="C84823" s="7">
        <v>1016757</v>
      </c>
      <c r="D84823" s="7">
        <v>1652434</v>
      </c>
      <c r="E84823" s="7">
        <v>2669191</v>
      </c>
    </row>
    <row r="84824" spans="1:5" x14ac:dyDescent="0.7">
      <c r="A84824" s="6">
        <v>44960</v>
      </c>
      <c r="B84824" s="1">
        <v>200</v>
      </c>
      <c r="C84824" s="7">
        <v>1033270</v>
      </c>
      <c r="D84824" s="7">
        <v>1592813</v>
      </c>
      <c r="E84824" s="7">
        <v>2626083</v>
      </c>
    </row>
    <row r="84825" spans="1:5" x14ac:dyDescent="0.7">
      <c r="A84825" s="6">
        <v>44960</v>
      </c>
      <c r="B84825" s="1">
        <v>300</v>
      </c>
      <c r="C84825" s="7">
        <v>1053887</v>
      </c>
      <c r="D84825" s="7">
        <v>1591401</v>
      </c>
      <c r="E84825" s="7">
        <v>2645288</v>
      </c>
    </row>
    <row r="84826" spans="1:5" x14ac:dyDescent="0.7">
      <c r="A84826" s="6">
        <v>44960</v>
      </c>
      <c r="B84826" s="1">
        <v>400</v>
      </c>
      <c r="C84826" s="7">
        <v>1094034</v>
      </c>
      <c r="D84826" s="7">
        <v>1595454</v>
      </c>
      <c r="E84826" s="7">
        <v>2689488</v>
      </c>
    </row>
    <row r="84827" spans="1:5" x14ac:dyDescent="0.7">
      <c r="A84827" s="6">
        <v>44960</v>
      </c>
      <c r="B84827" s="1">
        <v>500</v>
      </c>
      <c r="C84827" s="7">
        <v>1142844</v>
      </c>
      <c r="D84827" s="7">
        <v>1532979</v>
      </c>
      <c r="E84827" s="7">
        <v>2675823</v>
      </c>
    </row>
    <row r="84828" spans="1:5" x14ac:dyDescent="0.7">
      <c r="A84828" s="6">
        <v>44960</v>
      </c>
      <c r="B84828" s="1">
        <v>600</v>
      </c>
      <c r="C84828" s="7">
        <v>1175865</v>
      </c>
      <c r="D84828" s="7">
        <v>1607251</v>
      </c>
      <c r="E84828" s="7">
        <v>2783116</v>
      </c>
    </row>
    <row r="84829" spans="1:5" x14ac:dyDescent="0.7">
      <c r="A84829" s="6">
        <v>44960</v>
      </c>
      <c r="B84829" s="1">
        <v>700</v>
      </c>
      <c r="C84829" s="7">
        <v>1246943</v>
      </c>
      <c r="D84829" s="7">
        <v>1689161</v>
      </c>
      <c r="E84829" s="7">
        <v>2936104</v>
      </c>
    </row>
    <row r="84830" spans="1:5" x14ac:dyDescent="0.7">
      <c r="A84830" s="6">
        <v>44960</v>
      </c>
      <c r="B84830" s="1">
        <v>800</v>
      </c>
      <c r="C84830" s="7">
        <v>1382161</v>
      </c>
      <c r="D84830" s="7">
        <v>1688645</v>
      </c>
      <c r="E84830" s="7">
        <v>3070806</v>
      </c>
    </row>
    <row r="84831" spans="1:5" x14ac:dyDescent="0.7">
      <c r="A84831" s="6">
        <v>44960</v>
      </c>
      <c r="B84831" s="1">
        <v>900</v>
      </c>
      <c r="C84831" s="7">
        <v>1310690</v>
      </c>
      <c r="D84831" s="7">
        <v>1757958</v>
      </c>
      <c r="E84831" s="7">
        <v>3068648</v>
      </c>
    </row>
    <row r="84832" spans="1:5" x14ac:dyDescent="0.7">
      <c r="A84832" s="6">
        <v>44960</v>
      </c>
      <c r="B84832" s="1">
        <v>1000</v>
      </c>
      <c r="C84832" s="7">
        <v>1350098</v>
      </c>
      <c r="D84832" s="7">
        <v>1719988</v>
      </c>
      <c r="E84832" s="7">
        <v>3070086</v>
      </c>
    </row>
    <row r="84833" spans="1:5" x14ac:dyDescent="0.7">
      <c r="A84833" s="6">
        <v>44960</v>
      </c>
      <c r="B84833" s="1">
        <v>1100</v>
      </c>
      <c r="C84833" s="7">
        <v>1293137</v>
      </c>
      <c r="D84833" s="7">
        <v>1765937</v>
      </c>
      <c r="E84833" s="7">
        <v>3059074</v>
      </c>
    </row>
    <row r="84834" spans="1:5" x14ac:dyDescent="0.7">
      <c r="A84834" s="6">
        <v>44960</v>
      </c>
      <c r="B84834" s="1">
        <v>1200</v>
      </c>
      <c r="C84834" s="7">
        <v>1291600</v>
      </c>
      <c r="D84834" s="7">
        <v>1736766</v>
      </c>
      <c r="E84834" s="7">
        <v>3028366</v>
      </c>
    </row>
    <row r="84835" spans="1:5" x14ac:dyDescent="0.7">
      <c r="A84835" s="6">
        <v>44960</v>
      </c>
      <c r="B84835" s="1">
        <v>1300</v>
      </c>
      <c r="C84835" s="7">
        <v>1239724</v>
      </c>
      <c r="D84835" s="7">
        <v>1744743</v>
      </c>
      <c r="E84835" s="7">
        <v>2984467</v>
      </c>
    </row>
    <row r="84836" spans="1:5" x14ac:dyDescent="0.7">
      <c r="A84836" s="6">
        <v>44960</v>
      </c>
      <c r="B84836" s="1">
        <v>1400</v>
      </c>
      <c r="C84836" s="7">
        <v>1169704</v>
      </c>
      <c r="D84836" s="7">
        <v>1782220</v>
      </c>
      <c r="E84836" s="7">
        <v>2951924</v>
      </c>
    </row>
    <row r="84837" spans="1:5" x14ac:dyDescent="0.7">
      <c r="A84837" s="6">
        <v>44960</v>
      </c>
      <c r="B84837" s="1">
        <v>1500</v>
      </c>
      <c r="C84837" s="7">
        <v>1197849</v>
      </c>
      <c r="D84837" s="7">
        <v>1721883</v>
      </c>
      <c r="E84837" s="7">
        <v>2919732</v>
      </c>
    </row>
    <row r="84838" spans="1:5" x14ac:dyDescent="0.7">
      <c r="A84838" s="6">
        <v>44960</v>
      </c>
      <c r="B84838" s="1">
        <v>1600</v>
      </c>
      <c r="C84838" s="7">
        <v>1212590</v>
      </c>
      <c r="D84838" s="7">
        <v>1704943</v>
      </c>
      <c r="E84838" s="7">
        <v>2917533</v>
      </c>
    </row>
    <row r="84839" spans="1:5" x14ac:dyDescent="0.7">
      <c r="A84839" s="6">
        <v>44960</v>
      </c>
      <c r="B84839" s="1">
        <v>1700</v>
      </c>
      <c r="C84839" s="7">
        <v>1267956</v>
      </c>
      <c r="D84839" s="7">
        <v>1706954</v>
      </c>
      <c r="E84839" s="7">
        <v>2974910</v>
      </c>
    </row>
    <row r="84840" spans="1:5" x14ac:dyDescent="0.7">
      <c r="A84840" s="6">
        <v>44960</v>
      </c>
      <c r="B84840" s="1">
        <v>1800</v>
      </c>
      <c r="C84840" s="7">
        <v>1416536</v>
      </c>
      <c r="D84840" s="7">
        <v>1665954</v>
      </c>
      <c r="E84840" s="7">
        <v>3082490</v>
      </c>
    </row>
    <row r="84841" spans="1:5" x14ac:dyDescent="0.7">
      <c r="A84841" s="6">
        <v>44960</v>
      </c>
      <c r="B84841" s="1">
        <v>1900</v>
      </c>
      <c r="C84841" s="7">
        <v>1518777</v>
      </c>
      <c r="D84841" s="7">
        <v>1677722</v>
      </c>
      <c r="E84841" s="7">
        <v>3196499</v>
      </c>
    </row>
    <row r="84842" spans="1:5" x14ac:dyDescent="0.7">
      <c r="A84842" s="6">
        <v>44960</v>
      </c>
      <c r="B84842" s="1">
        <v>2000</v>
      </c>
      <c r="C84842" s="7">
        <v>1520322</v>
      </c>
      <c r="D84842" s="7">
        <v>1682986</v>
      </c>
      <c r="E84842" s="7">
        <v>3203308</v>
      </c>
    </row>
    <row r="84843" spans="1:5" x14ac:dyDescent="0.7">
      <c r="A84843" s="6">
        <v>44960</v>
      </c>
      <c r="B84843" s="1">
        <v>2100</v>
      </c>
      <c r="C84843" s="7">
        <v>1508965</v>
      </c>
      <c r="D84843" s="7">
        <v>1673101</v>
      </c>
      <c r="E84843" s="7">
        <v>3182066</v>
      </c>
    </row>
    <row r="84844" spans="1:5" x14ac:dyDescent="0.7">
      <c r="A84844" s="6">
        <v>44960</v>
      </c>
      <c r="B84844" s="1">
        <v>2200</v>
      </c>
      <c r="C84844" s="7">
        <v>1454817</v>
      </c>
      <c r="D84844" s="7">
        <v>1678586</v>
      </c>
      <c r="E84844" s="7">
        <v>3133403</v>
      </c>
    </row>
    <row r="84845" spans="1:5" x14ac:dyDescent="0.7">
      <c r="A84845" s="6">
        <v>44960</v>
      </c>
      <c r="B84845" s="1">
        <v>2300</v>
      </c>
      <c r="C84845" s="7">
        <v>1449342</v>
      </c>
      <c r="D84845" s="7">
        <v>1625412</v>
      </c>
      <c r="E84845" s="7">
        <v>3074754</v>
      </c>
    </row>
    <row r="84846" spans="1:5" x14ac:dyDescent="0.7">
      <c r="A84846" s="6">
        <v>44960</v>
      </c>
      <c r="B84846" s="1">
        <v>2400</v>
      </c>
      <c r="C84846" s="7">
        <v>1345852</v>
      </c>
      <c r="D84846" s="7">
        <v>1635008</v>
      </c>
      <c r="E84846" s="7">
        <v>2980860</v>
      </c>
    </row>
    <row r="84847" spans="1:5" x14ac:dyDescent="0.7">
      <c r="A84847" s="6">
        <v>44961</v>
      </c>
      <c r="B84847" s="1">
        <v>100</v>
      </c>
      <c r="C84847" s="7">
        <v>1306406</v>
      </c>
      <c r="D84847" s="7">
        <v>1609327</v>
      </c>
      <c r="E84847" s="7">
        <v>2915733</v>
      </c>
    </row>
    <row r="84848" spans="1:5" x14ac:dyDescent="0.7">
      <c r="A84848" s="6">
        <v>44961</v>
      </c>
      <c r="B84848" s="1">
        <v>200</v>
      </c>
      <c r="C84848" s="7">
        <v>1276815</v>
      </c>
      <c r="D84848" s="7">
        <v>1600969</v>
      </c>
      <c r="E84848" s="7">
        <v>2877784</v>
      </c>
    </row>
    <row r="84849" spans="1:5" x14ac:dyDescent="0.7">
      <c r="A84849" s="6">
        <v>44961</v>
      </c>
      <c r="B84849" s="1">
        <v>300</v>
      </c>
      <c r="C84849" s="7">
        <v>1268325</v>
      </c>
      <c r="D84849" s="7">
        <v>1596852</v>
      </c>
      <c r="E84849" s="7">
        <v>2865177</v>
      </c>
    </row>
    <row r="84850" spans="1:5" x14ac:dyDescent="0.7">
      <c r="A84850" s="6">
        <v>44961</v>
      </c>
      <c r="B84850" s="1">
        <v>400</v>
      </c>
      <c r="C84850" s="7">
        <v>1282613</v>
      </c>
      <c r="D84850" s="7">
        <v>1574516</v>
      </c>
      <c r="E84850" s="7">
        <v>2857129</v>
      </c>
    </row>
    <row r="84851" spans="1:5" x14ac:dyDescent="0.7">
      <c r="A84851" s="6">
        <v>44961</v>
      </c>
      <c r="B84851" s="1">
        <v>500</v>
      </c>
      <c r="C84851" s="7">
        <v>1320204</v>
      </c>
      <c r="D84851" s="7">
        <v>1562779</v>
      </c>
      <c r="E84851" s="7">
        <v>2882983</v>
      </c>
    </row>
    <row r="84852" spans="1:5" x14ac:dyDescent="0.7">
      <c r="A84852" s="6">
        <v>44961</v>
      </c>
      <c r="B84852" s="1">
        <v>600</v>
      </c>
      <c r="C84852" s="7">
        <v>1357725</v>
      </c>
      <c r="D84852" s="7">
        <v>1574278</v>
      </c>
      <c r="E84852" s="7">
        <v>2932003</v>
      </c>
    </row>
    <row r="84853" spans="1:5" x14ac:dyDescent="0.7">
      <c r="A84853" s="6">
        <v>44961</v>
      </c>
      <c r="B84853" s="1">
        <v>700</v>
      </c>
      <c r="C84853" s="7">
        <v>1441121</v>
      </c>
      <c r="D84853" s="7">
        <v>1565183</v>
      </c>
      <c r="E84853" s="7">
        <v>3006304</v>
      </c>
    </row>
    <row r="84854" spans="1:5" x14ac:dyDescent="0.7">
      <c r="A84854" s="6">
        <v>44961</v>
      </c>
      <c r="B84854" s="1">
        <v>800</v>
      </c>
      <c r="C84854" s="7">
        <v>1470818</v>
      </c>
      <c r="D84854" s="7">
        <v>1594330</v>
      </c>
      <c r="E84854" s="7">
        <v>3065148</v>
      </c>
    </row>
    <row r="84855" spans="1:5" x14ac:dyDescent="0.7">
      <c r="A84855" s="6">
        <v>44961</v>
      </c>
      <c r="B84855" s="1">
        <v>900</v>
      </c>
      <c r="C84855" s="7">
        <v>1542763</v>
      </c>
      <c r="D84855" s="7">
        <v>1562137</v>
      </c>
      <c r="E84855" s="7">
        <v>3104900</v>
      </c>
    </row>
    <row r="84856" spans="1:5" x14ac:dyDescent="0.7">
      <c r="A84856" s="6">
        <v>44961</v>
      </c>
      <c r="B84856" s="1">
        <v>1000</v>
      </c>
      <c r="C84856" s="7">
        <v>1517089</v>
      </c>
      <c r="D84856" s="7">
        <v>1558484</v>
      </c>
      <c r="E84856" s="7">
        <v>3075573</v>
      </c>
    </row>
    <row r="84857" spans="1:5" x14ac:dyDescent="0.7">
      <c r="A84857" s="6">
        <v>44961</v>
      </c>
      <c r="B84857" s="1">
        <v>1100</v>
      </c>
      <c r="C84857" s="7">
        <v>1437520</v>
      </c>
      <c r="D84857" s="7">
        <v>1557121</v>
      </c>
      <c r="E84857" s="7">
        <v>2994641</v>
      </c>
    </row>
    <row r="84858" spans="1:5" x14ac:dyDescent="0.7">
      <c r="A84858" s="6">
        <v>44961</v>
      </c>
      <c r="B84858" s="1">
        <v>1200</v>
      </c>
      <c r="C84858" s="7">
        <v>1353865</v>
      </c>
      <c r="D84858" s="7">
        <v>1574619</v>
      </c>
      <c r="E84858" s="7">
        <v>2928484</v>
      </c>
    </row>
    <row r="84859" spans="1:5" x14ac:dyDescent="0.7">
      <c r="A84859" s="6">
        <v>44961</v>
      </c>
      <c r="B84859" s="1">
        <v>1300</v>
      </c>
      <c r="C84859" s="7">
        <v>1369376</v>
      </c>
      <c r="D84859" s="7">
        <v>1498952</v>
      </c>
      <c r="E84859" s="7">
        <v>2868328</v>
      </c>
    </row>
    <row r="84860" spans="1:5" x14ac:dyDescent="0.7">
      <c r="A84860" s="6">
        <v>44961</v>
      </c>
      <c r="B84860" s="1">
        <v>1400</v>
      </c>
      <c r="C84860" s="7">
        <v>1302466</v>
      </c>
      <c r="D84860" s="7">
        <v>1483711</v>
      </c>
      <c r="E84860" s="7">
        <v>2786177</v>
      </c>
    </row>
    <row r="84861" spans="1:5" x14ac:dyDescent="0.7">
      <c r="A84861" s="6">
        <v>44961</v>
      </c>
      <c r="B84861" s="1">
        <v>1500</v>
      </c>
      <c r="C84861" s="7">
        <v>1227273</v>
      </c>
      <c r="D84861" s="7">
        <v>1495464</v>
      </c>
      <c r="E84861" s="7">
        <v>2722737</v>
      </c>
    </row>
    <row r="84862" spans="1:5" x14ac:dyDescent="0.7">
      <c r="A84862" s="6">
        <v>44961</v>
      </c>
      <c r="B84862" s="1">
        <v>1600</v>
      </c>
      <c r="C84862" s="7">
        <v>1165668</v>
      </c>
      <c r="D84862" s="7">
        <v>1498962</v>
      </c>
      <c r="E84862" s="7">
        <v>2664630</v>
      </c>
    </row>
    <row r="84863" spans="1:5" x14ac:dyDescent="0.7">
      <c r="A84863" s="6">
        <v>44961</v>
      </c>
      <c r="B84863" s="1">
        <v>1700</v>
      </c>
      <c r="C84863" s="7">
        <v>1221603</v>
      </c>
      <c r="D84863" s="7">
        <v>1463779</v>
      </c>
      <c r="E84863" s="7">
        <v>2685382</v>
      </c>
    </row>
    <row r="84864" spans="1:5" x14ac:dyDescent="0.7">
      <c r="A84864" s="6">
        <v>44961</v>
      </c>
      <c r="B84864" s="1">
        <v>1800</v>
      </c>
      <c r="C84864" s="7">
        <v>1258513</v>
      </c>
      <c r="D84864" s="7">
        <v>1496626</v>
      </c>
      <c r="E84864" s="7">
        <v>2755139</v>
      </c>
    </row>
    <row r="84865" spans="1:5" x14ac:dyDescent="0.7">
      <c r="A84865" s="6">
        <v>44961</v>
      </c>
      <c r="B84865" s="1">
        <v>1900</v>
      </c>
      <c r="C84865" s="7">
        <v>1277079</v>
      </c>
      <c r="D84865" s="7">
        <v>1537441</v>
      </c>
      <c r="E84865" s="7">
        <v>2814520</v>
      </c>
    </row>
    <row r="84866" spans="1:5" x14ac:dyDescent="0.7">
      <c r="A84866" s="6">
        <v>44961</v>
      </c>
      <c r="B84866" s="1">
        <v>2000</v>
      </c>
      <c r="C84866" s="7">
        <v>1244420</v>
      </c>
      <c r="D84866" s="7">
        <v>1607937</v>
      </c>
      <c r="E84866" s="7">
        <v>2852357</v>
      </c>
    </row>
    <row r="84867" spans="1:5" x14ac:dyDescent="0.7">
      <c r="A84867" s="6">
        <v>44961</v>
      </c>
      <c r="B84867" s="1">
        <v>2100</v>
      </c>
      <c r="C84867" s="7">
        <v>1203135</v>
      </c>
      <c r="D84867" s="7">
        <v>1585721</v>
      </c>
      <c r="E84867" s="7">
        <v>2788856</v>
      </c>
    </row>
    <row r="84868" spans="1:5" x14ac:dyDescent="0.7">
      <c r="A84868" s="6">
        <v>44961</v>
      </c>
      <c r="B84868" s="1">
        <v>2200</v>
      </c>
      <c r="C84868" s="7">
        <v>1184358</v>
      </c>
      <c r="D84868" s="7">
        <v>1588833</v>
      </c>
      <c r="E84868" s="7">
        <v>2773191</v>
      </c>
    </row>
    <row r="84869" spans="1:5" x14ac:dyDescent="0.7">
      <c r="A84869" s="6">
        <v>44961</v>
      </c>
      <c r="B84869" s="1">
        <v>2300</v>
      </c>
      <c r="C84869" s="7">
        <v>1149975</v>
      </c>
      <c r="D84869" s="7">
        <v>1530811</v>
      </c>
      <c r="E84869" s="7">
        <v>2680786</v>
      </c>
    </row>
    <row r="84870" spans="1:5" x14ac:dyDescent="0.7">
      <c r="A84870" s="6">
        <v>44961</v>
      </c>
      <c r="B84870" s="1">
        <v>2400</v>
      </c>
      <c r="C84870" s="7">
        <v>1103475</v>
      </c>
      <c r="D84870" s="7">
        <v>1483717</v>
      </c>
      <c r="E84870" s="7">
        <v>2587192</v>
      </c>
    </row>
    <row r="84871" spans="1:5" x14ac:dyDescent="0.7">
      <c r="A84871" s="6">
        <v>44962</v>
      </c>
      <c r="B84871" s="1">
        <v>100</v>
      </c>
      <c r="C84871" s="7">
        <v>990958</v>
      </c>
      <c r="D84871" s="7">
        <v>1474430</v>
      </c>
      <c r="E84871" s="7">
        <v>2465388</v>
      </c>
    </row>
    <row r="84872" spans="1:5" x14ac:dyDescent="0.7">
      <c r="A84872" s="6">
        <v>44962</v>
      </c>
      <c r="B84872" s="1">
        <v>200</v>
      </c>
      <c r="C84872" s="7">
        <v>921178</v>
      </c>
      <c r="D84872" s="7">
        <v>1484383</v>
      </c>
      <c r="E84872" s="7">
        <v>2405561</v>
      </c>
    </row>
    <row r="84873" spans="1:5" x14ac:dyDescent="0.7">
      <c r="A84873" s="6">
        <v>44962</v>
      </c>
      <c r="B84873" s="1">
        <v>300</v>
      </c>
      <c r="C84873" s="7">
        <v>908880</v>
      </c>
      <c r="D84873" s="7">
        <v>1471078</v>
      </c>
      <c r="E84873" s="7">
        <v>2379958</v>
      </c>
    </row>
    <row r="84874" spans="1:5" x14ac:dyDescent="0.7">
      <c r="A84874" s="6">
        <v>44962</v>
      </c>
      <c r="B84874" s="1">
        <v>400</v>
      </c>
      <c r="C84874" s="7">
        <v>878467</v>
      </c>
      <c r="D84874" s="7">
        <v>1528160</v>
      </c>
      <c r="E84874" s="7">
        <v>2406627</v>
      </c>
    </row>
    <row r="84875" spans="1:5" x14ac:dyDescent="0.7">
      <c r="A84875" s="6">
        <v>44962</v>
      </c>
      <c r="B84875" s="1">
        <v>500</v>
      </c>
      <c r="C84875" s="7">
        <v>926139</v>
      </c>
      <c r="D84875" s="7">
        <v>1516768</v>
      </c>
      <c r="E84875" s="7">
        <v>2442907</v>
      </c>
    </row>
    <row r="84876" spans="1:5" x14ac:dyDescent="0.7">
      <c r="A84876" s="6">
        <v>44962</v>
      </c>
      <c r="B84876" s="1">
        <v>600</v>
      </c>
      <c r="C84876" s="7">
        <v>931137</v>
      </c>
      <c r="D84876" s="7">
        <v>1465411</v>
      </c>
      <c r="E84876" s="7">
        <v>2396548</v>
      </c>
    </row>
    <row r="84877" spans="1:5" x14ac:dyDescent="0.7">
      <c r="A84877" s="6">
        <v>44962</v>
      </c>
      <c r="B84877" s="1">
        <v>700</v>
      </c>
      <c r="C84877" s="7">
        <v>971986</v>
      </c>
      <c r="D84877" s="7">
        <v>1477478</v>
      </c>
      <c r="E84877" s="7">
        <v>2449464</v>
      </c>
    </row>
    <row r="84878" spans="1:5" x14ac:dyDescent="0.7">
      <c r="A84878" s="6">
        <v>44962</v>
      </c>
      <c r="B84878" s="1">
        <v>800</v>
      </c>
      <c r="C84878" s="7">
        <v>1042446</v>
      </c>
      <c r="D84878" s="7">
        <v>1465487</v>
      </c>
      <c r="E84878" s="7">
        <v>2507933</v>
      </c>
    </row>
    <row r="84879" spans="1:5" x14ac:dyDescent="0.7">
      <c r="A84879" s="6">
        <v>44962</v>
      </c>
      <c r="B84879" s="1">
        <v>900</v>
      </c>
      <c r="C84879" s="7">
        <v>1117862</v>
      </c>
      <c r="D84879" s="7">
        <v>1450111</v>
      </c>
      <c r="E84879" s="7">
        <v>2567973</v>
      </c>
    </row>
    <row r="84880" spans="1:5" x14ac:dyDescent="0.7">
      <c r="A84880" s="6">
        <v>44962</v>
      </c>
      <c r="B84880" s="1">
        <v>1000</v>
      </c>
      <c r="C84880" s="7">
        <v>1097262</v>
      </c>
      <c r="D84880" s="7">
        <v>1500322</v>
      </c>
      <c r="E84880" s="7">
        <v>2597584</v>
      </c>
    </row>
    <row r="84881" spans="1:5" x14ac:dyDescent="0.7">
      <c r="A84881" s="6">
        <v>44962</v>
      </c>
      <c r="B84881" s="1">
        <v>1100</v>
      </c>
      <c r="C84881" s="7">
        <v>1063277</v>
      </c>
      <c r="D84881" s="7">
        <v>1551992</v>
      </c>
      <c r="E84881" s="7">
        <v>2615269</v>
      </c>
    </row>
    <row r="84882" spans="1:5" x14ac:dyDescent="0.7">
      <c r="A84882" s="6">
        <v>44962</v>
      </c>
      <c r="B84882" s="1">
        <v>1200</v>
      </c>
      <c r="C84882" s="7">
        <v>1078823</v>
      </c>
      <c r="D84882" s="7">
        <v>1478131</v>
      </c>
      <c r="E84882" s="7">
        <v>2556954</v>
      </c>
    </row>
    <row r="84883" spans="1:5" x14ac:dyDescent="0.7">
      <c r="A84883" s="6">
        <v>44962</v>
      </c>
      <c r="B84883" s="1">
        <v>1300</v>
      </c>
      <c r="C84883" s="7">
        <v>1071120</v>
      </c>
      <c r="D84883" s="7">
        <v>1482402</v>
      </c>
      <c r="E84883" s="7">
        <v>2553522</v>
      </c>
    </row>
    <row r="84884" spans="1:5" x14ac:dyDescent="0.7">
      <c r="A84884" s="6">
        <v>44962</v>
      </c>
      <c r="B84884" s="1">
        <v>1400</v>
      </c>
      <c r="C84884" s="7">
        <v>1089865</v>
      </c>
      <c r="D84884" s="7">
        <v>1465985</v>
      </c>
      <c r="E84884" s="7">
        <v>2555850</v>
      </c>
    </row>
    <row r="84885" spans="1:5" x14ac:dyDescent="0.7">
      <c r="A84885" s="6">
        <v>44962</v>
      </c>
      <c r="B84885" s="1">
        <v>1500</v>
      </c>
      <c r="C84885" s="7">
        <v>1036163</v>
      </c>
      <c r="D84885" s="7">
        <v>1476645</v>
      </c>
      <c r="E84885" s="7">
        <v>2512808</v>
      </c>
    </row>
    <row r="84886" spans="1:5" x14ac:dyDescent="0.7">
      <c r="A84886" s="6">
        <v>44962</v>
      </c>
      <c r="B84886" s="1">
        <v>1600</v>
      </c>
      <c r="C84886" s="7">
        <v>1053601</v>
      </c>
      <c r="D84886" s="7">
        <v>1501048</v>
      </c>
      <c r="E84886" s="7">
        <v>2554649</v>
      </c>
    </row>
    <row r="84887" spans="1:5" x14ac:dyDescent="0.7">
      <c r="A84887" s="6">
        <v>44962</v>
      </c>
      <c r="B84887" s="1">
        <v>1700</v>
      </c>
      <c r="C84887" s="7">
        <v>1116241</v>
      </c>
      <c r="D84887" s="7">
        <v>1496478</v>
      </c>
      <c r="E84887" s="7">
        <v>2612719</v>
      </c>
    </row>
    <row r="84888" spans="1:5" x14ac:dyDescent="0.7">
      <c r="A84888" s="6">
        <v>44962</v>
      </c>
      <c r="B84888" s="1">
        <v>1800</v>
      </c>
      <c r="C84888" s="7">
        <v>1185919</v>
      </c>
      <c r="D84888" s="7">
        <v>1460155</v>
      </c>
      <c r="E84888" s="7">
        <v>2646074</v>
      </c>
    </row>
    <row r="84889" spans="1:5" x14ac:dyDescent="0.7">
      <c r="A84889" s="6">
        <v>44962</v>
      </c>
      <c r="B84889" s="1">
        <v>1900</v>
      </c>
      <c r="C84889" s="7">
        <v>1163774</v>
      </c>
      <c r="D84889" s="7">
        <v>1543547</v>
      </c>
      <c r="E84889" s="7">
        <v>2707321</v>
      </c>
    </row>
    <row r="84890" spans="1:5" x14ac:dyDescent="0.7">
      <c r="A84890" s="6">
        <v>44962</v>
      </c>
      <c r="B84890" s="1">
        <v>2000</v>
      </c>
      <c r="C84890" s="7">
        <v>1170100</v>
      </c>
      <c r="D84890" s="7">
        <v>1498688</v>
      </c>
      <c r="E84890" s="7">
        <v>2668788</v>
      </c>
    </row>
    <row r="84891" spans="1:5" x14ac:dyDescent="0.7">
      <c r="A84891" s="6">
        <v>44962</v>
      </c>
      <c r="B84891" s="1">
        <v>2100</v>
      </c>
      <c r="C84891" s="7">
        <v>1081554</v>
      </c>
      <c r="D84891" s="7">
        <v>1518399</v>
      </c>
      <c r="E84891" s="7">
        <v>2599953</v>
      </c>
    </row>
    <row r="84892" spans="1:5" x14ac:dyDescent="0.7">
      <c r="A84892" s="6">
        <v>44962</v>
      </c>
      <c r="B84892" s="1">
        <v>2200</v>
      </c>
      <c r="C84892" s="7">
        <v>1021316</v>
      </c>
      <c r="D84892" s="7">
        <v>1565021</v>
      </c>
      <c r="E84892" s="7">
        <v>2586337</v>
      </c>
    </row>
    <row r="84893" spans="1:5" x14ac:dyDescent="0.7">
      <c r="A84893" s="6">
        <v>44962</v>
      </c>
      <c r="B84893" s="1">
        <v>2300</v>
      </c>
      <c r="C84893" s="7">
        <v>927796</v>
      </c>
      <c r="D84893" s="7">
        <v>1529882</v>
      </c>
      <c r="E84893" s="7">
        <v>2457678</v>
      </c>
    </row>
    <row r="84894" spans="1:5" x14ac:dyDescent="0.7">
      <c r="A84894" s="6">
        <v>44962</v>
      </c>
      <c r="B84894" s="1">
        <v>2400</v>
      </c>
      <c r="C84894" s="7">
        <v>842435</v>
      </c>
      <c r="D84894" s="7">
        <v>1570893</v>
      </c>
      <c r="E84894" s="7">
        <v>2413328</v>
      </c>
    </row>
    <row r="84895" spans="1:5" x14ac:dyDescent="0.7">
      <c r="A84895" s="6">
        <v>44963</v>
      </c>
      <c r="B84895" s="1">
        <v>100</v>
      </c>
      <c r="C84895" s="7">
        <v>839120</v>
      </c>
      <c r="D84895" s="7">
        <v>1494998</v>
      </c>
      <c r="E84895" s="7">
        <v>2334118</v>
      </c>
    </row>
    <row r="84896" spans="1:5" x14ac:dyDescent="0.7">
      <c r="A84896" s="6">
        <v>44963</v>
      </c>
      <c r="B84896" s="1">
        <v>200</v>
      </c>
      <c r="C84896" s="7">
        <v>807952</v>
      </c>
      <c r="D84896" s="7">
        <v>1541428</v>
      </c>
      <c r="E84896" s="7">
        <v>2349380</v>
      </c>
    </row>
    <row r="84897" spans="1:5" x14ac:dyDescent="0.7">
      <c r="A84897" s="6">
        <v>44963</v>
      </c>
      <c r="B84897" s="1">
        <v>300</v>
      </c>
      <c r="C84897" s="7">
        <v>790493</v>
      </c>
      <c r="D84897" s="7">
        <v>1477577</v>
      </c>
      <c r="E84897" s="7">
        <v>2268070</v>
      </c>
    </row>
    <row r="84898" spans="1:5" x14ac:dyDescent="0.7">
      <c r="A84898" s="6">
        <v>44963</v>
      </c>
      <c r="B84898" s="1">
        <v>400</v>
      </c>
      <c r="C84898" s="7">
        <v>797609</v>
      </c>
      <c r="D84898" s="7">
        <v>1494009</v>
      </c>
      <c r="E84898" s="7">
        <v>2291618</v>
      </c>
    </row>
    <row r="84899" spans="1:5" x14ac:dyDescent="0.7">
      <c r="A84899" s="6">
        <v>44963</v>
      </c>
      <c r="B84899" s="1">
        <v>500</v>
      </c>
      <c r="C84899" s="7">
        <v>841996</v>
      </c>
      <c r="D84899" s="7">
        <v>1504555</v>
      </c>
      <c r="E84899" s="7">
        <v>2346551</v>
      </c>
    </row>
    <row r="84900" spans="1:5" x14ac:dyDescent="0.7">
      <c r="A84900" s="6">
        <v>44963</v>
      </c>
      <c r="B84900" s="1">
        <v>600</v>
      </c>
      <c r="C84900" s="7">
        <v>915024</v>
      </c>
      <c r="D84900" s="7">
        <v>1539617</v>
      </c>
      <c r="E84900" s="7">
        <v>2454641</v>
      </c>
    </row>
    <row r="84901" spans="1:5" x14ac:dyDescent="0.7">
      <c r="A84901" s="6">
        <v>44963</v>
      </c>
      <c r="B84901" s="1">
        <v>700</v>
      </c>
      <c r="C84901" s="7">
        <v>1017032</v>
      </c>
      <c r="D84901" s="7">
        <v>1605123</v>
      </c>
      <c r="E84901" s="7">
        <v>2622155</v>
      </c>
    </row>
    <row r="84902" spans="1:5" x14ac:dyDescent="0.7">
      <c r="A84902" s="6">
        <v>44963</v>
      </c>
      <c r="B84902" s="1">
        <v>800</v>
      </c>
      <c r="C84902" s="7">
        <v>1116763</v>
      </c>
      <c r="D84902" s="7">
        <v>1620326</v>
      </c>
      <c r="E84902" s="7">
        <v>2737089</v>
      </c>
    </row>
    <row r="84903" spans="1:5" x14ac:dyDescent="0.7">
      <c r="A84903" s="6">
        <v>44963</v>
      </c>
      <c r="B84903" s="1">
        <v>900</v>
      </c>
      <c r="C84903" s="7">
        <v>1035507</v>
      </c>
      <c r="D84903" s="7">
        <v>1692029</v>
      </c>
      <c r="E84903" s="7">
        <v>2727536</v>
      </c>
    </row>
    <row r="84904" spans="1:5" x14ac:dyDescent="0.7">
      <c r="A84904" s="6">
        <v>44963</v>
      </c>
      <c r="B84904" s="1">
        <v>1000</v>
      </c>
      <c r="C84904" s="7">
        <v>1005840</v>
      </c>
      <c r="D84904" s="7">
        <v>1728607</v>
      </c>
      <c r="E84904" s="7">
        <v>2734447</v>
      </c>
    </row>
    <row r="84905" spans="1:5" x14ac:dyDescent="0.7">
      <c r="A84905" s="6">
        <v>44963</v>
      </c>
      <c r="B84905" s="1">
        <v>1100</v>
      </c>
      <c r="C84905" s="7">
        <v>1052673</v>
      </c>
      <c r="D84905" s="7">
        <v>1696891</v>
      </c>
      <c r="E84905" s="7">
        <v>2749564</v>
      </c>
    </row>
    <row r="84906" spans="1:5" x14ac:dyDescent="0.7">
      <c r="A84906" s="6">
        <v>44963</v>
      </c>
      <c r="B84906" s="1">
        <v>1200</v>
      </c>
      <c r="C84906" s="7">
        <v>1007592</v>
      </c>
      <c r="D84906" s="7">
        <v>1722323</v>
      </c>
      <c r="E84906" s="7">
        <v>2729915</v>
      </c>
    </row>
    <row r="84907" spans="1:5" x14ac:dyDescent="0.7">
      <c r="A84907" s="6">
        <v>44963</v>
      </c>
      <c r="B84907" s="1">
        <v>1300</v>
      </c>
      <c r="C84907" s="7">
        <v>1023025</v>
      </c>
      <c r="D84907" s="7">
        <v>1715258</v>
      </c>
      <c r="E84907" s="7">
        <v>2738283</v>
      </c>
    </row>
    <row r="84908" spans="1:5" x14ac:dyDescent="0.7">
      <c r="A84908" s="6">
        <v>44963</v>
      </c>
      <c r="B84908" s="1">
        <v>1400</v>
      </c>
      <c r="C84908" s="7">
        <v>981272</v>
      </c>
      <c r="D84908" s="7">
        <v>1740623</v>
      </c>
      <c r="E84908" s="7">
        <v>2721895</v>
      </c>
    </row>
    <row r="84909" spans="1:5" x14ac:dyDescent="0.7">
      <c r="A84909" s="6">
        <v>44963</v>
      </c>
      <c r="B84909" s="1">
        <v>1500</v>
      </c>
      <c r="C84909" s="7">
        <v>942183</v>
      </c>
      <c r="D84909" s="7">
        <v>1716501</v>
      </c>
      <c r="E84909" s="7">
        <v>2658684</v>
      </c>
    </row>
    <row r="84910" spans="1:5" x14ac:dyDescent="0.7">
      <c r="A84910" s="6">
        <v>44963</v>
      </c>
      <c r="B84910" s="1">
        <v>1600</v>
      </c>
      <c r="C84910" s="7">
        <v>951042</v>
      </c>
      <c r="D84910" s="7">
        <v>1740144</v>
      </c>
      <c r="E84910" s="7">
        <v>2691186</v>
      </c>
    </row>
    <row r="84911" spans="1:5" x14ac:dyDescent="0.7">
      <c r="A84911" s="6">
        <v>44963</v>
      </c>
      <c r="B84911" s="1">
        <v>1700</v>
      </c>
      <c r="C84911" s="7">
        <v>1027326</v>
      </c>
      <c r="D84911" s="7">
        <v>1643247</v>
      </c>
      <c r="E84911" s="7">
        <v>2670573</v>
      </c>
    </row>
    <row r="84912" spans="1:5" x14ac:dyDescent="0.7">
      <c r="A84912" s="6">
        <v>44963</v>
      </c>
      <c r="B84912" s="1">
        <v>1800</v>
      </c>
      <c r="C84912" s="7">
        <v>1132194</v>
      </c>
      <c r="D84912" s="7">
        <v>1630169</v>
      </c>
      <c r="E84912" s="7">
        <v>2762363</v>
      </c>
    </row>
    <row r="84913" spans="1:5" x14ac:dyDescent="0.7">
      <c r="A84913" s="6">
        <v>44963</v>
      </c>
      <c r="B84913" s="1">
        <v>1900</v>
      </c>
      <c r="C84913" s="7">
        <v>1218933</v>
      </c>
      <c r="D84913" s="7">
        <v>1667959</v>
      </c>
      <c r="E84913" s="7">
        <v>2886892</v>
      </c>
    </row>
    <row r="84914" spans="1:5" x14ac:dyDescent="0.7">
      <c r="A84914" s="6">
        <v>44963</v>
      </c>
      <c r="B84914" s="1">
        <v>2000</v>
      </c>
      <c r="C84914" s="7">
        <v>1234184</v>
      </c>
      <c r="D84914" s="7">
        <v>1721960</v>
      </c>
      <c r="E84914" s="7">
        <v>2956144</v>
      </c>
    </row>
    <row r="84915" spans="1:5" x14ac:dyDescent="0.7">
      <c r="A84915" s="6">
        <v>44963</v>
      </c>
      <c r="B84915" s="1">
        <v>2100</v>
      </c>
      <c r="C84915" s="7">
        <v>1207463</v>
      </c>
      <c r="D84915" s="7">
        <v>1681334</v>
      </c>
      <c r="E84915" s="7">
        <v>2888797</v>
      </c>
    </row>
    <row r="84916" spans="1:5" x14ac:dyDescent="0.7">
      <c r="A84916" s="6">
        <v>44963</v>
      </c>
      <c r="B84916" s="1">
        <v>2200</v>
      </c>
      <c r="C84916" s="7">
        <v>1157400</v>
      </c>
      <c r="D84916" s="7">
        <v>1703146</v>
      </c>
      <c r="E84916" s="7">
        <v>2860546</v>
      </c>
    </row>
    <row r="84917" spans="1:5" x14ac:dyDescent="0.7">
      <c r="A84917" s="6">
        <v>44963</v>
      </c>
      <c r="B84917" s="1">
        <v>2300</v>
      </c>
      <c r="C84917" s="7">
        <v>988679</v>
      </c>
      <c r="D84917" s="7">
        <v>1746838</v>
      </c>
      <c r="E84917" s="7">
        <v>2735517</v>
      </c>
    </row>
    <row r="84918" spans="1:5" x14ac:dyDescent="0.7">
      <c r="A84918" s="6">
        <v>44963</v>
      </c>
      <c r="B84918" s="1">
        <v>2400</v>
      </c>
      <c r="C84918" s="7">
        <v>962740</v>
      </c>
      <c r="D84918" s="7">
        <v>1709172</v>
      </c>
      <c r="E84918" s="7">
        <v>2671912</v>
      </c>
    </row>
    <row r="84919" spans="1:5" x14ac:dyDescent="0.7">
      <c r="A84919" s="6">
        <v>44964</v>
      </c>
      <c r="B84919" s="1">
        <v>100</v>
      </c>
      <c r="C84919" s="7">
        <v>967100</v>
      </c>
      <c r="D84919" s="7">
        <v>1618846</v>
      </c>
      <c r="E84919" s="7">
        <v>2585946</v>
      </c>
    </row>
    <row r="84920" spans="1:5" x14ac:dyDescent="0.7">
      <c r="A84920" s="6">
        <v>44964</v>
      </c>
      <c r="B84920" s="1">
        <v>200</v>
      </c>
      <c r="C84920" s="7">
        <v>888108</v>
      </c>
      <c r="D84920" s="7">
        <v>1653887</v>
      </c>
      <c r="E84920" s="7">
        <v>2541995</v>
      </c>
    </row>
    <row r="84921" spans="1:5" x14ac:dyDescent="0.7">
      <c r="A84921" s="6">
        <v>44964</v>
      </c>
      <c r="B84921" s="1">
        <v>300</v>
      </c>
      <c r="C84921" s="7">
        <v>920188</v>
      </c>
      <c r="D84921" s="7">
        <v>1574695</v>
      </c>
      <c r="E84921" s="7">
        <v>2494883</v>
      </c>
    </row>
    <row r="84922" spans="1:5" x14ac:dyDescent="0.7">
      <c r="A84922" s="6">
        <v>44964</v>
      </c>
      <c r="B84922" s="1">
        <v>400</v>
      </c>
      <c r="C84922" s="7">
        <v>908085</v>
      </c>
      <c r="D84922" s="7">
        <v>1588394</v>
      </c>
      <c r="E84922" s="7">
        <v>2496479</v>
      </c>
    </row>
    <row r="84923" spans="1:5" x14ac:dyDescent="0.7">
      <c r="A84923" s="6">
        <v>44964</v>
      </c>
      <c r="B84923" s="1">
        <v>500</v>
      </c>
      <c r="C84923" s="7">
        <v>951384</v>
      </c>
      <c r="D84923" s="7">
        <v>1580273</v>
      </c>
      <c r="E84923" s="7">
        <v>2531657</v>
      </c>
    </row>
    <row r="84924" spans="1:5" x14ac:dyDescent="0.7">
      <c r="A84924" s="6">
        <v>44964</v>
      </c>
      <c r="B84924" s="1">
        <v>600</v>
      </c>
      <c r="C84924" s="7">
        <v>975001</v>
      </c>
      <c r="D84924" s="7">
        <v>1690998</v>
      </c>
      <c r="E84924" s="7">
        <v>2665999</v>
      </c>
    </row>
    <row r="84925" spans="1:5" x14ac:dyDescent="0.7">
      <c r="A84925" s="6">
        <v>44964</v>
      </c>
      <c r="B84925" s="1">
        <v>700</v>
      </c>
      <c r="C84925" s="7">
        <v>1092068</v>
      </c>
      <c r="D84925" s="7">
        <v>1681354</v>
      </c>
      <c r="E84925" s="7">
        <v>2773422</v>
      </c>
    </row>
    <row r="84926" spans="1:5" x14ac:dyDescent="0.7">
      <c r="A84926" s="6">
        <v>44964</v>
      </c>
      <c r="B84926" s="1">
        <v>800</v>
      </c>
      <c r="C84926" s="7">
        <v>1127706</v>
      </c>
      <c r="D84926" s="7">
        <v>1686379</v>
      </c>
      <c r="E84926" s="7">
        <v>2814085</v>
      </c>
    </row>
    <row r="84927" spans="1:5" x14ac:dyDescent="0.7">
      <c r="A84927" s="6">
        <v>44964</v>
      </c>
      <c r="B84927" s="1">
        <v>900</v>
      </c>
      <c r="C84927" s="7">
        <v>1043937</v>
      </c>
      <c r="D84927" s="7">
        <v>1719298</v>
      </c>
      <c r="E84927" s="7">
        <v>2763235</v>
      </c>
    </row>
    <row r="84928" spans="1:5" x14ac:dyDescent="0.7">
      <c r="A84928" s="6">
        <v>44964</v>
      </c>
      <c r="B84928" s="1">
        <v>1000</v>
      </c>
      <c r="C84928" s="7">
        <v>993565</v>
      </c>
      <c r="D84928" s="7">
        <v>1730743</v>
      </c>
      <c r="E84928" s="7">
        <v>2724308</v>
      </c>
    </row>
    <row r="84929" spans="1:5" x14ac:dyDescent="0.7">
      <c r="A84929" s="6">
        <v>44964</v>
      </c>
      <c r="B84929" s="1">
        <v>1100</v>
      </c>
      <c r="C84929" s="7">
        <v>961501</v>
      </c>
      <c r="D84929" s="7">
        <v>1750922</v>
      </c>
      <c r="E84929" s="7">
        <v>2712423</v>
      </c>
    </row>
    <row r="84930" spans="1:5" x14ac:dyDescent="0.7">
      <c r="A84930" s="6">
        <v>44964</v>
      </c>
      <c r="B84930" s="1">
        <v>1200</v>
      </c>
      <c r="C84930" s="7">
        <v>921943</v>
      </c>
      <c r="D84930" s="7">
        <v>1720320</v>
      </c>
      <c r="E84930" s="7">
        <v>2642263</v>
      </c>
    </row>
    <row r="84931" spans="1:5" x14ac:dyDescent="0.7">
      <c r="A84931" s="6">
        <v>44964</v>
      </c>
      <c r="B84931" s="1">
        <v>1300</v>
      </c>
      <c r="C84931" s="7">
        <v>890322</v>
      </c>
      <c r="D84931" s="7">
        <v>1711069</v>
      </c>
      <c r="E84931" s="7">
        <v>2601391</v>
      </c>
    </row>
    <row r="84932" spans="1:5" x14ac:dyDescent="0.7">
      <c r="A84932" s="6">
        <v>44964</v>
      </c>
      <c r="B84932" s="1">
        <v>1400</v>
      </c>
      <c r="C84932" s="7">
        <v>867687</v>
      </c>
      <c r="D84932" s="7">
        <v>1716723</v>
      </c>
      <c r="E84932" s="7">
        <v>2584410</v>
      </c>
    </row>
    <row r="84933" spans="1:5" x14ac:dyDescent="0.7">
      <c r="A84933" s="6">
        <v>44964</v>
      </c>
      <c r="B84933" s="1">
        <v>1500</v>
      </c>
      <c r="C84933" s="7">
        <v>840853</v>
      </c>
      <c r="D84933" s="7">
        <v>1673579</v>
      </c>
      <c r="E84933" s="7">
        <v>2514432</v>
      </c>
    </row>
    <row r="84934" spans="1:5" x14ac:dyDescent="0.7">
      <c r="A84934" s="6">
        <v>44964</v>
      </c>
      <c r="B84934" s="1">
        <v>1600</v>
      </c>
      <c r="C84934" s="7">
        <v>866945</v>
      </c>
      <c r="D84934" s="7">
        <v>1662825</v>
      </c>
      <c r="E84934" s="7">
        <v>2529770</v>
      </c>
    </row>
    <row r="84935" spans="1:5" x14ac:dyDescent="0.7">
      <c r="A84935" s="6">
        <v>44964</v>
      </c>
      <c r="B84935" s="1">
        <v>1700</v>
      </c>
      <c r="C84935" s="7">
        <v>933703</v>
      </c>
      <c r="D84935" s="7">
        <v>1620727</v>
      </c>
      <c r="E84935" s="7">
        <v>2554430</v>
      </c>
    </row>
    <row r="84936" spans="1:5" x14ac:dyDescent="0.7">
      <c r="A84936" s="6">
        <v>44964</v>
      </c>
      <c r="B84936" s="1">
        <v>1800</v>
      </c>
      <c r="C84936" s="7">
        <v>979502</v>
      </c>
      <c r="D84936" s="7">
        <v>1636385</v>
      </c>
      <c r="E84936" s="7">
        <v>2615887</v>
      </c>
    </row>
    <row r="84937" spans="1:5" x14ac:dyDescent="0.7">
      <c r="A84937" s="6">
        <v>44964</v>
      </c>
      <c r="B84937" s="1">
        <v>1900</v>
      </c>
      <c r="C84937" s="7">
        <v>1032228</v>
      </c>
      <c r="D84937" s="7">
        <v>1627609</v>
      </c>
      <c r="E84937" s="7">
        <v>2659837</v>
      </c>
    </row>
    <row r="84938" spans="1:5" x14ac:dyDescent="0.7">
      <c r="A84938" s="6">
        <v>44964</v>
      </c>
      <c r="B84938" s="1">
        <v>2000</v>
      </c>
      <c r="C84938" s="7">
        <v>1013892</v>
      </c>
      <c r="D84938" s="7">
        <v>1677241</v>
      </c>
      <c r="E84938" s="7">
        <v>2691133</v>
      </c>
    </row>
    <row r="84939" spans="1:5" x14ac:dyDescent="0.7">
      <c r="A84939" s="6">
        <v>44964</v>
      </c>
      <c r="B84939" s="1">
        <v>2100</v>
      </c>
      <c r="C84939" s="7">
        <v>1012308</v>
      </c>
      <c r="D84939" s="7">
        <v>1585068</v>
      </c>
      <c r="E84939" s="7">
        <v>2597376</v>
      </c>
    </row>
    <row r="84940" spans="1:5" x14ac:dyDescent="0.7">
      <c r="A84940" s="6">
        <v>44964</v>
      </c>
      <c r="B84940" s="1">
        <v>2200</v>
      </c>
      <c r="C84940" s="7">
        <v>945804</v>
      </c>
      <c r="D84940" s="7">
        <v>1629784</v>
      </c>
      <c r="E84940" s="7">
        <v>2575588</v>
      </c>
    </row>
    <row r="84941" spans="1:5" x14ac:dyDescent="0.7">
      <c r="A84941" s="6">
        <v>44964</v>
      </c>
      <c r="B84941" s="1">
        <v>2300</v>
      </c>
      <c r="C84941" s="7">
        <v>837068</v>
      </c>
      <c r="D84941" s="7">
        <v>1610467</v>
      </c>
      <c r="E84941" s="7">
        <v>2447535</v>
      </c>
    </row>
    <row r="84942" spans="1:5" x14ac:dyDescent="0.7">
      <c r="A84942" s="6">
        <v>44964</v>
      </c>
      <c r="B84942" s="1">
        <v>2400</v>
      </c>
      <c r="C84942" s="7">
        <v>748824</v>
      </c>
      <c r="D84942" s="7">
        <v>1627350</v>
      </c>
      <c r="E84942" s="7">
        <v>2376174</v>
      </c>
    </row>
    <row r="84943" spans="1:5" x14ac:dyDescent="0.7">
      <c r="A84943" s="6">
        <v>44965</v>
      </c>
      <c r="B84943" s="1">
        <v>100</v>
      </c>
      <c r="C84943" s="7">
        <v>726390</v>
      </c>
      <c r="D84943" s="7">
        <v>1573002</v>
      </c>
      <c r="E84943" s="7">
        <v>2299392</v>
      </c>
    </row>
    <row r="84944" spans="1:5" x14ac:dyDescent="0.7">
      <c r="A84944" s="6">
        <v>44965</v>
      </c>
      <c r="B84944" s="1">
        <v>200</v>
      </c>
      <c r="C84944" s="7">
        <v>732765</v>
      </c>
      <c r="D84944" s="7">
        <v>1513033</v>
      </c>
      <c r="E84944" s="7">
        <v>2245798</v>
      </c>
    </row>
    <row r="84945" spans="1:5" x14ac:dyDescent="0.7">
      <c r="A84945" s="6">
        <v>44965</v>
      </c>
      <c r="B84945" s="1">
        <v>300</v>
      </c>
      <c r="C84945" s="7">
        <v>753451</v>
      </c>
      <c r="D84945" s="7">
        <v>1523159</v>
      </c>
      <c r="E84945" s="7">
        <v>2276610</v>
      </c>
    </row>
    <row r="84946" spans="1:5" x14ac:dyDescent="0.7">
      <c r="A84946" s="6">
        <v>44965</v>
      </c>
      <c r="B84946" s="1">
        <v>400</v>
      </c>
      <c r="C84946" s="7">
        <v>751789</v>
      </c>
      <c r="D84946" s="7">
        <v>1516685</v>
      </c>
      <c r="E84946" s="7">
        <v>2268474</v>
      </c>
    </row>
    <row r="84947" spans="1:5" x14ac:dyDescent="0.7">
      <c r="A84947" s="6">
        <v>44965</v>
      </c>
      <c r="B84947" s="1">
        <v>500</v>
      </c>
      <c r="C84947" s="7">
        <v>800773</v>
      </c>
      <c r="D84947" s="7">
        <v>1485268</v>
      </c>
      <c r="E84947" s="7">
        <v>2286041</v>
      </c>
    </row>
    <row r="84948" spans="1:5" x14ac:dyDescent="0.7">
      <c r="A84948" s="6">
        <v>44965</v>
      </c>
      <c r="B84948" s="1">
        <v>600</v>
      </c>
      <c r="C84948" s="7">
        <v>846301</v>
      </c>
      <c r="D84948" s="7">
        <v>1563451</v>
      </c>
      <c r="E84948" s="7">
        <v>2409752</v>
      </c>
    </row>
    <row r="84949" spans="1:5" x14ac:dyDescent="0.7">
      <c r="A84949" s="6">
        <v>44965</v>
      </c>
      <c r="B84949" s="1">
        <v>700</v>
      </c>
      <c r="C84949" s="7">
        <v>969966</v>
      </c>
      <c r="D84949" s="7">
        <v>1661977</v>
      </c>
      <c r="E84949" s="7">
        <v>2631943</v>
      </c>
    </row>
    <row r="84950" spans="1:5" x14ac:dyDescent="0.7">
      <c r="A84950" s="6">
        <v>44965</v>
      </c>
      <c r="B84950" s="1">
        <v>800</v>
      </c>
      <c r="C84950" s="7">
        <v>1085258</v>
      </c>
      <c r="D84950" s="7">
        <v>1626190</v>
      </c>
      <c r="E84950" s="7">
        <v>2711448</v>
      </c>
    </row>
    <row r="84951" spans="1:5" x14ac:dyDescent="0.7">
      <c r="A84951" s="6">
        <v>44965</v>
      </c>
      <c r="B84951" s="1">
        <v>900</v>
      </c>
      <c r="C84951" s="7">
        <v>1037445</v>
      </c>
      <c r="D84951" s="7">
        <v>1728635</v>
      </c>
      <c r="E84951" s="7">
        <v>2766080</v>
      </c>
    </row>
    <row r="84952" spans="1:5" x14ac:dyDescent="0.7">
      <c r="A84952" s="6">
        <v>44965</v>
      </c>
      <c r="B84952" s="1">
        <v>1000</v>
      </c>
      <c r="C84952" s="7">
        <v>966464</v>
      </c>
      <c r="D84952" s="7">
        <v>1679073</v>
      </c>
      <c r="E84952" s="7">
        <v>2645537</v>
      </c>
    </row>
    <row r="84953" spans="1:5" x14ac:dyDescent="0.7">
      <c r="A84953" s="6">
        <v>44965</v>
      </c>
      <c r="B84953" s="1">
        <v>1100</v>
      </c>
      <c r="C84953" s="7">
        <v>894401</v>
      </c>
      <c r="D84953" s="7">
        <v>1705290</v>
      </c>
      <c r="E84953" s="7">
        <v>2599691</v>
      </c>
    </row>
    <row r="84954" spans="1:5" x14ac:dyDescent="0.7">
      <c r="A84954" s="6">
        <v>44965</v>
      </c>
      <c r="B84954" s="1">
        <v>1200</v>
      </c>
      <c r="C84954" s="7">
        <v>818140</v>
      </c>
      <c r="D84954" s="7">
        <v>1786259</v>
      </c>
      <c r="E84954" s="7">
        <v>2604399</v>
      </c>
    </row>
    <row r="84955" spans="1:5" x14ac:dyDescent="0.7">
      <c r="A84955" s="6">
        <v>44965</v>
      </c>
      <c r="B84955" s="1">
        <v>1300</v>
      </c>
      <c r="C84955" s="7">
        <v>824280</v>
      </c>
      <c r="D84955" s="7">
        <v>1701060</v>
      </c>
      <c r="E84955" s="7">
        <v>2525340</v>
      </c>
    </row>
    <row r="84956" spans="1:5" x14ac:dyDescent="0.7">
      <c r="A84956" s="6">
        <v>44965</v>
      </c>
      <c r="B84956" s="1">
        <v>1400</v>
      </c>
      <c r="C84956" s="7">
        <v>772722</v>
      </c>
      <c r="D84956" s="7">
        <v>1700812</v>
      </c>
      <c r="E84956" s="7">
        <v>2473534</v>
      </c>
    </row>
    <row r="84957" spans="1:5" x14ac:dyDescent="0.7">
      <c r="A84957" s="6">
        <v>44965</v>
      </c>
      <c r="B84957" s="1">
        <v>1500</v>
      </c>
      <c r="C84957" s="7">
        <v>756867</v>
      </c>
      <c r="D84957" s="7">
        <v>1725033</v>
      </c>
      <c r="E84957" s="7">
        <v>2481900</v>
      </c>
    </row>
    <row r="84958" spans="1:5" x14ac:dyDescent="0.7">
      <c r="A84958" s="6">
        <v>44965</v>
      </c>
      <c r="B84958" s="1">
        <v>1600</v>
      </c>
      <c r="C84958" s="7">
        <v>800445</v>
      </c>
      <c r="D84958" s="7">
        <v>1604517</v>
      </c>
      <c r="E84958" s="7">
        <v>2404962</v>
      </c>
    </row>
    <row r="84959" spans="1:5" x14ac:dyDescent="0.7">
      <c r="A84959" s="6">
        <v>44965</v>
      </c>
      <c r="B84959" s="1">
        <v>1700</v>
      </c>
      <c r="C84959" s="7">
        <v>840097</v>
      </c>
      <c r="D84959" s="7">
        <v>1600214</v>
      </c>
      <c r="E84959" s="7">
        <v>2440311</v>
      </c>
    </row>
    <row r="84960" spans="1:5" x14ac:dyDescent="0.7">
      <c r="A84960" s="6">
        <v>44965</v>
      </c>
      <c r="B84960" s="1">
        <v>1800</v>
      </c>
      <c r="C84960" s="7">
        <v>936245</v>
      </c>
      <c r="D84960" s="7">
        <v>1608550</v>
      </c>
      <c r="E84960" s="7">
        <v>2544795</v>
      </c>
    </row>
    <row r="84961" spans="1:5" x14ac:dyDescent="0.7">
      <c r="A84961" s="6">
        <v>44965</v>
      </c>
      <c r="B84961" s="1">
        <v>1900</v>
      </c>
      <c r="C84961" s="7">
        <v>995679</v>
      </c>
      <c r="D84961" s="7">
        <v>1626181</v>
      </c>
      <c r="E84961" s="7">
        <v>2621860</v>
      </c>
    </row>
    <row r="84962" spans="1:5" x14ac:dyDescent="0.7">
      <c r="A84962" s="6">
        <v>44965</v>
      </c>
      <c r="B84962" s="1">
        <v>2000</v>
      </c>
      <c r="C84962" s="7">
        <v>1076803</v>
      </c>
      <c r="D84962" s="7">
        <v>1594787</v>
      </c>
      <c r="E84962" s="7">
        <v>2671590</v>
      </c>
    </row>
    <row r="84963" spans="1:5" x14ac:dyDescent="0.7">
      <c r="A84963" s="6">
        <v>44965</v>
      </c>
      <c r="B84963" s="1">
        <v>2100</v>
      </c>
      <c r="C84963" s="7">
        <v>1046423</v>
      </c>
      <c r="D84963" s="7">
        <v>1589463</v>
      </c>
      <c r="E84963" s="7">
        <v>2635886</v>
      </c>
    </row>
    <row r="84964" spans="1:5" x14ac:dyDescent="0.7">
      <c r="A84964" s="6">
        <v>44965</v>
      </c>
      <c r="B84964" s="1">
        <v>2200</v>
      </c>
      <c r="C84964" s="7">
        <v>978107</v>
      </c>
      <c r="D84964" s="7">
        <v>1562441</v>
      </c>
      <c r="E84964" s="7">
        <v>2540548</v>
      </c>
    </row>
    <row r="84965" spans="1:5" x14ac:dyDescent="0.7">
      <c r="A84965" s="6">
        <v>44965</v>
      </c>
      <c r="B84965" s="1">
        <v>2300</v>
      </c>
      <c r="C84965" s="7">
        <v>880984</v>
      </c>
      <c r="D84965" s="7">
        <v>1618740</v>
      </c>
      <c r="E84965" s="7">
        <v>2499724</v>
      </c>
    </row>
    <row r="84966" spans="1:5" x14ac:dyDescent="0.7">
      <c r="A84966" s="6">
        <v>44965</v>
      </c>
      <c r="B84966" s="1">
        <v>2400</v>
      </c>
      <c r="C84966" s="7">
        <v>768986</v>
      </c>
      <c r="D84966" s="7">
        <v>1605638</v>
      </c>
      <c r="E84966" s="7">
        <v>2374624</v>
      </c>
    </row>
    <row r="84967" spans="1:5" x14ac:dyDescent="0.7">
      <c r="A84967" s="6">
        <v>44966</v>
      </c>
      <c r="B84967" s="1">
        <v>100</v>
      </c>
      <c r="C84967" s="7">
        <v>740121</v>
      </c>
      <c r="D84967" s="7">
        <v>1548101</v>
      </c>
      <c r="E84967" s="7">
        <v>2288222</v>
      </c>
    </row>
    <row r="84968" spans="1:5" x14ac:dyDescent="0.7">
      <c r="A84968" s="6">
        <v>44966</v>
      </c>
      <c r="B84968" s="1">
        <v>200</v>
      </c>
      <c r="C84968" s="7">
        <v>716757</v>
      </c>
      <c r="D84968" s="7">
        <v>1528073</v>
      </c>
      <c r="E84968" s="7">
        <v>2244830</v>
      </c>
    </row>
    <row r="84969" spans="1:5" x14ac:dyDescent="0.7">
      <c r="A84969" s="6">
        <v>44966</v>
      </c>
      <c r="B84969" s="1">
        <v>300</v>
      </c>
      <c r="C84969" s="7">
        <v>722302</v>
      </c>
      <c r="D84969" s="7">
        <v>1567728</v>
      </c>
      <c r="E84969" s="7">
        <v>2290030</v>
      </c>
    </row>
    <row r="84970" spans="1:5" x14ac:dyDescent="0.7">
      <c r="A84970" s="6">
        <v>44966</v>
      </c>
      <c r="B84970" s="1">
        <v>400</v>
      </c>
      <c r="C84970" s="7">
        <v>701408</v>
      </c>
      <c r="D84970" s="7">
        <v>1529329</v>
      </c>
      <c r="E84970" s="7">
        <v>2230737</v>
      </c>
    </row>
    <row r="84971" spans="1:5" x14ac:dyDescent="0.7">
      <c r="A84971" s="6">
        <v>44966</v>
      </c>
      <c r="B84971" s="1">
        <v>500</v>
      </c>
      <c r="C84971" s="7">
        <v>701080</v>
      </c>
      <c r="D84971" s="7">
        <v>1582423</v>
      </c>
      <c r="E84971" s="7">
        <v>2283503</v>
      </c>
    </row>
    <row r="84972" spans="1:5" x14ac:dyDescent="0.7">
      <c r="A84972" s="6">
        <v>44966</v>
      </c>
      <c r="B84972" s="1">
        <v>600</v>
      </c>
      <c r="C84972" s="7">
        <v>748854</v>
      </c>
      <c r="D84972" s="7">
        <v>1592350</v>
      </c>
      <c r="E84972" s="7">
        <v>2341204</v>
      </c>
    </row>
    <row r="84973" spans="1:5" x14ac:dyDescent="0.7">
      <c r="A84973" s="6">
        <v>44966</v>
      </c>
      <c r="B84973" s="1">
        <v>700</v>
      </c>
      <c r="C84973" s="7">
        <v>834816</v>
      </c>
      <c r="D84973" s="7">
        <v>1670911</v>
      </c>
      <c r="E84973" s="7">
        <v>2505727</v>
      </c>
    </row>
    <row r="84974" spans="1:5" x14ac:dyDescent="0.7">
      <c r="A84974" s="6">
        <v>44966</v>
      </c>
      <c r="B84974" s="1">
        <v>800</v>
      </c>
      <c r="C84974" s="7">
        <v>898582</v>
      </c>
      <c r="D84974" s="7">
        <v>1629763</v>
      </c>
      <c r="E84974" s="7">
        <v>2528345</v>
      </c>
    </row>
    <row r="84975" spans="1:5" x14ac:dyDescent="0.7">
      <c r="A84975" s="6">
        <v>44966</v>
      </c>
      <c r="B84975" s="1">
        <v>900</v>
      </c>
      <c r="C84975" s="7">
        <v>848342</v>
      </c>
      <c r="D84975" s="7">
        <v>1634594</v>
      </c>
      <c r="E84975" s="7">
        <v>2482936</v>
      </c>
    </row>
    <row r="84976" spans="1:5" x14ac:dyDescent="0.7">
      <c r="A84976" s="6">
        <v>44966</v>
      </c>
      <c r="B84976" s="1">
        <v>1000</v>
      </c>
      <c r="C84976" s="7">
        <v>753506</v>
      </c>
      <c r="D84976" s="7">
        <v>1760509</v>
      </c>
      <c r="E84976" s="7">
        <v>2514015</v>
      </c>
    </row>
    <row r="84977" spans="1:5" x14ac:dyDescent="0.7">
      <c r="A84977" s="6">
        <v>44966</v>
      </c>
      <c r="B84977" s="1">
        <v>1100</v>
      </c>
      <c r="C84977" s="7">
        <v>750143</v>
      </c>
      <c r="D84977" s="7">
        <v>1700114</v>
      </c>
      <c r="E84977" s="7">
        <v>2450257</v>
      </c>
    </row>
    <row r="84978" spans="1:5" x14ac:dyDescent="0.7">
      <c r="A84978" s="6">
        <v>44966</v>
      </c>
      <c r="B84978" s="1">
        <v>1200</v>
      </c>
      <c r="C84978" s="7">
        <v>768153</v>
      </c>
      <c r="D84978" s="7">
        <v>1633168</v>
      </c>
      <c r="E84978" s="7">
        <v>2401321</v>
      </c>
    </row>
    <row r="84979" spans="1:5" x14ac:dyDescent="0.7">
      <c r="A84979" s="6">
        <v>44966</v>
      </c>
      <c r="B84979" s="1">
        <v>1300</v>
      </c>
      <c r="C84979" s="7">
        <v>758442</v>
      </c>
      <c r="D84979" s="7">
        <v>1639819</v>
      </c>
      <c r="E84979" s="7">
        <v>2398261</v>
      </c>
    </row>
    <row r="84980" spans="1:5" x14ac:dyDescent="0.7">
      <c r="A84980" s="6">
        <v>44966</v>
      </c>
      <c r="B84980" s="1">
        <v>1400</v>
      </c>
      <c r="C84980" s="7">
        <v>721530</v>
      </c>
      <c r="D84980" s="7">
        <v>1646024</v>
      </c>
      <c r="E84980" s="7">
        <v>2367554</v>
      </c>
    </row>
    <row r="84981" spans="1:5" x14ac:dyDescent="0.7">
      <c r="A84981" s="6">
        <v>44966</v>
      </c>
      <c r="B84981" s="1">
        <v>1500</v>
      </c>
      <c r="C84981" s="7">
        <v>669427</v>
      </c>
      <c r="D84981" s="7">
        <v>1680339</v>
      </c>
      <c r="E84981" s="7">
        <v>2349766</v>
      </c>
    </row>
    <row r="84982" spans="1:5" x14ac:dyDescent="0.7">
      <c r="A84982" s="6">
        <v>44966</v>
      </c>
      <c r="B84982" s="1">
        <v>1600</v>
      </c>
      <c r="C84982" s="7">
        <v>680915</v>
      </c>
      <c r="D84982" s="7">
        <v>1670912</v>
      </c>
      <c r="E84982" s="7">
        <v>2351827</v>
      </c>
    </row>
    <row r="84983" spans="1:5" x14ac:dyDescent="0.7">
      <c r="A84983" s="6">
        <v>44966</v>
      </c>
      <c r="B84983" s="1">
        <v>1700</v>
      </c>
      <c r="C84983" s="7">
        <v>690437</v>
      </c>
      <c r="D84983" s="7">
        <v>1647905</v>
      </c>
      <c r="E84983" s="7">
        <v>2338342</v>
      </c>
    </row>
    <row r="84984" spans="1:5" x14ac:dyDescent="0.7">
      <c r="A84984" s="6">
        <v>44966</v>
      </c>
      <c r="B84984" s="1">
        <v>1800</v>
      </c>
      <c r="C84984" s="7">
        <v>792120</v>
      </c>
      <c r="D84984" s="7">
        <v>1606958</v>
      </c>
      <c r="E84984" s="7">
        <v>2399078</v>
      </c>
    </row>
    <row r="84985" spans="1:5" x14ac:dyDescent="0.7">
      <c r="A84985" s="6">
        <v>44966</v>
      </c>
      <c r="B84985" s="1">
        <v>1900</v>
      </c>
      <c r="C84985" s="7">
        <v>908561</v>
      </c>
      <c r="D84985" s="7">
        <v>1616915</v>
      </c>
      <c r="E84985" s="7">
        <v>2525476</v>
      </c>
    </row>
    <row r="84986" spans="1:5" x14ac:dyDescent="0.7">
      <c r="A84986" s="6">
        <v>44966</v>
      </c>
      <c r="B84986" s="1">
        <v>2000</v>
      </c>
      <c r="C84986" s="7">
        <v>956062</v>
      </c>
      <c r="D84986" s="7">
        <v>1568694</v>
      </c>
      <c r="E84986" s="7">
        <v>2524756</v>
      </c>
    </row>
    <row r="84987" spans="1:5" x14ac:dyDescent="0.7">
      <c r="A84987" s="6">
        <v>44966</v>
      </c>
      <c r="B84987" s="1">
        <v>2100</v>
      </c>
      <c r="C84987" s="7">
        <v>934627</v>
      </c>
      <c r="D84987" s="7">
        <v>1615481</v>
      </c>
      <c r="E84987" s="7">
        <v>2550108</v>
      </c>
    </row>
    <row r="84988" spans="1:5" x14ac:dyDescent="0.7">
      <c r="A84988" s="6">
        <v>44966</v>
      </c>
      <c r="B84988" s="1">
        <v>2200</v>
      </c>
      <c r="C84988" s="7">
        <v>896315</v>
      </c>
      <c r="D84988" s="7">
        <v>1562193</v>
      </c>
      <c r="E84988" s="7">
        <v>2458508</v>
      </c>
    </row>
    <row r="84989" spans="1:5" x14ac:dyDescent="0.7">
      <c r="A84989" s="6">
        <v>44966</v>
      </c>
      <c r="B84989" s="1">
        <v>2300</v>
      </c>
      <c r="C84989" s="7">
        <v>847686</v>
      </c>
      <c r="D84989" s="7">
        <v>1536265</v>
      </c>
      <c r="E84989" s="7">
        <v>2383951</v>
      </c>
    </row>
    <row r="84990" spans="1:5" x14ac:dyDescent="0.7">
      <c r="A84990" s="6">
        <v>44966</v>
      </c>
      <c r="B84990" s="1">
        <v>2400</v>
      </c>
      <c r="C84990" s="7">
        <v>722271</v>
      </c>
      <c r="D84990" s="7">
        <v>1557364</v>
      </c>
      <c r="E84990" s="7">
        <v>2279635</v>
      </c>
    </row>
    <row r="84991" spans="1:5" x14ac:dyDescent="0.7">
      <c r="A84991" s="6">
        <v>44967</v>
      </c>
      <c r="B84991" s="1">
        <v>100</v>
      </c>
      <c r="C84991" s="7">
        <v>727274</v>
      </c>
      <c r="D84991" s="7">
        <v>1517315</v>
      </c>
      <c r="E84991" s="7">
        <v>2244589</v>
      </c>
    </row>
    <row r="84992" spans="1:5" x14ac:dyDescent="0.7">
      <c r="A84992" s="6">
        <v>44967</v>
      </c>
      <c r="B84992" s="1">
        <v>200</v>
      </c>
      <c r="C84992" s="7">
        <v>696968</v>
      </c>
      <c r="D84992" s="7">
        <v>1590174</v>
      </c>
      <c r="E84992" s="7">
        <v>2287142</v>
      </c>
    </row>
    <row r="84993" spans="1:5" x14ac:dyDescent="0.7">
      <c r="A84993" s="6">
        <v>44967</v>
      </c>
      <c r="B84993" s="1">
        <v>300</v>
      </c>
      <c r="C84993" s="7">
        <v>710076</v>
      </c>
      <c r="D84993" s="7">
        <v>1538474</v>
      </c>
      <c r="E84993" s="7">
        <v>2248550</v>
      </c>
    </row>
    <row r="84994" spans="1:5" x14ac:dyDescent="0.7">
      <c r="A84994" s="6">
        <v>44967</v>
      </c>
      <c r="B84994" s="1">
        <v>400</v>
      </c>
      <c r="C84994" s="7">
        <v>705970</v>
      </c>
      <c r="D84994" s="7">
        <v>1550687</v>
      </c>
      <c r="E84994" s="7">
        <v>2256657</v>
      </c>
    </row>
    <row r="84995" spans="1:5" x14ac:dyDescent="0.7">
      <c r="A84995" s="6">
        <v>44967</v>
      </c>
      <c r="B84995" s="1">
        <v>500</v>
      </c>
      <c r="C84995" s="7">
        <v>741962</v>
      </c>
      <c r="D84995" s="7">
        <v>1502568</v>
      </c>
      <c r="E84995" s="7">
        <v>2244530</v>
      </c>
    </row>
    <row r="84996" spans="1:5" x14ac:dyDescent="0.7">
      <c r="A84996" s="6">
        <v>44967</v>
      </c>
      <c r="B84996" s="1">
        <v>600</v>
      </c>
      <c r="C84996" s="7">
        <v>804431</v>
      </c>
      <c r="D84996" s="7">
        <v>1535295</v>
      </c>
      <c r="E84996" s="7">
        <v>2339726</v>
      </c>
    </row>
    <row r="84997" spans="1:5" x14ac:dyDescent="0.7">
      <c r="A84997" s="6">
        <v>44967</v>
      </c>
      <c r="B84997" s="1">
        <v>700</v>
      </c>
      <c r="C84997" s="7">
        <v>912880</v>
      </c>
      <c r="D84997" s="7">
        <v>1557373</v>
      </c>
      <c r="E84997" s="7">
        <v>2470253</v>
      </c>
    </row>
    <row r="84998" spans="1:5" x14ac:dyDescent="0.7">
      <c r="A84998" s="6">
        <v>44967</v>
      </c>
      <c r="B84998" s="1">
        <v>800</v>
      </c>
      <c r="C84998" s="7">
        <v>1003098</v>
      </c>
      <c r="D84998" s="7">
        <v>1587021</v>
      </c>
      <c r="E84998" s="7">
        <v>2590119</v>
      </c>
    </row>
    <row r="84999" spans="1:5" x14ac:dyDescent="0.7">
      <c r="A84999" s="6">
        <v>44967</v>
      </c>
      <c r="B84999" s="1">
        <v>900</v>
      </c>
      <c r="C84999" s="7">
        <v>931533</v>
      </c>
      <c r="D84999" s="7">
        <v>1670285</v>
      </c>
      <c r="E84999" s="7">
        <v>2601818</v>
      </c>
    </row>
    <row r="85000" spans="1:5" x14ac:dyDescent="0.7">
      <c r="A85000" s="6">
        <v>44967</v>
      </c>
      <c r="B85000" s="1">
        <v>1000</v>
      </c>
      <c r="C85000" s="7">
        <v>976812</v>
      </c>
      <c r="D85000" s="7">
        <v>1674733</v>
      </c>
      <c r="E85000" s="7">
        <v>2651545</v>
      </c>
    </row>
    <row r="85001" spans="1:5" x14ac:dyDescent="0.7">
      <c r="A85001" s="6">
        <v>44967</v>
      </c>
      <c r="B85001" s="1">
        <v>1100</v>
      </c>
      <c r="C85001" s="7">
        <v>960541</v>
      </c>
      <c r="D85001" s="7">
        <v>1714309</v>
      </c>
      <c r="E85001" s="7">
        <v>2674850</v>
      </c>
    </row>
    <row r="85002" spans="1:5" x14ac:dyDescent="0.7">
      <c r="A85002" s="6">
        <v>44967</v>
      </c>
      <c r="B85002" s="1">
        <v>1200</v>
      </c>
      <c r="C85002" s="7">
        <v>932389</v>
      </c>
      <c r="D85002" s="7">
        <v>1724466</v>
      </c>
      <c r="E85002" s="7">
        <v>2656855</v>
      </c>
    </row>
    <row r="85003" spans="1:5" x14ac:dyDescent="0.7">
      <c r="A85003" s="6">
        <v>44967</v>
      </c>
      <c r="B85003" s="1">
        <v>1300</v>
      </c>
      <c r="C85003" s="7">
        <v>961336</v>
      </c>
      <c r="D85003" s="7">
        <v>1668998</v>
      </c>
      <c r="E85003" s="7">
        <v>2630334</v>
      </c>
    </row>
    <row r="85004" spans="1:5" x14ac:dyDescent="0.7">
      <c r="A85004" s="6">
        <v>44967</v>
      </c>
      <c r="B85004" s="1">
        <v>1400</v>
      </c>
      <c r="C85004" s="7">
        <v>922833</v>
      </c>
      <c r="D85004" s="7">
        <v>1679338</v>
      </c>
      <c r="E85004" s="7">
        <v>2602171</v>
      </c>
    </row>
    <row r="85005" spans="1:5" x14ac:dyDescent="0.7">
      <c r="A85005" s="6">
        <v>44967</v>
      </c>
      <c r="B85005" s="1">
        <v>1500</v>
      </c>
      <c r="C85005" s="7">
        <v>948642</v>
      </c>
      <c r="D85005" s="7">
        <v>1646567</v>
      </c>
      <c r="E85005" s="7">
        <v>2595209</v>
      </c>
    </row>
    <row r="85006" spans="1:5" x14ac:dyDescent="0.7">
      <c r="A85006" s="6">
        <v>44967</v>
      </c>
      <c r="B85006" s="1">
        <v>1600</v>
      </c>
      <c r="C85006" s="7">
        <v>962040</v>
      </c>
      <c r="D85006" s="7">
        <v>1634297</v>
      </c>
      <c r="E85006" s="7">
        <v>2596337</v>
      </c>
    </row>
    <row r="85007" spans="1:5" x14ac:dyDescent="0.7">
      <c r="A85007" s="6">
        <v>44967</v>
      </c>
      <c r="B85007" s="1">
        <v>1700</v>
      </c>
      <c r="C85007" s="7">
        <v>998478</v>
      </c>
      <c r="D85007" s="7">
        <v>1612887</v>
      </c>
      <c r="E85007" s="7">
        <v>2611365</v>
      </c>
    </row>
    <row r="85008" spans="1:5" x14ac:dyDescent="0.7">
      <c r="A85008" s="6">
        <v>44967</v>
      </c>
      <c r="B85008" s="1">
        <v>1800</v>
      </c>
      <c r="C85008" s="7">
        <v>1062417</v>
      </c>
      <c r="D85008" s="7">
        <v>1559751</v>
      </c>
      <c r="E85008" s="7">
        <v>2622168</v>
      </c>
    </row>
    <row r="85009" spans="1:5" x14ac:dyDescent="0.7">
      <c r="A85009" s="6">
        <v>44967</v>
      </c>
      <c r="B85009" s="1">
        <v>1900</v>
      </c>
      <c r="C85009" s="7">
        <v>1098357</v>
      </c>
      <c r="D85009" s="7">
        <v>1641785</v>
      </c>
      <c r="E85009" s="7">
        <v>2740142</v>
      </c>
    </row>
    <row r="85010" spans="1:5" x14ac:dyDescent="0.7">
      <c r="A85010" s="6">
        <v>44967</v>
      </c>
      <c r="B85010" s="1">
        <v>2000</v>
      </c>
      <c r="C85010" s="7">
        <v>1068221</v>
      </c>
      <c r="D85010" s="7">
        <v>1675177</v>
      </c>
      <c r="E85010" s="7">
        <v>2743398</v>
      </c>
    </row>
    <row r="85011" spans="1:5" x14ac:dyDescent="0.7">
      <c r="A85011" s="6">
        <v>44967</v>
      </c>
      <c r="B85011" s="1">
        <v>2100</v>
      </c>
      <c r="C85011" s="7">
        <v>1058868</v>
      </c>
      <c r="D85011" s="7">
        <v>1670885</v>
      </c>
      <c r="E85011" s="7">
        <v>2729753</v>
      </c>
    </row>
    <row r="85012" spans="1:5" x14ac:dyDescent="0.7">
      <c r="A85012" s="6">
        <v>44967</v>
      </c>
      <c r="B85012" s="1">
        <v>2200</v>
      </c>
      <c r="C85012" s="7">
        <v>1109546</v>
      </c>
      <c r="D85012" s="7">
        <v>1579625</v>
      </c>
      <c r="E85012" s="7">
        <v>2689171</v>
      </c>
    </row>
    <row r="85013" spans="1:5" x14ac:dyDescent="0.7">
      <c r="A85013" s="6">
        <v>44967</v>
      </c>
      <c r="B85013" s="1">
        <v>2300</v>
      </c>
      <c r="C85013" s="7">
        <v>1111831</v>
      </c>
      <c r="D85013" s="7">
        <v>1550030</v>
      </c>
      <c r="E85013" s="7">
        <v>2661861</v>
      </c>
    </row>
    <row r="85014" spans="1:5" x14ac:dyDescent="0.7">
      <c r="A85014" s="6">
        <v>44967</v>
      </c>
      <c r="B85014" s="1">
        <v>2400</v>
      </c>
      <c r="C85014" s="7">
        <v>1026619</v>
      </c>
      <c r="D85014" s="7">
        <v>1538464</v>
      </c>
      <c r="E85014" s="7">
        <v>2565083</v>
      </c>
    </row>
    <row r="85015" spans="1:5" x14ac:dyDescent="0.7">
      <c r="A85015" s="6">
        <v>44968</v>
      </c>
      <c r="B85015" s="1">
        <v>100</v>
      </c>
      <c r="C85015" s="7">
        <v>959118</v>
      </c>
      <c r="D85015" s="7">
        <v>1576670</v>
      </c>
      <c r="E85015" s="7">
        <v>2535788</v>
      </c>
    </row>
    <row r="85016" spans="1:5" x14ac:dyDescent="0.7">
      <c r="A85016" s="6">
        <v>44968</v>
      </c>
      <c r="B85016" s="1">
        <v>200</v>
      </c>
      <c r="C85016" s="7">
        <v>982383</v>
      </c>
      <c r="D85016" s="7">
        <v>1485127</v>
      </c>
      <c r="E85016" s="7">
        <v>2467510</v>
      </c>
    </row>
    <row r="85017" spans="1:5" x14ac:dyDescent="0.7">
      <c r="A85017" s="6">
        <v>44968</v>
      </c>
      <c r="B85017" s="1">
        <v>300</v>
      </c>
      <c r="C85017" s="7">
        <v>955538</v>
      </c>
      <c r="D85017" s="7">
        <v>1479435</v>
      </c>
      <c r="E85017" s="7">
        <v>2434973</v>
      </c>
    </row>
    <row r="85018" spans="1:5" x14ac:dyDescent="0.7">
      <c r="A85018" s="6">
        <v>44968</v>
      </c>
      <c r="B85018" s="1">
        <v>400</v>
      </c>
      <c r="C85018" s="7">
        <v>972954</v>
      </c>
      <c r="D85018" s="7">
        <v>1506966</v>
      </c>
      <c r="E85018" s="7">
        <v>2479920</v>
      </c>
    </row>
    <row r="85019" spans="1:5" x14ac:dyDescent="0.7">
      <c r="A85019" s="6">
        <v>44968</v>
      </c>
      <c r="B85019" s="1">
        <v>500</v>
      </c>
      <c r="C85019" s="7">
        <v>1016797</v>
      </c>
      <c r="D85019" s="7">
        <v>1508705</v>
      </c>
      <c r="E85019" s="7">
        <v>2525502</v>
      </c>
    </row>
    <row r="85020" spans="1:5" x14ac:dyDescent="0.7">
      <c r="A85020" s="6">
        <v>44968</v>
      </c>
      <c r="B85020" s="1">
        <v>600</v>
      </c>
      <c r="C85020" s="7">
        <v>1037560</v>
      </c>
      <c r="D85020" s="7">
        <v>1498108</v>
      </c>
      <c r="E85020" s="7">
        <v>2535668</v>
      </c>
    </row>
    <row r="85021" spans="1:5" x14ac:dyDescent="0.7">
      <c r="A85021" s="6">
        <v>44968</v>
      </c>
      <c r="B85021" s="1">
        <v>700</v>
      </c>
      <c r="C85021" s="7">
        <v>1111362</v>
      </c>
      <c r="D85021" s="7">
        <v>1502937</v>
      </c>
      <c r="E85021" s="7">
        <v>2614299</v>
      </c>
    </row>
    <row r="85022" spans="1:5" x14ac:dyDescent="0.7">
      <c r="A85022" s="6">
        <v>44968</v>
      </c>
      <c r="B85022" s="1">
        <v>800</v>
      </c>
      <c r="C85022" s="7">
        <v>1206433</v>
      </c>
      <c r="D85022" s="7">
        <v>1502809</v>
      </c>
      <c r="E85022" s="7">
        <v>2709242</v>
      </c>
    </row>
    <row r="85023" spans="1:5" x14ac:dyDescent="0.7">
      <c r="A85023" s="6">
        <v>44968</v>
      </c>
      <c r="B85023" s="1">
        <v>900</v>
      </c>
      <c r="C85023" s="7">
        <v>1264949</v>
      </c>
      <c r="D85023" s="7">
        <v>1481526</v>
      </c>
      <c r="E85023" s="7">
        <v>2746475</v>
      </c>
    </row>
    <row r="85024" spans="1:5" x14ac:dyDescent="0.7">
      <c r="A85024" s="6">
        <v>44968</v>
      </c>
      <c r="B85024" s="1">
        <v>1000</v>
      </c>
      <c r="C85024" s="7">
        <v>1204573</v>
      </c>
      <c r="D85024" s="7">
        <v>1538013</v>
      </c>
      <c r="E85024" s="7">
        <v>2742586</v>
      </c>
    </row>
    <row r="85025" spans="1:5" x14ac:dyDescent="0.7">
      <c r="A85025" s="6">
        <v>44968</v>
      </c>
      <c r="B85025" s="1">
        <v>1100</v>
      </c>
      <c r="C85025" s="7">
        <v>1145394</v>
      </c>
      <c r="D85025" s="7">
        <v>1565877</v>
      </c>
      <c r="E85025" s="7">
        <v>2711271</v>
      </c>
    </row>
    <row r="85026" spans="1:5" x14ac:dyDescent="0.7">
      <c r="A85026" s="6">
        <v>44968</v>
      </c>
      <c r="B85026" s="1">
        <v>1200</v>
      </c>
      <c r="C85026" s="7">
        <v>1096334</v>
      </c>
      <c r="D85026" s="7">
        <v>1503149</v>
      </c>
      <c r="E85026" s="7">
        <v>2599483</v>
      </c>
    </row>
    <row r="85027" spans="1:5" x14ac:dyDescent="0.7">
      <c r="A85027" s="6">
        <v>44968</v>
      </c>
      <c r="B85027" s="1">
        <v>1300</v>
      </c>
      <c r="C85027" s="7">
        <v>1033581</v>
      </c>
      <c r="D85027" s="7">
        <v>1521017</v>
      </c>
      <c r="E85027" s="7">
        <v>2554598</v>
      </c>
    </row>
    <row r="85028" spans="1:5" x14ac:dyDescent="0.7">
      <c r="A85028" s="6">
        <v>44968</v>
      </c>
      <c r="B85028" s="1">
        <v>1400</v>
      </c>
      <c r="C85028" s="7">
        <v>986187</v>
      </c>
      <c r="D85028" s="7">
        <v>1527470</v>
      </c>
      <c r="E85028" s="7">
        <v>2513657</v>
      </c>
    </row>
    <row r="85029" spans="1:5" x14ac:dyDescent="0.7">
      <c r="A85029" s="6">
        <v>44968</v>
      </c>
      <c r="B85029" s="1">
        <v>1500</v>
      </c>
      <c r="C85029" s="7">
        <v>969987</v>
      </c>
      <c r="D85029" s="7">
        <v>1463184</v>
      </c>
      <c r="E85029" s="7">
        <v>2433171</v>
      </c>
    </row>
    <row r="85030" spans="1:5" x14ac:dyDescent="0.7">
      <c r="A85030" s="6">
        <v>44968</v>
      </c>
      <c r="B85030" s="1">
        <v>1600</v>
      </c>
      <c r="C85030" s="7">
        <v>938928</v>
      </c>
      <c r="D85030" s="7">
        <v>1472518</v>
      </c>
      <c r="E85030" s="7">
        <v>2411446</v>
      </c>
    </row>
    <row r="85031" spans="1:5" x14ac:dyDescent="0.7">
      <c r="A85031" s="6">
        <v>44968</v>
      </c>
      <c r="B85031" s="1">
        <v>1700</v>
      </c>
      <c r="C85031" s="7">
        <v>961007</v>
      </c>
      <c r="D85031" s="7">
        <v>1473104</v>
      </c>
      <c r="E85031" s="7">
        <v>2434111</v>
      </c>
    </row>
    <row r="85032" spans="1:5" x14ac:dyDescent="0.7">
      <c r="A85032" s="6">
        <v>44968</v>
      </c>
      <c r="B85032" s="1">
        <v>1800</v>
      </c>
      <c r="C85032" s="7">
        <v>998310</v>
      </c>
      <c r="D85032" s="7">
        <v>1489053</v>
      </c>
      <c r="E85032" s="7">
        <v>2487363</v>
      </c>
    </row>
    <row r="85033" spans="1:5" x14ac:dyDescent="0.7">
      <c r="A85033" s="6">
        <v>44968</v>
      </c>
      <c r="B85033" s="1">
        <v>1900</v>
      </c>
      <c r="C85033" s="7">
        <v>1068863</v>
      </c>
      <c r="D85033" s="7">
        <v>1515480</v>
      </c>
      <c r="E85033" s="7">
        <v>2584343</v>
      </c>
    </row>
    <row r="85034" spans="1:5" x14ac:dyDescent="0.7">
      <c r="A85034" s="6">
        <v>44968</v>
      </c>
      <c r="B85034" s="1">
        <v>2000</v>
      </c>
      <c r="C85034" s="7">
        <v>1160709</v>
      </c>
      <c r="D85034" s="7">
        <v>1470118</v>
      </c>
      <c r="E85034" s="7">
        <v>2630827</v>
      </c>
    </row>
    <row r="85035" spans="1:5" x14ac:dyDescent="0.7">
      <c r="A85035" s="6">
        <v>44968</v>
      </c>
      <c r="B85035" s="1">
        <v>2100</v>
      </c>
      <c r="C85035" s="7">
        <v>1141623</v>
      </c>
      <c r="D85035" s="7">
        <v>1454178</v>
      </c>
      <c r="E85035" s="7">
        <v>2595801</v>
      </c>
    </row>
    <row r="85036" spans="1:5" x14ac:dyDescent="0.7">
      <c r="A85036" s="6">
        <v>44968</v>
      </c>
      <c r="B85036" s="1">
        <v>2200</v>
      </c>
      <c r="C85036" s="7">
        <v>1088017</v>
      </c>
      <c r="D85036" s="7">
        <v>1474075</v>
      </c>
      <c r="E85036" s="7">
        <v>2562092</v>
      </c>
    </row>
    <row r="85037" spans="1:5" x14ac:dyDescent="0.7">
      <c r="A85037" s="6">
        <v>44968</v>
      </c>
      <c r="B85037" s="1">
        <v>2300</v>
      </c>
      <c r="C85037" s="7">
        <v>1073279</v>
      </c>
      <c r="D85037" s="7">
        <v>1445875</v>
      </c>
      <c r="E85037" s="7">
        <v>2519154</v>
      </c>
    </row>
    <row r="85038" spans="1:5" x14ac:dyDescent="0.7">
      <c r="A85038" s="6">
        <v>44968</v>
      </c>
      <c r="B85038" s="1">
        <v>2400</v>
      </c>
      <c r="C85038" s="7">
        <v>1015863</v>
      </c>
      <c r="D85038" s="7">
        <v>1432591</v>
      </c>
      <c r="E85038" s="7">
        <v>2448454</v>
      </c>
    </row>
    <row r="85039" spans="1:5" x14ac:dyDescent="0.7">
      <c r="A85039" s="6">
        <v>44969</v>
      </c>
      <c r="B85039" s="1">
        <v>100</v>
      </c>
      <c r="C85039" s="7">
        <v>1008633</v>
      </c>
      <c r="D85039" s="7">
        <v>1400008</v>
      </c>
      <c r="E85039" s="7">
        <v>2408641</v>
      </c>
    </row>
    <row r="85040" spans="1:5" x14ac:dyDescent="0.7">
      <c r="A85040" s="6">
        <v>44969</v>
      </c>
      <c r="B85040" s="1">
        <v>200</v>
      </c>
      <c r="C85040" s="7">
        <v>951046</v>
      </c>
      <c r="D85040" s="7">
        <v>1422732</v>
      </c>
      <c r="E85040" s="7">
        <v>2373778</v>
      </c>
    </row>
    <row r="85041" spans="1:5" x14ac:dyDescent="0.7">
      <c r="A85041" s="6">
        <v>44969</v>
      </c>
      <c r="B85041" s="1">
        <v>300</v>
      </c>
      <c r="C85041" s="7">
        <v>938161</v>
      </c>
      <c r="D85041" s="7">
        <v>1421109</v>
      </c>
      <c r="E85041" s="7">
        <v>2359270</v>
      </c>
    </row>
    <row r="85042" spans="1:5" x14ac:dyDescent="0.7">
      <c r="A85042" s="6">
        <v>44969</v>
      </c>
      <c r="B85042" s="1">
        <v>400</v>
      </c>
      <c r="C85042" s="7">
        <v>954028</v>
      </c>
      <c r="D85042" s="7">
        <v>1407072</v>
      </c>
      <c r="E85042" s="7">
        <v>2361100</v>
      </c>
    </row>
    <row r="85043" spans="1:5" x14ac:dyDescent="0.7">
      <c r="A85043" s="6">
        <v>44969</v>
      </c>
      <c r="B85043" s="1">
        <v>500</v>
      </c>
      <c r="C85043" s="7">
        <v>1035472</v>
      </c>
      <c r="D85043" s="7">
        <v>1351781</v>
      </c>
      <c r="E85043" s="7">
        <v>2387253</v>
      </c>
    </row>
    <row r="85044" spans="1:5" x14ac:dyDescent="0.7">
      <c r="A85044" s="6">
        <v>44969</v>
      </c>
      <c r="B85044" s="1">
        <v>600</v>
      </c>
      <c r="C85044" s="7">
        <v>1033391</v>
      </c>
      <c r="D85044" s="7">
        <v>1385114</v>
      </c>
      <c r="E85044" s="7">
        <v>2418505</v>
      </c>
    </row>
    <row r="85045" spans="1:5" x14ac:dyDescent="0.7">
      <c r="A85045" s="6">
        <v>44969</v>
      </c>
      <c r="B85045" s="1">
        <v>700</v>
      </c>
      <c r="C85045" s="7">
        <v>1056993</v>
      </c>
      <c r="D85045" s="7">
        <v>1416948</v>
      </c>
      <c r="E85045" s="7">
        <v>2473941</v>
      </c>
    </row>
    <row r="85046" spans="1:5" x14ac:dyDescent="0.7">
      <c r="A85046" s="6">
        <v>44969</v>
      </c>
      <c r="B85046" s="1">
        <v>800</v>
      </c>
      <c r="C85046" s="7">
        <v>1157220</v>
      </c>
      <c r="D85046" s="7">
        <v>1404186</v>
      </c>
      <c r="E85046" s="7">
        <v>2561406</v>
      </c>
    </row>
    <row r="85047" spans="1:5" x14ac:dyDescent="0.7">
      <c r="A85047" s="6">
        <v>44969</v>
      </c>
      <c r="B85047" s="1">
        <v>900</v>
      </c>
      <c r="C85047" s="7">
        <v>1220270</v>
      </c>
      <c r="D85047" s="7">
        <v>1398994</v>
      </c>
      <c r="E85047" s="7">
        <v>2619264</v>
      </c>
    </row>
    <row r="85048" spans="1:5" x14ac:dyDescent="0.7">
      <c r="A85048" s="6">
        <v>44969</v>
      </c>
      <c r="B85048" s="1">
        <v>1000</v>
      </c>
      <c r="C85048" s="7">
        <v>1245132</v>
      </c>
      <c r="D85048" s="7">
        <v>1341214</v>
      </c>
      <c r="E85048" s="7">
        <v>2586346</v>
      </c>
    </row>
    <row r="85049" spans="1:5" x14ac:dyDescent="0.7">
      <c r="A85049" s="6">
        <v>44969</v>
      </c>
      <c r="B85049" s="1">
        <v>1100</v>
      </c>
      <c r="C85049" s="7">
        <v>1158606</v>
      </c>
      <c r="D85049" s="7">
        <v>1371334</v>
      </c>
      <c r="E85049" s="7">
        <v>2529940</v>
      </c>
    </row>
    <row r="85050" spans="1:5" x14ac:dyDescent="0.7">
      <c r="A85050" s="6">
        <v>44969</v>
      </c>
      <c r="B85050" s="1">
        <v>1200</v>
      </c>
      <c r="C85050" s="7">
        <v>1105386</v>
      </c>
      <c r="D85050" s="7">
        <v>1375675</v>
      </c>
      <c r="E85050" s="7">
        <v>2481061</v>
      </c>
    </row>
    <row r="85051" spans="1:5" x14ac:dyDescent="0.7">
      <c r="A85051" s="6">
        <v>44969</v>
      </c>
      <c r="B85051" s="1">
        <v>1300</v>
      </c>
      <c r="C85051" s="7">
        <v>1004188</v>
      </c>
      <c r="D85051" s="7">
        <v>1409296</v>
      </c>
      <c r="E85051" s="7">
        <v>2413484</v>
      </c>
    </row>
    <row r="85052" spans="1:5" x14ac:dyDescent="0.7">
      <c r="A85052" s="6">
        <v>44969</v>
      </c>
      <c r="B85052" s="1">
        <v>1400</v>
      </c>
      <c r="C85052" s="7">
        <v>980783</v>
      </c>
      <c r="D85052" s="7">
        <v>1384647</v>
      </c>
      <c r="E85052" s="7">
        <v>2365430</v>
      </c>
    </row>
    <row r="85053" spans="1:5" x14ac:dyDescent="0.7">
      <c r="A85053" s="6">
        <v>44969</v>
      </c>
      <c r="B85053" s="1">
        <v>1500</v>
      </c>
      <c r="C85053" s="7">
        <v>938307</v>
      </c>
      <c r="D85053" s="7">
        <v>1386442</v>
      </c>
      <c r="E85053" s="7">
        <v>2324749</v>
      </c>
    </row>
    <row r="85054" spans="1:5" x14ac:dyDescent="0.7">
      <c r="A85054" s="6">
        <v>44969</v>
      </c>
      <c r="B85054" s="1">
        <v>1600</v>
      </c>
      <c r="C85054" s="7">
        <v>944423</v>
      </c>
      <c r="D85054" s="7">
        <v>1373075</v>
      </c>
      <c r="E85054" s="7">
        <v>2317498</v>
      </c>
    </row>
    <row r="85055" spans="1:5" x14ac:dyDescent="0.7">
      <c r="A85055" s="6">
        <v>44969</v>
      </c>
      <c r="B85055" s="1">
        <v>1700</v>
      </c>
      <c r="C85055" s="7">
        <v>967096</v>
      </c>
      <c r="D85055" s="7">
        <v>1365882</v>
      </c>
      <c r="E85055" s="7">
        <v>2332978</v>
      </c>
    </row>
    <row r="85056" spans="1:5" x14ac:dyDescent="0.7">
      <c r="A85056" s="6">
        <v>44969</v>
      </c>
      <c r="B85056" s="1">
        <v>1800</v>
      </c>
      <c r="C85056" s="7">
        <v>1059654</v>
      </c>
      <c r="D85056" s="7">
        <v>1354413</v>
      </c>
      <c r="E85056" s="7">
        <v>2414067</v>
      </c>
    </row>
    <row r="85057" spans="1:5" x14ac:dyDescent="0.7">
      <c r="A85057" s="6">
        <v>44969</v>
      </c>
      <c r="B85057" s="1">
        <v>1900</v>
      </c>
      <c r="C85057" s="7">
        <v>1131568</v>
      </c>
      <c r="D85057" s="7">
        <v>1372115</v>
      </c>
      <c r="E85057" s="7">
        <v>2503683</v>
      </c>
    </row>
    <row r="85058" spans="1:5" x14ac:dyDescent="0.7">
      <c r="A85058" s="6">
        <v>44969</v>
      </c>
      <c r="B85058" s="1">
        <v>2000</v>
      </c>
      <c r="C85058" s="7">
        <v>1102347</v>
      </c>
      <c r="D85058" s="7">
        <v>1399625</v>
      </c>
      <c r="E85058" s="7">
        <v>2501972</v>
      </c>
    </row>
    <row r="85059" spans="1:5" x14ac:dyDescent="0.7">
      <c r="A85059" s="6">
        <v>44969</v>
      </c>
      <c r="B85059" s="1">
        <v>2100</v>
      </c>
      <c r="C85059" s="7">
        <v>1074290</v>
      </c>
      <c r="D85059" s="7">
        <v>1428587</v>
      </c>
      <c r="E85059" s="7">
        <v>2502877</v>
      </c>
    </row>
    <row r="85060" spans="1:5" x14ac:dyDescent="0.7">
      <c r="A85060" s="6">
        <v>44969</v>
      </c>
      <c r="B85060" s="1">
        <v>2200</v>
      </c>
      <c r="C85060" s="7">
        <v>1071751</v>
      </c>
      <c r="D85060" s="7">
        <v>1430652</v>
      </c>
      <c r="E85060" s="7">
        <v>2502403</v>
      </c>
    </row>
    <row r="85061" spans="1:5" x14ac:dyDescent="0.7">
      <c r="A85061" s="6">
        <v>44969</v>
      </c>
      <c r="B85061" s="1">
        <v>2300</v>
      </c>
      <c r="C85061" s="7">
        <v>1023039</v>
      </c>
      <c r="D85061" s="7">
        <v>1428866</v>
      </c>
      <c r="E85061" s="7">
        <v>2451905</v>
      </c>
    </row>
    <row r="85062" spans="1:5" x14ac:dyDescent="0.7">
      <c r="A85062" s="6">
        <v>44969</v>
      </c>
      <c r="B85062" s="1">
        <v>2400</v>
      </c>
      <c r="C85062" s="7">
        <v>973586</v>
      </c>
      <c r="D85062" s="7">
        <v>1434614</v>
      </c>
      <c r="E85062" s="7">
        <v>2408200</v>
      </c>
    </row>
    <row r="85063" spans="1:5" x14ac:dyDescent="0.7">
      <c r="A85063" s="6">
        <v>44970</v>
      </c>
      <c r="B85063" s="1">
        <v>100</v>
      </c>
      <c r="C85063" s="7">
        <v>914411</v>
      </c>
      <c r="D85063" s="7">
        <v>1436549</v>
      </c>
      <c r="E85063" s="7">
        <v>2350960</v>
      </c>
    </row>
    <row r="85064" spans="1:5" x14ac:dyDescent="0.7">
      <c r="A85064" s="6">
        <v>44970</v>
      </c>
      <c r="B85064" s="1">
        <v>200</v>
      </c>
      <c r="C85064" s="7">
        <v>915076</v>
      </c>
      <c r="D85064" s="7">
        <v>1426399</v>
      </c>
      <c r="E85064" s="7">
        <v>2341475</v>
      </c>
    </row>
    <row r="85065" spans="1:5" x14ac:dyDescent="0.7">
      <c r="A85065" s="6">
        <v>44970</v>
      </c>
      <c r="B85065" s="1">
        <v>300</v>
      </c>
      <c r="C85065" s="7">
        <v>921173</v>
      </c>
      <c r="D85065" s="7">
        <v>1426913</v>
      </c>
      <c r="E85065" s="7">
        <v>2348086</v>
      </c>
    </row>
    <row r="85066" spans="1:5" x14ac:dyDescent="0.7">
      <c r="A85066" s="6">
        <v>44970</v>
      </c>
      <c r="B85066" s="1">
        <v>400</v>
      </c>
      <c r="C85066" s="7">
        <v>935470</v>
      </c>
      <c r="D85066" s="7">
        <v>1434995</v>
      </c>
      <c r="E85066" s="7">
        <v>2370465</v>
      </c>
    </row>
    <row r="85067" spans="1:5" x14ac:dyDescent="0.7">
      <c r="A85067" s="6">
        <v>44970</v>
      </c>
      <c r="B85067" s="1">
        <v>500</v>
      </c>
      <c r="C85067" s="7">
        <v>968820</v>
      </c>
      <c r="D85067" s="7">
        <v>1467464</v>
      </c>
      <c r="E85067" s="7">
        <v>2436284</v>
      </c>
    </row>
    <row r="85068" spans="1:5" x14ac:dyDescent="0.7">
      <c r="A85068" s="6">
        <v>44970</v>
      </c>
      <c r="B85068" s="1">
        <v>600</v>
      </c>
      <c r="C85068" s="7">
        <v>1026854</v>
      </c>
      <c r="D85068" s="7">
        <v>1511594</v>
      </c>
      <c r="E85068" s="7">
        <v>2538448</v>
      </c>
    </row>
    <row r="85069" spans="1:5" x14ac:dyDescent="0.7">
      <c r="A85069" s="6">
        <v>44970</v>
      </c>
      <c r="B85069" s="1">
        <v>700</v>
      </c>
      <c r="C85069" s="7">
        <v>1142292</v>
      </c>
      <c r="D85069" s="7">
        <v>1576478</v>
      </c>
      <c r="E85069" s="7">
        <v>2718770</v>
      </c>
    </row>
    <row r="85070" spans="1:5" x14ac:dyDescent="0.7">
      <c r="A85070" s="6">
        <v>44970</v>
      </c>
      <c r="B85070" s="1">
        <v>800</v>
      </c>
      <c r="C85070" s="7">
        <v>1225004</v>
      </c>
      <c r="D85070" s="7">
        <v>1567974</v>
      </c>
      <c r="E85070" s="7">
        <v>2792978</v>
      </c>
    </row>
    <row r="85071" spans="1:5" x14ac:dyDescent="0.7">
      <c r="A85071" s="6">
        <v>44970</v>
      </c>
      <c r="B85071" s="1">
        <v>900</v>
      </c>
      <c r="C85071" s="7">
        <v>1153711</v>
      </c>
      <c r="D85071" s="7">
        <v>1660569</v>
      </c>
      <c r="E85071" s="7">
        <v>2814280</v>
      </c>
    </row>
    <row r="85072" spans="1:5" x14ac:dyDescent="0.7">
      <c r="A85072" s="6">
        <v>44970</v>
      </c>
      <c r="B85072" s="1">
        <v>1000</v>
      </c>
      <c r="C85072" s="7">
        <v>1067065</v>
      </c>
      <c r="D85072" s="7">
        <v>1655481</v>
      </c>
      <c r="E85072" s="7">
        <v>2722546</v>
      </c>
    </row>
    <row r="85073" spans="1:5" x14ac:dyDescent="0.7">
      <c r="A85073" s="6">
        <v>44970</v>
      </c>
      <c r="B85073" s="1">
        <v>1100</v>
      </c>
      <c r="C85073" s="7">
        <v>970589</v>
      </c>
      <c r="D85073" s="7">
        <v>1695464</v>
      </c>
      <c r="E85073" s="7">
        <v>2666053</v>
      </c>
    </row>
    <row r="85074" spans="1:5" x14ac:dyDescent="0.7">
      <c r="A85074" s="6">
        <v>44970</v>
      </c>
      <c r="B85074" s="1">
        <v>1200</v>
      </c>
      <c r="C85074" s="7">
        <v>883338</v>
      </c>
      <c r="D85074" s="7">
        <v>1720211</v>
      </c>
      <c r="E85074" s="7">
        <v>2603549</v>
      </c>
    </row>
    <row r="85075" spans="1:5" x14ac:dyDescent="0.7">
      <c r="A85075" s="6">
        <v>44970</v>
      </c>
      <c r="B85075" s="1">
        <v>1300</v>
      </c>
      <c r="C85075" s="7">
        <v>853236</v>
      </c>
      <c r="D85075" s="7">
        <v>1634741</v>
      </c>
      <c r="E85075" s="7">
        <v>2487977</v>
      </c>
    </row>
    <row r="85076" spans="1:5" x14ac:dyDescent="0.7">
      <c r="A85076" s="6">
        <v>44970</v>
      </c>
      <c r="B85076" s="1">
        <v>1400</v>
      </c>
      <c r="C85076" s="7">
        <v>828130</v>
      </c>
      <c r="D85076" s="7">
        <v>1607652</v>
      </c>
      <c r="E85076" s="7">
        <v>2435782</v>
      </c>
    </row>
    <row r="85077" spans="1:5" x14ac:dyDescent="0.7">
      <c r="A85077" s="6">
        <v>44970</v>
      </c>
      <c r="B85077" s="1">
        <v>1500</v>
      </c>
      <c r="C85077" s="7">
        <v>762140</v>
      </c>
      <c r="D85077" s="7">
        <v>1649657</v>
      </c>
      <c r="E85077" s="7">
        <v>2411797</v>
      </c>
    </row>
    <row r="85078" spans="1:5" x14ac:dyDescent="0.7">
      <c r="A85078" s="6">
        <v>44970</v>
      </c>
      <c r="B85078" s="1">
        <v>1600</v>
      </c>
      <c r="C85078" s="7">
        <v>826209</v>
      </c>
      <c r="D85078" s="7">
        <v>1584207</v>
      </c>
      <c r="E85078" s="7">
        <v>2410416</v>
      </c>
    </row>
    <row r="85079" spans="1:5" x14ac:dyDescent="0.7">
      <c r="A85079" s="6">
        <v>44970</v>
      </c>
      <c r="B85079" s="1">
        <v>1700</v>
      </c>
      <c r="C85079" s="7">
        <v>850360</v>
      </c>
      <c r="D85079" s="7">
        <v>1564371</v>
      </c>
      <c r="E85079" s="7">
        <v>2414731</v>
      </c>
    </row>
    <row r="85080" spans="1:5" x14ac:dyDescent="0.7">
      <c r="A85080" s="6">
        <v>44970</v>
      </c>
      <c r="B85080" s="1">
        <v>1800</v>
      </c>
      <c r="C85080" s="7">
        <v>959785</v>
      </c>
      <c r="D85080" s="7">
        <v>1542262</v>
      </c>
      <c r="E85080" s="7">
        <v>2502047</v>
      </c>
    </row>
    <row r="85081" spans="1:5" x14ac:dyDescent="0.7">
      <c r="A85081" s="6">
        <v>44970</v>
      </c>
      <c r="B85081" s="1">
        <v>1900</v>
      </c>
      <c r="C85081" s="7">
        <v>1064347</v>
      </c>
      <c r="D85081" s="7">
        <v>1512758</v>
      </c>
      <c r="E85081" s="7">
        <v>2577105</v>
      </c>
    </row>
    <row r="85082" spans="1:5" x14ac:dyDescent="0.7">
      <c r="A85082" s="6">
        <v>44970</v>
      </c>
      <c r="B85082" s="1">
        <v>2000</v>
      </c>
      <c r="C85082" s="7">
        <v>1086290</v>
      </c>
      <c r="D85082" s="7">
        <v>1538637</v>
      </c>
      <c r="E85082" s="7">
        <v>2624927</v>
      </c>
    </row>
    <row r="85083" spans="1:5" x14ac:dyDescent="0.7">
      <c r="A85083" s="6">
        <v>44970</v>
      </c>
      <c r="B85083" s="1">
        <v>2100</v>
      </c>
      <c r="C85083" s="7">
        <v>1060828</v>
      </c>
      <c r="D85083" s="7">
        <v>1557876</v>
      </c>
      <c r="E85083" s="7">
        <v>2618704</v>
      </c>
    </row>
    <row r="85084" spans="1:5" x14ac:dyDescent="0.7">
      <c r="A85084" s="6">
        <v>44970</v>
      </c>
      <c r="B85084" s="1">
        <v>2200</v>
      </c>
      <c r="C85084" s="7">
        <v>984027</v>
      </c>
      <c r="D85084" s="7">
        <v>1565937</v>
      </c>
      <c r="E85084" s="7">
        <v>2549964</v>
      </c>
    </row>
    <row r="85085" spans="1:5" x14ac:dyDescent="0.7">
      <c r="A85085" s="6">
        <v>44970</v>
      </c>
      <c r="B85085" s="1">
        <v>2300</v>
      </c>
      <c r="C85085" s="7">
        <v>940780</v>
      </c>
      <c r="D85085" s="7">
        <v>1504216</v>
      </c>
      <c r="E85085" s="7">
        <v>2444996</v>
      </c>
    </row>
    <row r="85086" spans="1:5" x14ac:dyDescent="0.7">
      <c r="A85086" s="6">
        <v>44970</v>
      </c>
      <c r="B85086" s="1">
        <v>2400</v>
      </c>
      <c r="C85086" s="7">
        <v>885960</v>
      </c>
      <c r="D85086" s="7">
        <v>1504218</v>
      </c>
      <c r="E85086" s="7">
        <v>2390178</v>
      </c>
    </row>
    <row r="85087" spans="1:5" x14ac:dyDescent="0.7">
      <c r="A85087" s="6">
        <v>44971</v>
      </c>
      <c r="B85087" s="1">
        <v>100</v>
      </c>
      <c r="C85087" s="7">
        <v>865626</v>
      </c>
      <c r="D85087" s="7">
        <v>1460257</v>
      </c>
      <c r="E85087" s="7">
        <v>2325883</v>
      </c>
    </row>
    <row r="85088" spans="1:5" x14ac:dyDescent="0.7">
      <c r="A85088" s="6">
        <v>44971</v>
      </c>
      <c r="B85088" s="1">
        <v>200</v>
      </c>
      <c r="C85088" s="7">
        <v>869220</v>
      </c>
      <c r="D85088" s="7">
        <v>1477856</v>
      </c>
      <c r="E85088" s="7">
        <v>2347076</v>
      </c>
    </row>
    <row r="85089" spans="1:5" x14ac:dyDescent="0.7">
      <c r="A85089" s="6">
        <v>44971</v>
      </c>
      <c r="B85089" s="1">
        <v>300</v>
      </c>
      <c r="C85089" s="7">
        <v>872881</v>
      </c>
      <c r="D85089" s="7">
        <v>1477939</v>
      </c>
      <c r="E85089" s="7">
        <v>2350820</v>
      </c>
    </row>
    <row r="85090" spans="1:5" x14ac:dyDescent="0.7">
      <c r="A85090" s="6">
        <v>44971</v>
      </c>
      <c r="B85090" s="1">
        <v>400</v>
      </c>
      <c r="C85090" s="7">
        <v>890322</v>
      </c>
      <c r="D85090" s="7">
        <v>1530342</v>
      </c>
      <c r="E85090" s="7">
        <v>2420664</v>
      </c>
    </row>
    <row r="85091" spans="1:5" x14ac:dyDescent="0.7">
      <c r="A85091" s="6">
        <v>44971</v>
      </c>
      <c r="B85091" s="1">
        <v>500</v>
      </c>
      <c r="C85091" s="7">
        <v>965003</v>
      </c>
      <c r="D85091" s="7">
        <v>1457736</v>
      </c>
      <c r="E85091" s="7">
        <v>2422739</v>
      </c>
    </row>
    <row r="85092" spans="1:5" x14ac:dyDescent="0.7">
      <c r="A85092" s="6">
        <v>44971</v>
      </c>
      <c r="B85092" s="1">
        <v>600</v>
      </c>
      <c r="C85092" s="7">
        <v>1046369</v>
      </c>
      <c r="D85092" s="7">
        <v>1495929</v>
      </c>
      <c r="E85092" s="7">
        <v>2542298</v>
      </c>
    </row>
    <row r="85093" spans="1:5" x14ac:dyDescent="0.7">
      <c r="A85093" s="6">
        <v>44971</v>
      </c>
      <c r="B85093" s="1">
        <v>700</v>
      </c>
      <c r="C85093" s="7">
        <v>1146981</v>
      </c>
      <c r="D85093" s="7">
        <v>1636466</v>
      </c>
      <c r="E85093" s="7">
        <v>2783447</v>
      </c>
    </row>
    <row r="85094" spans="1:5" x14ac:dyDescent="0.7">
      <c r="A85094" s="6">
        <v>44971</v>
      </c>
      <c r="B85094" s="1">
        <v>800</v>
      </c>
      <c r="C85094" s="7">
        <v>1233195</v>
      </c>
      <c r="D85094" s="7">
        <v>1594699</v>
      </c>
      <c r="E85094" s="7">
        <v>2827894</v>
      </c>
    </row>
    <row r="85095" spans="1:5" x14ac:dyDescent="0.7">
      <c r="A85095" s="6">
        <v>44971</v>
      </c>
      <c r="B85095" s="1">
        <v>900</v>
      </c>
      <c r="C85095" s="7">
        <v>1086357</v>
      </c>
      <c r="D85095" s="7">
        <v>1659795</v>
      </c>
      <c r="E85095" s="7">
        <v>2746152</v>
      </c>
    </row>
    <row r="85096" spans="1:5" x14ac:dyDescent="0.7">
      <c r="A85096" s="6">
        <v>44971</v>
      </c>
      <c r="B85096" s="1">
        <v>1000</v>
      </c>
      <c r="C85096" s="7">
        <v>1047316</v>
      </c>
      <c r="D85096" s="7">
        <v>1616451</v>
      </c>
      <c r="E85096" s="7">
        <v>2663767</v>
      </c>
    </row>
    <row r="85097" spans="1:5" x14ac:dyDescent="0.7">
      <c r="A85097" s="6">
        <v>44971</v>
      </c>
      <c r="B85097" s="1">
        <v>1100</v>
      </c>
      <c r="C85097" s="7">
        <v>950294</v>
      </c>
      <c r="D85097" s="7">
        <v>1630413</v>
      </c>
      <c r="E85097" s="7">
        <v>2580707</v>
      </c>
    </row>
    <row r="85098" spans="1:5" x14ac:dyDescent="0.7">
      <c r="A85098" s="6">
        <v>44971</v>
      </c>
      <c r="B85098" s="1">
        <v>1200</v>
      </c>
      <c r="C85098" s="7">
        <v>881805</v>
      </c>
      <c r="D85098" s="7">
        <v>1603625</v>
      </c>
      <c r="E85098" s="7">
        <v>2485430</v>
      </c>
    </row>
    <row r="85099" spans="1:5" x14ac:dyDescent="0.7">
      <c r="A85099" s="6">
        <v>44971</v>
      </c>
      <c r="B85099" s="1">
        <v>1300</v>
      </c>
      <c r="C85099" s="7">
        <v>837188</v>
      </c>
      <c r="D85099" s="7">
        <v>1610627</v>
      </c>
      <c r="E85099" s="7">
        <v>2447815</v>
      </c>
    </row>
    <row r="85100" spans="1:5" x14ac:dyDescent="0.7">
      <c r="A85100" s="6">
        <v>44971</v>
      </c>
      <c r="B85100" s="1">
        <v>1400</v>
      </c>
      <c r="C85100" s="7">
        <v>796431</v>
      </c>
      <c r="D85100" s="7">
        <v>1615395</v>
      </c>
      <c r="E85100" s="7">
        <v>2411826</v>
      </c>
    </row>
    <row r="85101" spans="1:5" x14ac:dyDescent="0.7">
      <c r="A85101" s="6">
        <v>44971</v>
      </c>
      <c r="B85101" s="1">
        <v>1500</v>
      </c>
      <c r="C85101" s="7">
        <v>779583</v>
      </c>
      <c r="D85101" s="7">
        <v>1666782</v>
      </c>
      <c r="E85101" s="7">
        <v>2446365</v>
      </c>
    </row>
    <row r="85102" spans="1:5" x14ac:dyDescent="0.7">
      <c r="A85102" s="6">
        <v>44971</v>
      </c>
      <c r="B85102" s="1">
        <v>1600</v>
      </c>
      <c r="C85102" s="7">
        <v>865804</v>
      </c>
      <c r="D85102" s="7">
        <v>1562352</v>
      </c>
      <c r="E85102" s="7">
        <v>2428156</v>
      </c>
    </row>
    <row r="85103" spans="1:5" x14ac:dyDescent="0.7">
      <c r="A85103" s="6">
        <v>44971</v>
      </c>
      <c r="B85103" s="1">
        <v>1700</v>
      </c>
      <c r="C85103" s="7">
        <v>921188</v>
      </c>
      <c r="D85103" s="7">
        <v>1507240</v>
      </c>
      <c r="E85103" s="7">
        <v>2428428</v>
      </c>
    </row>
    <row r="85104" spans="1:5" x14ac:dyDescent="0.7">
      <c r="A85104" s="6">
        <v>44971</v>
      </c>
      <c r="B85104" s="1">
        <v>1800</v>
      </c>
      <c r="C85104" s="7">
        <v>983926</v>
      </c>
      <c r="D85104" s="7">
        <v>1503759</v>
      </c>
      <c r="E85104" s="7">
        <v>2487685</v>
      </c>
    </row>
    <row r="85105" spans="1:5" x14ac:dyDescent="0.7">
      <c r="A85105" s="6">
        <v>44971</v>
      </c>
      <c r="B85105" s="1">
        <v>1900</v>
      </c>
      <c r="C85105" s="7">
        <v>1050148</v>
      </c>
      <c r="D85105" s="7">
        <v>1518344</v>
      </c>
      <c r="E85105" s="7">
        <v>2568492</v>
      </c>
    </row>
    <row r="85106" spans="1:5" x14ac:dyDescent="0.7">
      <c r="A85106" s="6">
        <v>44971</v>
      </c>
      <c r="B85106" s="1">
        <v>2000</v>
      </c>
      <c r="C85106" s="7">
        <v>1023429</v>
      </c>
      <c r="D85106" s="7">
        <v>1567802</v>
      </c>
      <c r="E85106" s="7">
        <v>2591231</v>
      </c>
    </row>
    <row r="85107" spans="1:5" x14ac:dyDescent="0.7">
      <c r="A85107" s="6">
        <v>44971</v>
      </c>
      <c r="B85107" s="1">
        <v>2100</v>
      </c>
      <c r="C85107" s="7">
        <v>970065</v>
      </c>
      <c r="D85107" s="7">
        <v>1606571</v>
      </c>
      <c r="E85107" s="7">
        <v>2576636</v>
      </c>
    </row>
    <row r="85108" spans="1:5" x14ac:dyDescent="0.7">
      <c r="A85108" s="6">
        <v>44971</v>
      </c>
      <c r="B85108" s="1">
        <v>2200</v>
      </c>
      <c r="C85108" s="7">
        <v>905388</v>
      </c>
      <c r="D85108" s="7">
        <v>1575537</v>
      </c>
      <c r="E85108" s="7">
        <v>2480925</v>
      </c>
    </row>
    <row r="85109" spans="1:5" x14ac:dyDescent="0.7">
      <c r="A85109" s="6">
        <v>44971</v>
      </c>
      <c r="B85109" s="1">
        <v>2300</v>
      </c>
      <c r="C85109" s="7">
        <v>842269</v>
      </c>
      <c r="D85109" s="7">
        <v>1570738</v>
      </c>
      <c r="E85109" s="7">
        <v>2413007</v>
      </c>
    </row>
    <row r="85110" spans="1:5" x14ac:dyDescent="0.7">
      <c r="A85110" s="6">
        <v>44971</v>
      </c>
      <c r="B85110" s="1">
        <v>2400</v>
      </c>
      <c r="C85110" s="7">
        <v>752341</v>
      </c>
      <c r="D85110" s="7">
        <v>1524371</v>
      </c>
      <c r="E85110" s="7">
        <v>2276712</v>
      </c>
    </row>
    <row r="85111" spans="1:5" x14ac:dyDescent="0.7">
      <c r="A85111" s="6">
        <v>44972</v>
      </c>
      <c r="B85111" s="1">
        <v>100</v>
      </c>
      <c r="C85111" s="7">
        <v>729804</v>
      </c>
      <c r="D85111" s="7">
        <v>1505155</v>
      </c>
      <c r="E85111" s="7">
        <v>2234959</v>
      </c>
    </row>
    <row r="85112" spans="1:5" x14ac:dyDescent="0.7">
      <c r="A85112" s="6">
        <v>44972</v>
      </c>
      <c r="B85112" s="1">
        <v>200</v>
      </c>
      <c r="C85112" s="7">
        <v>684993</v>
      </c>
      <c r="D85112" s="7">
        <v>1456823</v>
      </c>
      <c r="E85112" s="7">
        <v>2141816</v>
      </c>
    </row>
    <row r="85113" spans="1:5" x14ac:dyDescent="0.7">
      <c r="A85113" s="6">
        <v>44972</v>
      </c>
      <c r="B85113" s="1">
        <v>300</v>
      </c>
      <c r="C85113" s="7">
        <v>677160</v>
      </c>
      <c r="D85113" s="7">
        <v>1428522</v>
      </c>
      <c r="E85113" s="7">
        <v>2105682</v>
      </c>
    </row>
    <row r="85114" spans="1:5" x14ac:dyDescent="0.7">
      <c r="A85114" s="6">
        <v>44972</v>
      </c>
      <c r="B85114" s="1">
        <v>400</v>
      </c>
      <c r="C85114" s="7">
        <v>666909</v>
      </c>
      <c r="D85114" s="7">
        <v>1492719</v>
      </c>
      <c r="E85114" s="7">
        <v>2159628</v>
      </c>
    </row>
    <row r="85115" spans="1:5" x14ac:dyDescent="0.7">
      <c r="A85115" s="6">
        <v>44972</v>
      </c>
      <c r="B85115" s="1">
        <v>500</v>
      </c>
      <c r="C85115" s="7">
        <v>677012</v>
      </c>
      <c r="D85115" s="7">
        <v>1453817</v>
      </c>
      <c r="E85115" s="7">
        <v>2130829</v>
      </c>
    </row>
    <row r="85116" spans="1:5" x14ac:dyDescent="0.7">
      <c r="A85116" s="6">
        <v>44972</v>
      </c>
      <c r="B85116" s="1">
        <v>600</v>
      </c>
      <c r="C85116" s="7">
        <v>696189</v>
      </c>
      <c r="D85116" s="7">
        <v>1509675</v>
      </c>
      <c r="E85116" s="7">
        <v>2205864</v>
      </c>
    </row>
    <row r="85117" spans="1:5" x14ac:dyDescent="0.7">
      <c r="A85117" s="6">
        <v>44972</v>
      </c>
      <c r="B85117" s="1">
        <v>700</v>
      </c>
      <c r="C85117" s="7">
        <v>815967</v>
      </c>
      <c r="D85117" s="7">
        <v>1600472</v>
      </c>
      <c r="E85117" s="7">
        <v>2416439</v>
      </c>
    </row>
    <row r="85118" spans="1:5" x14ac:dyDescent="0.7">
      <c r="A85118" s="6">
        <v>44972</v>
      </c>
      <c r="B85118" s="1">
        <v>800</v>
      </c>
      <c r="C85118" s="7">
        <v>874168</v>
      </c>
      <c r="D85118" s="7">
        <v>1569825</v>
      </c>
      <c r="E85118" s="7">
        <v>2443993</v>
      </c>
    </row>
    <row r="85119" spans="1:5" x14ac:dyDescent="0.7">
      <c r="A85119" s="6">
        <v>44972</v>
      </c>
      <c r="B85119" s="1">
        <v>900</v>
      </c>
      <c r="C85119" s="7">
        <v>756780</v>
      </c>
      <c r="D85119" s="7">
        <v>1620904</v>
      </c>
      <c r="E85119" s="7">
        <v>2377684</v>
      </c>
    </row>
    <row r="85120" spans="1:5" x14ac:dyDescent="0.7">
      <c r="A85120" s="6">
        <v>44972</v>
      </c>
      <c r="B85120" s="1">
        <v>1000</v>
      </c>
      <c r="C85120" s="7">
        <v>745413</v>
      </c>
      <c r="D85120" s="7">
        <v>1611394</v>
      </c>
      <c r="E85120" s="7">
        <v>2356807</v>
      </c>
    </row>
    <row r="85121" spans="1:5" x14ac:dyDescent="0.7">
      <c r="A85121" s="6">
        <v>44972</v>
      </c>
      <c r="B85121" s="1">
        <v>1100</v>
      </c>
      <c r="C85121" s="7">
        <v>669391</v>
      </c>
      <c r="D85121" s="7">
        <v>1679921</v>
      </c>
      <c r="E85121" s="7">
        <v>2349312</v>
      </c>
    </row>
    <row r="85122" spans="1:5" x14ac:dyDescent="0.7">
      <c r="A85122" s="6">
        <v>44972</v>
      </c>
      <c r="B85122" s="1">
        <v>1200</v>
      </c>
      <c r="C85122" s="7">
        <v>644806</v>
      </c>
      <c r="D85122" s="7">
        <v>1706982</v>
      </c>
      <c r="E85122" s="7">
        <v>2351788</v>
      </c>
    </row>
    <row r="85123" spans="1:5" x14ac:dyDescent="0.7">
      <c r="A85123" s="6">
        <v>44972</v>
      </c>
      <c r="B85123" s="1">
        <v>1300</v>
      </c>
      <c r="C85123" s="7">
        <v>650018</v>
      </c>
      <c r="D85123" s="7">
        <v>1657400</v>
      </c>
      <c r="E85123" s="7">
        <v>2307418</v>
      </c>
    </row>
    <row r="85124" spans="1:5" x14ac:dyDescent="0.7">
      <c r="A85124" s="6">
        <v>44972</v>
      </c>
      <c r="B85124" s="1">
        <v>1400</v>
      </c>
      <c r="C85124" s="7">
        <v>622362</v>
      </c>
      <c r="D85124" s="7">
        <v>1724628</v>
      </c>
      <c r="E85124" s="7">
        <v>2346990</v>
      </c>
    </row>
    <row r="85125" spans="1:5" x14ac:dyDescent="0.7">
      <c r="A85125" s="6">
        <v>44972</v>
      </c>
      <c r="B85125" s="1">
        <v>1500</v>
      </c>
      <c r="C85125" s="7">
        <v>590245</v>
      </c>
      <c r="D85125" s="7">
        <v>1678190</v>
      </c>
      <c r="E85125" s="7">
        <v>2268435</v>
      </c>
    </row>
    <row r="85126" spans="1:5" x14ac:dyDescent="0.7">
      <c r="A85126" s="6">
        <v>44972</v>
      </c>
      <c r="B85126" s="1">
        <v>1600</v>
      </c>
      <c r="C85126" s="7">
        <v>660053</v>
      </c>
      <c r="D85126" s="7">
        <v>1656998</v>
      </c>
      <c r="E85126" s="7">
        <v>2317051</v>
      </c>
    </row>
    <row r="85127" spans="1:5" x14ac:dyDescent="0.7">
      <c r="A85127" s="6">
        <v>44972</v>
      </c>
      <c r="B85127" s="1">
        <v>1700</v>
      </c>
      <c r="C85127" s="7">
        <v>673646</v>
      </c>
      <c r="D85127" s="7">
        <v>1592650</v>
      </c>
      <c r="E85127" s="7">
        <v>2266296</v>
      </c>
    </row>
    <row r="85128" spans="1:5" x14ac:dyDescent="0.7">
      <c r="A85128" s="6">
        <v>44972</v>
      </c>
      <c r="B85128" s="1">
        <v>1800</v>
      </c>
      <c r="C85128" s="7">
        <v>749309</v>
      </c>
      <c r="D85128" s="7">
        <v>1628213</v>
      </c>
      <c r="E85128" s="7">
        <v>2377522</v>
      </c>
    </row>
    <row r="85129" spans="1:5" x14ac:dyDescent="0.7">
      <c r="A85129" s="6">
        <v>44972</v>
      </c>
      <c r="B85129" s="1">
        <v>1900</v>
      </c>
      <c r="C85129" s="7">
        <v>855566</v>
      </c>
      <c r="D85129" s="7">
        <v>1556648</v>
      </c>
      <c r="E85129" s="7">
        <v>2412214</v>
      </c>
    </row>
    <row r="85130" spans="1:5" x14ac:dyDescent="0.7">
      <c r="A85130" s="6">
        <v>44972</v>
      </c>
      <c r="B85130" s="1">
        <v>2000</v>
      </c>
      <c r="C85130" s="7">
        <v>881531</v>
      </c>
      <c r="D85130" s="7">
        <v>1543122</v>
      </c>
      <c r="E85130" s="7">
        <v>2424653</v>
      </c>
    </row>
    <row r="85131" spans="1:5" x14ac:dyDescent="0.7">
      <c r="A85131" s="6">
        <v>44972</v>
      </c>
      <c r="B85131" s="1">
        <v>2100</v>
      </c>
      <c r="C85131" s="7">
        <v>869677</v>
      </c>
      <c r="D85131" s="7">
        <v>1515798</v>
      </c>
      <c r="E85131" s="7">
        <v>2385475</v>
      </c>
    </row>
    <row r="85132" spans="1:5" x14ac:dyDescent="0.7">
      <c r="A85132" s="6">
        <v>44972</v>
      </c>
      <c r="B85132" s="1">
        <v>2200</v>
      </c>
      <c r="C85132" s="7">
        <v>800179</v>
      </c>
      <c r="D85132" s="7">
        <v>1516750</v>
      </c>
      <c r="E85132" s="7">
        <v>2316929</v>
      </c>
    </row>
    <row r="85133" spans="1:5" x14ac:dyDescent="0.7">
      <c r="A85133" s="6">
        <v>44972</v>
      </c>
      <c r="B85133" s="1">
        <v>2300</v>
      </c>
      <c r="C85133" s="7">
        <v>716833</v>
      </c>
      <c r="D85133" s="7">
        <v>1503631</v>
      </c>
      <c r="E85133" s="7">
        <v>2220464</v>
      </c>
    </row>
    <row r="85134" spans="1:5" x14ac:dyDescent="0.7">
      <c r="A85134" s="6">
        <v>44972</v>
      </c>
      <c r="B85134" s="1">
        <v>2400</v>
      </c>
      <c r="C85134" s="7">
        <v>647502</v>
      </c>
      <c r="D85134" s="7">
        <v>1497623</v>
      </c>
      <c r="E85134" s="7">
        <v>2145125</v>
      </c>
    </row>
    <row r="85135" spans="1:5" x14ac:dyDescent="0.7">
      <c r="A85135" s="6">
        <v>44973</v>
      </c>
      <c r="B85135" s="1">
        <v>100</v>
      </c>
      <c r="C85135" s="7">
        <v>607376</v>
      </c>
      <c r="D85135" s="7">
        <v>1514018</v>
      </c>
      <c r="E85135" s="7">
        <v>2121394</v>
      </c>
    </row>
    <row r="85136" spans="1:5" x14ac:dyDescent="0.7">
      <c r="A85136" s="6">
        <v>44973</v>
      </c>
      <c r="B85136" s="1">
        <v>200</v>
      </c>
      <c r="C85136" s="7">
        <v>590388</v>
      </c>
      <c r="D85136" s="7">
        <v>1441694</v>
      </c>
      <c r="E85136" s="7">
        <v>2032082</v>
      </c>
    </row>
    <row r="85137" spans="1:5" x14ac:dyDescent="0.7">
      <c r="A85137" s="6">
        <v>44973</v>
      </c>
      <c r="B85137" s="1">
        <v>300</v>
      </c>
      <c r="C85137" s="7">
        <v>590624</v>
      </c>
      <c r="D85137" s="7">
        <v>1462595</v>
      </c>
      <c r="E85137" s="7">
        <v>2053219</v>
      </c>
    </row>
    <row r="85138" spans="1:5" x14ac:dyDescent="0.7">
      <c r="A85138" s="6">
        <v>44973</v>
      </c>
      <c r="B85138" s="1">
        <v>400</v>
      </c>
      <c r="C85138" s="7">
        <v>596275</v>
      </c>
      <c r="D85138" s="7">
        <v>1508938</v>
      </c>
      <c r="E85138" s="7">
        <v>2105213</v>
      </c>
    </row>
    <row r="85139" spans="1:5" x14ac:dyDescent="0.7">
      <c r="A85139" s="6">
        <v>44973</v>
      </c>
      <c r="B85139" s="1">
        <v>500</v>
      </c>
      <c r="C85139" s="7">
        <v>619655</v>
      </c>
      <c r="D85139" s="7">
        <v>1463381</v>
      </c>
      <c r="E85139" s="7">
        <v>2083036</v>
      </c>
    </row>
    <row r="85140" spans="1:5" x14ac:dyDescent="0.7">
      <c r="A85140" s="6">
        <v>44973</v>
      </c>
      <c r="B85140" s="1">
        <v>600</v>
      </c>
      <c r="C85140" s="7">
        <v>661493</v>
      </c>
      <c r="D85140" s="7">
        <v>1568578</v>
      </c>
      <c r="E85140" s="7">
        <v>2230071</v>
      </c>
    </row>
    <row r="85141" spans="1:5" x14ac:dyDescent="0.7">
      <c r="A85141" s="6">
        <v>44973</v>
      </c>
      <c r="B85141" s="1">
        <v>700</v>
      </c>
      <c r="C85141" s="7">
        <v>800307</v>
      </c>
      <c r="D85141" s="7">
        <v>1534826</v>
      </c>
      <c r="E85141" s="7">
        <v>2335133</v>
      </c>
    </row>
    <row r="85142" spans="1:5" x14ac:dyDescent="0.7">
      <c r="A85142" s="6">
        <v>44973</v>
      </c>
      <c r="B85142" s="1">
        <v>800</v>
      </c>
      <c r="C85142" s="7">
        <v>858268</v>
      </c>
      <c r="D85142" s="7">
        <v>1609544</v>
      </c>
      <c r="E85142" s="7">
        <v>2467812</v>
      </c>
    </row>
    <row r="85143" spans="1:5" x14ac:dyDescent="0.7">
      <c r="A85143" s="6">
        <v>44973</v>
      </c>
      <c r="B85143" s="1">
        <v>900</v>
      </c>
      <c r="C85143" s="7">
        <v>836224</v>
      </c>
      <c r="D85143" s="7">
        <v>1695613</v>
      </c>
      <c r="E85143" s="7">
        <v>2531837</v>
      </c>
    </row>
    <row r="85144" spans="1:5" x14ac:dyDescent="0.7">
      <c r="A85144" s="6">
        <v>44973</v>
      </c>
      <c r="B85144" s="1">
        <v>1000</v>
      </c>
      <c r="C85144" s="7">
        <v>826757</v>
      </c>
      <c r="D85144" s="7">
        <v>1667712</v>
      </c>
      <c r="E85144" s="7">
        <v>2494469</v>
      </c>
    </row>
    <row r="85145" spans="1:5" x14ac:dyDescent="0.7">
      <c r="A85145" s="6">
        <v>44973</v>
      </c>
      <c r="B85145" s="1">
        <v>1100</v>
      </c>
      <c r="C85145" s="7">
        <v>821216</v>
      </c>
      <c r="D85145" s="7">
        <v>1692928</v>
      </c>
      <c r="E85145" s="7">
        <v>2514144</v>
      </c>
    </row>
    <row r="85146" spans="1:5" x14ac:dyDescent="0.7">
      <c r="A85146" s="6">
        <v>44973</v>
      </c>
      <c r="B85146" s="1">
        <v>1200</v>
      </c>
      <c r="C85146" s="7">
        <v>798792</v>
      </c>
      <c r="D85146" s="7">
        <v>1667836</v>
      </c>
      <c r="E85146" s="7">
        <v>2466628</v>
      </c>
    </row>
    <row r="85147" spans="1:5" x14ac:dyDescent="0.7">
      <c r="A85147" s="6">
        <v>44973</v>
      </c>
      <c r="B85147" s="1">
        <v>1300</v>
      </c>
      <c r="C85147" s="7">
        <v>779562</v>
      </c>
      <c r="D85147" s="7">
        <v>1665916</v>
      </c>
      <c r="E85147" s="7">
        <v>2445478</v>
      </c>
    </row>
    <row r="85148" spans="1:5" x14ac:dyDescent="0.7">
      <c r="A85148" s="6">
        <v>44973</v>
      </c>
      <c r="B85148" s="1">
        <v>1400</v>
      </c>
      <c r="C85148" s="7">
        <v>740730</v>
      </c>
      <c r="D85148" s="7">
        <v>1674942</v>
      </c>
      <c r="E85148" s="7">
        <v>2415672</v>
      </c>
    </row>
    <row r="85149" spans="1:5" x14ac:dyDescent="0.7">
      <c r="A85149" s="6">
        <v>44973</v>
      </c>
      <c r="B85149" s="1">
        <v>1500</v>
      </c>
      <c r="C85149" s="7">
        <v>732161</v>
      </c>
      <c r="D85149" s="7">
        <v>1661028</v>
      </c>
      <c r="E85149" s="7">
        <v>2393189</v>
      </c>
    </row>
    <row r="85150" spans="1:5" x14ac:dyDescent="0.7">
      <c r="A85150" s="6">
        <v>44973</v>
      </c>
      <c r="B85150" s="1">
        <v>1600</v>
      </c>
      <c r="C85150" s="7">
        <v>801639</v>
      </c>
      <c r="D85150" s="7">
        <v>1617945</v>
      </c>
      <c r="E85150" s="7">
        <v>2419584</v>
      </c>
    </row>
    <row r="85151" spans="1:5" x14ac:dyDescent="0.7">
      <c r="A85151" s="6">
        <v>44973</v>
      </c>
      <c r="B85151" s="1">
        <v>1700</v>
      </c>
      <c r="C85151" s="7">
        <v>839772</v>
      </c>
      <c r="D85151" s="7">
        <v>1605817</v>
      </c>
      <c r="E85151" s="7">
        <v>2445589</v>
      </c>
    </row>
    <row r="85152" spans="1:5" x14ac:dyDescent="0.7">
      <c r="A85152" s="6">
        <v>44973</v>
      </c>
      <c r="B85152" s="1">
        <v>1800</v>
      </c>
      <c r="C85152" s="7">
        <v>893406</v>
      </c>
      <c r="D85152" s="7">
        <v>1593732</v>
      </c>
      <c r="E85152" s="7">
        <v>2487138</v>
      </c>
    </row>
    <row r="85153" spans="1:5" x14ac:dyDescent="0.7">
      <c r="A85153" s="6">
        <v>44973</v>
      </c>
      <c r="B85153" s="1">
        <v>1900</v>
      </c>
      <c r="C85153" s="7">
        <v>969863</v>
      </c>
      <c r="D85153" s="7">
        <v>1584544</v>
      </c>
      <c r="E85153" s="7">
        <v>2554407</v>
      </c>
    </row>
    <row r="85154" spans="1:5" x14ac:dyDescent="0.7">
      <c r="A85154" s="6">
        <v>44973</v>
      </c>
      <c r="B85154" s="1">
        <v>2000</v>
      </c>
      <c r="C85154" s="7">
        <v>936533</v>
      </c>
      <c r="D85154" s="7">
        <v>1584249</v>
      </c>
      <c r="E85154" s="7">
        <v>2520782</v>
      </c>
    </row>
    <row r="85155" spans="1:5" x14ac:dyDescent="0.7">
      <c r="A85155" s="6">
        <v>44973</v>
      </c>
      <c r="B85155" s="1">
        <v>2100</v>
      </c>
      <c r="C85155" s="7">
        <v>910257</v>
      </c>
      <c r="D85155" s="7">
        <v>1606023</v>
      </c>
      <c r="E85155" s="7">
        <v>2516280</v>
      </c>
    </row>
    <row r="85156" spans="1:5" x14ac:dyDescent="0.7">
      <c r="A85156" s="6">
        <v>44973</v>
      </c>
      <c r="B85156" s="1">
        <v>2200</v>
      </c>
      <c r="C85156" s="7">
        <v>856833</v>
      </c>
      <c r="D85156" s="7">
        <v>1581688</v>
      </c>
      <c r="E85156" s="7">
        <v>2438521</v>
      </c>
    </row>
    <row r="85157" spans="1:5" x14ac:dyDescent="0.7">
      <c r="A85157" s="6">
        <v>44973</v>
      </c>
      <c r="B85157" s="1">
        <v>2300</v>
      </c>
      <c r="C85157" s="7">
        <v>764953</v>
      </c>
      <c r="D85157" s="7">
        <v>1543317</v>
      </c>
      <c r="E85157" s="7">
        <v>2308270</v>
      </c>
    </row>
    <row r="85158" spans="1:5" x14ac:dyDescent="0.7">
      <c r="A85158" s="6">
        <v>44973</v>
      </c>
      <c r="B85158" s="1">
        <v>2400</v>
      </c>
      <c r="C85158" s="7">
        <v>693442</v>
      </c>
      <c r="D85158" s="7">
        <v>1583326</v>
      </c>
      <c r="E85158" s="7">
        <v>2276768</v>
      </c>
    </row>
    <row r="85159" spans="1:5" x14ac:dyDescent="0.7">
      <c r="A85159" s="6">
        <v>44974</v>
      </c>
      <c r="B85159" s="1">
        <v>100</v>
      </c>
      <c r="C85159" s="7">
        <v>654341</v>
      </c>
      <c r="D85159" s="7">
        <v>1487667</v>
      </c>
      <c r="E85159" s="7">
        <v>2142008</v>
      </c>
    </row>
    <row r="85160" spans="1:5" x14ac:dyDescent="0.7">
      <c r="A85160" s="6">
        <v>44974</v>
      </c>
      <c r="B85160" s="1">
        <v>200</v>
      </c>
      <c r="C85160" s="7">
        <v>653559</v>
      </c>
      <c r="D85160" s="7">
        <v>1458935</v>
      </c>
      <c r="E85160" s="7">
        <v>2112494</v>
      </c>
    </row>
    <row r="85161" spans="1:5" x14ac:dyDescent="0.7">
      <c r="A85161" s="6">
        <v>44974</v>
      </c>
      <c r="B85161" s="1">
        <v>300</v>
      </c>
      <c r="C85161" s="7">
        <v>689200</v>
      </c>
      <c r="D85161" s="7">
        <v>1428018</v>
      </c>
      <c r="E85161" s="7">
        <v>2117218</v>
      </c>
    </row>
    <row r="85162" spans="1:5" x14ac:dyDescent="0.7">
      <c r="A85162" s="6">
        <v>44974</v>
      </c>
      <c r="B85162" s="1">
        <v>400</v>
      </c>
      <c r="C85162" s="7">
        <v>685133</v>
      </c>
      <c r="D85162" s="7">
        <v>1446213</v>
      </c>
      <c r="E85162" s="7">
        <v>2131346</v>
      </c>
    </row>
    <row r="85163" spans="1:5" x14ac:dyDescent="0.7">
      <c r="A85163" s="6">
        <v>44974</v>
      </c>
      <c r="B85163" s="1">
        <v>500</v>
      </c>
      <c r="C85163" s="7">
        <v>745377</v>
      </c>
      <c r="D85163" s="7">
        <v>1445505</v>
      </c>
      <c r="E85163" s="7">
        <v>2190882</v>
      </c>
    </row>
    <row r="85164" spans="1:5" x14ac:dyDescent="0.7">
      <c r="A85164" s="6">
        <v>44974</v>
      </c>
      <c r="B85164" s="1">
        <v>600</v>
      </c>
      <c r="C85164" s="7">
        <v>808197</v>
      </c>
      <c r="D85164" s="7">
        <v>1491876</v>
      </c>
      <c r="E85164" s="7">
        <v>2300073</v>
      </c>
    </row>
    <row r="85165" spans="1:5" x14ac:dyDescent="0.7">
      <c r="A85165" s="6">
        <v>44974</v>
      </c>
      <c r="B85165" s="1">
        <v>700</v>
      </c>
      <c r="C85165" s="7">
        <v>921387</v>
      </c>
      <c r="D85165" s="7">
        <v>1546145</v>
      </c>
      <c r="E85165" s="7">
        <v>2467532</v>
      </c>
    </row>
    <row r="85166" spans="1:5" x14ac:dyDescent="0.7">
      <c r="A85166" s="6">
        <v>44974</v>
      </c>
      <c r="B85166" s="1">
        <v>800</v>
      </c>
      <c r="C85166" s="7">
        <v>1038978</v>
      </c>
      <c r="D85166" s="7">
        <v>1547146</v>
      </c>
      <c r="E85166" s="7">
        <v>2586124</v>
      </c>
    </row>
    <row r="85167" spans="1:5" x14ac:dyDescent="0.7">
      <c r="A85167" s="6">
        <v>44974</v>
      </c>
      <c r="B85167" s="1">
        <v>900</v>
      </c>
      <c r="C85167" s="7">
        <v>1047856</v>
      </c>
      <c r="D85167" s="7">
        <v>1595288</v>
      </c>
      <c r="E85167" s="7">
        <v>2643144</v>
      </c>
    </row>
    <row r="85168" spans="1:5" x14ac:dyDescent="0.7">
      <c r="A85168" s="6">
        <v>44974</v>
      </c>
      <c r="B85168" s="1">
        <v>1000</v>
      </c>
      <c r="C85168" s="7">
        <v>1100349</v>
      </c>
      <c r="D85168" s="7">
        <v>1616738</v>
      </c>
      <c r="E85168" s="7">
        <v>2717087</v>
      </c>
    </row>
    <row r="85169" spans="1:5" x14ac:dyDescent="0.7">
      <c r="A85169" s="6">
        <v>44974</v>
      </c>
      <c r="B85169" s="1">
        <v>1100</v>
      </c>
      <c r="C85169" s="7">
        <v>1106468</v>
      </c>
      <c r="D85169" s="7">
        <v>1663257</v>
      </c>
      <c r="E85169" s="7">
        <v>2769725</v>
      </c>
    </row>
    <row r="85170" spans="1:5" x14ac:dyDescent="0.7">
      <c r="A85170" s="6">
        <v>44974</v>
      </c>
      <c r="B85170" s="1">
        <v>1200</v>
      </c>
      <c r="C85170" s="7">
        <v>1150481</v>
      </c>
      <c r="D85170" s="7">
        <v>1664135</v>
      </c>
      <c r="E85170" s="7">
        <v>2814616</v>
      </c>
    </row>
    <row r="85171" spans="1:5" x14ac:dyDescent="0.7">
      <c r="A85171" s="6">
        <v>44974</v>
      </c>
      <c r="B85171" s="1">
        <v>1300</v>
      </c>
      <c r="C85171" s="7">
        <v>1139631</v>
      </c>
      <c r="D85171" s="7">
        <v>1676801</v>
      </c>
      <c r="E85171" s="7">
        <v>2816432</v>
      </c>
    </row>
    <row r="85172" spans="1:5" x14ac:dyDescent="0.7">
      <c r="A85172" s="6">
        <v>44974</v>
      </c>
      <c r="B85172" s="1">
        <v>1400</v>
      </c>
      <c r="C85172" s="7">
        <v>1172186</v>
      </c>
      <c r="D85172" s="7">
        <v>1657953</v>
      </c>
      <c r="E85172" s="7">
        <v>2830139</v>
      </c>
    </row>
    <row r="85173" spans="1:5" x14ac:dyDescent="0.7">
      <c r="A85173" s="6">
        <v>44974</v>
      </c>
      <c r="B85173" s="1">
        <v>1500</v>
      </c>
      <c r="C85173" s="7">
        <v>1182482</v>
      </c>
      <c r="D85173" s="7">
        <v>1649840</v>
      </c>
      <c r="E85173" s="7">
        <v>2832322</v>
      </c>
    </row>
    <row r="85174" spans="1:5" x14ac:dyDescent="0.7">
      <c r="A85174" s="6">
        <v>44974</v>
      </c>
      <c r="B85174" s="1">
        <v>1600</v>
      </c>
      <c r="C85174" s="7">
        <v>1246519</v>
      </c>
      <c r="D85174" s="7">
        <v>1598127</v>
      </c>
      <c r="E85174" s="7">
        <v>2844646</v>
      </c>
    </row>
    <row r="85175" spans="1:5" x14ac:dyDescent="0.7">
      <c r="A85175" s="6">
        <v>44974</v>
      </c>
      <c r="B85175" s="1">
        <v>1700</v>
      </c>
      <c r="C85175" s="7">
        <v>1252141</v>
      </c>
      <c r="D85175" s="7">
        <v>1591434</v>
      </c>
      <c r="E85175" s="7">
        <v>2843575</v>
      </c>
    </row>
    <row r="85176" spans="1:5" x14ac:dyDescent="0.7">
      <c r="A85176" s="6">
        <v>44974</v>
      </c>
      <c r="B85176" s="1">
        <v>1800</v>
      </c>
      <c r="C85176" s="7">
        <v>1311341</v>
      </c>
      <c r="D85176" s="7">
        <v>1561752</v>
      </c>
      <c r="E85176" s="7">
        <v>2873093</v>
      </c>
    </row>
    <row r="85177" spans="1:5" x14ac:dyDescent="0.7">
      <c r="A85177" s="6">
        <v>44974</v>
      </c>
      <c r="B85177" s="1">
        <v>1900</v>
      </c>
      <c r="C85177" s="7">
        <v>1332758</v>
      </c>
      <c r="D85177" s="7">
        <v>1581195</v>
      </c>
      <c r="E85177" s="7">
        <v>2913953</v>
      </c>
    </row>
    <row r="85178" spans="1:5" x14ac:dyDescent="0.7">
      <c r="A85178" s="6">
        <v>44974</v>
      </c>
      <c r="B85178" s="1">
        <v>2000</v>
      </c>
      <c r="C85178" s="7">
        <v>1281649</v>
      </c>
      <c r="D85178" s="7">
        <v>1596440</v>
      </c>
      <c r="E85178" s="7">
        <v>2878089</v>
      </c>
    </row>
    <row r="85179" spans="1:5" x14ac:dyDescent="0.7">
      <c r="A85179" s="6">
        <v>44974</v>
      </c>
      <c r="B85179" s="1">
        <v>2100</v>
      </c>
      <c r="C85179" s="7">
        <v>1293419</v>
      </c>
      <c r="D85179" s="7">
        <v>1553701</v>
      </c>
      <c r="E85179" s="7">
        <v>2847120</v>
      </c>
    </row>
    <row r="85180" spans="1:5" x14ac:dyDescent="0.7">
      <c r="A85180" s="6">
        <v>44974</v>
      </c>
      <c r="B85180" s="1">
        <v>2200</v>
      </c>
      <c r="C85180" s="7">
        <v>1276482</v>
      </c>
      <c r="D85180" s="7">
        <v>1515834</v>
      </c>
      <c r="E85180" s="7">
        <v>2792316</v>
      </c>
    </row>
    <row r="85181" spans="1:5" x14ac:dyDescent="0.7">
      <c r="A85181" s="6">
        <v>44974</v>
      </c>
      <c r="B85181" s="1">
        <v>2300</v>
      </c>
      <c r="C85181" s="7">
        <v>1193528</v>
      </c>
      <c r="D85181" s="7">
        <v>1503323</v>
      </c>
      <c r="E85181" s="7">
        <v>2696851</v>
      </c>
    </row>
    <row r="85182" spans="1:5" x14ac:dyDescent="0.7">
      <c r="A85182" s="6">
        <v>44974</v>
      </c>
      <c r="B85182" s="1">
        <v>2400</v>
      </c>
      <c r="C85182" s="7">
        <v>1074882</v>
      </c>
      <c r="D85182" s="7">
        <v>1507226</v>
      </c>
      <c r="E85182" s="7">
        <v>2582108</v>
      </c>
    </row>
    <row r="85183" spans="1:5" x14ac:dyDescent="0.7">
      <c r="A85183" s="6">
        <v>44975</v>
      </c>
      <c r="B85183" s="1">
        <v>100</v>
      </c>
      <c r="C85183" s="7">
        <v>1023444</v>
      </c>
      <c r="D85183" s="7">
        <v>1502730</v>
      </c>
      <c r="E85183" s="7">
        <v>2526174</v>
      </c>
    </row>
    <row r="85184" spans="1:5" x14ac:dyDescent="0.7">
      <c r="A85184" s="6">
        <v>44975</v>
      </c>
      <c r="B85184" s="1">
        <v>200</v>
      </c>
      <c r="C85184" s="7">
        <v>1028699</v>
      </c>
      <c r="D85184" s="7">
        <v>1476141</v>
      </c>
      <c r="E85184" s="7">
        <v>2504840</v>
      </c>
    </row>
    <row r="85185" spans="1:5" x14ac:dyDescent="0.7">
      <c r="A85185" s="6">
        <v>44975</v>
      </c>
      <c r="B85185" s="1">
        <v>300</v>
      </c>
      <c r="C85185" s="7">
        <v>1037456</v>
      </c>
      <c r="D85185" s="7">
        <v>1457880</v>
      </c>
      <c r="E85185" s="7">
        <v>2495336</v>
      </c>
    </row>
    <row r="85186" spans="1:5" x14ac:dyDescent="0.7">
      <c r="A85186" s="6">
        <v>44975</v>
      </c>
      <c r="B85186" s="1">
        <v>400</v>
      </c>
      <c r="C85186" s="7">
        <v>1044954</v>
      </c>
      <c r="D85186" s="7">
        <v>1456634</v>
      </c>
      <c r="E85186" s="7">
        <v>2501588</v>
      </c>
    </row>
    <row r="85187" spans="1:5" x14ac:dyDescent="0.7">
      <c r="A85187" s="6">
        <v>44975</v>
      </c>
      <c r="B85187" s="1">
        <v>500</v>
      </c>
      <c r="C85187" s="7">
        <v>1055220</v>
      </c>
      <c r="D85187" s="7">
        <v>1472268</v>
      </c>
      <c r="E85187" s="7">
        <v>2527488</v>
      </c>
    </row>
    <row r="85188" spans="1:5" x14ac:dyDescent="0.7">
      <c r="A85188" s="6">
        <v>44975</v>
      </c>
      <c r="B85188" s="1">
        <v>600</v>
      </c>
      <c r="C85188" s="7">
        <v>1095526</v>
      </c>
      <c r="D85188" s="7">
        <v>1481085</v>
      </c>
      <c r="E85188" s="7">
        <v>2576611</v>
      </c>
    </row>
    <row r="85189" spans="1:5" x14ac:dyDescent="0.7">
      <c r="A85189" s="6">
        <v>44975</v>
      </c>
      <c r="B85189" s="1">
        <v>700</v>
      </c>
      <c r="C85189" s="7">
        <v>1158762</v>
      </c>
      <c r="D85189" s="7">
        <v>1488056</v>
      </c>
      <c r="E85189" s="7">
        <v>2646818</v>
      </c>
    </row>
    <row r="85190" spans="1:5" x14ac:dyDescent="0.7">
      <c r="A85190" s="6">
        <v>44975</v>
      </c>
      <c r="B85190" s="1">
        <v>800</v>
      </c>
      <c r="C85190" s="7">
        <v>1235024</v>
      </c>
      <c r="D85190" s="7">
        <v>1468786</v>
      </c>
      <c r="E85190" s="7">
        <v>2703810</v>
      </c>
    </row>
    <row r="85191" spans="1:5" x14ac:dyDescent="0.7">
      <c r="A85191" s="6">
        <v>44975</v>
      </c>
      <c r="B85191" s="1">
        <v>900</v>
      </c>
      <c r="C85191" s="7">
        <v>1241631</v>
      </c>
      <c r="D85191" s="7">
        <v>1489177</v>
      </c>
      <c r="E85191" s="7">
        <v>2730808</v>
      </c>
    </row>
    <row r="85192" spans="1:5" x14ac:dyDescent="0.7">
      <c r="A85192" s="6">
        <v>44975</v>
      </c>
      <c r="B85192" s="1">
        <v>1000</v>
      </c>
      <c r="C85192" s="7">
        <v>1202703</v>
      </c>
      <c r="D85192" s="7">
        <v>1493924</v>
      </c>
      <c r="E85192" s="7">
        <v>2696627</v>
      </c>
    </row>
    <row r="85193" spans="1:5" x14ac:dyDescent="0.7">
      <c r="A85193" s="6">
        <v>44975</v>
      </c>
      <c r="B85193" s="1">
        <v>1100</v>
      </c>
      <c r="C85193" s="7">
        <v>1140030</v>
      </c>
      <c r="D85193" s="7">
        <v>1512821</v>
      </c>
      <c r="E85193" s="7">
        <v>2652851</v>
      </c>
    </row>
    <row r="85194" spans="1:5" x14ac:dyDescent="0.7">
      <c r="A85194" s="6">
        <v>44975</v>
      </c>
      <c r="B85194" s="1">
        <v>1200</v>
      </c>
      <c r="C85194" s="7">
        <v>1084394</v>
      </c>
      <c r="D85194" s="7">
        <v>1505713</v>
      </c>
      <c r="E85194" s="7">
        <v>2590107</v>
      </c>
    </row>
    <row r="85195" spans="1:5" x14ac:dyDescent="0.7">
      <c r="A85195" s="6">
        <v>44975</v>
      </c>
      <c r="B85195" s="1">
        <v>1300</v>
      </c>
      <c r="C85195" s="7">
        <v>1074973</v>
      </c>
      <c r="D85195" s="7">
        <v>1464808</v>
      </c>
      <c r="E85195" s="7">
        <v>2539781</v>
      </c>
    </row>
    <row r="85196" spans="1:5" x14ac:dyDescent="0.7">
      <c r="A85196" s="6">
        <v>44975</v>
      </c>
      <c r="B85196" s="1">
        <v>1400</v>
      </c>
      <c r="C85196" s="7">
        <v>1032185</v>
      </c>
      <c r="D85196" s="7">
        <v>1438295</v>
      </c>
      <c r="E85196" s="7">
        <v>2470480</v>
      </c>
    </row>
    <row r="85197" spans="1:5" x14ac:dyDescent="0.7">
      <c r="A85197" s="6">
        <v>44975</v>
      </c>
      <c r="B85197" s="1">
        <v>1500</v>
      </c>
      <c r="C85197" s="7">
        <v>933296</v>
      </c>
      <c r="D85197" s="7">
        <v>1466910</v>
      </c>
      <c r="E85197" s="7">
        <v>2400206</v>
      </c>
    </row>
    <row r="85198" spans="1:5" x14ac:dyDescent="0.7">
      <c r="A85198" s="6">
        <v>44975</v>
      </c>
      <c r="B85198" s="1">
        <v>1600</v>
      </c>
      <c r="C85198" s="7">
        <v>957775</v>
      </c>
      <c r="D85198" s="7">
        <v>1439725</v>
      </c>
      <c r="E85198" s="7">
        <v>2397500</v>
      </c>
    </row>
    <row r="85199" spans="1:5" x14ac:dyDescent="0.7">
      <c r="A85199" s="6">
        <v>44975</v>
      </c>
      <c r="B85199" s="1">
        <v>1700</v>
      </c>
      <c r="C85199" s="7">
        <v>983158</v>
      </c>
      <c r="D85199" s="7">
        <v>1438293</v>
      </c>
      <c r="E85199" s="7">
        <v>2421451</v>
      </c>
    </row>
    <row r="85200" spans="1:5" x14ac:dyDescent="0.7">
      <c r="A85200" s="6">
        <v>44975</v>
      </c>
      <c r="B85200" s="1">
        <v>1800</v>
      </c>
      <c r="C85200" s="7">
        <v>1025288</v>
      </c>
      <c r="D85200" s="7">
        <v>1445543</v>
      </c>
      <c r="E85200" s="7">
        <v>2470831</v>
      </c>
    </row>
    <row r="85201" spans="1:5" x14ac:dyDescent="0.7">
      <c r="A85201" s="6">
        <v>44975</v>
      </c>
      <c r="B85201" s="1">
        <v>1900</v>
      </c>
      <c r="C85201" s="7">
        <v>1118393</v>
      </c>
      <c r="D85201" s="7">
        <v>1449848</v>
      </c>
      <c r="E85201" s="7">
        <v>2568241</v>
      </c>
    </row>
    <row r="85202" spans="1:5" x14ac:dyDescent="0.7">
      <c r="A85202" s="6">
        <v>44975</v>
      </c>
      <c r="B85202" s="1">
        <v>2000</v>
      </c>
      <c r="C85202" s="7">
        <v>1087549</v>
      </c>
      <c r="D85202" s="7">
        <v>1504145</v>
      </c>
      <c r="E85202" s="7">
        <v>2591694</v>
      </c>
    </row>
    <row r="85203" spans="1:5" x14ac:dyDescent="0.7">
      <c r="A85203" s="6">
        <v>44975</v>
      </c>
      <c r="B85203" s="1">
        <v>2100</v>
      </c>
      <c r="C85203" s="7">
        <v>1082384</v>
      </c>
      <c r="D85203" s="7">
        <v>1500099</v>
      </c>
      <c r="E85203" s="7">
        <v>2582483</v>
      </c>
    </row>
    <row r="85204" spans="1:5" x14ac:dyDescent="0.7">
      <c r="A85204" s="6">
        <v>44975</v>
      </c>
      <c r="B85204" s="1">
        <v>2200</v>
      </c>
      <c r="C85204" s="7">
        <v>1083178</v>
      </c>
      <c r="D85204" s="7">
        <v>1463131</v>
      </c>
      <c r="E85204" s="7">
        <v>2546309</v>
      </c>
    </row>
    <row r="85205" spans="1:5" x14ac:dyDescent="0.7">
      <c r="A85205" s="6">
        <v>44975</v>
      </c>
      <c r="B85205" s="1">
        <v>2300</v>
      </c>
      <c r="C85205" s="7">
        <v>1030236</v>
      </c>
      <c r="D85205" s="7">
        <v>1449452</v>
      </c>
      <c r="E85205" s="7">
        <v>2479688</v>
      </c>
    </row>
    <row r="85206" spans="1:5" x14ac:dyDescent="0.7">
      <c r="A85206" s="6">
        <v>44975</v>
      </c>
      <c r="B85206" s="1">
        <v>2400</v>
      </c>
      <c r="C85206" s="7">
        <v>986589</v>
      </c>
      <c r="D85206" s="7">
        <v>1428488</v>
      </c>
      <c r="E85206" s="7">
        <v>2415077</v>
      </c>
    </row>
    <row r="85207" spans="1:5" x14ac:dyDescent="0.7">
      <c r="A85207" s="6">
        <v>44976</v>
      </c>
      <c r="B85207" s="1">
        <v>100</v>
      </c>
      <c r="C85207" s="7">
        <v>935184</v>
      </c>
      <c r="D85207" s="7">
        <v>1413300</v>
      </c>
      <c r="E85207" s="7">
        <v>2348484</v>
      </c>
    </row>
    <row r="85208" spans="1:5" x14ac:dyDescent="0.7">
      <c r="A85208" s="6">
        <v>44976</v>
      </c>
      <c r="B85208" s="1">
        <v>200</v>
      </c>
      <c r="C85208" s="7">
        <v>890044</v>
      </c>
      <c r="D85208" s="7">
        <v>1412369</v>
      </c>
      <c r="E85208" s="7">
        <v>2302413</v>
      </c>
    </row>
    <row r="85209" spans="1:5" x14ac:dyDescent="0.7">
      <c r="A85209" s="6">
        <v>44976</v>
      </c>
      <c r="B85209" s="1">
        <v>300</v>
      </c>
      <c r="C85209" s="7">
        <v>871495</v>
      </c>
      <c r="D85209" s="7">
        <v>1407315</v>
      </c>
      <c r="E85209" s="7">
        <v>2278810</v>
      </c>
    </row>
    <row r="85210" spans="1:5" x14ac:dyDescent="0.7">
      <c r="A85210" s="6">
        <v>44976</v>
      </c>
      <c r="B85210" s="1">
        <v>400</v>
      </c>
      <c r="C85210" s="7">
        <v>856908</v>
      </c>
      <c r="D85210" s="7">
        <v>1403792</v>
      </c>
      <c r="E85210" s="7">
        <v>2260700</v>
      </c>
    </row>
    <row r="85211" spans="1:5" x14ac:dyDescent="0.7">
      <c r="A85211" s="6">
        <v>44976</v>
      </c>
      <c r="B85211" s="1">
        <v>500</v>
      </c>
      <c r="C85211" s="7">
        <v>871005</v>
      </c>
      <c r="D85211" s="7">
        <v>1384566</v>
      </c>
      <c r="E85211" s="7">
        <v>2255571</v>
      </c>
    </row>
    <row r="85212" spans="1:5" x14ac:dyDescent="0.7">
      <c r="A85212" s="6">
        <v>44976</v>
      </c>
      <c r="B85212" s="1">
        <v>600</v>
      </c>
      <c r="C85212" s="7">
        <v>873104</v>
      </c>
      <c r="D85212" s="7">
        <v>1406888</v>
      </c>
      <c r="E85212" s="7">
        <v>2279992</v>
      </c>
    </row>
    <row r="85213" spans="1:5" x14ac:dyDescent="0.7">
      <c r="A85213" s="6">
        <v>44976</v>
      </c>
      <c r="B85213" s="1">
        <v>700</v>
      </c>
      <c r="C85213" s="7">
        <v>900311</v>
      </c>
      <c r="D85213" s="7">
        <v>1434755</v>
      </c>
      <c r="E85213" s="7">
        <v>2335066</v>
      </c>
    </row>
    <row r="85214" spans="1:5" x14ac:dyDescent="0.7">
      <c r="A85214" s="6">
        <v>44976</v>
      </c>
      <c r="B85214" s="1">
        <v>800</v>
      </c>
      <c r="C85214" s="7">
        <v>1003804</v>
      </c>
      <c r="D85214" s="7">
        <v>1394031</v>
      </c>
      <c r="E85214" s="7">
        <v>2397835</v>
      </c>
    </row>
    <row r="85215" spans="1:5" x14ac:dyDescent="0.7">
      <c r="A85215" s="6">
        <v>44976</v>
      </c>
      <c r="B85215" s="1">
        <v>900</v>
      </c>
      <c r="C85215" s="7">
        <v>1044637</v>
      </c>
      <c r="D85215" s="7">
        <v>1411458</v>
      </c>
      <c r="E85215" s="7">
        <v>2456095</v>
      </c>
    </row>
    <row r="85216" spans="1:5" x14ac:dyDescent="0.7">
      <c r="A85216" s="6">
        <v>44976</v>
      </c>
      <c r="B85216" s="1">
        <v>1000</v>
      </c>
      <c r="C85216" s="7">
        <v>1046632</v>
      </c>
      <c r="D85216" s="7">
        <v>1422336</v>
      </c>
      <c r="E85216" s="7">
        <v>2468968</v>
      </c>
    </row>
    <row r="85217" spans="1:5" x14ac:dyDescent="0.7">
      <c r="A85217" s="6">
        <v>44976</v>
      </c>
      <c r="B85217" s="1">
        <v>1100</v>
      </c>
      <c r="C85217" s="7">
        <v>1024119</v>
      </c>
      <c r="D85217" s="7">
        <v>1432544</v>
      </c>
      <c r="E85217" s="7">
        <v>2456663</v>
      </c>
    </row>
    <row r="85218" spans="1:5" x14ac:dyDescent="0.7">
      <c r="A85218" s="6">
        <v>44976</v>
      </c>
      <c r="B85218" s="1">
        <v>1200</v>
      </c>
      <c r="C85218" s="7">
        <v>1040753</v>
      </c>
      <c r="D85218" s="7">
        <v>1386124</v>
      </c>
      <c r="E85218" s="7">
        <v>2426877</v>
      </c>
    </row>
    <row r="85219" spans="1:5" x14ac:dyDescent="0.7">
      <c r="A85219" s="6">
        <v>44976</v>
      </c>
      <c r="B85219" s="1">
        <v>1300</v>
      </c>
      <c r="C85219" s="7">
        <v>1006662</v>
      </c>
      <c r="D85219" s="7">
        <v>1379340</v>
      </c>
      <c r="E85219" s="7">
        <v>2386002</v>
      </c>
    </row>
    <row r="85220" spans="1:5" x14ac:dyDescent="0.7">
      <c r="A85220" s="6">
        <v>44976</v>
      </c>
      <c r="B85220" s="1">
        <v>1400</v>
      </c>
      <c r="C85220" s="7">
        <v>867853</v>
      </c>
      <c r="D85220" s="7">
        <v>1436480</v>
      </c>
      <c r="E85220" s="7">
        <v>2304333</v>
      </c>
    </row>
    <row r="85221" spans="1:5" x14ac:dyDescent="0.7">
      <c r="A85221" s="6">
        <v>44976</v>
      </c>
      <c r="B85221" s="1">
        <v>1500</v>
      </c>
      <c r="C85221" s="7">
        <v>896533</v>
      </c>
      <c r="D85221" s="7">
        <v>1380961</v>
      </c>
      <c r="E85221" s="7">
        <v>2277494</v>
      </c>
    </row>
    <row r="85222" spans="1:5" x14ac:dyDescent="0.7">
      <c r="A85222" s="6">
        <v>44976</v>
      </c>
      <c r="B85222" s="1">
        <v>1600</v>
      </c>
      <c r="C85222" s="7">
        <v>916905</v>
      </c>
      <c r="D85222" s="7">
        <v>1337810</v>
      </c>
      <c r="E85222" s="7">
        <v>2254715</v>
      </c>
    </row>
    <row r="85223" spans="1:5" x14ac:dyDescent="0.7">
      <c r="A85223" s="6">
        <v>44976</v>
      </c>
      <c r="B85223" s="1">
        <v>1700</v>
      </c>
      <c r="C85223" s="7">
        <v>881120</v>
      </c>
      <c r="D85223" s="7">
        <v>1360313</v>
      </c>
      <c r="E85223" s="7">
        <v>2241433</v>
      </c>
    </row>
    <row r="85224" spans="1:5" x14ac:dyDescent="0.7">
      <c r="A85224" s="6">
        <v>44976</v>
      </c>
      <c r="B85224" s="1">
        <v>1800</v>
      </c>
      <c r="C85224" s="7">
        <v>939688</v>
      </c>
      <c r="D85224" s="7">
        <v>1367758</v>
      </c>
      <c r="E85224" s="7">
        <v>2307446</v>
      </c>
    </row>
    <row r="85225" spans="1:5" x14ac:dyDescent="0.7">
      <c r="A85225" s="6">
        <v>44976</v>
      </c>
      <c r="B85225" s="1">
        <v>1900</v>
      </c>
      <c r="C85225" s="7">
        <v>998143</v>
      </c>
      <c r="D85225" s="7">
        <v>1403466</v>
      </c>
      <c r="E85225" s="7">
        <v>2401609</v>
      </c>
    </row>
    <row r="85226" spans="1:5" x14ac:dyDescent="0.7">
      <c r="A85226" s="6">
        <v>44976</v>
      </c>
      <c r="B85226" s="1">
        <v>2000</v>
      </c>
      <c r="C85226" s="7">
        <v>1021543</v>
      </c>
      <c r="D85226" s="7">
        <v>1425968</v>
      </c>
      <c r="E85226" s="7">
        <v>2447511</v>
      </c>
    </row>
    <row r="85227" spans="1:5" x14ac:dyDescent="0.7">
      <c r="A85227" s="6">
        <v>44976</v>
      </c>
      <c r="B85227" s="1">
        <v>2100</v>
      </c>
      <c r="C85227" s="7">
        <v>969875</v>
      </c>
      <c r="D85227" s="7">
        <v>1449809</v>
      </c>
      <c r="E85227" s="7">
        <v>2419684</v>
      </c>
    </row>
    <row r="85228" spans="1:5" x14ac:dyDescent="0.7">
      <c r="A85228" s="6">
        <v>44976</v>
      </c>
      <c r="B85228" s="1">
        <v>2200</v>
      </c>
      <c r="C85228" s="7">
        <v>902534</v>
      </c>
      <c r="D85228" s="7">
        <v>1499501</v>
      </c>
      <c r="E85228" s="7">
        <v>2402035</v>
      </c>
    </row>
    <row r="85229" spans="1:5" x14ac:dyDescent="0.7">
      <c r="A85229" s="6">
        <v>44976</v>
      </c>
      <c r="B85229" s="1">
        <v>2300</v>
      </c>
      <c r="C85229" s="7">
        <v>840324</v>
      </c>
      <c r="D85229" s="7">
        <v>1525656</v>
      </c>
      <c r="E85229" s="7">
        <v>2365980</v>
      </c>
    </row>
    <row r="85230" spans="1:5" x14ac:dyDescent="0.7">
      <c r="A85230" s="6">
        <v>44976</v>
      </c>
      <c r="B85230" s="1">
        <v>2400</v>
      </c>
      <c r="C85230" s="7">
        <v>782926</v>
      </c>
      <c r="D85230" s="7">
        <v>1485383</v>
      </c>
      <c r="E85230" s="7">
        <v>2268309</v>
      </c>
    </row>
    <row r="85231" spans="1:5" x14ac:dyDescent="0.7">
      <c r="A85231" s="6">
        <v>44977</v>
      </c>
      <c r="B85231" s="1">
        <v>100</v>
      </c>
      <c r="C85231" s="7">
        <v>730424</v>
      </c>
      <c r="D85231" s="7">
        <v>1477326</v>
      </c>
      <c r="E85231" s="7">
        <v>2207750</v>
      </c>
    </row>
    <row r="85232" spans="1:5" x14ac:dyDescent="0.7">
      <c r="A85232" s="6">
        <v>44977</v>
      </c>
      <c r="B85232" s="1">
        <v>200</v>
      </c>
      <c r="C85232" s="7">
        <v>728630</v>
      </c>
      <c r="D85232" s="7">
        <v>1439844</v>
      </c>
      <c r="E85232" s="7">
        <v>2168474</v>
      </c>
    </row>
    <row r="85233" spans="1:5" x14ac:dyDescent="0.7">
      <c r="A85233" s="6">
        <v>44977</v>
      </c>
      <c r="B85233" s="1">
        <v>300</v>
      </c>
      <c r="C85233" s="7">
        <v>696055</v>
      </c>
      <c r="D85233" s="7">
        <v>1424842</v>
      </c>
      <c r="E85233" s="7">
        <v>2120897</v>
      </c>
    </row>
    <row r="85234" spans="1:5" x14ac:dyDescent="0.7">
      <c r="A85234" s="6">
        <v>44977</v>
      </c>
      <c r="B85234" s="1">
        <v>400</v>
      </c>
      <c r="C85234" s="7">
        <v>675319</v>
      </c>
      <c r="D85234" s="7">
        <v>1497843</v>
      </c>
      <c r="E85234" s="7">
        <v>2173162</v>
      </c>
    </row>
    <row r="85235" spans="1:5" x14ac:dyDescent="0.7">
      <c r="A85235" s="6">
        <v>44977</v>
      </c>
      <c r="B85235" s="1">
        <v>500</v>
      </c>
      <c r="C85235" s="7">
        <v>696459</v>
      </c>
      <c r="D85235" s="7">
        <v>1448860</v>
      </c>
      <c r="E85235" s="7">
        <v>2145319</v>
      </c>
    </row>
    <row r="85236" spans="1:5" x14ac:dyDescent="0.7">
      <c r="A85236" s="6">
        <v>44977</v>
      </c>
      <c r="B85236" s="1">
        <v>600</v>
      </c>
      <c r="C85236" s="7">
        <v>760081</v>
      </c>
      <c r="D85236" s="7">
        <v>1461152</v>
      </c>
      <c r="E85236" s="7">
        <v>2221233</v>
      </c>
    </row>
    <row r="85237" spans="1:5" x14ac:dyDescent="0.7">
      <c r="A85237" s="6">
        <v>44977</v>
      </c>
      <c r="B85237" s="1">
        <v>700</v>
      </c>
      <c r="C85237" s="7">
        <v>829078</v>
      </c>
      <c r="D85237" s="7">
        <v>1486596</v>
      </c>
      <c r="E85237" s="7">
        <v>2315674</v>
      </c>
    </row>
    <row r="85238" spans="1:5" x14ac:dyDescent="0.7">
      <c r="A85238" s="6">
        <v>44977</v>
      </c>
      <c r="B85238" s="1">
        <v>800</v>
      </c>
      <c r="C85238" s="7">
        <v>889829</v>
      </c>
      <c r="D85238" s="7">
        <v>1504813</v>
      </c>
      <c r="E85238" s="7">
        <v>2394642</v>
      </c>
    </row>
    <row r="85239" spans="1:5" x14ac:dyDescent="0.7">
      <c r="A85239" s="6">
        <v>44977</v>
      </c>
      <c r="B85239" s="1">
        <v>900</v>
      </c>
      <c r="C85239" s="7">
        <v>846900</v>
      </c>
      <c r="D85239" s="7">
        <v>1565766</v>
      </c>
      <c r="E85239" s="7">
        <v>2412666</v>
      </c>
    </row>
    <row r="85240" spans="1:5" x14ac:dyDescent="0.7">
      <c r="A85240" s="6">
        <v>44977</v>
      </c>
      <c r="B85240" s="1">
        <v>1000</v>
      </c>
      <c r="C85240" s="7">
        <v>892753</v>
      </c>
      <c r="D85240" s="7">
        <v>1566186</v>
      </c>
      <c r="E85240" s="7">
        <v>2458939</v>
      </c>
    </row>
    <row r="85241" spans="1:5" x14ac:dyDescent="0.7">
      <c r="A85241" s="6">
        <v>44977</v>
      </c>
      <c r="B85241" s="1">
        <v>1100</v>
      </c>
      <c r="C85241" s="7">
        <v>851921</v>
      </c>
      <c r="D85241" s="7">
        <v>1609473</v>
      </c>
      <c r="E85241" s="7">
        <v>2461394</v>
      </c>
    </row>
    <row r="85242" spans="1:5" x14ac:dyDescent="0.7">
      <c r="A85242" s="6">
        <v>44977</v>
      </c>
      <c r="B85242" s="1">
        <v>1200</v>
      </c>
      <c r="C85242" s="7">
        <v>822129</v>
      </c>
      <c r="D85242" s="7">
        <v>1687812</v>
      </c>
      <c r="E85242" s="7">
        <v>2509941</v>
      </c>
    </row>
    <row r="85243" spans="1:5" x14ac:dyDescent="0.7">
      <c r="A85243" s="6">
        <v>44977</v>
      </c>
      <c r="B85243" s="1">
        <v>1300</v>
      </c>
      <c r="C85243" s="7">
        <v>841944</v>
      </c>
      <c r="D85243" s="7">
        <v>1610068</v>
      </c>
      <c r="E85243" s="7">
        <v>2452012</v>
      </c>
    </row>
    <row r="85244" spans="1:5" x14ac:dyDescent="0.7">
      <c r="A85244" s="6">
        <v>44977</v>
      </c>
      <c r="B85244" s="1">
        <v>1400</v>
      </c>
      <c r="C85244" s="7">
        <v>786913</v>
      </c>
      <c r="D85244" s="7">
        <v>1608815</v>
      </c>
      <c r="E85244" s="7">
        <v>2395728</v>
      </c>
    </row>
    <row r="85245" spans="1:5" x14ac:dyDescent="0.7">
      <c r="A85245" s="6">
        <v>44977</v>
      </c>
      <c r="B85245" s="1">
        <v>1500</v>
      </c>
      <c r="C85245" s="7">
        <v>776149</v>
      </c>
      <c r="D85245" s="7">
        <v>1579129</v>
      </c>
      <c r="E85245" s="7">
        <v>2355278</v>
      </c>
    </row>
    <row r="85246" spans="1:5" x14ac:dyDescent="0.7">
      <c r="A85246" s="6">
        <v>44977</v>
      </c>
      <c r="B85246" s="1">
        <v>1600</v>
      </c>
      <c r="C85246" s="7">
        <v>768664</v>
      </c>
      <c r="D85246" s="7">
        <v>1556240</v>
      </c>
      <c r="E85246" s="7">
        <v>2324904</v>
      </c>
    </row>
    <row r="85247" spans="1:5" x14ac:dyDescent="0.7">
      <c r="A85247" s="6">
        <v>44977</v>
      </c>
      <c r="B85247" s="1">
        <v>1700</v>
      </c>
      <c r="C85247" s="7">
        <v>914643</v>
      </c>
      <c r="D85247" s="7">
        <v>1502359</v>
      </c>
      <c r="E85247" s="7">
        <v>2417002</v>
      </c>
    </row>
    <row r="85248" spans="1:5" x14ac:dyDescent="0.7">
      <c r="A85248" s="6">
        <v>44977</v>
      </c>
      <c r="B85248" s="1">
        <v>1800</v>
      </c>
      <c r="C85248" s="7">
        <v>958310</v>
      </c>
      <c r="D85248" s="7">
        <v>1546891</v>
      </c>
      <c r="E85248" s="7">
        <v>2505201</v>
      </c>
    </row>
    <row r="85249" spans="1:5" x14ac:dyDescent="0.7">
      <c r="A85249" s="6">
        <v>44977</v>
      </c>
      <c r="B85249" s="1">
        <v>1900</v>
      </c>
      <c r="C85249" s="7">
        <v>1062265</v>
      </c>
      <c r="D85249" s="7">
        <v>1484984</v>
      </c>
      <c r="E85249" s="7">
        <v>2547249</v>
      </c>
    </row>
    <row r="85250" spans="1:5" x14ac:dyDescent="0.7">
      <c r="A85250" s="6">
        <v>44977</v>
      </c>
      <c r="B85250" s="1">
        <v>2000</v>
      </c>
      <c r="C85250" s="7">
        <v>1054053</v>
      </c>
      <c r="D85250" s="7">
        <v>1534183</v>
      </c>
      <c r="E85250" s="7">
        <v>2588236</v>
      </c>
    </row>
    <row r="85251" spans="1:5" x14ac:dyDescent="0.7">
      <c r="A85251" s="6">
        <v>44977</v>
      </c>
      <c r="B85251" s="1">
        <v>2100</v>
      </c>
      <c r="C85251" s="7">
        <v>973827</v>
      </c>
      <c r="D85251" s="7">
        <v>1591692</v>
      </c>
      <c r="E85251" s="7">
        <v>2565519</v>
      </c>
    </row>
    <row r="85252" spans="1:5" x14ac:dyDescent="0.7">
      <c r="A85252" s="6">
        <v>44977</v>
      </c>
      <c r="B85252" s="1">
        <v>2200</v>
      </c>
      <c r="C85252" s="7">
        <v>909602</v>
      </c>
      <c r="D85252" s="7">
        <v>1570378</v>
      </c>
      <c r="E85252" s="7">
        <v>2479980</v>
      </c>
    </row>
    <row r="85253" spans="1:5" x14ac:dyDescent="0.7">
      <c r="A85253" s="6">
        <v>44977</v>
      </c>
      <c r="B85253" s="1">
        <v>2300</v>
      </c>
      <c r="C85253" s="7">
        <v>805537</v>
      </c>
      <c r="D85253" s="7">
        <v>1570264</v>
      </c>
      <c r="E85253" s="7">
        <v>2375801</v>
      </c>
    </row>
    <row r="85254" spans="1:5" x14ac:dyDescent="0.7">
      <c r="A85254" s="6">
        <v>44977</v>
      </c>
      <c r="B85254" s="1">
        <v>2400</v>
      </c>
      <c r="C85254" s="7">
        <v>740260</v>
      </c>
      <c r="D85254" s="7">
        <v>1546872</v>
      </c>
      <c r="E85254" s="7">
        <v>2287132</v>
      </c>
    </row>
    <row r="85255" spans="1:5" x14ac:dyDescent="0.7">
      <c r="A85255" s="6">
        <v>44978</v>
      </c>
      <c r="B85255" s="1">
        <v>100</v>
      </c>
      <c r="C85255" s="7">
        <v>710534</v>
      </c>
      <c r="D85255" s="7">
        <v>1496690</v>
      </c>
      <c r="E85255" s="7">
        <v>2207224</v>
      </c>
    </row>
    <row r="85256" spans="1:5" x14ac:dyDescent="0.7">
      <c r="A85256" s="6">
        <v>44978</v>
      </c>
      <c r="B85256" s="1">
        <v>200</v>
      </c>
      <c r="C85256" s="7">
        <v>708128</v>
      </c>
      <c r="D85256" s="7">
        <v>1476908</v>
      </c>
      <c r="E85256" s="7">
        <v>2185036</v>
      </c>
    </row>
    <row r="85257" spans="1:5" x14ac:dyDescent="0.7">
      <c r="A85257" s="6">
        <v>44978</v>
      </c>
      <c r="B85257" s="1">
        <v>300</v>
      </c>
      <c r="C85257" s="7">
        <v>730728</v>
      </c>
      <c r="D85257" s="7">
        <v>1443537</v>
      </c>
      <c r="E85257" s="7">
        <v>2174265</v>
      </c>
    </row>
    <row r="85258" spans="1:5" x14ac:dyDescent="0.7">
      <c r="A85258" s="6">
        <v>44978</v>
      </c>
      <c r="B85258" s="1">
        <v>400</v>
      </c>
      <c r="C85258" s="7">
        <v>707219</v>
      </c>
      <c r="D85258" s="7">
        <v>1490109</v>
      </c>
      <c r="E85258" s="7">
        <v>2197328</v>
      </c>
    </row>
    <row r="85259" spans="1:5" x14ac:dyDescent="0.7">
      <c r="A85259" s="6">
        <v>44978</v>
      </c>
      <c r="B85259" s="1">
        <v>500</v>
      </c>
      <c r="C85259" s="7">
        <v>732353</v>
      </c>
      <c r="D85259" s="7">
        <v>1443427</v>
      </c>
      <c r="E85259" s="7">
        <v>2175780</v>
      </c>
    </row>
    <row r="85260" spans="1:5" x14ac:dyDescent="0.7">
      <c r="A85260" s="6">
        <v>44978</v>
      </c>
      <c r="B85260" s="1">
        <v>600</v>
      </c>
      <c r="C85260" s="7">
        <v>804568</v>
      </c>
      <c r="D85260" s="7">
        <v>1465875</v>
      </c>
      <c r="E85260" s="7">
        <v>2270443</v>
      </c>
    </row>
    <row r="85261" spans="1:5" x14ac:dyDescent="0.7">
      <c r="A85261" s="6">
        <v>44978</v>
      </c>
      <c r="B85261" s="1">
        <v>700</v>
      </c>
      <c r="C85261" s="7">
        <v>922682</v>
      </c>
      <c r="D85261" s="7">
        <v>1485701</v>
      </c>
      <c r="E85261" s="7">
        <v>2408383</v>
      </c>
    </row>
    <row r="85262" spans="1:5" x14ac:dyDescent="0.7">
      <c r="A85262" s="6">
        <v>44978</v>
      </c>
      <c r="B85262" s="1">
        <v>800</v>
      </c>
      <c r="C85262" s="7">
        <v>942852</v>
      </c>
      <c r="D85262" s="7">
        <v>1543616</v>
      </c>
      <c r="E85262" s="7">
        <v>2486468</v>
      </c>
    </row>
    <row r="85263" spans="1:5" x14ac:dyDescent="0.7">
      <c r="A85263" s="6">
        <v>44978</v>
      </c>
      <c r="B85263" s="1">
        <v>900</v>
      </c>
      <c r="C85263" s="7">
        <v>907064</v>
      </c>
      <c r="D85263" s="7">
        <v>1556658</v>
      </c>
      <c r="E85263" s="7">
        <v>2463722</v>
      </c>
    </row>
    <row r="85264" spans="1:5" x14ac:dyDescent="0.7">
      <c r="A85264" s="6">
        <v>44978</v>
      </c>
      <c r="B85264" s="1">
        <v>1000</v>
      </c>
      <c r="C85264" s="7">
        <v>789384</v>
      </c>
      <c r="D85264" s="7">
        <v>1610762</v>
      </c>
      <c r="E85264" s="7">
        <v>2400146</v>
      </c>
    </row>
    <row r="85265" spans="1:5" x14ac:dyDescent="0.7">
      <c r="A85265" s="6">
        <v>44978</v>
      </c>
      <c r="B85265" s="1">
        <v>1100</v>
      </c>
      <c r="C85265" s="7">
        <v>768729</v>
      </c>
      <c r="D85265" s="7">
        <v>1610779</v>
      </c>
      <c r="E85265" s="7">
        <v>2379508</v>
      </c>
    </row>
    <row r="85266" spans="1:5" x14ac:dyDescent="0.7">
      <c r="A85266" s="6">
        <v>44978</v>
      </c>
      <c r="B85266" s="1">
        <v>1200</v>
      </c>
      <c r="C85266" s="7">
        <v>775631</v>
      </c>
      <c r="D85266" s="7">
        <v>1642532</v>
      </c>
      <c r="E85266" s="7">
        <v>2418163</v>
      </c>
    </row>
    <row r="85267" spans="1:5" x14ac:dyDescent="0.7">
      <c r="A85267" s="6">
        <v>44978</v>
      </c>
      <c r="B85267" s="1">
        <v>1300</v>
      </c>
      <c r="C85267" s="7">
        <v>779437</v>
      </c>
      <c r="D85267" s="7">
        <v>1628827</v>
      </c>
      <c r="E85267" s="7">
        <v>2408264</v>
      </c>
    </row>
    <row r="85268" spans="1:5" x14ac:dyDescent="0.7">
      <c r="A85268" s="6">
        <v>44978</v>
      </c>
      <c r="B85268" s="1">
        <v>1400</v>
      </c>
      <c r="C85268" s="7">
        <v>793973</v>
      </c>
      <c r="D85268" s="7">
        <v>1614310</v>
      </c>
      <c r="E85268" s="7">
        <v>2408283</v>
      </c>
    </row>
    <row r="85269" spans="1:5" x14ac:dyDescent="0.7">
      <c r="A85269" s="6">
        <v>44978</v>
      </c>
      <c r="B85269" s="1">
        <v>1500</v>
      </c>
      <c r="C85269" s="7">
        <v>752964</v>
      </c>
      <c r="D85269" s="7">
        <v>1602529</v>
      </c>
      <c r="E85269" s="7">
        <v>2355493</v>
      </c>
    </row>
    <row r="85270" spans="1:5" x14ac:dyDescent="0.7">
      <c r="A85270" s="6">
        <v>44978</v>
      </c>
      <c r="B85270" s="1">
        <v>1600</v>
      </c>
      <c r="C85270" s="7">
        <v>762900</v>
      </c>
      <c r="D85270" s="7">
        <v>1538312</v>
      </c>
      <c r="E85270" s="7">
        <v>2301212</v>
      </c>
    </row>
    <row r="85271" spans="1:5" x14ac:dyDescent="0.7">
      <c r="A85271" s="6">
        <v>44978</v>
      </c>
      <c r="B85271" s="1">
        <v>1700</v>
      </c>
      <c r="C85271" s="7">
        <v>824832</v>
      </c>
      <c r="D85271" s="7">
        <v>1522159</v>
      </c>
      <c r="E85271" s="7">
        <v>2346991</v>
      </c>
    </row>
    <row r="85272" spans="1:5" x14ac:dyDescent="0.7">
      <c r="A85272" s="6">
        <v>44978</v>
      </c>
      <c r="B85272" s="1">
        <v>1800</v>
      </c>
      <c r="C85272" s="7">
        <v>965739</v>
      </c>
      <c r="D85272" s="7">
        <v>1507138</v>
      </c>
      <c r="E85272" s="7">
        <v>2472877</v>
      </c>
    </row>
    <row r="85273" spans="1:5" x14ac:dyDescent="0.7">
      <c r="A85273" s="6">
        <v>44978</v>
      </c>
      <c r="B85273" s="1">
        <v>1900</v>
      </c>
      <c r="C85273" s="7">
        <v>1044404</v>
      </c>
      <c r="D85273" s="7">
        <v>1527677</v>
      </c>
      <c r="E85273" s="7">
        <v>2572081</v>
      </c>
    </row>
    <row r="85274" spans="1:5" x14ac:dyDescent="0.7">
      <c r="A85274" s="6">
        <v>44978</v>
      </c>
      <c r="B85274" s="1">
        <v>2000</v>
      </c>
      <c r="C85274" s="7">
        <v>1115414</v>
      </c>
      <c r="D85274" s="7">
        <v>1515518</v>
      </c>
      <c r="E85274" s="7">
        <v>2630932</v>
      </c>
    </row>
    <row r="85275" spans="1:5" x14ac:dyDescent="0.7">
      <c r="A85275" s="6">
        <v>44978</v>
      </c>
      <c r="B85275" s="1">
        <v>2100</v>
      </c>
      <c r="C85275" s="7">
        <v>1074087</v>
      </c>
      <c r="D85275" s="7">
        <v>1541173</v>
      </c>
      <c r="E85275" s="7">
        <v>2615260</v>
      </c>
    </row>
    <row r="85276" spans="1:5" x14ac:dyDescent="0.7">
      <c r="A85276" s="6">
        <v>44978</v>
      </c>
      <c r="B85276" s="1">
        <v>2200</v>
      </c>
      <c r="C85276" s="7">
        <v>982606</v>
      </c>
      <c r="D85276" s="7">
        <v>1524431</v>
      </c>
      <c r="E85276" s="7">
        <v>2507037</v>
      </c>
    </row>
    <row r="85277" spans="1:5" x14ac:dyDescent="0.7">
      <c r="A85277" s="6">
        <v>44978</v>
      </c>
      <c r="B85277" s="1">
        <v>2300</v>
      </c>
      <c r="C85277" s="7">
        <v>895428</v>
      </c>
      <c r="D85277" s="7">
        <v>1526586</v>
      </c>
      <c r="E85277" s="7">
        <v>2422014</v>
      </c>
    </row>
    <row r="85278" spans="1:5" x14ac:dyDescent="0.7">
      <c r="A85278" s="6">
        <v>44978</v>
      </c>
      <c r="B85278" s="1">
        <v>2400</v>
      </c>
      <c r="C85278" s="7">
        <v>804910</v>
      </c>
      <c r="D85278" s="7">
        <v>1519193</v>
      </c>
      <c r="E85278" s="7">
        <v>2324103</v>
      </c>
    </row>
    <row r="85279" spans="1:5" x14ac:dyDescent="0.7">
      <c r="A85279" s="6">
        <v>44979</v>
      </c>
      <c r="B85279" s="1">
        <v>100</v>
      </c>
      <c r="C85279" s="7">
        <v>777675</v>
      </c>
      <c r="D85279" s="7">
        <v>1448043</v>
      </c>
      <c r="E85279" s="7">
        <v>2225718</v>
      </c>
    </row>
    <row r="85280" spans="1:5" x14ac:dyDescent="0.7">
      <c r="A85280" s="6">
        <v>44979</v>
      </c>
      <c r="B85280" s="1">
        <v>200</v>
      </c>
      <c r="C85280" s="7">
        <v>774014</v>
      </c>
      <c r="D85280" s="7">
        <v>1411829</v>
      </c>
      <c r="E85280" s="7">
        <v>2185843</v>
      </c>
    </row>
    <row r="85281" spans="1:5" x14ac:dyDescent="0.7">
      <c r="A85281" s="6">
        <v>44979</v>
      </c>
      <c r="B85281" s="1">
        <v>300</v>
      </c>
      <c r="C85281" s="7">
        <v>767947</v>
      </c>
      <c r="D85281" s="7">
        <v>1408285</v>
      </c>
      <c r="E85281" s="7">
        <v>2176232</v>
      </c>
    </row>
    <row r="85282" spans="1:5" x14ac:dyDescent="0.7">
      <c r="A85282" s="6">
        <v>44979</v>
      </c>
      <c r="B85282" s="1">
        <v>400</v>
      </c>
      <c r="C85282" s="7">
        <v>750472</v>
      </c>
      <c r="D85282" s="7">
        <v>1422470</v>
      </c>
      <c r="E85282" s="7">
        <v>2172942</v>
      </c>
    </row>
    <row r="85283" spans="1:5" x14ac:dyDescent="0.7">
      <c r="A85283" s="6">
        <v>44979</v>
      </c>
      <c r="B85283" s="1">
        <v>500</v>
      </c>
      <c r="C85283" s="7">
        <v>775100</v>
      </c>
      <c r="D85283" s="7">
        <v>1445293</v>
      </c>
      <c r="E85283" s="7">
        <v>2220393</v>
      </c>
    </row>
    <row r="85284" spans="1:5" x14ac:dyDescent="0.7">
      <c r="A85284" s="6">
        <v>44979</v>
      </c>
      <c r="B85284" s="1">
        <v>600</v>
      </c>
      <c r="C85284" s="7">
        <v>837103</v>
      </c>
      <c r="D85284" s="7">
        <v>1502700</v>
      </c>
      <c r="E85284" s="7">
        <v>2339803</v>
      </c>
    </row>
    <row r="85285" spans="1:5" x14ac:dyDescent="0.7">
      <c r="A85285" s="6">
        <v>44979</v>
      </c>
      <c r="B85285" s="1">
        <v>700</v>
      </c>
      <c r="C85285" s="7">
        <v>958511</v>
      </c>
      <c r="D85285" s="7">
        <v>1590156</v>
      </c>
      <c r="E85285" s="7">
        <v>2548667</v>
      </c>
    </row>
    <row r="85286" spans="1:5" x14ac:dyDescent="0.7">
      <c r="A85286" s="6">
        <v>44979</v>
      </c>
      <c r="B85286" s="1">
        <v>800</v>
      </c>
      <c r="C85286" s="7">
        <v>1022434</v>
      </c>
      <c r="D85286" s="7">
        <v>1606655</v>
      </c>
      <c r="E85286" s="7">
        <v>2629089</v>
      </c>
    </row>
    <row r="85287" spans="1:5" x14ac:dyDescent="0.7">
      <c r="A85287" s="6">
        <v>44979</v>
      </c>
      <c r="B85287" s="1">
        <v>900</v>
      </c>
      <c r="C85287" s="7">
        <v>963680</v>
      </c>
      <c r="D85287" s="7">
        <v>1658448</v>
      </c>
      <c r="E85287" s="7">
        <v>2622128</v>
      </c>
    </row>
    <row r="85288" spans="1:5" x14ac:dyDescent="0.7">
      <c r="A85288" s="6">
        <v>44979</v>
      </c>
      <c r="B85288" s="1">
        <v>1000</v>
      </c>
      <c r="C85288" s="7">
        <v>949245</v>
      </c>
      <c r="D85288" s="7">
        <v>1661224</v>
      </c>
      <c r="E85288" s="7">
        <v>2610469</v>
      </c>
    </row>
    <row r="85289" spans="1:5" x14ac:dyDescent="0.7">
      <c r="A85289" s="6">
        <v>44979</v>
      </c>
      <c r="B85289" s="1">
        <v>1100</v>
      </c>
      <c r="C85289" s="7">
        <v>928846</v>
      </c>
      <c r="D85289" s="7">
        <v>1655742</v>
      </c>
      <c r="E85289" s="7">
        <v>2584588</v>
      </c>
    </row>
    <row r="85290" spans="1:5" x14ac:dyDescent="0.7">
      <c r="A85290" s="6">
        <v>44979</v>
      </c>
      <c r="B85290" s="1">
        <v>1200</v>
      </c>
      <c r="C85290" s="7">
        <v>916946</v>
      </c>
      <c r="D85290" s="7">
        <v>1690916</v>
      </c>
      <c r="E85290" s="7">
        <v>2607862</v>
      </c>
    </row>
    <row r="85291" spans="1:5" x14ac:dyDescent="0.7">
      <c r="A85291" s="6">
        <v>44979</v>
      </c>
      <c r="B85291" s="1">
        <v>1300</v>
      </c>
      <c r="C85291" s="7">
        <v>921591</v>
      </c>
      <c r="D85291" s="7">
        <v>1643202</v>
      </c>
      <c r="E85291" s="7">
        <v>2564793</v>
      </c>
    </row>
    <row r="85292" spans="1:5" x14ac:dyDescent="0.7">
      <c r="A85292" s="6">
        <v>44979</v>
      </c>
      <c r="B85292" s="1">
        <v>1400</v>
      </c>
      <c r="C85292" s="7">
        <v>922950</v>
      </c>
      <c r="D85292" s="7">
        <v>1661776</v>
      </c>
      <c r="E85292" s="7">
        <v>2584726</v>
      </c>
    </row>
    <row r="85293" spans="1:5" x14ac:dyDescent="0.7">
      <c r="A85293" s="6">
        <v>44979</v>
      </c>
      <c r="B85293" s="1">
        <v>1500</v>
      </c>
      <c r="C85293" s="7">
        <v>866180</v>
      </c>
      <c r="D85293" s="7">
        <v>1634117</v>
      </c>
      <c r="E85293" s="7">
        <v>2500297</v>
      </c>
    </row>
    <row r="85294" spans="1:5" x14ac:dyDescent="0.7">
      <c r="A85294" s="6">
        <v>44979</v>
      </c>
      <c r="B85294" s="1">
        <v>1600</v>
      </c>
      <c r="C85294" s="7">
        <v>891583</v>
      </c>
      <c r="D85294" s="7">
        <v>1601213</v>
      </c>
      <c r="E85294" s="7">
        <v>2492796</v>
      </c>
    </row>
    <row r="85295" spans="1:5" x14ac:dyDescent="0.7">
      <c r="A85295" s="6">
        <v>44979</v>
      </c>
      <c r="B85295" s="1">
        <v>1700</v>
      </c>
      <c r="C85295" s="7">
        <v>937622</v>
      </c>
      <c r="D85295" s="7">
        <v>1518228</v>
      </c>
      <c r="E85295" s="7">
        <v>2455850</v>
      </c>
    </row>
    <row r="85296" spans="1:5" x14ac:dyDescent="0.7">
      <c r="A85296" s="6">
        <v>44979</v>
      </c>
      <c r="B85296" s="1">
        <v>1800</v>
      </c>
      <c r="C85296" s="7">
        <v>934713</v>
      </c>
      <c r="D85296" s="7">
        <v>1524973</v>
      </c>
      <c r="E85296" s="7">
        <v>2459686</v>
      </c>
    </row>
    <row r="85297" spans="1:5" x14ac:dyDescent="0.7">
      <c r="A85297" s="6">
        <v>44979</v>
      </c>
      <c r="B85297" s="1">
        <v>1900</v>
      </c>
      <c r="C85297" s="7">
        <v>1016842</v>
      </c>
      <c r="D85297" s="7">
        <v>1519023</v>
      </c>
      <c r="E85297" s="7">
        <v>2535865</v>
      </c>
    </row>
    <row r="85298" spans="1:5" x14ac:dyDescent="0.7">
      <c r="A85298" s="6">
        <v>44979</v>
      </c>
      <c r="B85298" s="1">
        <v>2000</v>
      </c>
      <c r="C85298" s="7">
        <v>1076082</v>
      </c>
      <c r="D85298" s="7">
        <v>1485560</v>
      </c>
      <c r="E85298" s="7">
        <v>2561642</v>
      </c>
    </row>
    <row r="85299" spans="1:5" x14ac:dyDescent="0.7">
      <c r="A85299" s="6">
        <v>44979</v>
      </c>
      <c r="B85299" s="1">
        <v>2100</v>
      </c>
      <c r="C85299" s="7">
        <v>1004722</v>
      </c>
      <c r="D85299" s="7">
        <v>1504996</v>
      </c>
      <c r="E85299" s="7">
        <v>2509718</v>
      </c>
    </row>
    <row r="85300" spans="1:5" x14ac:dyDescent="0.7">
      <c r="A85300" s="6">
        <v>44979</v>
      </c>
      <c r="B85300" s="1">
        <v>2200</v>
      </c>
      <c r="C85300" s="7">
        <v>894636</v>
      </c>
      <c r="D85300" s="7">
        <v>1516264</v>
      </c>
      <c r="E85300" s="7">
        <v>2410900</v>
      </c>
    </row>
    <row r="85301" spans="1:5" x14ac:dyDescent="0.7">
      <c r="A85301" s="6">
        <v>44979</v>
      </c>
      <c r="B85301" s="1">
        <v>2300</v>
      </c>
      <c r="C85301" s="7">
        <v>794251</v>
      </c>
      <c r="D85301" s="7">
        <v>1539894</v>
      </c>
      <c r="E85301" s="7">
        <v>2334145</v>
      </c>
    </row>
    <row r="85302" spans="1:5" x14ac:dyDescent="0.7">
      <c r="A85302" s="6">
        <v>44979</v>
      </c>
      <c r="B85302" s="1">
        <v>2400</v>
      </c>
      <c r="C85302" s="7">
        <v>687980</v>
      </c>
      <c r="D85302" s="7">
        <v>1543185</v>
      </c>
      <c r="E85302" s="7">
        <v>2231165</v>
      </c>
    </row>
    <row r="85303" spans="1:5" x14ac:dyDescent="0.7">
      <c r="A85303" s="6">
        <v>44980</v>
      </c>
      <c r="B85303" s="1">
        <v>100</v>
      </c>
      <c r="C85303" s="7">
        <v>641176</v>
      </c>
      <c r="D85303" s="7">
        <v>1462232</v>
      </c>
      <c r="E85303" s="7">
        <v>2103408</v>
      </c>
    </row>
    <row r="85304" spans="1:5" x14ac:dyDescent="0.7">
      <c r="A85304" s="6">
        <v>44980</v>
      </c>
      <c r="B85304" s="1">
        <v>200</v>
      </c>
      <c r="C85304" s="7">
        <v>606020</v>
      </c>
      <c r="D85304" s="7">
        <v>1482016</v>
      </c>
      <c r="E85304" s="7">
        <v>2088036</v>
      </c>
    </row>
    <row r="85305" spans="1:5" x14ac:dyDescent="0.7">
      <c r="A85305" s="6">
        <v>44980</v>
      </c>
      <c r="B85305" s="1">
        <v>300</v>
      </c>
      <c r="C85305" s="7">
        <v>586288</v>
      </c>
      <c r="D85305" s="7">
        <v>1405519</v>
      </c>
      <c r="E85305" s="7">
        <v>1991807</v>
      </c>
    </row>
    <row r="85306" spans="1:5" x14ac:dyDescent="0.7">
      <c r="A85306" s="6">
        <v>44980</v>
      </c>
      <c r="B85306" s="1">
        <v>400</v>
      </c>
      <c r="C85306" s="7">
        <v>548408</v>
      </c>
      <c r="D85306" s="7">
        <v>1415709</v>
      </c>
      <c r="E85306" s="7">
        <v>1964117</v>
      </c>
    </row>
    <row r="85307" spans="1:5" x14ac:dyDescent="0.7">
      <c r="A85307" s="6">
        <v>44980</v>
      </c>
      <c r="B85307" s="1">
        <v>500</v>
      </c>
      <c r="C85307" s="7">
        <v>593137</v>
      </c>
      <c r="D85307" s="7">
        <v>1399320</v>
      </c>
      <c r="E85307" s="7">
        <v>1992457</v>
      </c>
    </row>
    <row r="85308" spans="1:5" x14ac:dyDescent="0.7">
      <c r="A85308" s="6">
        <v>44980</v>
      </c>
      <c r="B85308" s="1">
        <v>600</v>
      </c>
      <c r="C85308" s="7">
        <v>622967</v>
      </c>
      <c r="D85308" s="7">
        <v>1432560</v>
      </c>
      <c r="E85308" s="7">
        <v>2055527</v>
      </c>
    </row>
    <row r="85309" spans="1:5" x14ac:dyDescent="0.7">
      <c r="A85309" s="6">
        <v>44980</v>
      </c>
      <c r="B85309" s="1">
        <v>700</v>
      </c>
      <c r="C85309" s="7">
        <v>705166</v>
      </c>
      <c r="D85309" s="7">
        <v>1537998</v>
      </c>
      <c r="E85309" s="7">
        <v>2243164</v>
      </c>
    </row>
    <row r="85310" spans="1:5" x14ac:dyDescent="0.7">
      <c r="A85310" s="6">
        <v>44980</v>
      </c>
      <c r="B85310" s="1">
        <v>800</v>
      </c>
      <c r="C85310" s="7">
        <v>804217</v>
      </c>
      <c r="D85310" s="7">
        <v>1489357</v>
      </c>
      <c r="E85310" s="7">
        <v>2293574</v>
      </c>
    </row>
    <row r="85311" spans="1:5" x14ac:dyDescent="0.7">
      <c r="A85311" s="6">
        <v>44980</v>
      </c>
      <c r="B85311" s="1">
        <v>900</v>
      </c>
      <c r="C85311" s="7">
        <v>733242</v>
      </c>
      <c r="D85311" s="7">
        <v>1586208</v>
      </c>
      <c r="E85311" s="7">
        <v>2319450</v>
      </c>
    </row>
    <row r="85312" spans="1:5" x14ac:dyDescent="0.7">
      <c r="A85312" s="6">
        <v>44980</v>
      </c>
      <c r="B85312" s="1">
        <v>1000</v>
      </c>
      <c r="C85312" s="7">
        <v>709506</v>
      </c>
      <c r="D85312" s="7">
        <v>1526844</v>
      </c>
      <c r="E85312" s="7">
        <v>2236350</v>
      </c>
    </row>
    <row r="85313" spans="1:5" x14ac:dyDescent="0.7">
      <c r="A85313" s="6">
        <v>44980</v>
      </c>
      <c r="B85313" s="1">
        <v>1100</v>
      </c>
      <c r="C85313" s="7">
        <v>664809</v>
      </c>
      <c r="D85313" s="7">
        <v>1545457</v>
      </c>
      <c r="E85313" s="7">
        <v>2210266</v>
      </c>
    </row>
    <row r="85314" spans="1:5" x14ac:dyDescent="0.7">
      <c r="A85314" s="6">
        <v>44980</v>
      </c>
      <c r="B85314" s="1">
        <v>1200</v>
      </c>
      <c r="C85314" s="7">
        <v>632915</v>
      </c>
      <c r="D85314" s="7">
        <v>1587568</v>
      </c>
      <c r="E85314" s="7">
        <v>2220483</v>
      </c>
    </row>
    <row r="85315" spans="1:5" x14ac:dyDescent="0.7">
      <c r="A85315" s="6">
        <v>44980</v>
      </c>
      <c r="B85315" s="1">
        <v>1300</v>
      </c>
      <c r="C85315" s="7">
        <v>619263</v>
      </c>
      <c r="D85315" s="7">
        <v>1630154</v>
      </c>
      <c r="E85315" s="7">
        <v>2249417</v>
      </c>
    </row>
    <row r="85316" spans="1:5" x14ac:dyDescent="0.7">
      <c r="A85316" s="6">
        <v>44980</v>
      </c>
      <c r="B85316" s="1">
        <v>1400</v>
      </c>
      <c r="C85316" s="7">
        <v>593909</v>
      </c>
      <c r="D85316" s="7">
        <v>1595365</v>
      </c>
      <c r="E85316" s="7">
        <v>2189274</v>
      </c>
    </row>
    <row r="85317" spans="1:5" x14ac:dyDescent="0.7">
      <c r="A85317" s="6">
        <v>44980</v>
      </c>
      <c r="B85317" s="1">
        <v>1500</v>
      </c>
      <c r="C85317" s="7">
        <v>597978</v>
      </c>
      <c r="D85317" s="7">
        <v>1604364</v>
      </c>
      <c r="E85317" s="7">
        <v>2202342</v>
      </c>
    </row>
    <row r="85318" spans="1:5" x14ac:dyDescent="0.7">
      <c r="A85318" s="6">
        <v>44980</v>
      </c>
      <c r="B85318" s="1">
        <v>1600</v>
      </c>
      <c r="C85318" s="7">
        <v>631890</v>
      </c>
      <c r="D85318" s="7">
        <v>1611906</v>
      </c>
      <c r="E85318" s="7">
        <v>2243796</v>
      </c>
    </row>
    <row r="85319" spans="1:5" x14ac:dyDescent="0.7">
      <c r="A85319" s="6">
        <v>44980</v>
      </c>
      <c r="B85319" s="1">
        <v>1700</v>
      </c>
      <c r="C85319" s="7">
        <v>683978</v>
      </c>
      <c r="D85319" s="7">
        <v>1519582</v>
      </c>
      <c r="E85319" s="7">
        <v>2203560</v>
      </c>
    </row>
    <row r="85320" spans="1:5" x14ac:dyDescent="0.7">
      <c r="A85320" s="6">
        <v>44980</v>
      </c>
      <c r="B85320" s="1">
        <v>1800</v>
      </c>
      <c r="C85320" s="7">
        <v>702719</v>
      </c>
      <c r="D85320" s="7">
        <v>1563841</v>
      </c>
      <c r="E85320" s="7">
        <v>2266560</v>
      </c>
    </row>
    <row r="85321" spans="1:5" x14ac:dyDescent="0.7">
      <c r="A85321" s="6">
        <v>44980</v>
      </c>
      <c r="B85321" s="1">
        <v>1900</v>
      </c>
      <c r="C85321" s="7">
        <v>769927</v>
      </c>
      <c r="D85321" s="7">
        <v>1538573</v>
      </c>
      <c r="E85321" s="7">
        <v>2308500</v>
      </c>
    </row>
    <row r="85322" spans="1:5" x14ac:dyDescent="0.7">
      <c r="A85322" s="6">
        <v>44980</v>
      </c>
      <c r="B85322" s="1">
        <v>2000</v>
      </c>
      <c r="C85322" s="7">
        <v>806789</v>
      </c>
      <c r="D85322" s="7">
        <v>1516501</v>
      </c>
      <c r="E85322" s="7">
        <v>2323290</v>
      </c>
    </row>
    <row r="85323" spans="1:5" x14ac:dyDescent="0.7">
      <c r="A85323" s="6">
        <v>44980</v>
      </c>
      <c r="B85323" s="1">
        <v>2100</v>
      </c>
      <c r="C85323" s="7">
        <v>873452</v>
      </c>
      <c r="D85323" s="7">
        <v>1435865</v>
      </c>
      <c r="E85323" s="7">
        <v>2309317</v>
      </c>
    </row>
    <row r="85324" spans="1:5" x14ac:dyDescent="0.7">
      <c r="A85324" s="6">
        <v>44980</v>
      </c>
      <c r="B85324" s="1">
        <v>2200</v>
      </c>
      <c r="C85324" s="7">
        <v>776873</v>
      </c>
      <c r="D85324" s="7">
        <v>1460180</v>
      </c>
      <c r="E85324" s="7">
        <v>2237053</v>
      </c>
    </row>
    <row r="85325" spans="1:5" x14ac:dyDescent="0.7">
      <c r="A85325" s="6">
        <v>44980</v>
      </c>
      <c r="B85325" s="1">
        <v>2300</v>
      </c>
      <c r="C85325" s="7">
        <v>713437</v>
      </c>
      <c r="D85325" s="7">
        <v>1437156</v>
      </c>
      <c r="E85325" s="7">
        <v>2150593</v>
      </c>
    </row>
    <row r="85326" spans="1:5" x14ac:dyDescent="0.7">
      <c r="A85326" s="6">
        <v>44980</v>
      </c>
      <c r="B85326" s="1">
        <v>2400</v>
      </c>
      <c r="C85326" s="7">
        <v>689056</v>
      </c>
      <c r="D85326" s="7">
        <v>1405686</v>
      </c>
      <c r="E85326" s="7">
        <v>2094742</v>
      </c>
    </row>
    <row r="85327" spans="1:5" x14ac:dyDescent="0.7">
      <c r="A85327" s="6">
        <v>44981</v>
      </c>
      <c r="B85327" s="1">
        <v>100</v>
      </c>
      <c r="C85327" s="7">
        <v>678808</v>
      </c>
      <c r="D85327" s="7">
        <v>1378064</v>
      </c>
      <c r="E85327" s="7">
        <v>2056872</v>
      </c>
    </row>
    <row r="85328" spans="1:5" x14ac:dyDescent="0.7">
      <c r="A85328" s="6">
        <v>44981</v>
      </c>
      <c r="B85328" s="1">
        <v>200</v>
      </c>
      <c r="C85328" s="7">
        <v>683906</v>
      </c>
      <c r="D85328" s="7">
        <v>1360738</v>
      </c>
      <c r="E85328" s="7">
        <v>2044644</v>
      </c>
    </row>
    <row r="85329" spans="1:5" x14ac:dyDescent="0.7">
      <c r="A85329" s="6">
        <v>44981</v>
      </c>
      <c r="B85329" s="1">
        <v>300</v>
      </c>
      <c r="C85329" s="7">
        <v>699205</v>
      </c>
      <c r="D85329" s="7">
        <v>1363015</v>
      </c>
      <c r="E85329" s="7">
        <v>2062220</v>
      </c>
    </row>
    <row r="85330" spans="1:5" x14ac:dyDescent="0.7">
      <c r="A85330" s="6">
        <v>44981</v>
      </c>
      <c r="B85330" s="1">
        <v>400</v>
      </c>
      <c r="C85330" s="7">
        <v>733817</v>
      </c>
      <c r="D85330" s="7">
        <v>1363079</v>
      </c>
      <c r="E85330" s="7">
        <v>2096896</v>
      </c>
    </row>
    <row r="85331" spans="1:5" x14ac:dyDescent="0.7">
      <c r="A85331" s="6">
        <v>44981</v>
      </c>
      <c r="B85331" s="1">
        <v>500</v>
      </c>
      <c r="C85331" s="7">
        <v>788691</v>
      </c>
      <c r="D85331" s="7">
        <v>1365217</v>
      </c>
      <c r="E85331" s="7">
        <v>2153908</v>
      </c>
    </row>
    <row r="85332" spans="1:5" x14ac:dyDescent="0.7">
      <c r="A85332" s="6">
        <v>44981</v>
      </c>
      <c r="B85332" s="1">
        <v>600</v>
      </c>
      <c r="C85332" s="7">
        <v>879176</v>
      </c>
      <c r="D85332" s="7">
        <v>1398620</v>
      </c>
      <c r="E85332" s="7">
        <v>2277796</v>
      </c>
    </row>
    <row r="85333" spans="1:5" x14ac:dyDescent="0.7">
      <c r="A85333" s="6">
        <v>44981</v>
      </c>
      <c r="B85333" s="1">
        <v>700</v>
      </c>
      <c r="C85333" s="7">
        <v>970732</v>
      </c>
      <c r="D85333" s="7">
        <v>1472586</v>
      </c>
      <c r="E85333" s="7">
        <v>2443318</v>
      </c>
    </row>
    <row r="85334" spans="1:5" x14ac:dyDescent="0.7">
      <c r="A85334" s="6">
        <v>44981</v>
      </c>
      <c r="B85334" s="1">
        <v>800</v>
      </c>
      <c r="C85334" s="7">
        <v>1057082</v>
      </c>
      <c r="D85334" s="7">
        <v>1503710</v>
      </c>
      <c r="E85334" s="7">
        <v>2560792</v>
      </c>
    </row>
    <row r="85335" spans="1:5" x14ac:dyDescent="0.7">
      <c r="A85335" s="6">
        <v>44981</v>
      </c>
      <c r="B85335" s="1">
        <v>900</v>
      </c>
      <c r="C85335" s="7">
        <v>1024864</v>
      </c>
      <c r="D85335" s="7">
        <v>1588230</v>
      </c>
      <c r="E85335" s="7">
        <v>2613094</v>
      </c>
    </row>
    <row r="85336" spans="1:5" x14ac:dyDescent="0.7">
      <c r="A85336" s="6">
        <v>44981</v>
      </c>
      <c r="B85336" s="1">
        <v>1000</v>
      </c>
      <c r="C85336" s="7">
        <v>983522</v>
      </c>
      <c r="D85336" s="7">
        <v>1584067</v>
      </c>
      <c r="E85336" s="7">
        <v>2567589</v>
      </c>
    </row>
    <row r="85337" spans="1:5" x14ac:dyDescent="0.7">
      <c r="A85337" s="6">
        <v>44981</v>
      </c>
      <c r="B85337" s="1">
        <v>1100</v>
      </c>
      <c r="C85337" s="7">
        <v>967384</v>
      </c>
      <c r="D85337" s="7">
        <v>1615695</v>
      </c>
      <c r="E85337" s="7">
        <v>2583079</v>
      </c>
    </row>
    <row r="85338" spans="1:5" x14ac:dyDescent="0.7">
      <c r="A85338" s="6">
        <v>44981</v>
      </c>
      <c r="B85338" s="1">
        <v>1200</v>
      </c>
      <c r="C85338" s="7">
        <v>984559</v>
      </c>
      <c r="D85338" s="7">
        <v>1568464</v>
      </c>
      <c r="E85338" s="7">
        <v>2553023</v>
      </c>
    </row>
    <row r="85339" spans="1:5" x14ac:dyDescent="0.7">
      <c r="A85339" s="6">
        <v>44981</v>
      </c>
      <c r="B85339" s="1">
        <v>1300</v>
      </c>
      <c r="C85339" s="7">
        <v>948035</v>
      </c>
      <c r="D85339" s="7">
        <v>1565169</v>
      </c>
      <c r="E85339" s="7">
        <v>2513204</v>
      </c>
    </row>
    <row r="85340" spans="1:5" x14ac:dyDescent="0.7">
      <c r="A85340" s="6">
        <v>44981</v>
      </c>
      <c r="B85340" s="1">
        <v>1400</v>
      </c>
      <c r="C85340" s="7">
        <v>876170</v>
      </c>
      <c r="D85340" s="7">
        <v>1575840</v>
      </c>
      <c r="E85340" s="7">
        <v>2452010</v>
      </c>
    </row>
    <row r="85341" spans="1:5" x14ac:dyDescent="0.7">
      <c r="A85341" s="6">
        <v>44981</v>
      </c>
      <c r="B85341" s="1">
        <v>1500</v>
      </c>
      <c r="C85341" s="7">
        <v>861956</v>
      </c>
      <c r="D85341" s="7">
        <v>1542844</v>
      </c>
      <c r="E85341" s="7">
        <v>2404800</v>
      </c>
    </row>
    <row r="85342" spans="1:5" x14ac:dyDescent="0.7">
      <c r="A85342" s="6">
        <v>44981</v>
      </c>
      <c r="B85342" s="1">
        <v>1600</v>
      </c>
      <c r="C85342" s="7">
        <v>894307</v>
      </c>
      <c r="D85342" s="7">
        <v>1498446</v>
      </c>
      <c r="E85342" s="7">
        <v>2392753</v>
      </c>
    </row>
    <row r="85343" spans="1:5" x14ac:dyDescent="0.7">
      <c r="A85343" s="6">
        <v>44981</v>
      </c>
      <c r="B85343" s="1">
        <v>1700</v>
      </c>
      <c r="C85343" s="7">
        <v>941570</v>
      </c>
      <c r="D85343" s="7">
        <v>1403026</v>
      </c>
      <c r="E85343" s="7">
        <v>2344596</v>
      </c>
    </row>
    <row r="85344" spans="1:5" x14ac:dyDescent="0.7">
      <c r="A85344" s="6">
        <v>44981</v>
      </c>
      <c r="B85344" s="1">
        <v>1800</v>
      </c>
      <c r="C85344" s="7">
        <v>969155</v>
      </c>
      <c r="D85344" s="7">
        <v>1420001</v>
      </c>
      <c r="E85344" s="7">
        <v>2389156</v>
      </c>
    </row>
    <row r="85345" spans="1:5" x14ac:dyDescent="0.7">
      <c r="A85345" s="6">
        <v>44981</v>
      </c>
      <c r="B85345" s="1">
        <v>1900</v>
      </c>
      <c r="C85345" s="7">
        <v>1058915</v>
      </c>
      <c r="D85345" s="7">
        <v>1456683</v>
      </c>
      <c r="E85345" s="7">
        <v>2515598</v>
      </c>
    </row>
    <row r="85346" spans="1:5" x14ac:dyDescent="0.7">
      <c r="A85346" s="6">
        <v>44981</v>
      </c>
      <c r="B85346" s="1">
        <v>2000</v>
      </c>
      <c r="C85346" s="7">
        <v>1144481</v>
      </c>
      <c r="D85346" s="7">
        <v>1474083</v>
      </c>
      <c r="E85346" s="7">
        <v>2618564</v>
      </c>
    </row>
    <row r="85347" spans="1:5" x14ac:dyDescent="0.7">
      <c r="A85347" s="6">
        <v>44981</v>
      </c>
      <c r="B85347" s="1">
        <v>2100</v>
      </c>
      <c r="C85347" s="7">
        <v>1125180</v>
      </c>
      <c r="D85347" s="7">
        <v>1496088</v>
      </c>
      <c r="E85347" s="7">
        <v>2621268</v>
      </c>
    </row>
    <row r="85348" spans="1:5" x14ac:dyDescent="0.7">
      <c r="A85348" s="6">
        <v>44981</v>
      </c>
      <c r="B85348" s="1">
        <v>2200</v>
      </c>
      <c r="C85348" s="7">
        <v>1114566</v>
      </c>
      <c r="D85348" s="7">
        <v>1442883</v>
      </c>
      <c r="E85348" s="7">
        <v>2557449</v>
      </c>
    </row>
    <row r="85349" spans="1:5" x14ac:dyDescent="0.7">
      <c r="A85349" s="6">
        <v>44981</v>
      </c>
      <c r="B85349" s="1">
        <v>2300</v>
      </c>
      <c r="C85349" s="7">
        <v>1071785</v>
      </c>
      <c r="D85349" s="7">
        <v>1420658</v>
      </c>
      <c r="E85349" s="7">
        <v>2492443</v>
      </c>
    </row>
    <row r="85350" spans="1:5" x14ac:dyDescent="0.7">
      <c r="A85350" s="6">
        <v>44981</v>
      </c>
      <c r="B85350" s="1">
        <v>2400</v>
      </c>
      <c r="C85350" s="7">
        <v>998988</v>
      </c>
      <c r="D85350" s="7">
        <v>1399739</v>
      </c>
      <c r="E85350" s="7">
        <v>2398727</v>
      </c>
    </row>
    <row r="85351" spans="1:5" x14ac:dyDescent="0.7">
      <c r="A85351" s="6">
        <v>44982</v>
      </c>
      <c r="B85351" s="1">
        <v>100</v>
      </c>
      <c r="C85351" s="7">
        <v>936688</v>
      </c>
      <c r="D85351" s="7">
        <v>1417257</v>
      </c>
      <c r="E85351" s="7">
        <v>2353945</v>
      </c>
    </row>
    <row r="85352" spans="1:5" x14ac:dyDescent="0.7">
      <c r="A85352" s="6">
        <v>44982</v>
      </c>
      <c r="B85352" s="1">
        <v>200</v>
      </c>
      <c r="C85352" s="7">
        <v>938282</v>
      </c>
      <c r="D85352" s="7">
        <v>1387769</v>
      </c>
      <c r="E85352" s="7">
        <v>2326051</v>
      </c>
    </row>
    <row r="85353" spans="1:5" x14ac:dyDescent="0.7">
      <c r="A85353" s="6">
        <v>44982</v>
      </c>
      <c r="B85353" s="1">
        <v>300</v>
      </c>
      <c r="C85353" s="7">
        <v>949640</v>
      </c>
      <c r="D85353" s="7">
        <v>1364664</v>
      </c>
      <c r="E85353" s="7">
        <v>2314304</v>
      </c>
    </row>
    <row r="85354" spans="1:5" x14ac:dyDescent="0.7">
      <c r="A85354" s="6">
        <v>44982</v>
      </c>
      <c r="B85354" s="1">
        <v>400</v>
      </c>
      <c r="C85354" s="7">
        <v>956870</v>
      </c>
      <c r="D85354" s="7">
        <v>1346673</v>
      </c>
      <c r="E85354" s="7">
        <v>2303543</v>
      </c>
    </row>
    <row r="85355" spans="1:5" x14ac:dyDescent="0.7">
      <c r="A85355" s="6">
        <v>44982</v>
      </c>
      <c r="B85355" s="1">
        <v>500</v>
      </c>
      <c r="C85355" s="7">
        <v>957110</v>
      </c>
      <c r="D85355" s="7">
        <v>1356216</v>
      </c>
      <c r="E85355" s="7">
        <v>2313326</v>
      </c>
    </row>
    <row r="85356" spans="1:5" x14ac:dyDescent="0.7">
      <c r="A85356" s="6">
        <v>44982</v>
      </c>
      <c r="B85356" s="1">
        <v>600</v>
      </c>
      <c r="C85356" s="7">
        <v>941307</v>
      </c>
      <c r="D85356" s="7">
        <v>1403269</v>
      </c>
      <c r="E85356" s="7">
        <v>2344576</v>
      </c>
    </row>
    <row r="85357" spans="1:5" x14ac:dyDescent="0.7">
      <c r="A85357" s="6">
        <v>44982</v>
      </c>
      <c r="B85357" s="1">
        <v>700</v>
      </c>
      <c r="C85357" s="7">
        <v>957020</v>
      </c>
      <c r="D85357" s="7">
        <v>1464466</v>
      </c>
      <c r="E85357" s="7">
        <v>2421486</v>
      </c>
    </row>
    <row r="85358" spans="1:5" x14ac:dyDescent="0.7">
      <c r="A85358" s="6">
        <v>44982</v>
      </c>
      <c r="B85358" s="1">
        <v>800</v>
      </c>
      <c r="C85358" s="7">
        <v>1062483</v>
      </c>
      <c r="D85358" s="7">
        <v>1457083</v>
      </c>
      <c r="E85358" s="7">
        <v>2519566</v>
      </c>
    </row>
    <row r="85359" spans="1:5" x14ac:dyDescent="0.7">
      <c r="A85359" s="6">
        <v>44982</v>
      </c>
      <c r="B85359" s="1">
        <v>900</v>
      </c>
      <c r="C85359" s="7">
        <v>1111955</v>
      </c>
      <c r="D85359" s="7">
        <v>1430143</v>
      </c>
      <c r="E85359" s="7">
        <v>2542098</v>
      </c>
    </row>
    <row r="85360" spans="1:5" x14ac:dyDescent="0.7">
      <c r="A85360" s="6">
        <v>44982</v>
      </c>
      <c r="B85360" s="1">
        <v>1000</v>
      </c>
      <c r="C85360" s="7">
        <v>1144460</v>
      </c>
      <c r="D85360" s="7">
        <v>1427828</v>
      </c>
      <c r="E85360" s="7">
        <v>2572288</v>
      </c>
    </row>
    <row r="85361" spans="1:5" x14ac:dyDescent="0.7">
      <c r="A85361" s="6">
        <v>44982</v>
      </c>
      <c r="B85361" s="1">
        <v>1100</v>
      </c>
      <c r="C85361" s="7">
        <v>1061292</v>
      </c>
      <c r="D85361" s="7">
        <v>1473411</v>
      </c>
      <c r="E85361" s="7">
        <v>2534703</v>
      </c>
    </row>
    <row r="85362" spans="1:5" x14ac:dyDescent="0.7">
      <c r="A85362" s="6">
        <v>44982</v>
      </c>
      <c r="B85362" s="1">
        <v>1200</v>
      </c>
      <c r="C85362" s="7">
        <v>1037933</v>
      </c>
      <c r="D85362" s="7">
        <v>1400951</v>
      </c>
      <c r="E85362" s="7">
        <v>2438884</v>
      </c>
    </row>
    <row r="85363" spans="1:5" x14ac:dyDescent="0.7">
      <c r="A85363" s="6">
        <v>44982</v>
      </c>
      <c r="B85363" s="1">
        <v>1300</v>
      </c>
      <c r="C85363" s="7">
        <v>979078</v>
      </c>
      <c r="D85363" s="7">
        <v>1427493</v>
      </c>
      <c r="E85363" s="7">
        <v>2406571</v>
      </c>
    </row>
    <row r="85364" spans="1:5" x14ac:dyDescent="0.7">
      <c r="A85364" s="6">
        <v>44982</v>
      </c>
      <c r="B85364" s="1">
        <v>1400</v>
      </c>
      <c r="C85364" s="7">
        <v>895160</v>
      </c>
      <c r="D85364" s="7">
        <v>1389206</v>
      </c>
      <c r="E85364" s="7">
        <v>2284366</v>
      </c>
    </row>
    <row r="85365" spans="1:5" x14ac:dyDescent="0.7">
      <c r="A85365" s="6">
        <v>44982</v>
      </c>
      <c r="B85365" s="1">
        <v>1500</v>
      </c>
      <c r="C85365" s="7">
        <v>866219</v>
      </c>
      <c r="D85365" s="7">
        <v>1397955</v>
      </c>
      <c r="E85365" s="7">
        <v>2264174</v>
      </c>
    </row>
    <row r="85366" spans="1:5" x14ac:dyDescent="0.7">
      <c r="A85366" s="6">
        <v>44982</v>
      </c>
      <c r="B85366" s="1">
        <v>1600</v>
      </c>
      <c r="C85366" s="7">
        <v>848455</v>
      </c>
      <c r="D85366" s="7">
        <v>1349483</v>
      </c>
      <c r="E85366" s="7">
        <v>2197938</v>
      </c>
    </row>
    <row r="85367" spans="1:5" x14ac:dyDescent="0.7">
      <c r="A85367" s="6">
        <v>44982</v>
      </c>
      <c r="B85367" s="1">
        <v>1700</v>
      </c>
      <c r="C85367" s="7">
        <v>887593</v>
      </c>
      <c r="D85367" s="7">
        <v>1336905</v>
      </c>
      <c r="E85367" s="7">
        <v>2224498</v>
      </c>
    </row>
    <row r="85368" spans="1:5" x14ac:dyDescent="0.7">
      <c r="A85368" s="6">
        <v>44982</v>
      </c>
      <c r="B85368" s="1">
        <v>1800</v>
      </c>
      <c r="C85368" s="7">
        <v>865462</v>
      </c>
      <c r="D85368" s="7">
        <v>1378288</v>
      </c>
      <c r="E85368" s="7">
        <v>2243750</v>
      </c>
    </row>
    <row r="85369" spans="1:5" x14ac:dyDescent="0.7">
      <c r="A85369" s="6">
        <v>44982</v>
      </c>
      <c r="B85369" s="1">
        <v>1900</v>
      </c>
      <c r="C85369" s="7">
        <v>1006114</v>
      </c>
      <c r="D85369" s="7">
        <v>1339496</v>
      </c>
      <c r="E85369" s="7">
        <v>2345610</v>
      </c>
    </row>
    <row r="85370" spans="1:5" x14ac:dyDescent="0.7">
      <c r="A85370" s="6">
        <v>44982</v>
      </c>
      <c r="B85370" s="1">
        <v>2000</v>
      </c>
      <c r="C85370" s="7">
        <v>1056575</v>
      </c>
      <c r="D85370" s="7">
        <v>1352161</v>
      </c>
      <c r="E85370" s="7">
        <v>2408736</v>
      </c>
    </row>
    <row r="85371" spans="1:5" x14ac:dyDescent="0.7">
      <c r="A85371" s="6">
        <v>44982</v>
      </c>
      <c r="B85371" s="1">
        <v>2100</v>
      </c>
      <c r="C85371" s="7">
        <v>999405</v>
      </c>
      <c r="D85371" s="7">
        <v>1394944</v>
      </c>
      <c r="E85371" s="7">
        <v>2394349</v>
      </c>
    </row>
    <row r="85372" spans="1:5" x14ac:dyDescent="0.7">
      <c r="A85372" s="6">
        <v>44982</v>
      </c>
      <c r="B85372" s="1">
        <v>2200</v>
      </c>
      <c r="C85372" s="7">
        <v>970898</v>
      </c>
      <c r="D85372" s="7">
        <v>1403611</v>
      </c>
      <c r="E85372" s="7">
        <v>2374509</v>
      </c>
    </row>
    <row r="85373" spans="1:5" x14ac:dyDescent="0.7">
      <c r="A85373" s="6">
        <v>44982</v>
      </c>
      <c r="B85373" s="1">
        <v>2300</v>
      </c>
      <c r="C85373" s="7">
        <v>980493</v>
      </c>
      <c r="D85373" s="7">
        <v>1362024</v>
      </c>
      <c r="E85373" s="7">
        <v>2342517</v>
      </c>
    </row>
    <row r="85374" spans="1:5" x14ac:dyDescent="0.7">
      <c r="A85374" s="6">
        <v>44982</v>
      </c>
      <c r="B85374" s="1">
        <v>2400</v>
      </c>
      <c r="C85374" s="7">
        <v>900850</v>
      </c>
      <c r="D85374" s="7">
        <v>1372443</v>
      </c>
      <c r="E85374" s="7">
        <v>2273293</v>
      </c>
    </row>
    <row r="85375" spans="1:5" x14ac:dyDescent="0.7">
      <c r="A85375" s="6">
        <v>44983</v>
      </c>
      <c r="B85375" s="1">
        <v>100</v>
      </c>
      <c r="C85375" s="7">
        <v>862978</v>
      </c>
      <c r="D85375" s="7">
        <v>1367832</v>
      </c>
      <c r="E85375" s="7">
        <v>2230810</v>
      </c>
    </row>
    <row r="85376" spans="1:5" x14ac:dyDescent="0.7">
      <c r="A85376" s="6">
        <v>44983</v>
      </c>
      <c r="B85376" s="1">
        <v>200</v>
      </c>
      <c r="C85376" s="7">
        <v>854817</v>
      </c>
      <c r="D85376" s="7">
        <v>1347364</v>
      </c>
      <c r="E85376" s="7">
        <v>2202181</v>
      </c>
    </row>
    <row r="85377" spans="1:5" x14ac:dyDescent="0.7">
      <c r="A85377" s="6">
        <v>44983</v>
      </c>
      <c r="B85377" s="1">
        <v>300</v>
      </c>
      <c r="C85377" s="7">
        <v>853379</v>
      </c>
      <c r="D85377" s="7">
        <v>1347118</v>
      </c>
      <c r="E85377" s="7">
        <v>2200497</v>
      </c>
    </row>
    <row r="85378" spans="1:5" x14ac:dyDescent="0.7">
      <c r="A85378" s="6">
        <v>44983</v>
      </c>
      <c r="B85378" s="1">
        <v>400</v>
      </c>
      <c r="C85378" s="7">
        <v>850539</v>
      </c>
      <c r="D85378" s="7">
        <v>1343221</v>
      </c>
      <c r="E85378" s="7">
        <v>2193760</v>
      </c>
    </row>
    <row r="85379" spans="1:5" x14ac:dyDescent="0.7">
      <c r="A85379" s="6">
        <v>44983</v>
      </c>
      <c r="B85379" s="1">
        <v>500</v>
      </c>
      <c r="C85379" s="7">
        <v>849245</v>
      </c>
      <c r="D85379" s="7">
        <v>1360449</v>
      </c>
      <c r="E85379" s="7">
        <v>2209694</v>
      </c>
    </row>
    <row r="85380" spans="1:5" x14ac:dyDescent="0.7">
      <c r="A85380" s="6">
        <v>44983</v>
      </c>
      <c r="B85380" s="1">
        <v>600</v>
      </c>
      <c r="C85380" s="7">
        <v>879152</v>
      </c>
      <c r="D85380" s="7">
        <v>1365775</v>
      </c>
      <c r="E85380" s="7">
        <v>2244927</v>
      </c>
    </row>
    <row r="85381" spans="1:5" x14ac:dyDescent="0.7">
      <c r="A85381" s="6">
        <v>44983</v>
      </c>
      <c r="B85381" s="1">
        <v>700</v>
      </c>
      <c r="C85381" s="7">
        <v>958242</v>
      </c>
      <c r="D85381" s="7">
        <v>1339394</v>
      </c>
      <c r="E85381" s="7">
        <v>2297636</v>
      </c>
    </row>
    <row r="85382" spans="1:5" x14ac:dyDescent="0.7">
      <c r="A85382" s="6">
        <v>44983</v>
      </c>
      <c r="B85382" s="1">
        <v>800</v>
      </c>
      <c r="C85382" s="7">
        <v>1060924</v>
      </c>
      <c r="D85382" s="7">
        <v>1292195</v>
      </c>
      <c r="E85382" s="7">
        <v>2353119</v>
      </c>
    </row>
    <row r="85383" spans="1:5" x14ac:dyDescent="0.7">
      <c r="A85383" s="6">
        <v>44983</v>
      </c>
      <c r="B85383" s="1">
        <v>900</v>
      </c>
      <c r="C85383" s="7">
        <v>1093486</v>
      </c>
      <c r="D85383" s="7">
        <v>1297443</v>
      </c>
      <c r="E85383" s="7">
        <v>2390929</v>
      </c>
    </row>
    <row r="85384" spans="1:5" x14ac:dyDescent="0.7">
      <c r="A85384" s="6">
        <v>44983</v>
      </c>
      <c r="B85384" s="1">
        <v>1000</v>
      </c>
      <c r="C85384" s="7">
        <v>1110513</v>
      </c>
      <c r="D85384" s="7">
        <v>1284982</v>
      </c>
      <c r="E85384" s="7">
        <v>2395495</v>
      </c>
    </row>
    <row r="85385" spans="1:5" x14ac:dyDescent="0.7">
      <c r="A85385" s="6">
        <v>44983</v>
      </c>
      <c r="B85385" s="1">
        <v>1100</v>
      </c>
      <c r="C85385" s="7">
        <v>1066458</v>
      </c>
      <c r="D85385" s="7">
        <v>1296797</v>
      </c>
      <c r="E85385" s="7">
        <v>2363255</v>
      </c>
    </row>
    <row r="85386" spans="1:5" x14ac:dyDescent="0.7">
      <c r="A85386" s="6">
        <v>44983</v>
      </c>
      <c r="B85386" s="1">
        <v>1200</v>
      </c>
      <c r="C85386" s="7">
        <v>995793</v>
      </c>
      <c r="D85386" s="7">
        <v>1324183</v>
      </c>
      <c r="E85386" s="7">
        <v>2319976</v>
      </c>
    </row>
    <row r="85387" spans="1:5" x14ac:dyDescent="0.7">
      <c r="A85387" s="6">
        <v>44983</v>
      </c>
      <c r="B85387" s="1">
        <v>1300</v>
      </c>
      <c r="C85387" s="7">
        <v>987596</v>
      </c>
      <c r="D85387" s="7">
        <v>1303446</v>
      </c>
      <c r="E85387" s="7">
        <v>2291042</v>
      </c>
    </row>
    <row r="85388" spans="1:5" x14ac:dyDescent="0.7">
      <c r="A85388" s="6">
        <v>44983</v>
      </c>
      <c r="B85388" s="1">
        <v>1400</v>
      </c>
      <c r="C85388" s="7">
        <v>884989</v>
      </c>
      <c r="D85388" s="7">
        <v>1339698</v>
      </c>
      <c r="E85388" s="7">
        <v>2224687</v>
      </c>
    </row>
    <row r="85389" spans="1:5" x14ac:dyDescent="0.7">
      <c r="A85389" s="6">
        <v>44983</v>
      </c>
      <c r="B85389" s="1">
        <v>1500</v>
      </c>
      <c r="C85389" s="7">
        <v>927257</v>
      </c>
      <c r="D85389" s="7">
        <v>1273594</v>
      </c>
      <c r="E85389" s="7">
        <v>2200851</v>
      </c>
    </row>
    <row r="85390" spans="1:5" x14ac:dyDescent="0.7">
      <c r="A85390" s="6">
        <v>44983</v>
      </c>
      <c r="B85390" s="1">
        <v>1600</v>
      </c>
      <c r="C85390" s="7">
        <v>861779</v>
      </c>
      <c r="D85390" s="7">
        <v>1308141</v>
      </c>
      <c r="E85390" s="7">
        <v>2169920</v>
      </c>
    </row>
    <row r="85391" spans="1:5" x14ac:dyDescent="0.7">
      <c r="A85391" s="6">
        <v>44983</v>
      </c>
      <c r="B85391" s="1">
        <v>1700</v>
      </c>
      <c r="C85391" s="7">
        <v>898647</v>
      </c>
      <c r="D85391" s="7">
        <v>1298321</v>
      </c>
      <c r="E85391" s="7">
        <v>2196968</v>
      </c>
    </row>
    <row r="85392" spans="1:5" x14ac:dyDescent="0.7">
      <c r="A85392" s="6">
        <v>44983</v>
      </c>
      <c r="B85392" s="1">
        <v>1800</v>
      </c>
      <c r="C85392" s="7">
        <v>952393</v>
      </c>
      <c r="D85392" s="7">
        <v>1305036</v>
      </c>
      <c r="E85392" s="7">
        <v>2257429</v>
      </c>
    </row>
    <row r="85393" spans="1:5" x14ac:dyDescent="0.7">
      <c r="A85393" s="6">
        <v>44983</v>
      </c>
      <c r="B85393" s="1">
        <v>1900</v>
      </c>
      <c r="C85393" s="7">
        <v>987515</v>
      </c>
      <c r="D85393" s="7">
        <v>1358521</v>
      </c>
      <c r="E85393" s="7">
        <v>2346036</v>
      </c>
    </row>
    <row r="85394" spans="1:5" x14ac:dyDescent="0.7">
      <c r="A85394" s="6">
        <v>44983</v>
      </c>
      <c r="B85394" s="1">
        <v>2000</v>
      </c>
      <c r="C85394" s="7">
        <v>1028781</v>
      </c>
      <c r="D85394" s="7">
        <v>1383297</v>
      </c>
      <c r="E85394" s="7">
        <v>2412078</v>
      </c>
    </row>
    <row r="85395" spans="1:5" x14ac:dyDescent="0.7">
      <c r="A85395" s="6">
        <v>44983</v>
      </c>
      <c r="B85395" s="1">
        <v>2100</v>
      </c>
      <c r="C85395" s="7">
        <v>1027832</v>
      </c>
      <c r="D85395" s="7">
        <v>1442665</v>
      </c>
      <c r="E85395" s="7">
        <v>2470497</v>
      </c>
    </row>
    <row r="85396" spans="1:5" x14ac:dyDescent="0.7">
      <c r="A85396" s="6">
        <v>44983</v>
      </c>
      <c r="B85396" s="1">
        <v>2200</v>
      </c>
      <c r="C85396" s="7">
        <v>1007350</v>
      </c>
      <c r="D85396" s="7">
        <v>1397298</v>
      </c>
      <c r="E85396" s="7">
        <v>2404648</v>
      </c>
    </row>
    <row r="85397" spans="1:5" x14ac:dyDescent="0.7">
      <c r="A85397" s="6">
        <v>44983</v>
      </c>
      <c r="B85397" s="1">
        <v>2300</v>
      </c>
      <c r="C85397" s="7">
        <v>924258</v>
      </c>
      <c r="D85397" s="7">
        <v>1401891</v>
      </c>
      <c r="E85397" s="7">
        <v>2326149</v>
      </c>
    </row>
    <row r="85398" spans="1:5" x14ac:dyDescent="0.7">
      <c r="A85398" s="6">
        <v>44983</v>
      </c>
      <c r="B85398" s="1">
        <v>2400</v>
      </c>
      <c r="C85398" s="7">
        <v>864917</v>
      </c>
      <c r="D85398" s="7">
        <v>1407907</v>
      </c>
      <c r="E85398" s="7">
        <v>2272824</v>
      </c>
    </row>
    <row r="85399" spans="1:5" x14ac:dyDescent="0.7">
      <c r="A85399" s="6">
        <v>44984</v>
      </c>
      <c r="B85399" s="1">
        <v>100</v>
      </c>
      <c r="C85399" s="7">
        <v>830024</v>
      </c>
      <c r="D85399" s="7">
        <v>1284186</v>
      </c>
      <c r="E85399" s="7">
        <v>2114210</v>
      </c>
    </row>
    <row r="85400" spans="1:5" x14ac:dyDescent="0.7">
      <c r="A85400" s="6">
        <v>44984</v>
      </c>
      <c r="B85400" s="1">
        <v>200</v>
      </c>
      <c r="C85400" s="7">
        <v>825574</v>
      </c>
      <c r="D85400" s="7">
        <v>1303360</v>
      </c>
      <c r="E85400" s="7">
        <v>2128934</v>
      </c>
    </row>
    <row r="85401" spans="1:5" x14ac:dyDescent="0.7">
      <c r="A85401" s="6">
        <v>44984</v>
      </c>
      <c r="B85401" s="1">
        <v>300</v>
      </c>
      <c r="C85401" s="7">
        <v>798448</v>
      </c>
      <c r="D85401" s="7">
        <v>1322888</v>
      </c>
      <c r="E85401" s="7">
        <v>2121336</v>
      </c>
    </row>
    <row r="85402" spans="1:5" x14ac:dyDescent="0.7">
      <c r="A85402" s="6">
        <v>44984</v>
      </c>
      <c r="B85402" s="1">
        <v>400</v>
      </c>
      <c r="C85402" s="7">
        <v>801847</v>
      </c>
      <c r="D85402" s="7">
        <v>1305443</v>
      </c>
      <c r="E85402" s="7">
        <v>2107290</v>
      </c>
    </row>
    <row r="85403" spans="1:5" x14ac:dyDescent="0.7">
      <c r="A85403" s="6">
        <v>44984</v>
      </c>
      <c r="B85403" s="1">
        <v>500</v>
      </c>
      <c r="C85403" s="7">
        <v>800712</v>
      </c>
      <c r="D85403" s="7">
        <v>1356377</v>
      </c>
      <c r="E85403" s="7">
        <v>2157089</v>
      </c>
    </row>
    <row r="85404" spans="1:5" x14ac:dyDescent="0.7">
      <c r="A85404" s="6">
        <v>44984</v>
      </c>
      <c r="B85404" s="1">
        <v>600</v>
      </c>
      <c r="C85404" s="7">
        <v>847637</v>
      </c>
      <c r="D85404" s="7">
        <v>1406794</v>
      </c>
      <c r="E85404" s="7">
        <v>2254431</v>
      </c>
    </row>
    <row r="85405" spans="1:5" x14ac:dyDescent="0.7">
      <c r="A85405" s="6">
        <v>44984</v>
      </c>
      <c r="B85405" s="1">
        <v>700</v>
      </c>
      <c r="C85405" s="7">
        <v>944971</v>
      </c>
      <c r="D85405" s="7">
        <v>1416697</v>
      </c>
      <c r="E85405" s="7">
        <v>2361668</v>
      </c>
    </row>
    <row r="85406" spans="1:5" x14ac:dyDescent="0.7">
      <c r="A85406" s="6">
        <v>44984</v>
      </c>
      <c r="B85406" s="1">
        <v>800</v>
      </c>
      <c r="C85406" s="7">
        <v>992536</v>
      </c>
      <c r="D85406" s="7">
        <v>1503501</v>
      </c>
      <c r="E85406" s="7">
        <v>2496037</v>
      </c>
    </row>
    <row r="85407" spans="1:5" x14ac:dyDescent="0.7">
      <c r="A85407" s="6">
        <v>44984</v>
      </c>
      <c r="B85407" s="1">
        <v>900</v>
      </c>
      <c r="C85407" s="7">
        <v>910381</v>
      </c>
      <c r="D85407" s="7">
        <v>1491734</v>
      </c>
      <c r="E85407" s="7">
        <v>2402115</v>
      </c>
    </row>
    <row r="85408" spans="1:5" x14ac:dyDescent="0.7">
      <c r="A85408" s="6">
        <v>44984</v>
      </c>
      <c r="B85408" s="1">
        <v>1000</v>
      </c>
      <c r="C85408" s="7">
        <v>916154</v>
      </c>
      <c r="D85408" s="7">
        <v>1489733</v>
      </c>
      <c r="E85408" s="7">
        <v>2405887</v>
      </c>
    </row>
    <row r="85409" spans="1:5" x14ac:dyDescent="0.7">
      <c r="A85409" s="6">
        <v>44984</v>
      </c>
      <c r="B85409" s="1">
        <v>1100</v>
      </c>
      <c r="C85409" s="7">
        <v>919889</v>
      </c>
      <c r="D85409" s="7">
        <v>1494556</v>
      </c>
      <c r="E85409" s="7">
        <v>2414445</v>
      </c>
    </row>
    <row r="85410" spans="1:5" x14ac:dyDescent="0.7">
      <c r="A85410" s="6">
        <v>44984</v>
      </c>
      <c r="B85410" s="1">
        <v>1200</v>
      </c>
      <c r="C85410" s="7">
        <v>932746</v>
      </c>
      <c r="D85410" s="7">
        <v>1479997</v>
      </c>
      <c r="E85410" s="7">
        <v>2412743</v>
      </c>
    </row>
    <row r="85411" spans="1:5" x14ac:dyDescent="0.7">
      <c r="A85411" s="6">
        <v>44984</v>
      </c>
      <c r="B85411" s="1">
        <v>1300</v>
      </c>
      <c r="C85411" s="7">
        <v>905093</v>
      </c>
      <c r="D85411" s="7">
        <v>1490747</v>
      </c>
      <c r="E85411" s="7">
        <v>2395840</v>
      </c>
    </row>
    <row r="85412" spans="1:5" x14ac:dyDescent="0.7">
      <c r="A85412" s="6">
        <v>44984</v>
      </c>
      <c r="B85412" s="1">
        <v>1400</v>
      </c>
      <c r="C85412" s="7">
        <v>929478</v>
      </c>
      <c r="D85412" s="7">
        <v>1451772</v>
      </c>
      <c r="E85412" s="7">
        <v>2381250</v>
      </c>
    </row>
    <row r="85413" spans="1:5" x14ac:dyDescent="0.7">
      <c r="A85413" s="6">
        <v>44984</v>
      </c>
      <c r="B85413" s="1">
        <v>1500</v>
      </c>
      <c r="C85413" s="7">
        <v>881744</v>
      </c>
      <c r="D85413" s="7">
        <v>1467047</v>
      </c>
      <c r="E85413" s="7">
        <v>2348791</v>
      </c>
    </row>
    <row r="85414" spans="1:5" x14ac:dyDescent="0.7">
      <c r="A85414" s="6">
        <v>44984</v>
      </c>
      <c r="B85414" s="1">
        <v>1600</v>
      </c>
      <c r="C85414" s="7">
        <v>887759</v>
      </c>
      <c r="D85414" s="7">
        <v>1477943</v>
      </c>
      <c r="E85414" s="7">
        <v>2365702</v>
      </c>
    </row>
    <row r="85415" spans="1:5" x14ac:dyDescent="0.7">
      <c r="A85415" s="6">
        <v>44984</v>
      </c>
      <c r="B85415" s="1">
        <v>1700</v>
      </c>
      <c r="C85415" s="7">
        <v>901229</v>
      </c>
      <c r="D85415" s="7">
        <v>1426357</v>
      </c>
      <c r="E85415" s="7">
        <v>2327586</v>
      </c>
    </row>
    <row r="85416" spans="1:5" x14ac:dyDescent="0.7">
      <c r="A85416" s="6">
        <v>44984</v>
      </c>
      <c r="B85416" s="1">
        <v>1800</v>
      </c>
      <c r="C85416" s="7">
        <v>974724</v>
      </c>
      <c r="D85416" s="7">
        <v>1471006</v>
      </c>
      <c r="E85416" s="7">
        <v>2445730</v>
      </c>
    </row>
    <row r="85417" spans="1:5" x14ac:dyDescent="0.7">
      <c r="A85417" s="6">
        <v>44984</v>
      </c>
      <c r="B85417" s="1">
        <v>1900</v>
      </c>
      <c r="C85417" s="7">
        <v>1000384</v>
      </c>
      <c r="D85417" s="7">
        <v>1421983</v>
      </c>
      <c r="E85417" s="7">
        <v>2422367</v>
      </c>
    </row>
    <row r="85418" spans="1:5" x14ac:dyDescent="0.7">
      <c r="A85418" s="6">
        <v>44984</v>
      </c>
      <c r="B85418" s="1">
        <v>2000</v>
      </c>
      <c r="C85418" s="7">
        <v>1013925</v>
      </c>
      <c r="D85418" s="7">
        <v>1429291</v>
      </c>
      <c r="E85418" s="7">
        <v>2443216</v>
      </c>
    </row>
    <row r="85419" spans="1:5" x14ac:dyDescent="0.7">
      <c r="A85419" s="6">
        <v>44984</v>
      </c>
      <c r="B85419" s="1">
        <v>2100</v>
      </c>
      <c r="C85419" s="7">
        <v>946628</v>
      </c>
      <c r="D85419" s="7">
        <v>1457877</v>
      </c>
      <c r="E85419" s="7">
        <v>2404505</v>
      </c>
    </row>
    <row r="85420" spans="1:5" x14ac:dyDescent="0.7">
      <c r="A85420" s="6">
        <v>44984</v>
      </c>
      <c r="B85420" s="1">
        <v>2200</v>
      </c>
      <c r="C85420" s="7">
        <v>889361</v>
      </c>
      <c r="D85420" s="7">
        <v>1370427</v>
      </c>
      <c r="E85420" s="7">
        <v>2259788</v>
      </c>
    </row>
    <row r="85421" spans="1:5" x14ac:dyDescent="0.7">
      <c r="A85421" s="6">
        <v>44984</v>
      </c>
      <c r="B85421" s="1">
        <v>2300</v>
      </c>
      <c r="C85421" s="7">
        <v>780415</v>
      </c>
      <c r="D85421" s="7">
        <v>1394981</v>
      </c>
      <c r="E85421" s="7">
        <v>2175396</v>
      </c>
    </row>
    <row r="85422" spans="1:5" x14ac:dyDescent="0.7">
      <c r="A85422" s="6">
        <v>44984</v>
      </c>
      <c r="B85422" s="1">
        <v>2400</v>
      </c>
      <c r="C85422" s="7">
        <v>697543</v>
      </c>
      <c r="D85422" s="7">
        <v>1415971</v>
      </c>
      <c r="E85422" s="7">
        <v>2113514</v>
      </c>
    </row>
    <row r="85423" spans="1:5" x14ac:dyDescent="0.7">
      <c r="A85423" s="6">
        <v>44985</v>
      </c>
      <c r="B85423" s="1">
        <v>100</v>
      </c>
      <c r="C85423" s="7">
        <v>640163</v>
      </c>
      <c r="D85423" s="7">
        <v>1134423</v>
      </c>
      <c r="E85423" s="7">
        <v>1774586</v>
      </c>
    </row>
    <row r="85424" spans="1:5" x14ac:dyDescent="0.7">
      <c r="A85424" s="6">
        <v>44985</v>
      </c>
      <c r="B85424" s="1">
        <v>200</v>
      </c>
      <c r="C85424" s="7">
        <v>620590</v>
      </c>
      <c r="D85424" s="7">
        <v>1162665</v>
      </c>
      <c r="E85424" s="7">
        <v>1783255</v>
      </c>
    </row>
    <row r="85425" spans="1:5" x14ac:dyDescent="0.7">
      <c r="A85425" s="6">
        <v>44985</v>
      </c>
      <c r="B85425" s="1">
        <v>300</v>
      </c>
      <c r="C85425" s="7">
        <v>630451</v>
      </c>
      <c r="D85425" s="7">
        <v>1126229</v>
      </c>
      <c r="E85425" s="7">
        <v>1756680</v>
      </c>
    </row>
    <row r="85426" spans="1:5" x14ac:dyDescent="0.7">
      <c r="A85426" s="6">
        <v>44985</v>
      </c>
      <c r="B85426" s="1">
        <v>400</v>
      </c>
      <c r="C85426" s="7">
        <v>626363</v>
      </c>
      <c r="D85426" s="7">
        <v>1100884</v>
      </c>
      <c r="E85426" s="7">
        <v>1727247</v>
      </c>
    </row>
    <row r="85427" spans="1:5" x14ac:dyDescent="0.7">
      <c r="A85427" s="6">
        <v>44985</v>
      </c>
      <c r="B85427" s="1">
        <v>500</v>
      </c>
      <c r="C85427" s="7">
        <v>662251</v>
      </c>
      <c r="D85427" s="7">
        <v>1108493</v>
      </c>
      <c r="E85427" s="7">
        <v>1770744</v>
      </c>
    </row>
    <row r="85428" spans="1:5" x14ac:dyDescent="0.7">
      <c r="A85428" s="6">
        <v>44985</v>
      </c>
      <c r="B85428" s="1">
        <v>600</v>
      </c>
      <c r="C85428" s="7">
        <v>702391</v>
      </c>
      <c r="D85428" s="7">
        <v>1192562</v>
      </c>
      <c r="E85428" s="7">
        <v>1894953</v>
      </c>
    </row>
    <row r="85429" spans="1:5" x14ac:dyDescent="0.7">
      <c r="A85429" s="6">
        <v>44985</v>
      </c>
      <c r="B85429" s="1">
        <v>700</v>
      </c>
      <c r="C85429" s="7">
        <v>793006</v>
      </c>
      <c r="D85429" s="7">
        <v>1263195</v>
      </c>
      <c r="E85429" s="7">
        <v>2056201</v>
      </c>
    </row>
    <row r="85430" spans="1:5" x14ac:dyDescent="0.7">
      <c r="A85430" s="6">
        <v>44985</v>
      </c>
      <c r="B85430" s="1">
        <v>800</v>
      </c>
      <c r="C85430" s="7">
        <v>866882</v>
      </c>
      <c r="D85430" s="7">
        <v>1228891</v>
      </c>
      <c r="E85430" s="7">
        <v>2095773</v>
      </c>
    </row>
    <row r="85431" spans="1:5" x14ac:dyDescent="0.7">
      <c r="A85431" s="6">
        <v>44985</v>
      </c>
      <c r="B85431" s="1">
        <v>900</v>
      </c>
      <c r="C85431" s="7">
        <v>853245</v>
      </c>
      <c r="D85431" s="7">
        <v>1259703</v>
      </c>
      <c r="E85431" s="7">
        <v>2112948</v>
      </c>
    </row>
    <row r="85432" spans="1:5" x14ac:dyDescent="0.7">
      <c r="A85432" s="6">
        <v>44985</v>
      </c>
      <c r="B85432" s="1">
        <v>1000</v>
      </c>
      <c r="C85432" s="7">
        <v>819243</v>
      </c>
      <c r="D85432" s="7">
        <v>1327614</v>
      </c>
      <c r="E85432" s="7">
        <v>2146857</v>
      </c>
    </row>
    <row r="85433" spans="1:5" x14ac:dyDescent="0.7">
      <c r="A85433" s="6">
        <v>44985</v>
      </c>
      <c r="B85433" s="1">
        <v>1100</v>
      </c>
      <c r="C85433" s="7">
        <v>834768</v>
      </c>
      <c r="D85433" s="7">
        <v>1361524</v>
      </c>
      <c r="E85433" s="7">
        <v>2196292</v>
      </c>
    </row>
    <row r="85434" spans="1:5" x14ac:dyDescent="0.7">
      <c r="A85434" s="6">
        <v>44985</v>
      </c>
      <c r="B85434" s="1">
        <v>1200</v>
      </c>
      <c r="C85434" s="7">
        <v>851658</v>
      </c>
      <c r="D85434" s="7">
        <v>1291804</v>
      </c>
      <c r="E85434" s="7">
        <v>2143462</v>
      </c>
    </row>
    <row r="85435" spans="1:5" x14ac:dyDescent="0.7">
      <c r="A85435" s="6">
        <v>44985</v>
      </c>
      <c r="B85435" s="1">
        <v>1300</v>
      </c>
      <c r="C85435" s="7">
        <v>870506</v>
      </c>
      <c r="D85435" s="7">
        <v>1331641</v>
      </c>
      <c r="E85435" s="7">
        <v>2202147</v>
      </c>
    </row>
    <row r="85436" spans="1:5" x14ac:dyDescent="0.7">
      <c r="A85436" s="6">
        <v>44985</v>
      </c>
      <c r="B85436" s="1">
        <v>1400</v>
      </c>
      <c r="C85436" s="7">
        <v>880746</v>
      </c>
      <c r="D85436" s="7">
        <v>1246451</v>
      </c>
      <c r="E85436" s="7">
        <v>2127197</v>
      </c>
    </row>
    <row r="85437" spans="1:5" x14ac:dyDescent="0.7">
      <c r="A85437" s="6">
        <v>44985</v>
      </c>
      <c r="B85437" s="1">
        <v>1500</v>
      </c>
      <c r="C85437" s="7">
        <v>838425</v>
      </c>
      <c r="D85437" s="7">
        <v>1237446</v>
      </c>
      <c r="E85437" s="7">
        <v>2075871</v>
      </c>
    </row>
    <row r="85438" spans="1:5" x14ac:dyDescent="0.7">
      <c r="A85438" s="6">
        <v>44985</v>
      </c>
      <c r="B85438" s="1">
        <v>1600</v>
      </c>
      <c r="C85438" s="7">
        <v>814670</v>
      </c>
      <c r="D85438" s="7">
        <v>1220524</v>
      </c>
      <c r="E85438" s="7">
        <v>2035194</v>
      </c>
    </row>
    <row r="85439" spans="1:5" x14ac:dyDescent="0.7">
      <c r="A85439" s="6">
        <v>44985</v>
      </c>
      <c r="B85439" s="1">
        <v>1700</v>
      </c>
      <c r="C85439" s="7">
        <v>830879</v>
      </c>
      <c r="D85439" s="7">
        <v>1207189</v>
      </c>
      <c r="E85439" s="7">
        <v>2038068</v>
      </c>
    </row>
    <row r="85440" spans="1:5" x14ac:dyDescent="0.7">
      <c r="A85440" s="6">
        <v>44985</v>
      </c>
      <c r="B85440" s="1">
        <v>1800</v>
      </c>
      <c r="C85440" s="7">
        <v>889350</v>
      </c>
      <c r="D85440" s="7">
        <v>1184136</v>
      </c>
      <c r="E85440" s="7">
        <v>2073486</v>
      </c>
    </row>
    <row r="85441" spans="1:5" x14ac:dyDescent="0.7">
      <c r="A85441" s="6">
        <v>44985</v>
      </c>
      <c r="B85441" s="1">
        <v>1900</v>
      </c>
      <c r="C85441" s="7">
        <v>1023781</v>
      </c>
      <c r="D85441" s="7">
        <v>1173014</v>
      </c>
      <c r="E85441" s="7">
        <v>2196795</v>
      </c>
    </row>
    <row r="85442" spans="1:5" x14ac:dyDescent="0.7">
      <c r="A85442" s="6">
        <v>44985</v>
      </c>
      <c r="B85442" s="1">
        <v>2000</v>
      </c>
      <c r="C85442" s="7">
        <v>1075441</v>
      </c>
      <c r="D85442" s="7">
        <v>1198902</v>
      </c>
      <c r="E85442" s="7">
        <v>2274343</v>
      </c>
    </row>
    <row r="85443" spans="1:5" x14ac:dyDescent="0.7">
      <c r="A85443" s="6">
        <v>44985</v>
      </c>
      <c r="B85443" s="1">
        <v>2100</v>
      </c>
      <c r="C85443" s="7">
        <v>1029603</v>
      </c>
      <c r="D85443" s="7">
        <v>1222638</v>
      </c>
      <c r="E85443" s="7">
        <v>2252241</v>
      </c>
    </row>
    <row r="85444" spans="1:5" x14ac:dyDescent="0.7">
      <c r="A85444" s="6">
        <v>44985</v>
      </c>
      <c r="B85444" s="1">
        <v>2200</v>
      </c>
      <c r="C85444" s="7">
        <v>962890</v>
      </c>
      <c r="D85444" s="7">
        <v>1219251</v>
      </c>
      <c r="E85444" s="7">
        <v>2182141</v>
      </c>
    </row>
    <row r="85445" spans="1:5" x14ac:dyDescent="0.7">
      <c r="A85445" s="6">
        <v>44985</v>
      </c>
      <c r="B85445" s="1">
        <v>2300</v>
      </c>
      <c r="C85445" s="7">
        <v>913977</v>
      </c>
      <c r="D85445" s="7">
        <v>1180060</v>
      </c>
      <c r="E85445" s="7">
        <v>2094037</v>
      </c>
    </row>
    <row r="85446" spans="1:5" x14ac:dyDescent="0.7">
      <c r="A85446" s="6">
        <v>44985</v>
      </c>
      <c r="B85446" s="1">
        <v>2400</v>
      </c>
      <c r="C85446" s="7">
        <v>830746</v>
      </c>
      <c r="D85446" s="7">
        <v>1184614</v>
      </c>
      <c r="E85446" s="7">
        <v>2015360</v>
      </c>
    </row>
    <row r="85447" spans="1:5" x14ac:dyDescent="0.7">
      <c r="A85447" s="6">
        <v>44986</v>
      </c>
      <c r="B85447" s="1">
        <v>100</v>
      </c>
      <c r="C85447" s="7">
        <v>826689</v>
      </c>
      <c r="D85447" s="7">
        <v>1001684</v>
      </c>
      <c r="E85447" s="7">
        <v>1828373</v>
      </c>
    </row>
    <row r="85448" spans="1:5" x14ac:dyDescent="0.7">
      <c r="A85448" s="6">
        <v>44986</v>
      </c>
      <c r="B85448" s="1">
        <v>200</v>
      </c>
      <c r="C85448" s="7">
        <v>830121</v>
      </c>
      <c r="D85448" s="7">
        <v>979926</v>
      </c>
      <c r="E85448" s="7">
        <v>1810047</v>
      </c>
    </row>
    <row r="85449" spans="1:5" x14ac:dyDescent="0.7">
      <c r="A85449" s="6">
        <v>44986</v>
      </c>
      <c r="B85449" s="1">
        <v>300</v>
      </c>
      <c r="C85449" s="7">
        <v>838320</v>
      </c>
      <c r="D85449" s="7">
        <v>969269</v>
      </c>
      <c r="E85449" s="7">
        <v>1807589</v>
      </c>
    </row>
    <row r="85450" spans="1:5" x14ac:dyDescent="0.7">
      <c r="A85450" s="6">
        <v>44986</v>
      </c>
      <c r="B85450" s="1">
        <v>400</v>
      </c>
      <c r="C85450" s="7">
        <v>800414</v>
      </c>
      <c r="D85450" s="7">
        <v>989369</v>
      </c>
      <c r="E85450" s="7">
        <v>1789783</v>
      </c>
    </row>
    <row r="85451" spans="1:5" x14ac:dyDescent="0.7">
      <c r="A85451" s="6">
        <v>44986</v>
      </c>
      <c r="B85451" s="1">
        <v>500</v>
      </c>
      <c r="C85451" s="7">
        <v>822705</v>
      </c>
      <c r="D85451" s="7">
        <v>1002517</v>
      </c>
      <c r="E85451" s="7">
        <v>1825222</v>
      </c>
    </row>
    <row r="85452" spans="1:5" x14ac:dyDescent="0.7">
      <c r="A85452" s="6">
        <v>44986</v>
      </c>
      <c r="B85452" s="1">
        <v>600</v>
      </c>
      <c r="C85452" s="7">
        <v>891206</v>
      </c>
      <c r="D85452" s="7">
        <v>1029170</v>
      </c>
      <c r="E85452" s="7">
        <v>1920376</v>
      </c>
    </row>
    <row r="85453" spans="1:5" x14ac:dyDescent="0.7">
      <c r="A85453" s="6">
        <v>44986</v>
      </c>
      <c r="B85453" s="1">
        <v>700</v>
      </c>
      <c r="C85453" s="7">
        <v>1005061</v>
      </c>
      <c r="D85453" s="7">
        <v>1064202</v>
      </c>
      <c r="E85453" s="7">
        <v>2069263</v>
      </c>
    </row>
    <row r="85454" spans="1:5" x14ac:dyDescent="0.7">
      <c r="A85454" s="6">
        <v>44986</v>
      </c>
      <c r="B85454" s="1">
        <v>800</v>
      </c>
      <c r="C85454" s="7">
        <v>1038509</v>
      </c>
      <c r="D85454" s="7">
        <v>1066468</v>
      </c>
      <c r="E85454" s="7">
        <v>2104977</v>
      </c>
    </row>
    <row r="85455" spans="1:5" x14ac:dyDescent="0.7">
      <c r="A85455" s="6">
        <v>44986</v>
      </c>
      <c r="B85455" s="1">
        <v>900</v>
      </c>
      <c r="C85455" s="7">
        <v>901748</v>
      </c>
      <c r="D85455" s="7">
        <v>1117911</v>
      </c>
      <c r="E85455" s="7">
        <v>2019659</v>
      </c>
    </row>
    <row r="85456" spans="1:5" x14ac:dyDescent="0.7">
      <c r="A85456" s="6">
        <v>44986</v>
      </c>
      <c r="B85456" s="1">
        <v>1000</v>
      </c>
      <c r="C85456" s="7">
        <v>826434</v>
      </c>
      <c r="D85456" s="7">
        <v>1122103</v>
      </c>
      <c r="E85456" s="7">
        <v>1948537</v>
      </c>
    </row>
    <row r="85457" spans="1:5" x14ac:dyDescent="0.7">
      <c r="A85457" s="6">
        <v>44986</v>
      </c>
      <c r="B85457" s="1">
        <v>1100</v>
      </c>
      <c r="C85457" s="7">
        <v>732093</v>
      </c>
      <c r="D85457" s="7">
        <v>1141880</v>
      </c>
      <c r="E85457" s="7">
        <v>1873973</v>
      </c>
    </row>
    <row r="85458" spans="1:5" x14ac:dyDescent="0.7">
      <c r="A85458" s="6">
        <v>44986</v>
      </c>
      <c r="B85458" s="1">
        <v>1200</v>
      </c>
      <c r="C85458" s="7">
        <v>704756</v>
      </c>
      <c r="D85458" s="7">
        <v>1119074</v>
      </c>
      <c r="E85458" s="7">
        <v>1823830</v>
      </c>
    </row>
    <row r="85459" spans="1:5" x14ac:dyDescent="0.7">
      <c r="A85459" s="6">
        <v>44986</v>
      </c>
      <c r="B85459" s="1">
        <v>1300</v>
      </c>
      <c r="C85459" s="7">
        <v>652551</v>
      </c>
      <c r="D85459" s="7">
        <v>1131364</v>
      </c>
      <c r="E85459" s="7">
        <v>1783915</v>
      </c>
    </row>
    <row r="85460" spans="1:5" x14ac:dyDescent="0.7">
      <c r="A85460" s="6">
        <v>44986</v>
      </c>
      <c r="B85460" s="1">
        <v>1400</v>
      </c>
      <c r="C85460" s="7">
        <v>621036</v>
      </c>
      <c r="D85460" s="7">
        <v>1136623</v>
      </c>
      <c r="E85460" s="7">
        <v>1757659</v>
      </c>
    </row>
    <row r="85461" spans="1:5" x14ac:dyDescent="0.7">
      <c r="A85461" s="6">
        <v>44986</v>
      </c>
      <c r="B85461" s="1">
        <v>1500</v>
      </c>
      <c r="C85461" s="7">
        <v>603682</v>
      </c>
      <c r="D85461" s="7">
        <v>1131894</v>
      </c>
      <c r="E85461" s="7">
        <v>1735576</v>
      </c>
    </row>
    <row r="85462" spans="1:5" x14ac:dyDescent="0.7">
      <c r="A85462" s="6">
        <v>44986</v>
      </c>
      <c r="B85462" s="1">
        <v>1600</v>
      </c>
      <c r="C85462" s="7">
        <v>606913</v>
      </c>
      <c r="D85462" s="7">
        <v>1116981</v>
      </c>
      <c r="E85462" s="7">
        <v>1723894</v>
      </c>
    </row>
    <row r="85463" spans="1:5" x14ac:dyDescent="0.7">
      <c r="A85463" s="6">
        <v>44986</v>
      </c>
      <c r="B85463" s="1">
        <v>1700</v>
      </c>
      <c r="C85463" s="7">
        <v>632013</v>
      </c>
      <c r="D85463" s="7">
        <v>1099024</v>
      </c>
      <c r="E85463" s="7">
        <v>1731037</v>
      </c>
    </row>
    <row r="85464" spans="1:5" x14ac:dyDescent="0.7">
      <c r="A85464" s="6">
        <v>44986</v>
      </c>
      <c r="B85464" s="1">
        <v>1800</v>
      </c>
      <c r="C85464" s="7">
        <v>747696</v>
      </c>
      <c r="D85464" s="7">
        <v>1041897</v>
      </c>
      <c r="E85464" s="7">
        <v>1789593</v>
      </c>
    </row>
    <row r="85465" spans="1:5" x14ac:dyDescent="0.7">
      <c r="A85465" s="6">
        <v>44986</v>
      </c>
      <c r="B85465" s="1">
        <v>1900</v>
      </c>
      <c r="C85465" s="7">
        <v>819477</v>
      </c>
      <c r="D85465" s="7">
        <v>1052292</v>
      </c>
      <c r="E85465" s="7">
        <v>1871769</v>
      </c>
    </row>
    <row r="85466" spans="1:5" x14ac:dyDescent="0.7">
      <c r="A85466" s="6">
        <v>44986</v>
      </c>
      <c r="B85466" s="1">
        <v>2000</v>
      </c>
      <c r="C85466" s="7">
        <v>873322</v>
      </c>
      <c r="D85466" s="7">
        <v>1048845</v>
      </c>
      <c r="E85466" s="7">
        <v>1922167</v>
      </c>
    </row>
    <row r="85467" spans="1:5" x14ac:dyDescent="0.7">
      <c r="A85467" s="6">
        <v>44986</v>
      </c>
      <c r="B85467" s="1">
        <v>2100</v>
      </c>
      <c r="C85467" s="7">
        <v>828239</v>
      </c>
      <c r="D85467" s="7">
        <v>1043320</v>
      </c>
      <c r="E85467" s="7">
        <v>1871559</v>
      </c>
    </row>
    <row r="85468" spans="1:5" x14ac:dyDescent="0.7">
      <c r="A85468" s="6">
        <v>44986</v>
      </c>
      <c r="B85468" s="1">
        <v>2200</v>
      </c>
      <c r="C85468" s="7">
        <v>825035</v>
      </c>
      <c r="D85468" s="7">
        <v>991546</v>
      </c>
      <c r="E85468" s="7">
        <v>1816581</v>
      </c>
    </row>
    <row r="85469" spans="1:5" x14ac:dyDescent="0.7">
      <c r="A85469" s="6">
        <v>44986</v>
      </c>
      <c r="B85469" s="1">
        <v>2300</v>
      </c>
      <c r="C85469" s="7">
        <v>698182</v>
      </c>
      <c r="D85469" s="7">
        <v>994055</v>
      </c>
      <c r="E85469" s="7">
        <v>1692237</v>
      </c>
    </row>
    <row r="85470" spans="1:5" x14ac:dyDescent="0.7">
      <c r="A85470" s="6">
        <v>44986</v>
      </c>
      <c r="B85470" s="1">
        <v>2400</v>
      </c>
      <c r="C85470" s="7">
        <v>597460</v>
      </c>
      <c r="D85470" s="7">
        <v>988252</v>
      </c>
      <c r="E85470" s="7">
        <v>1585712</v>
      </c>
    </row>
    <row r="85471" spans="1:5" x14ac:dyDescent="0.7">
      <c r="A85471" s="6">
        <v>44987</v>
      </c>
      <c r="B85471" s="1">
        <v>100</v>
      </c>
      <c r="C85471" s="7">
        <v>570923</v>
      </c>
      <c r="D85471" s="7">
        <v>944044</v>
      </c>
      <c r="E85471" s="7">
        <v>1514967</v>
      </c>
    </row>
    <row r="85472" spans="1:5" x14ac:dyDescent="0.7">
      <c r="A85472" s="6">
        <v>44987</v>
      </c>
      <c r="B85472" s="1">
        <v>200</v>
      </c>
      <c r="C85472" s="7">
        <v>535502</v>
      </c>
      <c r="D85472" s="7">
        <v>934131</v>
      </c>
      <c r="E85472" s="7">
        <v>1469633</v>
      </c>
    </row>
    <row r="85473" spans="1:5" x14ac:dyDescent="0.7">
      <c r="A85473" s="6">
        <v>44987</v>
      </c>
      <c r="B85473" s="1">
        <v>300</v>
      </c>
      <c r="C85473" s="7">
        <v>559281</v>
      </c>
      <c r="D85473" s="7">
        <v>913701</v>
      </c>
      <c r="E85473" s="7">
        <v>1472982</v>
      </c>
    </row>
    <row r="85474" spans="1:5" x14ac:dyDescent="0.7">
      <c r="A85474" s="6">
        <v>44987</v>
      </c>
      <c r="B85474" s="1">
        <v>400</v>
      </c>
      <c r="C85474" s="7">
        <v>552250</v>
      </c>
      <c r="D85474" s="7">
        <v>918016</v>
      </c>
      <c r="E85474" s="7">
        <v>1470266</v>
      </c>
    </row>
    <row r="85475" spans="1:5" x14ac:dyDescent="0.7">
      <c r="A85475" s="6">
        <v>44987</v>
      </c>
      <c r="B85475" s="1">
        <v>500</v>
      </c>
      <c r="C85475" s="7">
        <v>600402</v>
      </c>
      <c r="D85475" s="7">
        <v>916018</v>
      </c>
      <c r="E85475" s="7">
        <v>1516420</v>
      </c>
    </row>
    <row r="85476" spans="1:5" x14ac:dyDescent="0.7">
      <c r="A85476" s="6">
        <v>44987</v>
      </c>
      <c r="B85476" s="1">
        <v>600</v>
      </c>
      <c r="C85476" s="7">
        <v>643338</v>
      </c>
      <c r="D85476" s="7">
        <v>964236</v>
      </c>
      <c r="E85476" s="7">
        <v>1607574</v>
      </c>
    </row>
    <row r="85477" spans="1:5" x14ac:dyDescent="0.7">
      <c r="A85477" s="6">
        <v>44987</v>
      </c>
      <c r="B85477" s="1">
        <v>700</v>
      </c>
      <c r="C85477" s="7">
        <v>769530</v>
      </c>
      <c r="D85477" s="7">
        <v>1001241</v>
      </c>
      <c r="E85477" s="7">
        <v>1770771</v>
      </c>
    </row>
    <row r="85478" spans="1:5" x14ac:dyDescent="0.7">
      <c r="A85478" s="6">
        <v>44987</v>
      </c>
      <c r="B85478" s="1">
        <v>800</v>
      </c>
      <c r="C85478" s="7">
        <v>828393</v>
      </c>
      <c r="D85478" s="7">
        <v>1028471</v>
      </c>
      <c r="E85478" s="7">
        <v>1856864</v>
      </c>
    </row>
    <row r="85479" spans="1:5" x14ac:dyDescent="0.7">
      <c r="A85479" s="6">
        <v>44987</v>
      </c>
      <c r="B85479" s="1">
        <v>900</v>
      </c>
      <c r="C85479" s="7">
        <v>791074</v>
      </c>
      <c r="D85479" s="7">
        <v>1065826</v>
      </c>
      <c r="E85479" s="7">
        <v>1856900</v>
      </c>
    </row>
    <row r="85480" spans="1:5" x14ac:dyDescent="0.7">
      <c r="A85480" s="6">
        <v>44987</v>
      </c>
      <c r="B85480" s="1">
        <v>1000</v>
      </c>
      <c r="C85480" s="7">
        <v>790407</v>
      </c>
      <c r="D85480" s="7">
        <v>1083212</v>
      </c>
      <c r="E85480" s="7">
        <v>1873619</v>
      </c>
    </row>
    <row r="85481" spans="1:5" x14ac:dyDescent="0.7">
      <c r="A85481" s="6">
        <v>44987</v>
      </c>
      <c r="B85481" s="1">
        <v>1100</v>
      </c>
      <c r="C85481" s="7">
        <v>765848</v>
      </c>
      <c r="D85481" s="7">
        <v>1105236</v>
      </c>
      <c r="E85481" s="7">
        <v>1871084</v>
      </c>
    </row>
    <row r="85482" spans="1:5" x14ac:dyDescent="0.7">
      <c r="A85482" s="6">
        <v>44987</v>
      </c>
      <c r="B85482" s="1">
        <v>1200</v>
      </c>
      <c r="C85482" s="7">
        <v>781961</v>
      </c>
      <c r="D85482" s="7">
        <v>1085346</v>
      </c>
      <c r="E85482" s="7">
        <v>1867307</v>
      </c>
    </row>
    <row r="85483" spans="1:5" x14ac:dyDescent="0.7">
      <c r="A85483" s="6">
        <v>44987</v>
      </c>
      <c r="B85483" s="1">
        <v>1300</v>
      </c>
      <c r="C85483" s="7">
        <v>781617</v>
      </c>
      <c r="D85483" s="7">
        <v>1080659</v>
      </c>
      <c r="E85483" s="7">
        <v>1862276</v>
      </c>
    </row>
    <row r="85484" spans="1:5" x14ac:dyDescent="0.7">
      <c r="A85484" s="6">
        <v>44987</v>
      </c>
      <c r="B85484" s="1">
        <v>1400</v>
      </c>
      <c r="C85484" s="7">
        <v>733662</v>
      </c>
      <c r="D85484" s="7">
        <v>1079951</v>
      </c>
      <c r="E85484" s="7">
        <v>1813613</v>
      </c>
    </row>
    <row r="85485" spans="1:5" x14ac:dyDescent="0.7">
      <c r="A85485" s="6">
        <v>44987</v>
      </c>
      <c r="B85485" s="1">
        <v>1500</v>
      </c>
      <c r="C85485" s="7">
        <v>725914</v>
      </c>
      <c r="D85485" s="7">
        <v>1065881</v>
      </c>
      <c r="E85485" s="7">
        <v>1791795</v>
      </c>
    </row>
    <row r="85486" spans="1:5" x14ac:dyDescent="0.7">
      <c r="A85486" s="6">
        <v>44987</v>
      </c>
      <c r="B85486" s="1">
        <v>1600</v>
      </c>
      <c r="C85486" s="7">
        <v>700128</v>
      </c>
      <c r="D85486" s="7">
        <v>1063009</v>
      </c>
      <c r="E85486" s="7">
        <v>1763137</v>
      </c>
    </row>
    <row r="85487" spans="1:5" x14ac:dyDescent="0.7">
      <c r="A85487" s="6">
        <v>44987</v>
      </c>
      <c r="B85487" s="1">
        <v>1700</v>
      </c>
      <c r="C85487" s="7">
        <v>747788</v>
      </c>
      <c r="D85487" s="7">
        <v>1033181</v>
      </c>
      <c r="E85487" s="7">
        <v>1780969</v>
      </c>
    </row>
    <row r="85488" spans="1:5" x14ac:dyDescent="0.7">
      <c r="A85488" s="6">
        <v>44987</v>
      </c>
      <c r="B85488" s="1">
        <v>1800</v>
      </c>
      <c r="C85488" s="7">
        <v>880708</v>
      </c>
      <c r="D85488" s="7">
        <v>989267</v>
      </c>
      <c r="E85488" s="7">
        <v>1869975</v>
      </c>
    </row>
    <row r="85489" spans="1:5" x14ac:dyDescent="0.7">
      <c r="A85489" s="6">
        <v>44987</v>
      </c>
      <c r="B85489" s="1">
        <v>1900</v>
      </c>
      <c r="C85489" s="7">
        <v>981483</v>
      </c>
      <c r="D85489" s="7">
        <v>998989</v>
      </c>
      <c r="E85489" s="7">
        <v>1980472</v>
      </c>
    </row>
    <row r="85490" spans="1:5" x14ac:dyDescent="0.7">
      <c r="A85490" s="6">
        <v>44987</v>
      </c>
      <c r="B85490" s="1">
        <v>2000</v>
      </c>
      <c r="C85490" s="7">
        <v>997027</v>
      </c>
      <c r="D85490" s="7">
        <v>1036001</v>
      </c>
      <c r="E85490" s="7">
        <v>2033028</v>
      </c>
    </row>
    <row r="85491" spans="1:5" x14ac:dyDescent="0.7">
      <c r="A85491" s="6">
        <v>44987</v>
      </c>
      <c r="B85491" s="1">
        <v>2100</v>
      </c>
      <c r="C85491" s="7">
        <v>947825</v>
      </c>
      <c r="D85491" s="7">
        <v>1055689</v>
      </c>
      <c r="E85491" s="7">
        <v>2003514</v>
      </c>
    </row>
    <row r="85492" spans="1:5" x14ac:dyDescent="0.7">
      <c r="A85492" s="6">
        <v>44987</v>
      </c>
      <c r="B85492" s="1">
        <v>2200</v>
      </c>
      <c r="C85492" s="7">
        <v>964573</v>
      </c>
      <c r="D85492" s="7">
        <v>1009937</v>
      </c>
      <c r="E85492" s="7">
        <v>1974510</v>
      </c>
    </row>
    <row r="85493" spans="1:5" x14ac:dyDescent="0.7">
      <c r="A85493" s="6">
        <v>44987</v>
      </c>
      <c r="B85493" s="1">
        <v>2300</v>
      </c>
      <c r="C85493" s="7">
        <v>878849</v>
      </c>
      <c r="D85493" s="7">
        <v>1001785</v>
      </c>
      <c r="E85493" s="7">
        <v>1880634</v>
      </c>
    </row>
    <row r="85494" spans="1:5" x14ac:dyDescent="0.7">
      <c r="A85494" s="6">
        <v>44987</v>
      </c>
      <c r="B85494" s="1">
        <v>2400</v>
      </c>
      <c r="C85494" s="7">
        <v>801611</v>
      </c>
      <c r="D85494" s="7">
        <v>990516</v>
      </c>
      <c r="E85494" s="7">
        <v>1792127</v>
      </c>
    </row>
    <row r="85495" spans="1:5" x14ac:dyDescent="0.7">
      <c r="A85495" s="6">
        <v>44988</v>
      </c>
      <c r="B85495" s="1">
        <v>100</v>
      </c>
      <c r="C85495" s="7">
        <v>748132</v>
      </c>
      <c r="D85495" s="7">
        <v>985664</v>
      </c>
      <c r="E85495" s="7">
        <v>1733796</v>
      </c>
    </row>
    <row r="85496" spans="1:5" x14ac:dyDescent="0.7">
      <c r="A85496" s="6">
        <v>44988</v>
      </c>
      <c r="B85496" s="1">
        <v>200</v>
      </c>
      <c r="C85496" s="7">
        <v>739708</v>
      </c>
      <c r="D85496" s="7">
        <v>971626</v>
      </c>
      <c r="E85496" s="7">
        <v>1711334</v>
      </c>
    </row>
    <row r="85497" spans="1:5" x14ac:dyDescent="0.7">
      <c r="A85497" s="6">
        <v>44988</v>
      </c>
      <c r="B85497" s="1">
        <v>300</v>
      </c>
      <c r="C85497" s="7">
        <v>742078</v>
      </c>
      <c r="D85497" s="7">
        <v>956191</v>
      </c>
      <c r="E85497" s="7">
        <v>1698269</v>
      </c>
    </row>
    <row r="85498" spans="1:5" x14ac:dyDescent="0.7">
      <c r="A85498" s="6">
        <v>44988</v>
      </c>
      <c r="B85498" s="1">
        <v>400</v>
      </c>
      <c r="C85498" s="7">
        <v>759110</v>
      </c>
      <c r="D85498" s="7">
        <v>946013</v>
      </c>
      <c r="E85498" s="7">
        <v>1705123</v>
      </c>
    </row>
    <row r="85499" spans="1:5" x14ac:dyDescent="0.7">
      <c r="A85499" s="6">
        <v>44988</v>
      </c>
      <c r="B85499" s="1">
        <v>500</v>
      </c>
      <c r="C85499" s="7">
        <v>808465</v>
      </c>
      <c r="D85499" s="7">
        <v>934432</v>
      </c>
      <c r="E85499" s="7">
        <v>1742897</v>
      </c>
    </row>
    <row r="85500" spans="1:5" x14ac:dyDescent="0.7">
      <c r="A85500" s="6">
        <v>44988</v>
      </c>
      <c r="B85500" s="1">
        <v>600</v>
      </c>
      <c r="C85500" s="7">
        <v>843048</v>
      </c>
      <c r="D85500" s="7">
        <v>984177</v>
      </c>
      <c r="E85500" s="7">
        <v>1827225</v>
      </c>
    </row>
    <row r="85501" spans="1:5" x14ac:dyDescent="0.7">
      <c r="A85501" s="6">
        <v>44988</v>
      </c>
      <c r="B85501" s="1">
        <v>700</v>
      </c>
      <c r="C85501" s="7">
        <v>922534</v>
      </c>
      <c r="D85501" s="7">
        <v>1032939</v>
      </c>
      <c r="E85501" s="7">
        <v>1955473</v>
      </c>
    </row>
    <row r="85502" spans="1:5" x14ac:dyDescent="0.7">
      <c r="A85502" s="6">
        <v>44988</v>
      </c>
      <c r="B85502" s="1">
        <v>800</v>
      </c>
      <c r="C85502" s="7">
        <v>1011315</v>
      </c>
      <c r="D85502" s="7">
        <v>1041641</v>
      </c>
      <c r="E85502" s="7">
        <v>2052956</v>
      </c>
    </row>
    <row r="85503" spans="1:5" x14ac:dyDescent="0.7">
      <c r="A85503" s="6">
        <v>44988</v>
      </c>
      <c r="B85503" s="1">
        <v>900</v>
      </c>
      <c r="C85503" s="7">
        <v>964669</v>
      </c>
      <c r="D85503" s="7">
        <v>1094802</v>
      </c>
      <c r="E85503" s="7">
        <v>2059471</v>
      </c>
    </row>
    <row r="85504" spans="1:5" x14ac:dyDescent="0.7">
      <c r="A85504" s="6">
        <v>44988</v>
      </c>
      <c r="B85504" s="1">
        <v>1000</v>
      </c>
      <c r="C85504" s="7">
        <v>964951</v>
      </c>
      <c r="D85504" s="7">
        <v>1131135</v>
      </c>
      <c r="E85504" s="7">
        <v>2096086</v>
      </c>
    </row>
    <row r="85505" spans="1:5" x14ac:dyDescent="0.7">
      <c r="A85505" s="6">
        <v>44988</v>
      </c>
      <c r="B85505" s="1">
        <v>1100</v>
      </c>
      <c r="C85505" s="7">
        <v>994961</v>
      </c>
      <c r="D85505" s="7">
        <v>1140120</v>
      </c>
      <c r="E85505" s="7">
        <v>2135081</v>
      </c>
    </row>
    <row r="85506" spans="1:5" x14ac:dyDescent="0.7">
      <c r="A85506" s="6">
        <v>44988</v>
      </c>
      <c r="B85506" s="1">
        <v>1200</v>
      </c>
      <c r="C85506" s="7">
        <v>986224</v>
      </c>
      <c r="D85506" s="7">
        <v>1150577</v>
      </c>
      <c r="E85506" s="7">
        <v>2136801</v>
      </c>
    </row>
    <row r="85507" spans="1:5" x14ac:dyDescent="0.7">
      <c r="A85507" s="6">
        <v>44988</v>
      </c>
      <c r="B85507" s="1">
        <v>1300</v>
      </c>
      <c r="C85507" s="7">
        <v>992030</v>
      </c>
      <c r="D85507" s="7">
        <v>1162090</v>
      </c>
      <c r="E85507" s="7">
        <v>2154120</v>
      </c>
    </row>
    <row r="85508" spans="1:5" x14ac:dyDescent="0.7">
      <c r="A85508" s="6">
        <v>44988</v>
      </c>
      <c r="B85508" s="1">
        <v>1400</v>
      </c>
      <c r="C85508" s="7">
        <v>994464</v>
      </c>
      <c r="D85508" s="7">
        <v>1158122</v>
      </c>
      <c r="E85508" s="7">
        <v>2152586</v>
      </c>
    </row>
    <row r="85509" spans="1:5" x14ac:dyDescent="0.7">
      <c r="A85509" s="6">
        <v>44988</v>
      </c>
      <c r="B85509" s="1">
        <v>1500</v>
      </c>
      <c r="C85509" s="7">
        <v>984553</v>
      </c>
      <c r="D85509" s="7">
        <v>1138609</v>
      </c>
      <c r="E85509" s="7">
        <v>2123162</v>
      </c>
    </row>
    <row r="85510" spans="1:5" x14ac:dyDescent="0.7">
      <c r="A85510" s="6">
        <v>44988</v>
      </c>
      <c r="B85510" s="1">
        <v>1600</v>
      </c>
      <c r="C85510" s="7">
        <v>1077402</v>
      </c>
      <c r="D85510" s="7">
        <v>1073083</v>
      </c>
      <c r="E85510" s="7">
        <v>2150485</v>
      </c>
    </row>
    <row r="85511" spans="1:5" x14ac:dyDescent="0.7">
      <c r="A85511" s="6">
        <v>44988</v>
      </c>
      <c r="B85511" s="1">
        <v>1700</v>
      </c>
      <c r="C85511" s="7">
        <v>1053748</v>
      </c>
      <c r="D85511" s="7">
        <v>1065484</v>
      </c>
      <c r="E85511" s="7">
        <v>2119232</v>
      </c>
    </row>
    <row r="85512" spans="1:5" x14ac:dyDescent="0.7">
      <c r="A85512" s="6">
        <v>44988</v>
      </c>
      <c r="B85512" s="1">
        <v>1800</v>
      </c>
      <c r="C85512" s="7">
        <v>1069992</v>
      </c>
      <c r="D85512" s="7">
        <v>1036022</v>
      </c>
      <c r="E85512" s="7">
        <v>2106014</v>
      </c>
    </row>
    <row r="85513" spans="1:5" x14ac:dyDescent="0.7">
      <c r="A85513" s="6">
        <v>44988</v>
      </c>
      <c r="B85513" s="1">
        <v>1900</v>
      </c>
      <c r="C85513" s="7">
        <v>1033576</v>
      </c>
      <c r="D85513" s="7">
        <v>1045397</v>
      </c>
      <c r="E85513" s="7">
        <v>2078973</v>
      </c>
    </row>
    <row r="85514" spans="1:5" x14ac:dyDescent="0.7">
      <c r="A85514" s="6">
        <v>44988</v>
      </c>
      <c r="B85514" s="1">
        <v>2000</v>
      </c>
      <c r="C85514" s="7">
        <v>1009351</v>
      </c>
      <c r="D85514" s="7">
        <v>1042299</v>
      </c>
      <c r="E85514" s="7">
        <v>2051650</v>
      </c>
    </row>
    <row r="85515" spans="1:5" x14ac:dyDescent="0.7">
      <c r="A85515" s="6">
        <v>44988</v>
      </c>
      <c r="B85515" s="1">
        <v>2100</v>
      </c>
      <c r="C85515" s="7">
        <v>956442</v>
      </c>
      <c r="D85515" s="7">
        <v>1026840</v>
      </c>
      <c r="E85515" s="7">
        <v>1983282</v>
      </c>
    </row>
    <row r="85516" spans="1:5" x14ac:dyDescent="0.7">
      <c r="A85516" s="6">
        <v>44988</v>
      </c>
      <c r="B85516" s="1">
        <v>2200</v>
      </c>
      <c r="C85516" s="7">
        <v>901204</v>
      </c>
      <c r="D85516" s="7">
        <v>1010888</v>
      </c>
      <c r="E85516" s="7">
        <v>1912092</v>
      </c>
    </row>
    <row r="85517" spans="1:5" x14ac:dyDescent="0.7">
      <c r="A85517" s="6">
        <v>44988</v>
      </c>
      <c r="B85517" s="1">
        <v>2300</v>
      </c>
      <c r="C85517" s="7">
        <v>852178</v>
      </c>
      <c r="D85517" s="7">
        <v>990934</v>
      </c>
      <c r="E85517" s="7">
        <v>1843112</v>
      </c>
    </row>
    <row r="85518" spans="1:5" x14ac:dyDescent="0.7">
      <c r="A85518" s="6">
        <v>44988</v>
      </c>
      <c r="B85518" s="1">
        <v>2400</v>
      </c>
      <c r="C85518" s="7">
        <v>829904</v>
      </c>
      <c r="D85518" s="7">
        <v>947181</v>
      </c>
      <c r="E85518" s="7">
        <v>1777085</v>
      </c>
    </row>
    <row r="85519" spans="1:5" x14ac:dyDescent="0.7">
      <c r="A85519" s="6">
        <v>44989</v>
      </c>
      <c r="B85519" s="1">
        <v>100</v>
      </c>
      <c r="C85519" s="7">
        <v>779721</v>
      </c>
      <c r="D85519" s="7">
        <v>943741</v>
      </c>
      <c r="E85519" s="7">
        <v>1723462</v>
      </c>
    </row>
    <row r="85520" spans="1:5" x14ac:dyDescent="0.7">
      <c r="A85520" s="6">
        <v>44989</v>
      </c>
      <c r="B85520" s="1">
        <v>200</v>
      </c>
      <c r="C85520" s="7">
        <v>757425</v>
      </c>
      <c r="D85520" s="7">
        <v>941251</v>
      </c>
      <c r="E85520" s="7">
        <v>1698676</v>
      </c>
    </row>
    <row r="85521" spans="1:5" x14ac:dyDescent="0.7">
      <c r="A85521" s="6">
        <v>44989</v>
      </c>
      <c r="B85521" s="1">
        <v>300</v>
      </c>
      <c r="C85521" s="7">
        <v>764270</v>
      </c>
      <c r="D85521" s="7">
        <v>930635</v>
      </c>
      <c r="E85521" s="7">
        <v>1694905</v>
      </c>
    </row>
    <row r="85522" spans="1:5" x14ac:dyDescent="0.7">
      <c r="A85522" s="6">
        <v>44989</v>
      </c>
      <c r="B85522" s="1">
        <v>400</v>
      </c>
      <c r="C85522" s="7">
        <v>770864</v>
      </c>
      <c r="D85522" s="7">
        <v>922190</v>
      </c>
      <c r="E85522" s="7">
        <v>1693054</v>
      </c>
    </row>
    <row r="85523" spans="1:5" x14ac:dyDescent="0.7">
      <c r="A85523" s="6">
        <v>44989</v>
      </c>
      <c r="B85523" s="1">
        <v>500</v>
      </c>
      <c r="C85523" s="7">
        <v>799531</v>
      </c>
      <c r="D85523" s="7">
        <v>912908</v>
      </c>
      <c r="E85523" s="7">
        <v>1712439</v>
      </c>
    </row>
    <row r="85524" spans="1:5" x14ac:dyDescent="0.7">
      <c r="A85524" s="6">
        <v>44989</v>
      </c>
      <c r="B85524" s="1">
        <v>600</v>
      </c>
      <c r="C85524" s="7">
        <v>800995</v>
      </c>
      <c r="D85524" s="7">
        <v>932030</v>
      </c>
      <c r="E85524" s="7">
        <v>1733025</v>
      </c>
    </row>
    <row r="85525" spans="1:5" x14ac:dyDescent="0.7">
      <c r="A85525" s="6">
        <v>44989</v>
      </c>
      <c r="B85525" s="1">
        <v>700</v>
      </c>
      <c r="C85525" s="7">
        <v>831421</v>
      </c>
      <c r="D85525" s="7">
        <v>935468</v>
      </c>
      <c r="E85525" s="7">
        <v>1766889</v>
      </c>
    </row>
    <row r="85526" spans="1:5" x14ac:dyDescent="0.7">
      <c r="A85526" s="6">
        <v>44989</v>
      </c>
      <c r="B85526" s="1">
        <v>800</v>
      </c>
      <c r="C85526" s="7">
        <v>902883</v>
      </c>
      <c r="D85526" s="7">
        <v>928789</v>
      </c>
      <c r="E85526" s="7">
        <v>1831672</v>
      </c>
    </row>
    <row r="85527" spans="1:5" x14ac:dyDescent="0.7">
      <c r="A85527" s="6">
        <v>44989</v>
      </c>
      <c r="B85527" s="1">
        <v>900</v>
      </c>
      <c r="C85527" s="7">
        <v>969174</v>
      </c>
      <c r="D85527" s="7">
        <v>938142</v>
      </c>
      <c r="E85527" s="7">
        <v>1907316</v>
      </c>
    </row>
    <row r="85528" spans="1:5" x14ac:dyDescent="0.7">
      <c r="A85528" s="6">
        <v>44989</v>
      </c>
      <c r="B85528" s="1">
        <v>1000</v>
      </c>
      <c r="C85528" s="7">
        <v>963633</v>
      </c>
      <c r="D85528" s="7">
        <v>960497</v>
      </c>
      <c r="E85528" s="7">
        <v>1924130</v>
      </c>
    </row>
    <row r="85529" spans="1:5" x14ac:dyDescent="0.7">
      <c r="A85529" s="6">
        <v>44989</v>
      </c>
      <c r="B85529" s="1">
        <v>1100</v>
      </c>
      <c r="C85529" s="7">
        <v>1011448</v>
      </c>
      <c r="D85529" s="7">
        <v>933719</v>
      </c>
      <c r="E85529" s="7">
        <v>1945167</v>
      </c>
    </row>
    <row r="85530" spans="1:5" x14ac:dyDescent="0.7">
      <c r="A85530" s="6">
        <v>44989</v>
      </c>
      <c r="B85530" s="1">
        <v>1200</v>
      </c>
      <c r="C85530" s="7">
        <v>943036</v>
      </c>
      <c r="D85530" s="7">
        <v>944248</v>
      </c>
      <c r="E85530" s="7">
        <v>1887284</v>
      </c>
    </row>
    <row r="85531" spans="1:5" x14ac:dyDescent="0.7">
      <c r="A85531" s="6">
        <v>44989</v>
      </c>
      <c r="B85531" s="1">
        <v>1300</v>
      </c>
      <c r="C85531" s="7">
        <v>901031</v>
      </c>
      <c r="D85531" s="7">
        <v>935030</v>
      </c>
      <c r="E85531" s="7">
        <v>1836061</v>
      </c>
    </row>
    <row r="85532" spans="1:5" x14ac:dyDescent="0.7">
      <c r="A85532" s="6">
        <v>44989</v>
      </c>
      <c r="B85532" s="1">
        <v>1400</v>
      </c>
      <c r="C85532" s="7">
        <v>888739</v>
      </c>
      <c r="D85532" s="7">
        <v>912740</v>
      </c>
      <c r="E85532" s="7">
        <v>1801479</v>
      </c>
    </row>
    <row r="85533" spans="1:5" x14ac:dyDescent="0.7">
      <c r="A85533" s="6">
        <v>44989</v>
      </c>
      <c r="B85533" s="1">
        <v>1500</v>
      </c>
      <c r="C85533" s="7">
        <v>833901</v>
      </c>
      <c r="D85533" s="7">
        <v>909341</v>
      </c>
      <c r="E85533" s="7">
        <v>1743242</v>
      </c>
    </row>
    <row r="85534" spans="1:5" x14ac:dyDescent="0.7">
      <c r="A85534" s="6">
        <v>44989</v>
      </c>
      <c r="B85534" s="1">
        <v>1600</v>
      </c>
      <c r="C85534" s="7">
        <v>800346</v>
      </c>
      <c r="D85534" s="7">
        <v>906078</v>
      </c>
      <c r="E85534" s="7">
        <v>1706424</v>
      </c>
    </row>
    <row r="85535" spans="1:5" x14ac:dyDescent="0.7">
      <c r="A85535" s="6">
        <v>44989</v>
      </c>
      <c r="B85535" s="1">
        <v>1700</v>
      </c>
      <c r="C85535" s="7">
        <v>770052</v>
      </c>
      <c r="D85535" s="7">
        <v>920267</v>
      </c>
      <c r="E85535" s="7">
        <v>1690319</v>
      </c>
    </row>
    <row r="85536" spans="1:5" x14ac:dyDescent="0.7">
      <c r="A85536" s="6">
        <v>44989</v>
      </c>
      <c r="B85536" s="1">
        <v>1800</v>
      </c>
      <c r="C85536" s="7">
        <v>837906</v>
      </c>
      <c r="D85536" s="7">
        <v>905918</v>
      </c>
      <c r="E85536" s="7">
        <v>1743824</v>
      </c>
    </row>
    <row r="85537" spans="1:5" x14ac:dyDescent="0.7">
      <c r="A85537" s="6">
        <v>44989</v>
      </c>
      <c r="B85537" s="1">
        <v>1900</v>
      </c>
      <c r="C85537" s="7">
        <v>899918</v>
      </c>
      <c r="D85537" s="7">
        <v>922123</v>
      </c>
      <c r="E85537" s="7">
        <v>1822041</v>
      </c>
    </row>
    <row r="85538" spans="1:5" x14ac:dyDescent="0.7">
      <c r="A85538" s="6">
        <v>44989</v>
      </c>
      <c r="B85538" s="1">
        <v>2000</v>
      </c>
      <c r="C85538" s="7">
        <v>896616</v>
      </c>
      <c r="D85538" s="7">
        <v>966315</v>
      </c>
      <c r="E85538" s="7">
        <v>1862931</v>
      </c>
    </row>
    <row r="85539" spans="1:5" x14ac:dyDescent="0.7">
      <c r="A85539" s="6">
        <v>44989</v>
      </c>
      <c r="B85539" s="1">
        <v>2100</v>
      </c>
      <c r="C85539" s="7">
        <v>923572</v>
      </c>
      <c r="D85539" s="7">
        <v>948818</v>
      </c>
      <c r="E85539" s="7">
        <v>1872390</v>
      </c>
    </row>
    <row r="85540" spans="1:5" x14ac:dyDescent="0.7">
      <c r="A85540" s="6">
        <v>44989</v>
      </c>
      <c r="B85540" s="1">
        <v>2200</v>
      </c>
      <c r="C85540" s="7">
        <v>861908</v>
      </c>
      <c r="D85540" s="7">
        <v>960392</v>
      </c>
      <c r="E85540" s="7">
        <v>1822300</v>
      </c>
    </row>
    <row r="85541" spans="1:5" x14ac:dyDescent="0.7">
      <c r="A85541" s="6">
        <v>44989</v>
      </c>
      <c r="B85541" s="1">
        <v>2300</v>
      </c>
      <c r="C85541" s="7">
        <v>844743</v>
      </c>
      <c r="D85541" s="7">
        <v>937940</v>
      </c>
      <c r="E85541" s="7">
        <v>1782683</v>
      </c>
    </row>
    <row r="85542" spans="1:5" x14ac:dyDescent="0.7">
      <c r="A85542" s="6">
        <v>44989</v>
      </c>
      <c r="B85542" s="1">
        <v>2400</v>
      </c>
      <c r="C85542" s="7">
        <v>794281</v>
      </c>
      <c r="D85542" s="7">
        <v>930145</v>
      </c>
      <c r="E85542" s="7">
        <v>1724426</v>
      </c>
    </row>
    <row r="85543" spans="1:5" x14ac:dyDescent="0.7">
      <c r="A85543" s="6">
        <v>44990</v>
      </c>
      <c r="B85543" s="1">
        <v>100</v>
      </c>
      <c r="C85543" s="7">
        <v>758562</v>
      </c>
      <c r="D85543" s="7">
        <v>911275</v>
      </c>
      <c r="E85543" s="7">
        <v>1669837</v>
      </c>
    </row>
    <row r="85544" spans="1:5" x14ac:dyDescent="0.7">
      <c r="A85544" s="6">
        <v>44990</v>
      </c>
      <c r="B85544" s="1">
        <v>200</v>
      </c>
      <c r="C85544" s="7">
        <v>758720</v>
      </c>
      <c r="D85544" s="7">
        <v>890355</v>
      </c>
      <c r="E85544" s="7">
        <v>1649075</v>
      </c>
    </row>
    <row r="85545" spans="1:5" x14ac:dyDescent="0.7">
      <c r="A85545" s="6">
        <v>44990</v>
      </c>
      <c r="B85545" s="1">
        <v>300</v>
      </c>
      <c r="C85545" s="7">
        <v>772517</v>
      </c>
      <c r="D85545" s="7">
        <v>884790</v>
      </c>
      <c r="E85545" s="7">
        <v>1657307</v>
      </c>
    </row>
    <row r="85546" spans="1:5" x14ac:dyDescent="0.7">
      <c r="A85546" s="6">
        <v>44990</v>
      </c>
      <c r="B85546" s="1">
        <v>400</v>
      </c>
      <c r="C85546" s="7">
        <v>778562</v>
      </c>
      <c r="D85546" s="7">
        <v>885081</v>
      </c>
      <c r="E85546" s="7">
        <v>1663643</v>
      </c>
    </row>
    <row r="85547" spans="1:5" x14ac:dyDescent="0.7">
      <c r="A85547" s="6">
        <v>44990</v>
      </c>
      <c r="B85547" s="1">
        <v>500</v>
      </c>
      <c r="C85547" s="7">
        <v>792646</v>
      </c>
      <c r="D85547" s="7">
        <v>886083</v>
      </c>
      <c r="E85547" s="7">
        <v>1678729</v>
      </c>
    </row>
    <row r="85548" spans="1:5" x14ac:dyDescent="0.7">
      <c r="A85548" s="6">
        <v>44990</v>
      </c>
      <c r="B85548" s="1">
        <v>600</v>
      </c>
      <c r="C85548" s="7">
        <v>805290</v>
      </c>
      <c r="D85548" s="7">
        <v>894910</v>
      </c>
      <c r="E85548" s="7">
        <v>1700200</v>
      </c>
    </row>
    <row r="85549" spans="1:5" x14ac:dyDescent="0.7">
      <c r="A85549" s="6">
        <v>44990</v>
      </c>
      <c r="B85549" s="1">
        <v>700</v>
      </c>
      <c r="C85549" s="7">
        <v>843928</v>
      </c>
      <c r="D85549" s="7">
        <v>900056</v>
      </c>
      <c r="E85549" s="7">
        <v>1743984</v>
      </c>
    </row>
    <row r="85550" spans="1:5" x14ac:dyDescent="0.7">
      <c r="A85550" s="6">
        <v>44990</v>
      </c>
      <c r="B85550" s="1">
        <v>800</v>
      </c>
      <c r="C85550" s="7">
        <v>925709</v>
      </c>
      <c r="D85550" s="7">
        <v>880306</v>
      </c>
      <c r="E85550" s="7">
        <v>1806015</v>
      </c>
    </row>
    <row r="85551" spans="1:5" x14ac:dyDescent="0.7">
      <c r="A85551" s="6">
        <v>44990</v>
      </c>
      <c r="B85551" s="1">
        <v>900</v>
      </c>
      <c r="C85551" s="7">
        <v>951105</v>
      </c>
      <c r="D85551" s="7">
        <v>890067</v>
      </c>
      <c r="E85551" s="7">
        <v>1841172</v>
      </c>
    </row>
    <row r="85552" spans="1:5" x14ac:dyDescent="0.7">
      <c r="A85552" s="6">
        <v>44990</v>
      </c>
      <c r="B85552" s="1">
        <v>1000</v>
      </c>
      <c r="C85552" s="7">
        <v>931859</v>
      </c>
      <c r="D85552" s="7">
        <v>891221</v>
      </c>
      <c r="E85552" s="7">
        <v>1823080</v>
      </c>
    </row>
    <row r="85553" spans="1:5" x14ac:dyDescent="0.7">
      <c r="A85553" s="6">
        <v>44990</v>
      </c>
      <c r="B85553" s="1">
        <v>1100</v>
      </c>
      <c r="C85553" s="7">
        <v>923374</v>
      </c>
      <c r="D85553" s="7">
        <v>887039</v>
      </c>
      <c r="E85553" s="7">
        <v>1810413</v>
      </c>
    </row>
    <row r="85554" spans="1:5" x14ac:dyDescent="0.7">
      <c r="A85554" s="6">
        <v>44990</v>
      </c>
      <c r="B85554" s="1">
        <v>1200</v>
      </c>
      <c r="C85554" s="7">
        <v>913287</v>
      </c>
      <c r="D85554" s="7">
        <v>874479</v>
      </c>
      <c r="E85554" s="7">
        <v>1787766</v>
      </c>
    </row>
    <row r="85555" spans="1:5" x14ac:dyDescent="0.7">
      <c r="A85555" s="6">
        <v>44990</v>
      </c>
      <c r="B85555" s="1">
        <v>1300</v>
      </c>
      <c r="C85555" s="7">
        <v>875472</v>
      </c>
      <c r="D85555" s="7">
        <v>882189</v>
      </c>
      <c r="E85555" s="7">
        <v>1757661</v>
      </c>
    </row>
    <row r="85556" spans="1:5" x14ac:dyDescent="0.7">
      <c r="A85556" s="6">
        <v>44990</v>
      </c>
      <c r="B85556" s="1">
        <v>1400</v>
      </c>
      <c r="C85556" s="7">
        <v>886167</v>
      </c>
      <c r="D85556" s="7">
        <v>856929</v>
      </c>
      <c r="E85556" s="7">
        <v>1743096</v>
      </c>
    </row>
    <row r="85557" spans="1:5" x14ac:dyDescent="0.7">
      <c r="A85557" s="6">
        <v>44990</v>
      </c>
      <c r="B85557" s="1">
        <v>1500</v>
      </c>
      <c r="C85557" s="7">
        <v>788087</v>
      </c>
      <c r="D85557" s="7">
        <v>891282</v>
      </c>
      <c r="E85557" s="7">
        <v>1679369</v>
      </c>
    </row>
    <row r="85558" spans="1:5" x14ac:dyDescent="0.7">
      <c r="A85558" s="6">
        <v>44990</v>
      </c>
      <c r="B85558" s="1">
        <v>1600</v>
      </c>
      <c r="C85558" s="7">
        <v>847154</v>
      </c>
      <c r="D85558" s="7">
        <v>856845</v>
      </c>
      <c r="E85558" s="7">
        <v>1703999</v>
      </c>
    </row>
    <row r="85559" spans="1:5" x14ac:dyDescent="0.7">
      <c r="A85559" s="6">
        <v>44990</v>
      </c>
      <c r="B85559" s="1">
        <v>1700</v>
      </c>
      <c r="C85559" s="7">
        <v>877528</v>
      </c>
      <c r="D85559" s="7">
        <v>855227</v>
      </c>
      <c r="E85559" s="7">
        <v>1732755</v>
      </c>
    </row>
    <row r="85560" spans="1:5" x14ac:dyDescent="0.7">
      <c r="A85560" s="6">
        <v>44990</v>
      </c>
      <c r="B85560" s="1">
        <v>1800</v>
      </c>
      <c r="C85560" s="7">
        <v>952725</v>
      </c>
      <c r="D85560" s="7">
        <v>848323</v>
      </c>
      <c r="E85560" s="7">
        <v>1801048</v>
      </c>
    </row>
    <row r="85561" spans="1:5" x14ac:dyDescent="0.7">
      <c r="A85561" s="6">
        <v>44990</v>
      </c>
      <c r="B85561" s="1">
        <v>1900</v>
      </c>
      <c r="C85561" s="7">
        <v>994072</v>
      </c>
      <c r="D85561" s="7">
        <v>883182</v>
      </c>
      <c r="E85561" s="7">
        <v>1877254</v>
      </c>
    </row>
    <row r="85562" spans="1:5" x14ac:dyDescent="0.7">
      <c r="A85562" s="6">
        <v>44990</v>
      </c>
      <c r="B85562" s="1">
        <v>2000</v>
      </c>
      <c r="C85562" s="7">
        <v>1008236</v>
      </c>
      <c r="D85562" s="7">
        <v>937600</v>
      </c>
      <c r="E85562" s="7">
        <v>1945836</v>
      </c>
    </row>
    <row r="85563" spans="1:5" x14ac:dyDescent="0.7">
      <c r="A85563" s="6">
        <v>44990</v>
      </c>
      <c r="B85563" s="1">
        <v>2100</v>
      </c>
      <c r="C85563" s="7">
        <v>1029336</v>
      </c>
      <c r="D85563" s="7">
        <v>922284</v>
      </c>
      <c r="E85563" s="7">
        <v>1951620</v>
      </c>
    </row>
    <row r="85564" spans="1:5" x14ac:dyDescent="0.7">
      <c r="A85564" s="6">
        <v>44990</v>
      </c>
      <c r="B85564" s="1">
        <v>2200</v>
      </c>
      <c r="C85564" s="7">
        <v>994399</v>
      </c>
      <c r="D85564" s="7">
        <v>914944</v>
      </c>
      <c r="E85564" s="7">
        <v>1909343</v>
      </c>
    </row>
    <row r="85565" spans="1:5" x14ac:dyDescent="0.7">
      <c r="A85565" s="6">
        <v>44990</v>
      </c>
      <c r="B85565" s="1">
        <v>2300</v>
      </c>
      <c r="C85565" s="7">
        <v>859130</v>
      </c>
      <c r="D85565" s="7">
        <v>944184</v>
      </c>
      <c r="E85565" s="7">
        <v>1803314</v>
      </c>
    </row>
    <row r="85566" spans="1:5" x14ac:dyDescent="0.7">
      <c r="A85566" s="6">
        <v>44990</v>
      </c>
      <c r="B85566" s="1">
        <v>2400</v>
      </c>
      <c r="C85566" s="7">
        <v>836908</v>
      </c>
      <c r="D85566" s="7">
        <v>920679</v>
      </c>
      <c r="E85566" s="7">
        <v>1757587</v>
      </c>
    </row>
    <row r="85567" spans="1:5" x14ac:dyDescent="0.7">
      <c r="A85567" s="6">
        <v>44991</v>
      </c>
      <c r="B85567" s="1">
        <v>100</v>
      </c>
      <c r="C85567" s="7">
        <v>790163</v>
      </c>
      <c r="D85567" s="7">
        <v>924305</v>
      </c>
      <c r="E85567" s="7">
        <v>1714468</v>
      </c>
    </row>
    <row r="85568" spans="1:5" x14ac:dyDescent="0.7">
      <c r="A85568" s="6">
        <v>44991</v>
      </c>
      <c r="B85568" s="1">
        <v>200</v>
      </c>
      <c r="C85568" s="7">
        <v>786575</v>
      </c>
      <c r="D85568" s="7">
        <v>915719</v>
      </c>
      <c r="E85568" s="7">
        <v>1702294</v>
      </c>
    </row>
    <row r="85569" spans="1:5" x14ac:dyDescent="0.7">
      <c r="A85569" s="6">
        <v>44991</v>
      </c>
      <c r="B85569" s="1">
        <v>300</v>
      </c>
      <c r="C85569" s="7">
        <v>755175</v>
      </c>
      <c r="D85569" s="7">
        <v>929960</v>
      </c>
      <c r="E85569" s="7">
        <v>1685135</v>
      </c>
    </row>
    <row r="85570" spans="1:5" x14ac:dyDescent="0.7">
      <c r="A85570" s="6">
        <v>44991</v>
      </c>
      <c r="B85570" s="1">
        <v>400</v>
      </c>
      <c r="C85570" s="7">
        <v>756988</v>
      </c>
      <c r="D85570" s="7">
        <v>930309</v>
      </c>
      <c r="E85570" s="7">
        <v>1687297</v>
      </c>
    </row>
    <row r="85571" spans="1:5" x14ac:dyDescent="0.7">
      <c r="A85571" s="6">
        <v>44991</v>
      </c>
      <c r="B85571" s="1">
        <v>500</v>
      </c>
      <c r="C85571" s="7">
        <v>802473</v>
      </c>
      <c r="D85571" s="7">
        <v>939489</v>
      </c>
      <c r="E85571" s="7">
        <v>1741962</v>
      </c>
    </row>
    <row r="85572" spans="1:5" x14ac:dyDescent="0.7">
      <c r="A85572" s="6">
        <v>44991</v>
      </c>
      <c r="B85572" s="1">
        <v>600</v>
      </c>
      <c r="C85572" s="7">
        <v>853766</v>
      </c>
      <c r="D85572" s="7">
        <v>985629</v>
      </c>
      <c r="E85572" s="7">
        <v>1839395</v>
      </c>
    </row>
    <row r="85573" spans="1:5" x14ac:dyDescent="0.7">
      <c r="A85573" s="6">
        <v>44991</v>
      </c>
      <c r="B85573" s="1">
        <v>700</v>
      </c>
      <c r="C85573" s="7">
        <v>972108</v>
      </c>
      <c r="D85573" s="7">
        <v>1012206</v>
      </c>
      <c r="E85573" s="7">
        <v>1984314</v>
      </c>
    </row>
    <row r="85574" spans="1:5" x14ac:dyDescent="0.7">
      <c r="A85574" s="6">
        <v>44991</v>
      </c>
      <c r="B85574" s="1">
        <v>800</v>
      </c>
      <c r="C85574" s="7">
        <v>981457</v>
      </c>
      <c r="D85574" s="7">
        <v>1052426</v>
      </c>
      <c r="E85574" s="7">
        <v>2033883</v>
      </c>
    </row>
    <row r="85575" spans="1:5" x14ac:dyDescent="0.7">
      <c r="A85575" s="6">
        <v>44991</v>
      </c>
      <c r="B85575" s="1">
        <v>900</v>
      </c>
      <c r="C85575" s="7">
        <v>912728</v>
      </c>
      <c r="D85575" s="7">
        <v>1101730</v>
      </c>
      <c r="E85575" s="7">
        <v>2014458</v>
      </c>
    </row>
    <row r="85576" spans="1:5" x14ac:dyDescent="0.7">
      <c r="A85576" s="6">
        <v>44991</v>
      </c>
      <c r="B85576" s="1">
        <v>1000</v>
      </c>
      <c r="C85576" s="7">
        <v>891261</v>
      </c>
      <c r="D85576" s="7">
        <v>1075590</v>
      </c>
      <c r="E85576" s="7">
        <v>1966851</v>
      </c>
    </row>
    <row r="85577" spans="1:5" x14ac:dyDescent="0.7">
      <c r="A85577" s="6">
        <v>44991</v>
      </c>
      <c r="B85577" s="1">
        <v>1100</v>
      </c>
      <c r="C85577" s="7">
        <v>815413</v>
      </c>
      <c r="D85577" s="7">
        <v>1078156</v>
      </c>
      <c r="E85577" s="7">
        <v>1893569</v>
      </c>
    </row>
    <row r="85578" spans="1:5" x14ac:dyDescent="0.7">
      <c r="A85578" s="6">
        <v>44991</v>
      </c>
      <c r="B85578" s="1">
        <v>1200</v>
      </c>
      <c r="C85578" s="7">
        <v>766976</v>
      </c>
      <c r="D85578" s="7">
        <v>1081639</v>
      </c>
      <c r="E85578" s="7">
        <v>1848615</v>
      </c>
    </row>
    <row r="85579" spans="1:5" x14ac:dyDescent="0.7">
      <c r="A85579" s="6">
        <v>44991</v>
      </c>
      <c r="B85579" s="1">
        <v>1300</v>
      </c>
      <c r="C85579" s="7">
        <v>701920</v>
      </c>
      <c r="D85579" s="7">
        <v>1100564</v>
      </c>
      <c r="E85579" s="7">
        <v>1802484</v>
      </c>
    </row>
    <row r="85580" spans="1:5" x14ac:dyDescent="0.7">
      <c r="A85580" s="6">
        <v>44991</v>
      </c>
      <c r="B85580" s="1">
        <v>1400</v>
      </c>
      <c r="C85580" s="7">
        <v>732928</v>
      </c>
      <c r="D85580" s="7">
        <v>1071312</v>
      </c>
      <c r="E85580" s="7">
        <v>1804240</v>
      </c>
    </row>
    <row r="85581" spans="1:5" x14ac:dyDescent="0.7">
      <c r="A85581" s="6">
        <v>44991</v>
      </c>
      <c r="B85581" s="1">
        <v>1500</v>
      </c>
      <c r="C85581" s="7">
        <v>657832</v>
      </c>
      <c r="D85581" s="7">
        <v>1084598</v>
      </c>
      <c r="E85581" s="7">
        <v>1742430</v>
      </c>
    </row>
    <row r="85582" spans="1:5" x14ac:dyDescent="0.7">
      <c r="A85582" s="6">
        <v>44991</v>
      </c>
      <c r="B85582" s="1">
        <v>1600</v>
      </c>
      <c r="C85582" s="7">
        <v>655579</v>
      </c>
      <c r="D85582" s="7">
        <v>1055419</v>
      </c>
      <c r="E85582" s="7">
        <v>1710998</v>
      </c>
    </row>
    <row r="85583" spans="1:5" x14ac:dyDescent="0.7">
      <c r="A85583" s="6">
        <v>44991</v>
      </c>
      <c r="B85583" s="1">
        <v>1700</v>
      </c>
      <c r="C85583" s="7">
        <v>730306</v>
      </c>
      <c r="D85583" s="7">
        <v>1014112</v>
      </c>
      <c r="E85583" s="7">
        <v>1744418</v>
      </c>
    </row>
    <row r="85584" spans="1:5" x14ac:dyDescent="0.7">
      <c r="A85584" s="6">
        <v>44991</v>
      </c>
      <c r="B85584" s="1">
        <v>1800</v>
      </c>
      <c r="C85584" s="7">
        <v>776040</v>
      </c>
      <c r="D85584" s="7">
        <v>1013053</v>
      </c>
      <c r="E85584" s="7">
        <v>1789093</v>
      </c>
    </row>
    <row r="85585" spans="1:5" x14ac:dyDescent="0.7">
      <c r="A85585" s="6">
        <v>44991</v>
      </c>
      <c r="B85585" s="1">
        <v>1900</v>
      </c>
      <c r="C85585" s="7">
        <v>865028</v>
      </c>
      <c r="D85585" s="7">
        <v>1013229</v>
      </c>
      <c r="E85585" s="7">
        <v>1878257</v>
      </c>
    </row>
    <row r="85586" spans="1:5" x14ac:dyDescent="0.7">
      <c r="A85586" s="6">
        <v>44991</v>
      </c>
      <c r="B85586" s="1">
        <v>2000</v>
      </c>
      <c r="C85586" s="7">
        <v>948565</v>
      </c>
      <c r="D85586" s="7">
        <v>998826</v>
      </c>
      <c r="E85586" s="7">
        <v>1947391</v>
      </c>
    </row>
    <row r="85587" spans="1:5" x14ac:dyDescent="0.7">
      <c r="A85587" s="6">
        <v>44991</v>
      </c>
      <c r="B85587" s="1">
        <v>2100</v>
      </c>
      <c r="C85587" s="7">
        <v>920765</v>
      </c>
      <c r="D85587" s="7">
        <v>983814</v>
      </c>
      <c r="E85587" s="7">
        <v>1904579</v>
      </c>
    </row>
    <row r="85588" spans="1:5" x14ac:dyDescent="0.7">
      <c r="A85588" s="6">
        <v>44991</v>
      </c>
      <c r="B85588" s="1">
        <v>2200</v>
      </c>
      <c r="C85588" s="7">
        <v>828545</v>
      </c>
      <c r="D85588" s="7">
        <v>962892</v>
      </c>
      <c r="E85588" s="7">
        <v>1791437</v>
      </c>
    </row>
    <row r="85589" spans="1:5" x14ac:dyDescent="0.7">
      <c r="A85589" s="6">
        <v>44991</v>
      </c>
      <c r="B85589" s="1">
        <v>2300</v>
      </c>
      <c r="C85589" s="7">
        <v>750683</v>
      </c>
      <c r="D85589" s="7">
        <v>961548</v>
      </c>
      <c r="E85589" s="7">
        <v>1712231</v>
      </c>
    </row>
    <row r="85590" spans="1:5" x14ac:dyDescent="0.7">
      <c r="A85590" s="6">
        <v>44991</v>
      </c>
      <c r="B85590" s="1">
        <v>2400</v>
      </c>
      <c r="C85590" s="7">
        <v>661404</v>
      </c>
      <c r="D85590" s="7">
        <v>964361</v>
      </c>
      <c r="E85590" s="7">
        <v>1625765</v>
      </c>
    </row>
    <row r="85591" spans="1:5" x14ac:dyDescent="0.7">
      <c r="A85591" s="6">
        <v>44992</v>
      </c>
      <c r="B85591" s="1">
        <v>100</v>
      </c>
      <c r="C85591" s="7">
        <v>654086</v>
      </c>
      <c r="D85591" s="7">
        <v>923087</v>
      </c>
      <c r="E85591" s="7">
        <v>1577173</v>
      </c>
    </row>
    <row r="85592" spans="1:5" x14ac:dyDescent="0.7">
      <c r="A85592" s="6">
        <v>44992</v>
      </c>
      <c r="B85592" s="1">
        <v>200</v>
      </c>
      <c r="C85592" s="7">
        <v>618440</v>
      </c>
      <c r="D85592" s="7">
        <v>911862</v>
      </c>
      <c r="E85592" s="7">
        <v>1530302</v>
      </c>
    </row>
    <row r="85593" spans="1:5" x14ac:dyDescent="0.7">
      <c r="A85593" s="6">
        <v>44992</v>
      </c>
      <c r="B85593" s="1">
        <v>300</v>
      </c>
      <c r="C85593" s="7">
        <v>626930</v>
      </c>
      <c r="D85593" s="7">
        <v>918190</v>
      </c>
      <c r="E85593" s="7">
        <v>1545120</v>
      </c>
    </row>
    <row r="85594" spans="1:5" x14ac:dyDescent="0.7">
      <c r="A85594" s="6">
        <v>44992</v>
      </c>
      <c r="B85594" s="1">
        <v>400</v>
      </c>
      <c r="C85594" s="7">
        <v>630812</v>
      </c>
      <c r="D85594" s="7">
        <v>923132</v>
      </c>
      <c r="E85594" s="7">
        <v>1553944</v>
      </c>
    </row>
    <row r="85595" spans="1:5" x14ac:dyDescent="0.7">
      <c r="A85595" s="6">
        <v>44992</v>
      </c>
      <c r="B85595" s="1">
        <v>500</v>
      </c>
      <c r="C85595" s="7">
        <v>668957</v>
      </c>
      <c r="D85595" s="7">
        <v>933783</v>
      </c>
      <c r="E85595" s="7">
        <v>1602740</v>
      </c>
    </row>
    <row r="85596" spans="1:5" x14ac:dyDescent="0.7">
      <c r="A85596" s="6">
        <v>44992</v>
      </c>
      <c r="B85596" s="1">
        <v>600</v>
      </c>
      <c r="C85596" s="7">
        <v>755983</v>
      </c>
      <c r="D85596" s="7">
        <v>962090</v>
      </c>
      <c r="E85596" s="7">
        <v>1718073</v>
      </c>
    </row>
    <row r="85597" spans="1:5" x14ac:dyDescent="0.7">
      <c r="A85597" s="6">
        <v>44992</v>
      </c>
      <c r="B85597" s="1">
        <v>700</v>
      </c>
      <c r="C85597" s="7">
        <v>868553</v>
      </c>
      <c r="D85597" s="7">
        <v>1012919</v>
      </c>
      <c r="E85597" s="7">
        <v>1881472</v>
      </c>
    </row>
    <row r="85598" spans="1:5" x14ac:dyDescent="0.7">
      <c r="A85598" s="6">
        <v>44992</v>
      </c>
      <c r="B85598" s="1">
        <v>800</v>
      </c>
      <c r="C85598" s="7">
        <v>953034</v>
      </c>
      <c r="D85598" s="7">
        <v>1021887</v>
      </c>
      <c r="E85598" s="7">
        <v>1974921</v>
      </c>
    </row>
    <row r="85599" spans="1:5" x14ac:dyDescent="0.7">
      <c r="A85599" s="6">
        <v>44992</v>
      </c>
      <c r="B85599" s="1">
        <v>900</v>
      </c>
      <c r="C85599" s="7">
        <v>907714</v>
      </c>
      <c r="D85599" s="7">
        <v>1064644</v>
      </c>
      <c r="E85599" s="7">
        <v>1972358</v>
      </c>
    </row>
    <row r="85600" spans="1:5" x14ac:dyDescent="0.7">
      <c r="A85600" s="6">
        <v>44992</v>
      </c>
      <c r="B85600" s="1">
        <v>1000</v>
      </c>
      <c r="C85600" s="7">
        <v>852778</v>
      </c>
      <c r="D85600" s="7">
        <v>1084149</v>
      </c>
      <c r="E85600" s="7">
        <v>1936927</v>
      </c>
    </row>
    <row r="85601" spans="1:5" x14ac:dyDescent="0.7">
      <c r="A85601" s="6">
        <v>44992</v>
      </c>
      <c r="B85601" s="1">
        <v>1100</v>
      </c>
      <c r="C85601" s="7">
        <v>806936</v>
      </c>
      <c r="D85601" s="7">
        <v>1107847</v>
      </c>
      <c r="E85601" s="7">
        <v>1914783</v>
      </c>
    </row>
    <row r="85602" spans="1:5" x14ac:dyDescent="0.7">
      <c r="A85602" s="6">
        <v>44992</v>
      </c>
      <c r="B85602" s="1">
        <v>1200</v>
      </c>
      <c r="C85602" s="7">
        <v>811087</v>
      </c>
      <c r="D85602" s="7">
        <v>1083379</v>
      </c>
      <c r="E85602" s="7">
        <v>1894466</v>
      </c>
    </row>
    <row r="85603" spans="1:5" x14ac:dyDescent="0.7">
      <c r="A85603" s="6">
        <v>44992</v>
      </c>
      <c r="B85603" s="1">
        <v>1300</v>
      </c>
      <c r="C85603" s="7">
        <v>758433</v>
      </c>
      <c r="D85603" s="7">
        <v>1097305</v>
      </c>
      <c r="E85603" s="7">
        <v>1855738</v>
      </c>
    </row>
    <row r="85604" spans="1:5" x14ac:dyDescent="0.7">
      <c r="A85604" s="6">
        <v>44992</v>
      </c>
      <c r="B85604" s="1">
        <v>1400</v>
      </c>
      <c r="C85604" s="7">
        <v>769623</v>
      </c>
      <c r="D85604" s="7">
        <v>1068418</v>
      </c>
      <c r="E85604" s="7">
        <v>1838041</v>
      </c>
    </row>
    <row r="85605" spans="1:5" x14ac:dyDescent="0.7">
      <c r="A85605" s="6">
        <v>44992</v>
      </c>
      <c r="B85605" s="1">
        <v>1500</v>
      </c>
      <c r="C85605" s="7">
        <v>768906</v>
      </c>
      <c r="D85605" s="7">
        <v>1045954</v>
      </c>
      <c r="E85605" s="7">
        <v>1814860</v>
      </c>
    </row>
    <row r="85606" spans="1:5" x14ac:dyDescent="0.7">
      <c r="A85606" s="6">
        <v>44992</v>
      </c>
      <c r="B85606" s="1">
        <v>1600</v>
      </c>
      <c r="C85606" s="7">
        <v>779747</v>
      </c>
      <c r="D85606" s="7">
        <v>1026704</v>
      </c>
      <c r="E85606" s="7">
        <v>1806451</v>
      </c>
    </row>
    <row r="85607" spans="1:5" x14ac:dyDescent="0.7">
      <c r="A85607" s="6">
        <v>44992</v>
      </c>
      <c r="B85607" s="1">
        <v>1700</v>
      </c>
      <c r="C85607" s="7">
        <v>794559</v>
      </c>
      <c r="D85607" s="7">
        <v>1029250</v>
      </c>
      <c r="E85607" s="7">
        <v>1823809</v>
      </c>
    </row>
    <row r="85608" spans="1:5" x14ac:dyDescent="0.7">
      <c r="A85608" s="6">
        <v>44992</v>
      </c>
      <c r="B85608" s="1">
        <v>1800</v>
      </c>
      <c r="C85608" s="7">
        <v>902494</v>
      </c>
      <c r="D85608" s="7">
        <v>1008230</v>
      </c>
      <c r="E85608" s="7">
        <v>1910724</v>
      </c>
    </row>
    <row r="85609" spans="1:5" x14ac:dyDescent="0.7">
      <c r="A85609" s="6">
        <v>44992</v>
      </c>
      <c r="B85609" s="1">
        <v>1900</v>
      </c>
      <c r="C85609" s="7">
        <v>1015076</v>
      </c>
      <c r="D85609" s="7">
        <v>1015102</v>
      </c>
      <c r="E85609" s="7">
        <v>2030178</v>
      </c>
    </row>
    <row r="85610" spans="1:5" x14ac:dyDescent="0.7">
      <c r="A85610" s="6">
        <v>44992</v>
      </c>
      <c r="B85610" s="1">
        <v>2000</v>
      </c>
      <c r="C85610" s="7">
        <v>1092242</v>
      </c>
      <c r="D85610" s="7">
        <v>1051217</v>
      </c>
      <c r="E85610" s="7">
        <v>2143459</v>
      </c>
    </row>
    <row r="85611" spans="1:5" x14ac:dyDescent="0.7">
      <c r="A85611" s="6">
        <v>44992</v>
      </c>
      <c r="B85611" s="1">
        <v>2100</v>
      </c>
      <c r="C85611" s="7">
        <v>1115808</v>
      </c>
      <c r="D85611" s="7">
        <v>1040928</v>
      </c>
      <c r="E85611" s="7">
        <v>2156736</v>
      </c>
    </row>
    <row r="85612" spans="1:5" x14ac:dyDescent="0.7">
      <c r="A85612" s="6">
        <v>44992</v>
      </c>
      <c r="B85612" s="1">
        <v>2200</v>
      </c>
      <c r="C85612" s="7">
        <v>1092402</v>
      </c>
      <c r="D85612" s="7">
        <v>1022195</v>
      </c>
      <c r="E85612" s="7">
        <v>2114597</v>
      </c>
    </row>
    <row r="85613" spans="1:5" x14ac:dyDescent="0.7">
      <c r="A85613" s="6">
        <v>44992</v>
      </c>
      <c r="B85613" s="1">
        <v>2300</v>
      </c>
      <c r="C85613" s="7">
        <v>981431</v>
      </c>
      <c r="D85613" s="7">
        <v>1025580</v>
      </c>
      <c r="E85613" s="7">
        <v>2007011</v>
      </c>
    </row>
    <row r="85614" spans="1:5" x14ac:dyDescent="0.7">
      <c r="A85614" s="6">
        <v>44992</v>
      </c>
      <c r="B85614" s="1">
        <v>2400</v>
      </c>
      <c r="C85614" s="7">
        <v>894812</v>
      </c>
      <c r="D85614" s="7">
        <v>1029908</v>
      </c>
      <c r="E85614" s="7">
        <v>1924720</v>
      </c>
    </row>
    <row r="85615" spans="1:5" x14ac:dyDescent="0.7">
      <c r="A85615" s="6">
        <v>44993</v>
      </c>
      <c r="B85615" s="1">
        <v>100</v>
      </c>
      <c r="C85615" s="7">
        <v>851582</v>
      </c>
      <c r="D85615" s="7">
        <v>998688</v>
      </c>
      <c r="E85615" s="7">
        <v>1850270</v>
      </c>
    </row>
    <row r="85616" spans="1:5" x14ac:dyDescent="0.7">
      <c r="A85616" s="6">
        <v>44993</v>
      </c>
      <c r="B85616" s="1">
        <v>200</v>
      </c>
      <c r="C85616" s="7">
        <v>851453</v>
      </c>
      <c r="D85616" s="7">
        <v>986231</v>
      </c>
      <c r="E85616" s="7">
        <v>1837684</v>
      </c>
    </row>
    <row r="85617" spans="1:5" x14ac:dyDescent="0.7">
      <c r="A85617" s="6">
        <v>44993</v>
      </c>
      <c r="B85617" s="1">
        <v>300</v>
      </c>
      <c r="C85617" s="7">
        <v>849727</v>
      </c>
      <c r="D85617" s="7">
        <v>982186</v>
      </c>
      <c r="E85617" s="7">
        <v>1831913</v>
      </c>
    </row>
    <row r="85618" spans="1:5" x14ac:dyDescent="0.7">
      <c r="A85618" s="6">
        <v>44993</v>
      </c>
      <c r="B85618" s="1">
        <v>400</v>
      </c>
      <c r="C85618" s="7">
        <v>868330</v>
      </c>
      <c r="D85618" s="7">
        <v>968490</v>
      </c>
      <c r="E85618" s="7">
        <v>1836820</v>
      </c>
    </row>
    <row r="85619" spans="1:5" x14ac:dyDescent="0.7">
      <c r="A85619" s="6">
        <v>44993</v>
      </c>
      <c r="B85619" s="1">
        <v>500</v>
      </c>
      <c r="C85619" s="7">
        <v>906412</v>
      </c>
      <c r="D85619" s="7">
        <v>971999</v>
      </c>
      <c r="E85619" s="7">
        <v>1878411</v>
      </c>
    </row>
    <row r="85620" spans="1:5" x14ac:dyDescent="0.7">
      <c r="A85620" s="6">
        <v>44993</v>
      </c>
      <c r="B85620" s="1">
        <v>600</v>
      </c>
      <c r="C85620" s="7">
        <v>1009961</v>
      </c>
      <c r="D85620" s="7">
        <v>990132</v>
      </c>
      <c r="E85620" s="7">
        <v>2000093</v>
      </c>
    </row>
    <row r="85621" spans="1:5" x14ac:dyDescent="0.7">
      <c r="A85621" s="6">
        <v>44993</v>
      </c>
      <c r="B85621" s="1">
        <v>700</v>
      </c>
      <c r="C85621" s="7">
        <v>1080019</v>
      </c>
      <c r="D85621" s="7">
        <v>1053450</v>
      </c>
      <c r="E85621" s="7">
        <v>2133469</v>
      </c>
    </row>
    <row r="85622" spans="1:5" x14ac:dyDescent="0.7">
      <c r="A85622" s="6">
        <v>44993</v>
      </c>
      <c r="B85622" s="1">
        <v>800</v>
      </c>
      <c r="C85622" s="7">
        <v>1103151</v>
      </c>
      <c r="D85622" s="7">
        <v>1083974</v>
      </c>
      <c r="E85622" s="7">
        <v>2187125</v>
      </c>
    </row>
    <row r="85623" spans="1:5" x14ac:dyDescent="0.7">
      <c r="A85623" s="6">
        <v>44993</v>
      </c>
      <c r="B85623" s="1">
        <v>900</v>
      </c>
      <c r="C85623" s="7">
        <v>1046333</v>
      </c>
      <c r="D85623" s="7">
        <v>1098785</v>
      </c>
      <c r="E85623" s="7">
        <v>2145118</v>
      </c>
    </row>
    <row r="85624" spans="1:5" x14ac:dyDescent="0.7">
      <c r="A85624" s="6">
        <v>44993</v>
      </c>
      <c r="B85624" s="1">
        <v>1000</v>
      </c>
      <c r="C85624" s="7">
        <v>1008946</v>
      </c>
      <c r="D85624" s="7">
        <v>1105181</v>
      </c>
      <c r="E85624" s="7">
        <v>2114127</v>
      </c>
    </row>
    <row r="85625" spans="1:5" x14ac:dyDescent="0.7">
      <c r="A85625" s="6">
        <v>44993</v>
      </c>
      <c r="B85625" s="1">
        <v>1100</v>
      </c>
      <c r="C85625" s="7">
        <v>960379</v>
      </c>
      <c r="D85625" s="7">
        <v>1104755</v>
      </c>
      <c r="E85625" s="7">
        <v>2065134</v>
      </c>
    </row>
    <row r="85626" spans="1:5" x14ac:dyDescent="0.7">
      <c r="A85626" s="6">
        <v>44993</v>
      </c>
      <c r="B85626" s="1">
        <v>1200</v>
      </c>
      <c r="C85626" s="7">
        <v>879099</v>
      </c>
      <c r="D85626" s="7">
        <v>1104374</v>
      </c>
      <c r="E85626" s="7">
        <v>1983473</v>
      </c>
    </row>
    <row r="85627" spans="1:5" x14ac:dyDescent="0.7">
      <c r="A85627" s="6">
        <v>44993</v>
      </c>
      <c r="B85627" s="1">
        <v>1300</v>
      </c>
      <c r="C85627" s="7">
        <v>875801</v>
      </c>
      <c r="D85627" s="7">
        <v>1070064</v>
      </c>
      <c r="E85627" s="7">
        <v>1945865</v>
      </c>
    </row>
    <row r="85628" spans="1:5" x14ac:dyDescent="0.7">
      <c r="A85628" s="6">
        <v>44993</v>
      </c>
      <c r="B85628" s="1">
        <v>1400</v>
      </c>
      <c r="C85628" s="7">
        <v>858312</v>
      </c>
      <c r="D85628" s="7">
        <v>1056257</v>
      </c>
      <c r="E85628" s="7">
        <v>1914569</v>
      </c>
    </row>
    <row r="85629" spans="1:5" x14ac:dyDescent="0.7">
      <c r="A85629" s="6">
        <v>44993</v>
      </c>
      <c r="B85629" s="1">
        <v>1500</v>
      </c>
      <c r="C85629" s="7">
        <v>797133</v>
      </c>
      <c r="D85629" s="7">
        <v>1046347</v>
      </c>
      <c r="E85629" s="7">
        <v>1843480</v>
      </c>
    </row>
    <row r="85630" spans="1:5" x14ac:dyDescent="0.7">
      <c r="A85630" s="6">
        <v>44993</v>
      </c>
      <c r="B85630" s="1">
        <v>1600</v>
      </c>
      <c r="C85630" s="7">
        <v>781631</v>
      </c>
      <c r="D85630" s="7">
        <v>1011275</v>
      </c>
      <c r="E85630" s="7">
        <v>1792906</v>
      </c>
    </row>
    <row r="85631" spans="1:5" x14ac:dyDescent="0.7">
      <c r="A85631" s="6">
        <v>44993</v>
      </c>
      <c r="B85631" s="1">
        <v>1700</v>
      </c>
      <c r="C85631" s="7">
        <v>809080</v>
      </c>
      <c r="D85631" s="7">
        <v>996711</v>
      </c>
      <c r="E85631" s="7">
        <v>1805791</v>
      </c>
    </row>
    <row r="85632" spans="1:5" x14ac:dyDescent="0.7">
      <c r="A85632" s="6">
        <v>44993</v>
      </c>
      <c r="B85632" s="1">
        <v>1800</v>
      </c>
      <c r="C85632" s="7">
        <v>906015</v>
      </c>
      <c r="D85632" s="7">
        <v>966885</v>
      </c>
      <c r="E85632" s="7">
        <v>1872900</v>
      </c>
    </row>
    <row r="85633" spans="1:5" x14ac:dyDescent="0.7">
      <c r="A85633" s="6">
        <v>44993</v>
      </c>
      <c r="B85633" s="1">
        <v>1900</v>
      </c>
      <c r="C85633" s="7">
        <v>1038683</v>
      </c>
      <c r="D85633" s="7">
        <v>960031</v>
      </c>
      <c r="E85633" s="7">
        <v>1998714</v>
      </c>
    </row>
    <row r="85634" spans="1:5" x14ac:dyDescent="0.7">
      <c r="A85634" s="6">
        <v>44993</v>
      </c>
      <c r="B85634" s="1">
        <v>2000</v>
      </c>
      <c r="C85634" s="7">
        <v>1139526</v>
      </c>
      <c r="D85634" s="7">
        <v>980693</v>
      </c>
      <c r="E85634" s="7">
        <v>2120219</v>
      </c>
    </row>
    <row r="85635" spans="1:5" x14ac:dyDescent="0.7">
      <c r="A85635" s="6">
        <v>44993</v>
      </c>
      <c r="B85635" s="1">
        <v>2100</v>
      </c>
      <c r="C85635" s="7">
        <v>1119098</v>
      </c>
      <c r="D85635" s="7">
        <v>983079</v>
      </c>
      <c r="E85635" s="7">
        <v>2102177</v>
      </c>
    </row>
    <row r="85636" spans="1:5" x14ac:dyDescent="0.7">
      <c r="A85636" s="6">
        <v>44993</v>
      </c>
      <c r="B85636" s="1">
        <v>2200</v>
      </c>
      <c r="C85636" s="7">
        <v>1072078</v>
      </c>
      <c r="D85636" s="7">
        <v>986866</v>
      </c>
      <c r="E85636" s="7">
        <v>2058944</v>
      </c>
    </row>
    <row r="85637" spans="1:5" x14ac:dyDescent="0.7">
      <c r="A85637" s="6">
        <v>44993</v>
      </c>
      <c r="B85637" s="1">
        <v>2300</v>
      </c>
      <c r="C85637" s="7">
        <v>1009239</v>
      </c>
      <c r="D85637" s="7">
        <v>969835</v>
      </c>
      <c r="E85637" s="7">
        <v>1979074</v>
      </c>
    </row>
    <row r="85638" spans="1:5" x14ac:dyDescent="0.7">
      <c r="A85638" s="6">
        <v>44993</v>
      </c>
      <c r="B85638" s="1">
        <v>2400</v>
      </c>
      <c r="C85638" s="7">
        <v>894627</v>
      </c>
      <c r="D85638" s="7">
        <v>969204</v>
      </c>
      <c r="E85638" s="7">
        <v>1863831</v>
      </c>
    </row>
    <row r="85639" spans="1:5" x14ac:dyDescent="0.7">
      <c r="A85639" s="6">
        <v>44994</v>
      </c>
      <c r="B85639" s="1">
        <v>100</v>
      </c>
      <c r="C85639" s="7">
        <v>892513</v>
      </c>
      <c r="D85639" s="7">
        <v>936561</v>
      </c>
      <c r="E85639" s="7">
        <v>1829074</v>
      </c>
    </row>
    <row r="85640" spans="1:5" x14ac:dyDescent="0.7">
      <c r="A85640" s="6">
        <v>44994</v>
      </c>
      <c r="B85640" s="1">
        <v>200</v>
      </c>
      <c r="C85640" s="7">
        <v>870362</v>
      </c>
      <c r="D85640" s="7">
        <v>933469</v>
      </c>
      <c r="E85640" s="7">
        <v>1803831</v>
      </c>
    </row>
    <row r="85641" spans="1:5" x14ac:dyDescent="0.7">
      <c r="A85641" s="6">
        <v>44994</v>
      </c>
      <c r="B85641" s="1">
        <v>300</v>
      </c>
      <c r="C85641" s="7">
        <v>856576</v>
      </c>
      <c r="D85641" s="7">
        <v>947733</v>
      </c>
      <c r="E85641" s="7">
        <v>1804309</v>
      </c>
    </row>
    <row r="85642" spans="1:5" x14ac:dyDescent="0.7">
      <c r="A85642" s="6">
        <v>44994</v>
      </c>
      <c r="B85642" s="1">
        <v>400</v>
      </c>
      <c r="C85642" s="7">
        <v>859790</v>
      </c>
      <c r="D85642" s="7">
        <v>950481</v>
      </c>
      <c r="E85642" s="7">
        <v>1810271</v>
      </c>
    </row>
    <row r="85643" spans="1:5" x14ac:dyDescent="0.7">
      <c r="A85643" s="6">
        <v>44994</v>
      </c>
      <c r="B85643" s="1">
        <v>500</v>
      </c>
      <c r="C85643" s="7">
        <v>912024</v>
      </c>
      <c r="D85643" s="7">
        <v>957743</v>
      </c>
      <c r="E85643" s="7">
        <v>1869767</v>
      </c>
    </row>
    <row r="85644" spans="1:5" x14ac:dyDescent="0.7">
      <c r="A85644" s="6">
        <v>44994</v>
      </c>
      <c r="B85644" s="1">
        <v>600</v>
      </c>
      <c r="C85644" s="7">
        <v>1004291</v>
      </c>
      <c r="D85644" s="7">
        <v>981684</v>
      </c>
      <c r="E85644" s="7">
        <v>1985975</v>
      </c>
    </row>
    <row r="85645" spans="1:5" x14ac:dyDescent="0.7">
      <c r="A85645" s="6">
        <v>44994</v>
      </c>
      <c r="B85645" s="1">
        <v>700</v>
      </c>
      <c r="C85645" s="7">
        <v>1087648</v>
      </c>
      <c r="D85645" s="7">
        <v>1026502</v>
      </c>
      <c r="E85645" s="7">
        <v>2114150</v>
      </c>
    </row>
    <row r="85646" spans="1:5" x14ac:dyDescent="0.7">
      <c r="A85646" s="6">
        <v>44994</v>
      </c>
      <c r="B85646" s="1">
        <v>800</v>
      </c>
      <c r="C85646" s="7">
        <v>1169177</v>
      </c>
      <c r="D85646" s="7">
        <v>1015680</v>
      </c>
      <c r="E85646" s="7">
        <v>2184857</v>
      </c>
    </row>
    <row r="85647" spans="1:5" x14ac:dyDescent="0.7">
      <c r="A85647" s="6">
        <v>44994</v>
      </c>
      <c r="B85647" s="1">
        <v>900</v>
      </c>
      <c r="C85647" s="7">
        <v>1038035</v>
      </c>
      <c r="D85647" s="7">
        <v>1061843</v>
      </c>
      <c r="E85647" s="7">
        <v>2099878</v>
      </c>
    </row>
    <row r="85648" spans="1:5" x14ac:dyDescent="0.7">
      <c r="A85648" s="6">
        <v>44994</v>
      </c>
      <c r="B85648" s="1">
        <v>1000</v>
      </c>
      <c r="C85648" s="7">
        <v>955287</v>
      </c>
      <c r="D85648" s="7">
        <v>1078610</v>
      </c>
      <c r="E85648" s="7">
        <v>2033897</v>
      </c>
    </row>
    <row r="85649" spans="1:5" x14ac:dyDescent="0.7">
      <c r="A85649" s="6">
        <v>44994</v>
      </c>
      <c r="B85649" s="1">
        <v>1100</v>
      </c>
      <c r="C85649" s="7">
        <v>881544</v>
      </c>
      <c r="D85649" s="7">
        <v>1082671</v>
      </c>
      <c r="E85649" s="7">
        <v>1964215</v>
      </c>
    </row>
    <row r="85650" spans="1:5" x14ac:dyDescent="0.7">
      <c r="A85650" s="6">
        <v>44994</v>
      </c>
      <c r="B85650" s="1">
        <v>1200</v>
      </c>
      <c r="C85650" s="7">
        <v>876528</v>
      </c>
      <c r="D85650" s="7">
        <v>1048123</v>
      </c>
      <c r="E85650" s="7">
        <v>1924651</v>
      </c>
    </row>
    <row r="85651" spans="1:5" x14ac:dyDescent="0.7">
      <c r="A85651" s="6">
        <v>44994</v>
      </c>
      <c r="B85651" s="1">
        <v>1300</v>
      </c>
      <c r="C85651" s="7">
        <v>853005</v>
      </c>
      <c r="D85651" s="7">
        <v>1035410</v>
      </c>
      <c r="E85651" s="7">
        <v>1888415</v>
      </c>
    </row>
    <row r="85652" spans="1:5" x14ac:dyDescent="0.7">
      <c r="A85652" s="6">
        <v>44994</v>
      </c>
      <c r="B85652" s="1">
        <v>1400</v>
      </c>
      <c r="C85652" s="7">
        <v>769249</v>
      </c>
      <c r="D85652" s="7">
        <v>1048897</v>
      </c>
      <c r="E85652" s="7">
        <v>1818146</v>
      </c>
    </row>
    <row r="85653" spans="1:5" x14ac:dyDescent="0.7">
      <c r="A85653" s="6">
        <v>44994</v>
      </c>
      <c r="B85653" s="1">
        <v>1500</v>
      </c>
      <c r="C85653" s="7">
        <v>735939</v>
      </c>
      <c r="D85653" s="7">
        <v>1030223</v>
      </c>
      <c r="E85653" s="7">
        <v>1766162</v>
      </c>
    </row>
    <row r="85654" spans="1:5" x14ac:dyDescent="0.7">
      <c r="A85654" s="6">
        <v>44994</v>
      </c>
      <c r="B85654" s="1">
        <v>1600</v>
      </c>
      <c r="C85654" s="7">
        <v>750332</v>
      </c>
      <c r="D85654" s="7">
        <v>1000627</v>
      </c>
      <c r="E85654" s="7">
        <v>1750959</v>
      </c>
    </row>
    <row r="85655" spans="1:5" x14ac:dyDescent="0.7">
      <c r="A85655" s="6">
        <v>44994</v>
      </c>
      <c r="B85655" s="1">
        <v>1700</v>
      </c>
      <c r="C85655" s="7">
        <v>784290</v>
      </c>
      <c r="D85655" s="7">
        <v>988681</v>
      </c>
      <c r="E85655" s="7">
        <v>1772971</v>
      </c>
    </row>
    <row r="85656" spans="1:5" x14ac:dyDescent="0.7">
      <c r="A85656" s="6">
        <v>44994</v>
      </c>
      <c r="B85656" s="1">
        <v>1800</v>
      </c>
      <c r="C85656" s="7">
        <v>881874</v>
      </c>
      <c r="D85656" s="7">
        <v>956422</v>
      </c>
      <c r="E85656" s="7">
        <v>1838296</v>
      </c>
    </row>
    <row r="85657" spans="1:5" x14ac:dyDescent="0.7">
      <c r="A85657" s="6">
        <v>44994</v>
      </c>
      <c r="B85657" s="1">
        <v>1900</v>
      </c>
      <c r="C85657" s="7">
        <v>956793</v>
      </c>
      <c r="D85657" s="7">
        <v>971295</v>
      </c>
      <c r="E85657" s="7">
        <v>1928088</v>
      </c>
    </row>
    <row r="85658" spans="1:5" x14ac:dyDescent="0.7">
      <c r="A85658" s="6">
        <v>44994</v>
      </c>
      <c r="B85658" s="1">
        <v>2000</v>
      </c>
      <c r="C85658" s="7">
        <v>1064468</v>
      </c>
      <c r="D85658" s="7">
        <v>960622</v>
      </c>
      <c r="E85658" s="7">
        <v>2025090</v>
      </c>
    </row>
    <row r="85659" spans="1:5" x14ac:dyDescent="0.7">
      <c r="A85659" s="6">
        <v>44994</v>
      </c>
      <c r="B85659" s="1">
        <v>2100</v>
      </c>
      <c r="C85659" s="7">
        <v>1041565</v>
      </c>
      <c r="D85659" s="7">
        <v>962620</v>
      </c>
      <c r="E85659" s="7">
        <v>2004185</v>
      </c>
    </row>
    <row r="85660" spans="1:5" x14ac:dyDescent="0.7">
      <c r="A85660" s="6">
        <v>44994</v>
      </c>
      <c r="B85660" s="1">
        <v>2200</v>
      </c>
      <c r="C85660" s="7">
        <v>947393</v>
      </c>
      <c r="D85660" s="7">
        <v>965185</v>
      </c>
      <c r="E85660" s="7">
        <v>1912578</v>
      </c>
    </row>
    <row r="85661" spans="1:5" x14ac:dyDescent="0.7">
      <c r="A85661" s="6">
        <v>44994</v>
      </c>
      <c r="B85661" s="1">
        <v>2300</v>
      </c>
      <c r="C85661" s="7">
        <v>850584</v>
      </c>
      <c r="D85661" s="7">
        <v>969169</v>
      </c>
      <c r="E85661" s="7">
        <v>1819753</v>
      </c>
    </row>
    <row r="85662" spans="1:5" x14ac:dyDescent="0.7">
      <c r="A85662" s="6">
        <v>44994</v>
      </c>
      <c r="B85662" s="1">
        <v>2400</v>
      </c>
      <c r="C85662" s="7">
        <v>796756</v>
      </c>
      <c r="D85662" s="7">
        <v>939200</v>
      </c>
      <c r="E85662" s="7">
        <v>1735956</v>
      </c>
    </row>
    <row r="85663" spans="1:5" x14ac:dyDescent="0.7">
      <c r="A85663" s="6">
        <v>44995</v>
      </c>
      <c r="B85663" s="1">
        <v>100</v>
      </c>
      <c r="C85663" s="7">
        <v>769231</v>
      </c>
      <c r="D85663" s="7">
        <v>910417</v>
      </c>
      <c r="E85663" s="7">
        <v>1679648</v>
      </c>
    </row>
    <row r="85664" spans="1:5" x14ac:dyDescent="0.7">
      <c r="A85664" s="6">
        <v>44995</v>
      </c>
      <c r="B85664" s="1">
        <v>200</v>
      </c>
      <c r="C85664" s="7">
        <v>720372</v>
      </c>
      <c r="D85664" s="7">
        <v>926720</v>
      </c>
      <c r="E85664" s="7">
        <v>1647092</v>
      </c>
    </row>
    <row r="85665" spans="1:5" x14ac:dyDescent="0.7">
      <c r="A85665" s="6">
        <v>44995</v>
      </c>
      <c r="B85665" s="1">
        <v>300</v>
      </c>
      <c r="C85665" s="7">
        <v>750263</v>
      </c>
      <c r="D85665" s="7">
        <v>908273</v>
      </c>
      <c r="E85665" s="7">
        <v>1658536</v>
      </c>
    </row>
    <row r="85666" spans="1:5" x14ac:dyDescent="0.7">
      <c r="A85666" s="6">
        <v>44995</v>
      </c>
      <c r="B85666" s="1">
        <v>400</v>
      </c>
      <c r="C85666" s="7">
        <v>722498</v>
      </c>
      <c r="D85666" s="7">
        <v>916864</v>
      </c>
      <c r="E85666" s="7">
        <v>1639362</v>
      </c>
    </row>
    <row r="85667" spans="1:5" x14ac:dyDescent="0.7">
      <c r="A85667" s="6">
        <v>44995</v>
      </c>
      <c r="B85667" s="1">
        <v>500</v>
      </c>
      <c r="C85667" s="7">
        <v>761576</v>
      </c>
      <c r="D85667" s="7">
        <v>914572</v>
      </c>
      <c r="E85667" s="7">
        <v>1676148</v>
      </c>
    </row>
    <row r="85668" spans="1:5" x14ac:dyDescent="0.7">
      <c r="A85668" s="6">
        <v>44995</v>
      </c>
      <c r="B85668" s="1">
        <v>600</v>
      </c>
      <c r="C85668" s="7">
        <v>839918</v>
      </c>
      <c r="D85668" s="7">
        <v>930265</v>
      </c>
      <c r="E85668" s="7">
        <v>1770183</v>
      </c>
    </row>
    <row r="85669" spans="1:5" x14ac:dyDescent="0.7">
      <c r="A85669" s="6">
        <v>44995</v>
      </c>
      <c r="B85669" s="1">
        <v>700</v>
      </c>
      <c r="C85669" s="7">
        <v>907566</v>
      </c>
      <c r="D85669" s="7">
        <v>960281</v>
      </c>
      <c r="E85669" s="7">
        <v>1867847</v>
      </c>
    </row>
    <row r="85670" spans="1:5" x14ac:dyDescent="0.7">
      <c r="A85670" s="6">
        <v>44995</v>
      </c>
      <c r="B85670" s="1">
        <v>800</v>
      </c>
      <c r="C85670" s="7">
        <v>997626</v>
      </c>
      <c r="D85670" s="7">
        <v>975178</v>
      </c>
      <c r="E85670" s="7">
        <v>1972804</v>
      </c>
    </row>
    <row r="85671" spans="1:5" x14ac:dyDescent="0.7">
      <c r="A85671" s="6">
        <v>44995</v>
      </c>
      <c r="B85671" s="1">
        <v>900</v>
      </c>
      <c r="C85671" s="7">
        <v>998016</v>
      </c>
      <c r="D85671" s="7">
        <v>995398</v>
      </c>
      <c r="E85671" s="7">
        <v>1993414</v>
      </c>
    </row>
    <row r="85672" spans="1:5" x14ac:dyDescent="0.7">
      <c r="A85672" s="6">
        <v>44995</v>
      </c>
      <c r="B85672" s="1">
        <v>1000</v>
      </c>
      <c r="C85672" s="7">
        <v>959700</v>
      </c>
      <c r="D85672" s="7">
        <v>1021260</v>
      </c>
      <c r="E85672" s="7">
        <v>1980960</v>
      </c>
    </row>
    <row r="85673" spans="1:5" x14ac:dyDescent="0.7">
      <c r="A85673" s="6">
        <v>44995</v>
      </c>
      <c r="B85673" s="1">
        <v>1100</v>
      </c>
      <c r="C85673" s="7">
        <v>968543</v>
      </c>
      <c r="D85673" s="7">
        <v>1033541</v>
      </c>
      <c r="E85673" s="7">
        <v>2002084</v>
      </c>
    </row>
    <row r="85674" spans="1:5" x14ac:dyDescent="0.7">
      <c r="A85674" s="6">
        <v>44995</v>
      </c>
      <c r="B85674" s="1">
        <v>1200</v>
      </c>
      <c r="C85674" s="7">
        <v>1004092</v>
      </c>
      <c r="D85674" s="7">
        <v>1030338</v>
      </c>
      <c r="E85674" s="7">
        <v>2034430</v>
      </c>
    </row>
    <row r="85675" spans="1:5" x14ac:dyDescent="0.7">
      <c r="A85675" s="6">
        <v>44995</v>
      </c>
      <c r="B85675" s="1">
        <v>1300</v>
      </c>
      <c r="C85675" s="7">
        <v>1013502</v>
      </c>
      <c r="D85675" s="7">
        <v>1030129</v>
      </c>
      <c r="E85675" s="7">
        <v>2043631</v>
      </c>
    </row>
    <row r="85676" spans="1:5" x14ac:dyDescent="0.7">
      <c r="A85676" s="6">
        <v>44995</v>
      </c>
      <c r="B85676" s="1">
        <v>1400</v>
      </c>
      <c r="C85676" s="7">
        <v>1006099</v>
      </c>
      <c r="D85676" s="7">
        <v>1040011</v>
      </c>
      <c r="E85676" s="7">
        <v>2046110</v>
      </c>
    </row>
    <row r="85677" spans="1:5" x14ac:dyDescent="0.7">
      <c r="A85677" s="6">
        <v>44995</v>
      </c>
      <c r="B85677" s="1">
        <v>1500</v>
      </c>
      <c r="C85677" s="7">
        <v>1062065</v>
      </c>
      <c r="D85677" s="7">
        <v>1010226</v>
      </c>
      <c r="E85677" s="7">
        <v>2072291</v>
      </c>
    </row>
    <row r="85678" spans="1:5" x14ac:dyDescent="0.7">
      <c r="A85678" s="6">
        <v>44995</v>
      </c>
      <c r="B85678" s="1">
        <v>1600</v>
      </c>
      <c r="C85678" s="7">
        <v>1025175</v>
      </c>
      <c r="D85678" s="7">
        <v>1022658</v>
      </c>
      <c r="E85678" s="7">
        <v>2047833</v>
      </c>
    </row>
    <row r="85679" spans="1:5" x14ac:dyDescent="0.7">
      <c r="A85679" s="6">
        <v>44995</v>
      </c>
      <c r="B85679" s="1">
        <v>1700</v>
      </c>
      <c r="C85679" s="7">
        <v>1058831</v>
      </c>
      <c r="D85679" s="7">
        <v>1008313</v>
      </c>
      <c r="E85679" s="7">
        <v>2067144</v>
      </c>
    </row>
    <row r="85680" spans="1:5" x14ac:dyDescent="0.7">
      <c r="A85680" s="6">
        <v>44995</v>
      </c>
      <c r="B85680" s="1">
        <v>1800</v>
      </c>
      <c r="C85680" s="7">
        <v>1108704</v>
      </c>
      <c r="D85680" s="7">
        <v>993856</v>
      </c>
      <c r="E85680" s="7">
        <v>2102560</v>
      </c>
    </row>
    <row r="85681" spans="1:5" x14ac:dyDescent="0.7">
      <c r="A85681" s="6">
        <v>44995</v>
      </c>
      <c r="B85681" s="1">
        <v>1900</v>
      </c>
      <c r="C85681" s="7">
        <v>1178582</v>
      </c>
      <c r="D85681" s="7">
        <v>971984</v>
      </c>
      <c r="E85681" s="7">
        <v>2150566</v>
      </c>
    </row>
    <row r="85682" spans="1:5" x14ac:dyDescent="0.7">
      <c r="A85682" s="6">
        <v>44995</v>
      </c>
      <c r="B85682" s="1">
        <v>2000</v>
      </c>
      <c r="C85682" s="7">
        <v>1117263</v>
      </c>
      <c r="D85682" s="7">
        <v>1005044</v>
      </c>
      <c r="E85682" s="7">
        <v>2122307</v>
      </c>
    </row>
    <row r="85683" spans="1:5" x14ac:dyDescent="0.7">
      <c r="A85683" s="6">
        <v>44995</v>
      </c>
      <c r="B85683" s="1">
        <v>2100</v>
      </c>
      <c r="C85683" s="7">
        <v>1102046</v>
      </c>
      <c r="D85683" s="7">
        <v>989823</v>
      </c>
      <c r="E85683" s="7">
        <v>2091869</v>
      </c>
    </row>
    <row r="85684" spans="1:5" x14ac:dyDescent="0.7">
      <c r="A85684" s="6">
        <v>44995</v>
      </c>
      <c r="B85684" s="1">
        <v>2200</v>
      </c>
      <c r="C85684" s="7">
        <v>1060995</v>
      </c>
      <c r="D85684" s="7">
        <v>967565</v>
      </c>
      <c r="E85684" s="7">
        <v>2028560</v>
      </c>
    </row>
    <row r="85685" spans="1:5" x14ac:dyDescent="0.7">
      <c r="A85685" s="6">
        <v>44995</v>
      </c>
      <c r="B85685" s="1">
        <v>2300</v>
      </c>
      <c r="C85685" s="7">
        <v>964484</v>
      </c>
      <c r="D85685" s="7">
        <v>964198</v>
      </c>
      <c r="E85685" s="7">
        <v>1928682</v>
      </c>
    </row>
    <row r="85686" spans="1:5" x14ac:dyDescent="0.7">
      <c r="A85686" s="6">
        <v>44995</v>
      </c>
      <c r="B85686" s="1">
        <v>2400</v>
      </c>
      <c r="C85686" s="7">
        <v>958409</v>
      </c>
      <c r="D85686" s="7">
        <v>919839</v>
      </c>
      <c r="E85686" s="7">
        <v>1878248</v>
      </c>
    </row>
    <row r="85687" spans="1:5" x14ac:dyDescent="0.7">
      <c r="A85687" s="6">
        <v>44996</v>
      </c>
      <c r="B85687" s="1">
        <v>100</v>
      </c>
      <c r="C85687" s="7">
        <v>933414</v>
      </c>
      <c r="D85687" s="7">
        <v>893318</v>
      </c>
      <c r="E85687" s="7">
        <v>1826732</v>
      </c>
    </row>
    <row r="85688" spans="1:5" x14ac:dyDescent="0.7">
      <c r="A85688" s="6">
        <v>44996</v>
      </c>
      <c r="B85688" s="1">
        <v>200</v>
      </c>
      <c r="C85688" s="7">
        <v>870780</v>
      </c>
      <c r="D85688" s="7">
        <v>898626</v>
      </c>
      <c r="E85688" s="7">
        <v>1769406</v>
      </c>
    </row>
    <row r="85689" spans="1:5" x14ac:dyDescent="0.7">
      <c r="A85689" s="6">
        <v>44996</v>
      </c>
      <c r="B85689" s="1">
        <v>300</v>
      </c>
      <c r="C85689" s="7">
        <v>887982</v>
      </c>
      <c r="D85689" s="7">
        <v>879592</v>
      </c>
      <c r="E85689" s="7">
        <v>1767574</v>
      </c>
    </row>
    <row r="85690" spans="1:5" x14ac:dyDescent="0.7">
      <c r="A85690" s="6">
        <v>44996</v>
      </c>
      <c r="B85690" s="1">
        <v>400</v>
      </c>
      <c r="C85690" s="7">
        <v>858103</v>
      </c>
      <c r="D85690" s="7">
        <v>889098</v>
      </c>
      <c r="E85690" s="7">
        <v>1747201</v>
      </c>
    </row>
    <row r="85691" spans="1:5" x14ac:dyDescent="0.7">
      <c r="A85691" s="6">
        <v>44996</v>
      </c>
      <c r="B85691" s="1">
        <v>500</v>
      </c>
      <c r="C85691" s="7">
        <v>871569</v>
      </c>
      <c r="D85691" s="7">
        <v>890207</v>
      </c>
      <c r="E85691" s="7">
        <v>1761776</v>
      </c>
    </row>
    <row r="85692" spans="1:5" x14ac:dyDescent="0.7">
      <c r="A85692" s="6">
        <v>44996</v>
      </c>
      <c r="B85692" s="1">
        <v>600</v>
      </c>
      <c r="C85692" s="7">
        <v>886363</v>
      </c>
      <c r="D85692" s="7">
        <v>903796</v>
      </c>
      <c r="E85692" s="7">
        <v>1790159</v>
      </c>
    </row>
    <row r="85693" spans="1:5" x14ac:dyDescent="0.7">
      <c r="A85693" s="6">
        <v>44996</v>
      </c>
      <c r="B85693" s="1">
        <v>700</v>
      </c>
      <c r="C85693" s="7">
        <v>983669</v>
      </c>
      <c r="D85693" s="7">
        <v>876468</v>
      </c>
      <c r="E85693" s="7">
        <v>1860137</v>
      </c>
    </row>
    <row r="85694" spans="1:5" x14ac:dyDescent="0.7">
      <c r="A85694" s="6">
        <v>44996</v>
      </c>
      <c r="B85694" s="1">
        <v>800</v>
      </c>
      <c r="C85694" s="7">
        <v>1007310</v>
      </c>
      <c r="D85694" s="7">
        <v>888740</v>
      </c>
      <c r="E85694" s="7">
        <v>1896050</v>
      </c>
    </row>
    <row r="85695" spans="1:5" x14ac:dyDescent="0.7">
      <c r="A85695" s="6">
        <v>44996</v>
      </c>
      <c r="B85695" s="1">
        <v>900</v>
      </c>
      <c r="C85695" s="7">
        <v>1080951</v>
      </c>
      <c r="D85695" s="7">
        <v>898887</v>
      </c>
      <c r="E85695" s="7">
        <v>1979838</v>
      </c>
    </row>
    <row r="85696" spans="1:5" x14ac:dyDescent="0.7">
      <c r="A85696" s="6">
        <v>44996</v>
      </c>
      <c r="B85696" s="1">
        <v>1000</v>
      </c>
      <c r="C85696" s="7">
        <v>1168117</v>
      </c>
      <c r="D85696" s="7">
        <v>890452</v>
      </c>
      <c r="E85696" s="7">
        <v>2058569</v>
      </c>
    </row>
    <row r="85697" spans="1:5" x14ac:dyDescent="0.7">
      <c r="A85697" s="6">
        <v>44996</v>
      </c>
      <c r="B85697" s="1">
        <v>1100</v>
      </c>
      <c r="C85697" s="7">
        <v>1114043</v>
      </c>
      <c r="D85697" s="7">
        <v>935648</v>
      </c>
      <c r="E85697" s="7">
        <v>2049691</v>
      </c>
    </row>
    <row r="85698" spans="1:5" x14ac:dyDescent="0.7">
      <c r="A85698" s="6">
        <v>44996</v>
      </c>
      <c r="B85698" s="1">
        <v>1200</v>
      </c>
      <c r="C85698" s="7">
        <v>1106196</v>
      </c>
      <c r="D85698" s="7">
        <v>929745</v>
      </c>
      <c r="E85698" s="7">
        <v>2035941</v>
      </c>
    </row>
    <row r="85699" spans="1:5" x14ac:dyDescent="0.7">
      <c r="A85699" s="6">
        <v>44996</v>
      </c>
      <c r="B85699" s="1">
        <v>1300</v>
      </c>
      <c r="C85699" s="7">
        <v>1079171</v>
      </c>
      <c r="D85699" s="7">
        <v>927007</v>
      </c>
      <c r="E85699" s="7">
        <v>2006178</v>
      </c>
    </row>
    <row r="85700" spans="1:5" x14ac:dyDescent="0.7">
      <c r="A85700" s="6">
        <v>44996</v>
      </c>
      <c r="B85700" s="1">
        <v>1400</v>
      </c>
      <c r="C85700" s="7">
        <v>1054110</v>
      </c>
      <c r="D85700" s="7">
        <v>908493</v>
      </c>
      <c r="E85700" s="7">
        <v>1962603</v>
      </c>
    </row>
    <row r="85701" spans="1:5" x14ac:dyDescent="0.7">
      <c r="A85701" s="6">
        <v>44996</v>
      </c>
      <c r="B85701" s="1">
        <v>1500</v>
      </c>
      <c r="C85701" s="7">
        <v>1027602</v>
      </c>
      <c r="D85701" s="7">
        <v>892525</v>
      </c>
      <c r="E85701" s="7">
        <v>1920127</v>
      </c>
    </row>
    <row r="85702" spans="1:5" x14ac:dyDescent="0.7">
      <c r="A85702" s="6">
        <v>44996</v>
      </c>
      <c r="B85702" s="1">
        <v>1600</v>
      </c>
      <c r="C85702" s="7">
        <v>984062</v>
      </c>
      <c r="D85702" s="7">
        <v>901356</v>
      </c>
      <c r="E85702" s="7">
        <v>1885418</v>
      </c>
    </row>
    <row r="85703" spans="1:5" x14ac:dyDescent="0.7">
      <c r="A85703" s="6">
        <v>44996</v>
      </c>
      <c r="B85703" s="1">
        <v>1700</v>
      </c>
      <c r="C85703" s="7">
        <v>1032082</v>
      </c>
      <c r="D85703" s="7">
        <v>868579</v>
      </c>
      <c r="E85703" s="7">
        <v>1900661</v>
      </c>
    </row>
    <row r="85704" spans="1:5" x14ac:dyDescent="0.7">
      <c r="A85704" s="6">
        <v>44996</v>
      </c>
      <c r="B85704" s="1">
        <v>1800</v>
      </c>
      <c r="C85704" s="7">
        <v>1021676</v>
      </c>
      <c r="D85704" s="7">
        <v>880029</v>
      </c>
      <c r="E85704" s="7">
        <v>1901705</v>
      </c>
    </row>
    <row r="85705" spans="1:5" x14ac:dyDescent="0.7">
      <c r="A85705" s="6">
        <v>44996</v>
      </c>
      <c r="B85705" s="1">
        <v>1900</v>
      </c>
      <c r="C85705" s="7">
        <v>1062084</v>
      </c>
      <c r="D85705" s="7">
        <v>904725</v>
      </c>
      <c r="E85705" s="7">
        <v>1966809</v>
      </c>
    </row>
    <row r="85706" spans="1:5" x14ac:dyDescent="0.7">
      <c r="A85706" s="6">
        <v>44996</v>
      </c>
      <c r="B85706" s="1">
        <v>2000</v>
      </c>
      <c r="C85706" s="7">
        <v>1114142</v>
      </c>
      <c r="D85706" s="7">
        <v>912329</v>
      </c>
      <c r="E85706" s="7">
        <v>2026471</v>
      </c>
    </row>
    <row r="85707" spans="1:5" x14ac:dyDescent="0.7">
      <c r="A85707" s="6">
        <v>44996</v>
      </c>
      <c r="B85707" s="1">
        <v>2100</v>
      </c>
      <c r="C85707" s="7">
        <v>1115369</v>
      </c>
      <c r="D85707" s="7">
        <v>906698</v>
      </c>
      <c r="E85707" s="7">
        <v>2022067</v>
      </c>
    </row>
    <row r="85708" spans="1:5" x14ac:dyDescent="0.7">
      <c r="A85708" s="6">
        <v>44996</v>
      </c>
      <c r="B85708" s="1">
        <v>2200</v>
      </c>
      <c r="C85708" s="7">
        <v>1079072</v>
      </c>
      <c r="D85708" s="7">
        <v>893845</v>
      </c>
      <c r="E85708" s="7">
        <v>1972917</v>
      </c>
    </row>
    <row r="85709" spans="1:5" x14ac:dyDescent="0.7">
      <c r="A85709" s="6">
        <v>44996</v>
      </c>
      <c r="B85709" s="1">
        <v>2300</v>
      </c>
      <c r="C85709" s="7">
        <v>1085680</v>
      </c>
      <c r="D85709" s="7">
        <v>855262</v>
      </c>
      <c r="E85709" s="7">
        <v>1940942</v>
      </c>
    </row>
    <row r="85710" spans="1:5" x14ac:dyDescent="0.7">
      <c r="A85710" s="6">
        <v>44996</v>
      </c>
      <c r="B85710" s="1">
        <v>2400</v>
      </c>
      <c r="C85710" s="7">
        <v>999714</v>
      </c>
      <c r="D85710" s="7">
        <v>854725</v>
      </c>
      <c r="E85710" s="7">
        <v>1854439</v>
      </c>
    </row>
    <row r="85711" spans="1:5" x14ac:dyDescent="0.7">
      <c r="A85711" s="6">
        <v>44997</v>
      </c>
      <c r="B85711" s="1">
        <v>100</v>
      </c>
      <c r="C85711" s="7">
        <v>918519</v>
      </c>
      <c r="D85711" s="7">
        <v>860883</v>
      </c>
      <c r="E85711" s="7">
        <v>1779402</v>
      </c>
    </row>
    <row r="85712" spans="1:5" x14ac:dyDescent="0.7">
      <c r="A85712" s="6">
        <v>44997</v>
      </c>
      <c r="B85712" s="1">
        <v>200</v>
      </c>
      <c r="C85712" s="7">
        <v>884316</v>
      </c>
      <c r="D85712" s="7">
        <v>858103</v>
      </c>
      <c r="E85712" s="7">
        <v>1742419</v>
      </c>
    </row>
    <row r="85713" spans="1:5" x14ac:dyDescent="0.7">
      <c r="A85713" s="6">
        <v>44997</v>
      </c>
      <c r="B85713" s="1">
        <v>400</v>
      </c>
      <c r="C85713" s="7">
        <v>868303</v>
      </c>
      <c r="D85713" s="7">
        <v>862415</v>
      </c>
      <c r="E85713" s="7">
        <v>1730718</v>
      </c>
    </row>
    <row r="85714" spans="1:5" x14ac:dyDescent="0.7">
      <c r="A85714" s="6">
        <v>44997</v>
      </c>
      <c r="B85714" s="1">
        <v>500</v>
      </c>
      <c r="C85714" s="7">
        <v>890759</v>
      </c>
      <c r="D85714" s="7">
        <v>856911</v>
      </c>
      <c r="E85714" s="7">
        <v>1747670</v>
      </c>
    </row>
    <row r="85715" spans="1:5" x14ac:dyDescent="0.7">
      <c r="A85715" s="6">
        <v>44997</v>
      </c>
      <c r="B85715" s="1">
        <v>600</v>
      </c>
      <c r="C85715" s="7">
        <v>879710</v>
      </c>
      <c r="D85715" s="7">
        <v>878041</v>
      </c>
      <c r="E85715" s="7">
        <v>1757751</v>
      </c>
    </row>
    <row r="85716" spans="1:5" x14ac:dyDescent="0.7">
      <c r="A85716" s="6">
        <v>44997</v>
      </c>
      <c r="B85716" s="1">
        <v>700</v>
      </c>
      <c r="C85716" s="7">
        <v>927259</v>
      </c>
      <c r="D85716" s="7">
        <v>880762</v>
      </c>
      <c r="E85716" s="7">
        <v>1808021</v>
      </c>
    </row>
    <row r="85717" spans="1:5" x14ac:dyDescent="0.7">
      <c r="A85717" s="6">
        <v>44997</v>
      </c>
      <c r="B85717" s="1">
        <v>800</v>
      </c>
      <c r="C85717" s="7">
        <v>997079</v>
      </c>
      <c r="D85717" s="7">
        <v>882436</v>
      </c>
      <c r="E85717" s="7">
        <v>1879515</v>
      </c>
    </row>
    <row r="85718" spans="1:5" x14ac:dyDescent="0.7">
      <c r="A85718" s="6">
        <v>44997</v>
      </c>
      <c r="B85718" s="1">
        <v>900</v>
      </c>
      <c r="C85718" s="7">
        <v>1077513</v>
      </c>
      <c r="D85718" s="7">
        <v>872782</v>
      </c>
      <c r="E85718" s="7">
        <v>1950295</v>
      </c>
    </row>
    <row r="85719" spans="1:5" x14ac:dyDescent="0.7">
      <c r="A85719" s="6">
        <v>44997</v>
      </c>
      <c r="B85719" s="1">
        <v>1000</v>
      </c>
      <c r="C85719" s="7">
        <v>1175229</v>
      </c>
      <c r="D85719" s="7">
        <v>856804</v>
      </c>
      <c r="E85719" s="7">
        <v>2032033</v>
      </c>
    </row>
    <row r="85720" spans="1:5" x14ac:dyDescent="0.7">
      <c r="A85720" s="6">
        <v>44997</v>
      </c>
      <c r="B85720" s="1">
        <v>1100</v>
      </c>
      <c r="C85720" s="7">
        <v>1218981</v>
      </c>
      <c r="D85720" s="7">
        <v>860276</v>
      </c>
      <c r="E85720" s="7">
        <v>2079257</v>
      </c>
    </row>
    <row r="85721" spans="1:5" x14ac:dyDescent="0.7">
      <c r="A85721" s="6">
        <v>44997</v>
      </c>
      <c r="B85721" s="1">
        <v>1200</v>
      </c>
      <c r="C85721" s="7">
        <v>1171543</v>
      </c>
      <c r="D85721" s="7">
        <v>887448</v>
      </c>
      <c r="E85721" s="7">
        <v>2058991</v>
      </c>
    </row>
    <row r="85722" spans="1:5" x14ac:dyDescent="0.7">
      <c r="A85722" s="6">
        <v>44997</v>
      </c>
      <c r="B85722" s="1">
        <v>1300</v>
      </c>
      <c r="C85722" s="7">
        <v>1183313</v>
      </c>
      <c r="D85722" s="7">
        <v>885699</v>
      </c>
      <c r="E85722" s="7">
        <v>2069012</v>
      </c>
    </row>
    <row r="85723" spans="1:5" x14ac:dyDescent="0.7">
      <c r="A85723" s="6">
        <v>44997</v>
      </c>
      <c r="B85723" s="1">
        <v>1400</v>
      </c>
      <c r="C85723" s="7">
        <v>1174309</v>
      </c>
      <c r="D85723" s="7">
        <v>878812</v>
      </c>
      <c r="E85723" s="7">
        <v>2053121</v>
      </c>
    </row>
    <row r="85724" spans="1:5" x14ac:dyDescent="0.7">
      <c r="A85724" s="6">
        <v>44997</v>
      </c>
      <c r="B85724" s="1">
        <v>1500</v>
      </c>
      <c r="C85724" s="7">
        <v>1106090</v>
      </c>
      <c r="D85724" s="7">
        <v>895329</v>
      </c>
      <c r="E85724" s="7">
        <v>2001419</v>
      </c>
    </row>
    <row r="85725" spans="1:5" x14ac:dyDescent="0.7">
      <c r="A85725" s="6">
        <v>44997</v>
      </c>
      <c r="B85725" s="1">
        <v>1600</v>
      </c>
      <c r="C85725" s="7">
        <v>1117116</v>
      </c>
      <c r="D85725" s="7">
        <v>884716</v>
      </c>
      <c r="E85725" s="7">
        <v>2001832</v>
      </c>
    </row>
    <row r="85726" spans="1:5" x14ac:dyDescent="0.7">
      <c r="A85726" s="6">
        <v>44997</v>
      </c>
      <c r="B85726" s="1">
        <v>1700</v>
      </c>
      <c r="C85726" s="7">
        <v>1145195</v>
      </c>
      <c r="D85726" s="7">
        <v>877828</v>
      </c>
      <c r="E85726" s="7">
        <v>2023023</v>
      </c>
    </row>
    <row r="85727" spans="1:5" x14ac:dyDescent="0.7">
      <c r="A85727" s="6">
        <v>44997</v>
      </c>
      <c r="B85727" s="1">
        <v>1800</v>
      </c>
      <c r="C85727" s="7">
        <v>1159279</v>
      </c>
      <c r="D85727" s="7">
        <v>891134</v>
      </c>
      <c r="E85727" s="7">
        <v>2050413</v>
      </c>
    </row>
    <row r="85728" spans="1:5" x14ac:dyDescent="0.7">
      <c r="A85728" s="6">
        <v>44997</v>
      </c>
      <c r="B85728" s="1">
        <v>1900</v>
      </c>
      <c r="C85728" s="7">
        <v>1196454</v>
      </c>
      <c r="D85728" s="7">
        <v>889724</v>
      </c>
      <c r="E85728" s="7">
        <v>2086178</v>
      </c>
    </row>
    <row r="85729" spans="1:5" x14ac:dyDescent="0.7">
      <c r="A85729" s="6">
        <v>44997</v>
      </c>
      <c r="B85729" s="1">
        <v>2000</v>
      </c>
      <c r="C85729" s="7">
        <v>1162478</v>
      </c>
      <c r="D85729" s="7">
        <v>933770</v>
      </c>
      <c r="E85729" s="7">
        <v>2096248</v>
      </c>
    </row>
    <row r="85730" spans="1:5" x14ac:dyDescent="0.7">
      <c r="A85730" s="6">
        <v>44997</v>
      </c>
      <c r="B85730" s="1">
        <v>2100</v>
      </c>
      <c r="C85730" s="7">
        <v>1236616</v>
      </c>
      <c r="D85730" s="7">
        <v>958216</v>
      </c>
      <c r="E85730" s="7">
        <v>2194832</v>
      </c>
    </row>
    <row r="85731" spans="1:5" x14ac:dyDescent="0.7">
      <c r="A85731" s="6">
        <v>44997</v>
      </c>
      <c r="B85731" s="1">
        <v>2200</v>
      </c>
      <c r="C85731" s="7">
        <v>1145108</v>
      </c>
      <c r="D85731" s="7">
        <v>1008423</v>
      </c>
      <c r="E85731" s="7">
        <v>2153531</v>
      </c>
    </row>
    <row r="85732" spans="1:5" x14ac:dyDescent="0.7">
      <c r="A85732" s="6">
        <v>44997</v>
      </c>
      <c r="B85732" s="1">
        <v>2300</v>
      </c>
      <c r="C85732" s="7">
        <v>1016578</v>
      </c>
      <c r="D85732" s="7">
        <v>970250</v>
      </c>
      <c r="E85732" s="7">
        <v>1986828</v>
      </c>
    </row>
    <row r="85733" spans="1:5" x14ac:dyDescent="0.7">
      <c r="A85733" s="6">
        <v>44997</v>
      </c>
      <c r="B85733" s="1">
        <v>2400</v>
      </c>
      <c r="C85733" s="7">
        <v>942715</v>
      </c>
      <c r="D85733" s="7">
        <v>970770</v>
      </c>
      <c r="E85733" s="7">
        <v>1913485</v>
      </c>
    </row>
    <row r="85734" spans="1:5" x14ac:dyDescent="0.7">
      <c r="A85734" s="6">
        <v>44998</v>
      </c>
      <c r="B85734" s="1">
        <v>100</v>
      </c>
      <c r="C85734" s="7">
        <v>848109</v>
      </c>
      <c r="D85734" s="7">
        <v>1016480</v>
      </c>
      <c r="E85734" s="7">
        <v>1864589</v>
      </c>
    </row>
    <row r="85735" spans="1:5" x14ac:dyDescent="0.7">
      <c r="A85735" s="6">
        <v>44998</v>
      </c>
      <c r="B85735" s="1">
        <v>200</v>
      </c>
      <c r="C85735" s="7">
        <v>823525</v>
      </c>
      <c r="D85735" s="7">
        <v>963255</v>
      </c>
      <c r="E85735" s="7">
        <v>1786780</v>
      </c>
    </row>
    <row r="85736" spans="1:5" x14ac:dyDescent="0.7">
      <c r="A85736" s="6">
        <v>44998</v>
      </c>
      <c r="B85736" s="1">
        <v>300</v>
      </c>
      <c r="C85736" s="7">
        <v>810424</v>
      </c>
      <c r="D85736" s="7">
        <v>1007965</v>
      </c>
      <c r="E85736" s="7">
        <v>1818389</v>
      </c>
    </row>
    <row r="85737" spans="1:5" x14ac:dyDescent="0.7">
      <c r="A85737" s="6">
        <v>44998</v>
      </c>
      <c r="B85737" s="1">
        <v>400</v>
      </c>
      <c r="C85737" s="7">
        <v>803792</v>
      </c>
      <c r="D85737" s="7">
        <v>945250</v>
      </c>
      <c r="E85737" s="7">
        <v>1749042</v>
      </c>
    </row>
    <row r="85738" spans="1:5" x14ac:dyDescent="0.7">
      <c r="A85738" s="6">
        <v>44998</v>
      </c>
      <c r="B85738" s="1">
        <v>500</v>
      </c>
      <c r="C85738" s="7">
        <v>840090</v>
      </c>
      <c r="D85738" s="7">
        <v>940342</v>
      </c>
      <c r="E85738" s="7">
        <v>1780432</v>
      </c>
    </row>
    <row r="85739" spans="1:5" x14ac:dyDescent="0.7">
      <c r="A85739" s="6">
        <v>44998</v>
      </c>
      <c r="B85739" s="1">
        <v>600</v>
      </c>
      <c r="C85739" s="7">
        <v>837943</v>
      </c>
      <c r="D85739" s="7">
        <v>1007587</v>
      </c>
      <c r="E85739" s="7">
        <v>1845530</v>
      </c>
    </row>
    <row r="85740" spans="1:5" x14ac:dyDescent="0.7">
      <c r="A85740" s="6">
        <v>44998</v>
      </c>
      <c r="B85740" s="1">
        <v>700</v>
      </c>
      <c r="C85740" s="7">
        <v>987830</v>
      </c>
      <c r="D85740" s="7">
        <v>1010447</v>
      </c>
      <c r="E85740" s="7">
        <v>1998277</v>
      </c>
    </row>
    <row r="85741" spans="1:5" x14ac:dyDescent="0.7">
      <c r="A85741" s="6">
        <v>44998</v>
      </c>
      <c r="B85741" s="1">
        <v>800</v>
      </c>
      <c r="C85741" s="7">
        <v>1030975</v>
      </c>
      <c r="D85741" s="7">
        <v>1044071</v>
      </c>
      <c r="E85741" s="7">
        <v>2075046</v>
      </c>
    </row>
    <row r="85742" spans="1:5" x14ac:dyDescent="0.7">
      <c r="A85742" s="6">
        <v>44998</v>
      </c>
      <c r="B85742" s="1">
        <v>900</v>
      </c>
      <c r="C85742" s="7">
        <v>991916</v>
      </c>
      <c r="D85742" s="7">
        <v>1082799</v>
      </c>
      <c r="E85742" s="7">
        <v>2074715</v>
      </c>
    </row>
    <row r="85743" spans="1:5" x14ac:dyDescent="0.7">
      <c r="A85743" s="6">
        <v>44998</v>
      </c>
      <c r="B85743" s="1">
        <v>1000</v>
      </c>
      <c r="C85743" s="7">
        <v>1013294</v>
      </c>
      <c r="D85743" s="7">
        <v>1089729</v>
      </c>
      <c r="E85743" s="7">
        <v>2103023</v>
      </c>
    </row>
    <row r="85744" spans="1:5" x14ac:dyDescent="0.7">
      <c r="A85744" s="6">
        <v>44998</v>
      </c>
      <c r="B85744" s="1">
        <v>1100</v>
      </c>
      <c r="C85744" s="7">
        <v>1029503</v>
      </c>
      <c r="D85744" s="7">
        <v>1104814</v>
      </c>
      <c r="E85744" s="7">
        <v>2134317</v>
      </c>
    </row>
    <row r="85745" spans="1:5" x14ac:dyDescent="0.7">
      <c r="A85745" s="6">
        <v>44998</v>
      </c>
      <c r="B85745" s="1">
        <v>1200</v>
      </c>
      <c r="C85745" s="7">
        <v>1090073</v>
      </c>
      <c r="D85745" s="7">
        <v>1079477</v>
      </c>
      <c r="E85745" s="7">
        <v>2169550</v>
      </c>
    </row>
    <row r="85746" spans="1:5" x14ac:dyDescent="0.7">
      <c r="A85746" s="6">
        <v>44998</v>
      </c>
      <c r="B85746" s="1">
        <v>1300</v>
      </c>
      <c r="C85746" s="7">
        <v>1046815</v>
      </c>
      <c r="D85746" s="7">
        <v>1092136</v>
      </c>
      <c r="E85746" s="7">
        <v>2138951</v>
      </c>
    </row>
    <row r="85747" spans="1:5" x14ac:dyDescent="0.7">
      <c r="A85747" s="6">
        <v>44998</v>
      </c>
      <c r="B85747" s="1">
        <v>1400</v>
      </c>
      <c r="C85747" s="7">
        <v>1095969</v>
      </c>
      <c r="D85747" s="7">
        <v>1067386</v>
      </c>
      <c r="E85747" s="7">
        <v>2163355</v>
      </c>
    </row>
    <row r="85748" spans="1:5" x14ac:dyDescent="0.7">
      <c r="A85748" s="6">
        <v>44998</v>
      </c>
      <c r="B85748" s="1">
        <v>1500</v>
      </c>
      <c r="C85748" s="7">
        <v>1079983</v>
      </c>
      <c r="D85748" s="7">
        <v>1051837</v>
      </c>
      <c r="E85748" s="7">
        <v>2131820</v>
      </c>
    </row>
    <row r="85749" spans="1:5" x14ac:dyDescent="0.7">
      <c r="A85749" s="6">
        <v>44998</v>
      </c>
      <c r="B85749" s="1">
        <v>1600</v>
      </c>
      <c r="C85749" s="7">
        <v>1058324</v>
      </c>
      <c r="D85749" s="7">
        <v>1051163</v>
      </c>
      <c r="E85749" s="7">
        <v>2109487</v>
      </c>
    </row>
    <row r="85750" spans="1:5" x14ac:dyDescent="0.7">
      <c r="A85750" s="6">
        <v>44998</v>
      </c>
      <c r="B85750" s="1">
        <v>1700</v>
      </c>
      <c r="C85750" s="7">
        <v>1083052</v>
      </c>
      <c r="D85750" s="7">
        <v>1048127</v>
      </c>
      <c r="E85750" s="7">
        <v>2131179</v>
      </c>
    </row>
    <row r="85751" spans="1:5" x14ac:dyDescent="0.7">
      <c r="A85751" s="6">
        <v>44998</v>
      </c>
      <c r="B85751" s="1">
        <v>1800</v>
      </c>
      <c r="C85751" s="7">
        <v>1164480</v>
      </c>
      <c r="D85751" s="7">
        <v>1061155</v>
      </c>
      <c r="E85751" s="7">
        <v>2225635</v>
      </c>
    </row>
    <row r="85752" spans="1:5" x14ac:dyDescent="0.7">
      <c r="A85752" s="6">
        <v>44998</v>
      </c>
      <c r="B85752" s="1">
        <v>1900</v>
      </c>
      <c r="C85752" s="7">
        <v>1188907</v>
      </c>
      <c r="D85752" s="7">
        <v>1024925</v>
      </c>
      <c r="E85752" s="7">
        <v>2213832</v>
      </c>
    </row>
    <row r="85753" spans="1:5" x14ac:dyDescent="0.7">
      <c r="A85753" s="6">
        <v>44998</v>
      </c>
      <c r="B85753" s="1">
        <v>2000</v>
      </c>
      <c r="C85753" s="7">
        <v>1307902</v>
      </c>
      <c r="D85753" s="7">
        <v>1033072</v>
      </c>
      <c r="E85753" s="7">
        <v>2340974</v>
      </c>
    </row>
    <row r="85754" spans="1:5" x14ac:dyDescent="0.7">
      <c r="A85754" s="6">
        <v>44998</v>
      </c>
      <c r="B85754" s="1">
        <v>2100</v>
      </c>
      <c r="C85754" s="7">
        <v>1321544</v>
      </c>
      <c r="D85754" s="7">
        <v>1028805</v>
      </c>
      <c r="E85754" s="7">
        <v>2350349</v>
      </c>
    </row>
    <row r="85755" spans="1:5" x14ac:dyDescent="0.7">
      <c r="A85755" s="6">
        <v>44998</v>
      </c>
      <c r="B85755" s="1">
        <v>2200</v>
      </c>
      <c r="C85755" s="7">
        <v>1235588</v>
      </c>
      <c r="D85755" s="7">
        <v>1077462</v>
      </c>
      <c r="E85755" s="7">
        <v>2313050</v>
      </c>
    </row>
    <row r="85756" spans="1:5" x14ac:dyDescent="0.7">
      <c r="A85756" s="6">
        <v>44998</v>
      </c>
      <c r="B85756" s="1">
        <v>2300</v>
      </c>
      <c r="C85756" s="7">
        <v>1116395</v>
      </c>
      <c r="D85756" s="7">
        <v>1031163</v>
      </c>
      <c r="E85756" s="7">
        <v>2147558</v>
      </c>
    </row>
    <row r="85757" spans="1:5" x14ac:dyDescent="0.7">
      <c r="A85757" s="6">
        <v>44998</v>
      </c>
      <c r="B85757" s="1">
        <v>2400</v>
      </c>
      <c r="C85757" s="7">
        <v>996333</v>
      </c>
      <c r="D85757" s="7">
        <v>1011829</v>
      </c>
      <c r="E85757" s="7">
        <v>2008162</v>
      </c>
    </row>
    <row r="85758" spans="1:5" x14ac:dyDescent="0.7">
      <c r="A85758" s="6">
        <v>44999</v>
      </c>
      <c r="B85758" s="1">
        <v>100</v>
      </c>
      <c r="C85758" s="7">
        <v>965476</v>
      </c>
      <c r="D85758" s="7">
        <v>993598</v>
      </c>
      <c r="E85758" s="7">
        <v>1959074</v>
      </c>
    </row>
    <row r="85759" spans="1:5" x14ac:dyDescent="0.7">
      <c r="A85759" s="6">
        <v>44999</v>
      </c>
      <c r="B85759" s="1">
        <v>200</v>
      </c>
      <c r="C85759" s="7">
        <v>928593</v>
      </c>
      <c r="D85759" s="7">
        <v>995398</v>
      </c>
      <c r="E85759" s="7">
        <v>1923991</v>
      </c>
    </row>
    <row r="85760" spans="1:5" x14ac:dyDescent="0.7">
      <c r="A85760" s="6">
        <v>44999</v>
      </c>
      <c r="B85760" s="1">
        <v>300</v>
      </c>
      <c r="C85760" s="7">
        <v>948243</v>
      </c>
      <c r="D85760" s="7">
        <v>972388</v>
      </c>
      <c r="E85760" s="7">
        <v>1920631</v>
      </c>
    </row>
    <row r="85761" spans="1:5" x14ac:dyDescent="0.7">
      <c r="A85761" s="6">
        <v>44999</v>
      </c>
      <c r="B85761" s="1">
        <v>400</v>
      </c>
      <c r="C85761" s="7">
        <v>944661</v>
      </c>
      <c r="D85761" s="7">
        <v>975628</v>
      </c>
      <c r="E85761" s="7">
        <v>1920289</v>
      </c>
    </row>
    <row r="85762" spans="1:5" x14ac:dyDescent="0.7">
      <c r="A85762" s="6">
        <v>44999</v>
      </c>
      <c r="B85762" s="1">
        <v>500</v>
      </c>
      <c r="C85762" s="7">
        <v>985282</v>
      </c>
      <c r="D85762" s="7">
        <v>978645</v>
      </c>
      <c r="E85762" s="7">
        <v>1963927</v>
      </c>
    </row>
    <row r="85763" spans="1:5" x14ac:dyDescent="0.7">
      <c r="A85763" s="6">
        <v>44999</v>
      </c>
      <c r="B85763" s="1">
        <v>600</v>
      </c>
      <c r="C85763" s="7">
        <v>1014755</v>
      </c>
      <c r="D85763" s="7">
        <v>1021626</v>
      </c>
      <c r="E85763" s="7">
        <v>2036381</v>
      </c>
    </row>
    <row r="85764" spans="1:5" x14ac:dyDescent="0.7">
      <c r="A85764" s="6">
        <v>44999</v>
      </c>
      <c r="B85764" s="1">
        <v>700</v>
      </c>
      <c r="C85764" s="7">
        <v>1095806</v>
      </c>
      <c r="D85764" s="7">
        <v>1061021</v>
      </c>
      <c r="E85764" s="7">
        <v>2156827</v>
      </c>
    </row>
    <row r="85765" spans="1:5" x14ac:dyDescent="0.7">
      <c r="A85765" s="6">
        <v>44999</v>
      </c>
      <c r="B85765" s="1">
        <v>800</v>
      </c>
      <c r="C85765" s="7">
        <v>1218384</v>
      </c>
      <c r="D85765" s="7">
        <v>1127462</v>
      </c>
      <c r="E85765" s="7">
        <v>2345846</v>
      </c>
    </row>
    <row r="85766" spans="1:5" x14ac:dyDescent="0.7">
      <c r="A85766" s="6">
        <v>44999</v>
      </c>
      <c r="B85766" s="1">
        <v>900</v>
      </c>
      <c r="C85766" s="7">
        <v>1216297</v>
      </c>
      <c r="D85766" s="7">
        <v>1108628</v>
      </c>
      <c r="E85766" s="7">
        <v>2324925</v>
      </c>
    </row>
    <row r="85767" spans="1:5" x14ac:dyDescent="0.7">
      <c r="A85767" s="6">
        <v>44999</v>
      </c>
      <c r="B85767" s="1">
        <v>1000</v>
      </c>
      <c r="C85767" s="7">
        <v>1171740</v>
      </c>
      <c r="D85767" s="7">
        <v>1137691</v>
      </c>
      <c r="E85767" s="7">
        <v>2309431</v>
      </c>
    </row>
    <row r="85768" spans="1:5" x14ac:dyDescent="0.7">
      <c r="A85768" s="6">
        <v>44999</v>
      </c>
      <c r="B85768" s="1">
        <v>1100</v>
      </c>
      <c r="C85768" s="7">
        <v>1106314</v>
      </c>
      <c r="D85768" s="7">
        <v>1162136</v>
      </c>
      <c r="E85768" s="7">
        <v>2268450</v>
      </c>
    </row>
    <row r="85769" spans="1:5" x14ac:dyDescent="0.7">
      <c r="A85769" s="6">
        <v>44999</v>
      </c>
      <c r="B85769" s="1">
        <v>1200</v>
      </c>
      <c r="C85769" s="7">
        <v>1112249</v>
      </c>
      <c r="D85769" s="7">
        <v>1164974</v>
      </c>
      <c r="E85769" s="7">
        <v>2277223</v>
      </c>
    </row>
    <row r="85770" spans="1:5" x14ac:dyDescent="0.7">
      <c r="A85770" s="6">
        <v>44999</v>
      </c>
      <c r="B85770" s="1">
        <v>1300</v>
      </c>
      <c r="C85770" s="7">
        <v>1132119</v>
      </c>
      <c r="D85770" s="7">
        <v>1153308</v>
      </c>
      <c r="E85770" s="7">
        <v>2285427</v>
      </c>
    </row>
    <row r="85771" spans="1:5" x14ac:dyDescent="0.7">
      <c r="A85771" s="6">
        <v>44999</v>
      </c>
      <c r="B85771" s="1">
        <v>1400</v>
      </c>
      <c r="C85771" s="7">
        <v>1139120</v>
      </c>
      <c r="D85771" s="7">
        <v>1146022</v>
      </c>
      <c r="E85771" s="7">
        <v>2285142</v>
      </c>
    </row>
    <row r="85772" spans="1:5" x14ac:dyDescent="0.7">
      <c r="A85772" s="6">
        <v>44999</v>
      </c>
      <c r="B85772" s="1">
        <v>1500</v>
      </c>
      <c r="C85772" s="7">
        <v>1120765</v>
      </c>
      <c r="D85772" s="7">
        <v>1165405</v>
      </c>
      <c r="E85772" s="7">
        <v>2286170</v>
      </c>
    </row>
    <row r="85773" spans="1:5" x14ac:dyDescent="0.7">
      <c r="A85773" s="6">
        <v>44999</v>
      </c>
      <c r="B85773" s="1">
        <v>1600</v>
      </c>
      <c r="C85773" s="7">
        <v>1152324</v>
      </c>
      <c r="D85773" s="7">
        <v>1079973</v>
      </c>
      <c r="E85773" s="7">
        <v>2232297</v>
      </c>
    </row>
    <row r="85774" spans="1:5" x14ac:dyDescent="0.7">
      <c r="A85774" s="6">
        <v>44999</v>
      </c>
      <c r="B85774" s="1">
        <v>1700</v>
      </c>
      <c r="C85774" s="7">
        <v>1185144</v>
      </c>
      <c r="D85774" s="7">
        <v>1058216</v>
      </c>
      <c r="E85774" s="7">
        <v>2243360</v>
      </c>
    </row>
    <row r="85775" spans="1:5" x14ac:dyDescent="0.7">
      <c r="A85775" s="6">
        <v>44999</v>
      </c>
      <c r="B85775" s="1">
        <v>1800</v>
      </c>
      <c r="C85775" s="7">
        <v>1261719</v>
      </c>
      <c r="D85775" s="7">
        <v>1019027</v>
      </c>
      <c r="E85775" s="7">
        <v>2280746</v>
      </c>
    </row>
    <row r="85776" spans="1:5" x14ac:dyDescent="0.7">
      <c r="A85776" s="6">
        <v>44999</v>
      </c>
      <c r="B85776" s="1">
        <v>1900</v>
      </c>
      <c r="C85776" s="7">
        <v>1259225</v>
      </c>
      <c r="D85776" s="7">
        <v>1028198</v>
      </c>
      <c r="E85776" s="7">
        <v>2287423</v>
      </c>
    </row>
    <row r="85777" spans="1:5" x14ac:dyDescent="0.7">
      <c r="A85777" s="6">
        <v>44999</v>
      </c>
      <c r="B85777" s="1">
        <v>2000</v>
      </c>
      <c r="C85777" s="7">
        <v>1272015</v>
      </c>
      <c r="D85777" s="7">
        <v>1027765</v>
      </c>
      <c r="E85777" s="7">
        <v>2299780</v>
      </c>
    </row>
    <row r="85778" spans="1:5" x14ac:dyDescent="0.7">
      <c r="A85778" s="6">
        <v>44999</v>
      </c>
      <c r="B85778" s="1">
        <v>2100</v>
      </c>
      <c r="C85778" s="7">
        <v>1257411</v>
      </c>
      <c r="D85778" s="7">
        <v>1059633</v>
      </c>
      <c r="E85778" s="7">
        <v>2317044</v>
      </c>
    </row>
    <row r="85779" spans="1:5" x14ac:dyDescent="0.7">
      <c r="A85779" s="6">
        <v>44999</v>
      </c>
      <c r="B85779" s="1">
        <v>2200</v>
      </c>
      <c r="C85779" s="7">
        <v>1204256</v>
      </c>
      <c r="D85779" s="7">
        <v>1038362</v>
      </c>
      <c r="E85779" s="7">
        <v>2242618</v>
      </c>
    </row>
    <row r="85780" spans="1:5" x14ac:dyDescent="0.7">
      <c r="A85780" s="6">
        <v>44999</v>
      </c>
      <c r="B85780" s="1">
        <v>2300</v>
      </c>
      <c r="C85780" s="7">
        <v>1090801</v>
      </c>
      <c r="D85780" s="7">
        <v>1031806</v>
      </c>
      <c r="E85780" s="7">
        <v>2122607</v>
      </c>
    </row>
    <row r="85781" spans="1:5" x14ac:dyDescent="0.7">
      <c r="A85781" s="6">
        <v>44999</v>
      </c>
      <c r="B85781" s="1">
        <v>2400</v>
      </c>
      <c r="C85781" s="7">
        <v>1036675</v>
      </c>
      <c r="D85781" s="7">
        <v>992918</v>
      </c>
      <c r="E85781" s="7">
        <v>2029593</v>
      </c>
    </row>
    <row r="85782" spans="1:5" x14ac:dyDescent="0.7">
      <c r="A85782" s="6">
        <v>45000</v>
      </c>
      <c r="B85782" s="1">
        <v>100</v>
      </c>
      <c r="C85782" s="7">
        <v>971337</v>
      </c>
      <c r="D85782" s="7">
        <v>997376</v>
      </c>
      <c r="E85782" s="7">
        <v>1968713</v>
      </c>
    </row>
    <row r="85783" spans="1:5" x14ac:dyDescent="0.7">
      <c r="A85783" s="6">
        <v>45000</v>
      </c>
      <c r="B85783" s="1">
        <v>200</v>
      </c>
      <c r="C85783" s="7">
        <v>956552</v>
      </c>
      <c r="D85783" s="7">
        <v>972468</v>
      </c>
      <c r="E85783" s="7">
        <v>1929020</v>
      </c>
    </row>
    <row r="85784" spans="1:5" x14ac:dyDescent="0.7">
      <c r="A85784" s="6">
        <v>45000</v>
      </c>
      <c r="B85784" s="1">
        <v>300</v>
      </c>
      <c r="C85784" s="7">
        <v>935962</v>
      </c>
      <c r="D85784" s="7">
        <v>1001069</v>
      </c>
      <c r="E85784" s="7">
        <v>1937031</v>
      </c>
    </row>
    <row r="85785" spans="1:5" x14ac:dyDescent="0.7">
      <c r="A85785" s="6">
        <v>45000</v>
      </c>
      <c r="B85785" s="1">
        <v>400</v>
      </c>
      <c r="C85785" s="7">
        <v>953763</v>
      </c>
      <c r="D85785" s="7">
        <v>1048023</v>
      </c>
      <c r="E85785" s="7">
        <v>2001786</v>
      </c>
    </row>
    <row r="85786" spans="1:5" x14ac:dyDescent="0.7">
      <c r="A85786" s="6">
        <v>45000</v>
      </c>
      <c r="B85786" s="1">
        <v>500</v>
      </c>
      <c r="C85786" s="7">
        <v>1005928</v>
      </c>
      <c r="D85786" s="7">
        <v>1018204</v>
      </c>
      <c r="E85786" s="7">
        <v>2024132</v>
      </c>
    </row>
    <row r="85787" spans="1:5" x14ac:dyDescent="0.7">
      <c r="A85787" s="6">
        <v>45000</v>
      </c>
      <c r="B85787" s="1">
        <v>600</v>
      </c>
      <c r="C85787" s="7">
        <v>1086060</v>
      </c>
      <c r="D85787" s="7">
        <v>1075837</v>
      </c>
      <c r="E85787" s="7">
        <v>2161897</v>
      </c>
    </row>
    <row r="85788" spans="1:5" x14ac:dyDescent="0.7">
      <c r="A85788" s="6">
        <v>45000</v>
      </c>
      <c r="B85788" s="1">
        <v>700</v>
      </c>
      <c r="C85788" s="7">
        <v>1226387</v>
      </c>
      <c r="D85788" s="7">
        <v>1037720</v>
      </c>
      <c r="E85788" s="7">
        <v>2264107</v>
      </c>
    </row>
    <row r="85789" spans="1:5" x14ac:dyDescent="0.7">
      <c r="A85789" s="6">
        <v>45000</v>
      </c>
      <c r="B85789" s="1">
        <v>800</v>
      </c>
      <c r="C85789" s="7">
        <v>1245127</v>
      </c>
      <c r="D85789" s="7">
        <v>1133617</v>
      </c>
      <c r="E85789" s="7">
        <v>2378744</v>
      </c>
    </row>
    <row r="85790" spans="1:5" x14ac:dyDescent="0.7">
      <c r="A85790" s="6">
        <v>45000</v>
      </c>
      <c r="B85790" s="1">
        <v>900</v>
      </c>
      <c r="C85790" s="7">
        <v>1184092</v>
      </c>
      <c r="D85790" s="7">
        <v>1158478</v>
      </c>
      <c r="E85790" s="7">
        <v>2342570</v>
      </c>
    </row>
    <row r="85791" spans="1:5" x14ac:dyDescent="0.7">
      <c r="A85791" s="6">
        <v>45000</v>
      </c>
      <c r="B85791" s="1">
        <v>1000</v>
      </c>
      <c r="C85791" s="7">
        <v>1089947</v>
      </c>
      <c r="D85791" s="7">
        <v>1104487</v>
      </c>
      <c r="E85791" s="7">
        <v>2194434</v>
      </c>
    </row>
    <row r="85792" spans="1:5" x14ac:dyDescent="0.7">
      <c r="A85792" s="6">
        <v>45000</v>
      </c>
      <c r="B85792" s="1">
        <v>1100</v>
      </c>
      <c r="C85792" s="7">
        <v>1078388</v>
      </c>
      <c r="D85792" s="7">
        <v>1118371</v>
      </c>
      <c r="E85792" s="7">
        <v>2196759</v>
      </c>
    </row>
    <row r="85793" spans="1:5" x14ac:dyDescent="0.7">
      <c r="A85793" s="6">
        <v>45000</v>
      </c>
      <c r="B85793" s="1">
        <v>1200</v>
      </c>
      <c r="C85793" s="7">
        <v>981613</v>
      </c>
      <c r="D85793" s="7">
        <v>1144166</v>
      </c>
      <c r="E85793" s="7">
        <v>2125779</v>
      </c>
    </row>
    <row r="85794" spans="1:5" x14ac:dyDescent="0.7">
      <c r="A85794" s="6">
        <v>45000</v>
      </c>
      <c r="B85794" s="1">
        <v>1300</v>
      </c>
      <c r="C85794" s="7">
        <v>920251</v>
      </c>
      <c r="D85794" s="7">
        <v>1075619</v>
      </c>
      <c r="E85794" s="7">
        <v>1995870</v>
      </c>
    </row>
    <row r="85795" spans="1:5" x14ac:dyDescent="0.7">
      <c r="A85795" s="6">
        <v>45000</v>
      </c>
      <c r="B85795" s="1">
        <v>1400</v>
      </c>
      <c r="C85795" s="7">
        <v>892645</v>
      </c>
      <c r="D85795" s="7">
        <v>1066529</v>
      </c>
      <c r="E85795" s="7">
        <v>1959174</v>
      </c>
    </row>
    <row r="85796" spans="1:5" x14ac:dyDescent="0.7">
      <c r="A85796" s="6">
        <v>45000</v>
      </c>
      <c r="B85796" s="1">
        <v>1500</v>
      </c>
      <c r="C85796" s="7">
        <v>824324</v>
      </c>
      <c r="D85796" s="7">
        <v>1114315</v>
      </c>
      <c r="E85796" s="7">
        <v>1938639</v>
      </c>
    </row>
    <row r="85797" spans="1:5" x14ac:dyDescent="0.7">
      <c r="A85797" s="6">
        <v>45000</v>
      </c>
      <c r="B85797" s="1">
        <v>1600</v>
      </c>
      <c r="C85797" s="7">
        <v>833911</v>
      </c>
      <c r="D85797" s="7">
        <v>1020397</v>
      </c>
      <c r="E85797" s="7">
        <v>1854308</v>
      </c>
    </row>
    <row r="85798" spans="1:5" x14ac:dyDescent="0.7">
      <c r="A85798" s="6">
        <v>45000</v>
      </c>
      <c r="B85798" s="1">
        <v>1700</v>
      </c>
      <c r="C85798" s="7">
        <v>827593</v>
      </c>
      <c r="D85798" s="7">
        <v>989593</v>
      </c>
      <c r="E85798" s="7">
        <v>1817186</v>
      </c>
    </row>
    <row r="85799" spans="1:5" x14ac:dyDescent="0.7">
      <c r="A85799" s="6">
        <v>45000</v>
      </c>
      <c r="B85799" s="1">
        <v>1800</v>
      </c>
      <c r="C85799" s="7">
        <v>857888</v>
      </c>
      <c r="D85799" s="7">
        <v>961782</v>
      </c>
      <c r="E85799" s="7">
        <v>1819670</v>
      </c>
    </row>
    <row r="85800" spans="1:5" x14ac:dyDescent="0.7">
      <c r="A85800" s="6">
        <v>45000</v>
      </c>
      <c r="B85800" s="1">
        <v>1900</v>
      </c>
      <c r="C85800" s="7">
        <v>900779</v>
      </c>
      <c r="D85800" s="7">
        <v>951584</v>
      </c>
      <c r="E85800" s="7">
        <v>1852363</v>
      </c>
    </row>
    <row r="85801" spans="1:5" x14ac:dyDescent="0.7">
      <c r="A85801" s="6">
        <v>45000</v>
      </c>
      <c r="B85801" s="1">
        <v>2000</v>
      </c>
      <c r="C85801" s="7">
        <v>966966</v>
      </c>
      <c r="D85801" s="7">
        <v>969027</v>
      </c>
      <c r="E85801" s="7">
        <v>1935993</v>
      </c>
    </row>
    <row r="85802" spans="1:5" x14ac:dyDescent="0.7">
      <c r="A85802" s="6">
        <v>45000</v>
      </c>
      <c r="B85802" s="1">
        <v>2100</v>
      </c>
      <c r="C85802" s="7">
        <v>1092595</v>
      </c>
      <c r="D85802" s="7">
        <v>973573</v>
      </c>
      <c r="E85802" s="7">
        <v>2066168</v>
      </c>
    </row>
    <row r="85803" spans="1:5" x14ac:dyDescent="0.7">
      <c r="A85803" s="6">
        <v>45000</v>
      </c>
      <c r="B85803" s="1">
        <v>2200</v>
      </c>
      <c r="C85803" s="7">
        <v>1028526</v>
      </c>
      <c r="D85803" s="7">
        <v>1002905</v>
      </c>
      <c r="E85803" s="7">
        <v>2031431</v>
      </c>
    </row>
    <row r="85804" spans="1:5" x14ac:dyDescent="0.7">
      <c r="A85804" s="6">
        <v>45000</v>
      </c>
      <c r="B85804" s="1">
        <v>2300</v>
      </c>
      <c r="C85804" s="7">
        <v>957819</v>
      </c>
      <c r="D85804" s="7">
        <v>1056685</v>
      </c>
      <c r="E85804" s="7">
        <v>2014504</v>
      </c>
    </row>
    <row r="85805" spans="1:5" x14ac:dyDescent="0.7">
      <c r="A85805" s="6">
        <v>45000</v>
      </c>
      <c r="B85805" s="1">
        <v>2400</v>
      </c>
      <c r="C85805" s="7">
        <v>884298</v>
      </c>
      <c r="D85805" s="7">
        <v>985404</v>
      </c>
      <c r="E85805" s="7">
        <v>1869702</v>
      </c>
    </row>
    <row r="85806" spans="1:5" x14ac:dyDescent="0.7">
      <c r="A85806" s="6">
        <v>45001</v>
      </c>
      <c r="B85806" s="1">
        <v>100</v>
      </c>
      <c r="C85806" s="7">
        <v>831794</v>
      </c>
      <c r="D85806" s="7">
        <v>978267</v>
      </c>
      <c r="E85806" s="7">
        <v>1810061</v>
      </c>
    </row>
    <row r="85807" spans="1:5" x14ac:dyDescent="0.7">
      <c r="A85807" s="6">
        <v>45001</v>
      </c>
      <c r="B85807" s="1">
        <v>200</v>
      </c>
      <c r="C85807" s="7">
        <v>830943</v>
      </c>
      <c r="D85807" s="7">
        <v>946098</v>
      </c>
      <c r="E85807" s="7">
        <v>1777041</v>
      </c>
    </row>
    <row r="85808" spans="1:5" x14ac:dyDescent="0.7">
      <c r="A85808" s="6">
        <v>45001</v>
      </c>
      <c r="B85808" s="1">
        <v>300</v>
      </c>
      <c r="C85808" s="7">
        <v>824026</v>
      </c>
      <c r="D85808" s="7">
        <v>943275</v>
      </c>
      <c r="E85808" s="7">
        <v>1767301</v>
      </c>
    </row>
    <row r="85809" spans="1:5" x14ac:dyDescent="0.7">
      <c r="A85809" s="6">
        <v>45001</v>
      </c>
      <c r="B85809" s="1">
        <v>400</v>
      </c>
      <c r="C85809" s="7">
        <v>846687</v>
      </c>
      <c r="D85809" s="7">
        <v>935461</v>
      </c>
      <c r="E85809" s="7">
        <v>1782148</v>
      </c>
    </row>
    <row r="85810" spans="1:5" x14ac:dyDescent="0.7">
      <c r="A85810" s="6">
        <v>45001</v>
      </c>
      <c r="B85810" s="1">
        <v>500</v>
      </c>
      <c r="C85810" s="7">
        <v>883538</v>
      </c>
      <c r="D85810" s="7">
        <v>970353</v>
      </c>
      <c r="E85810" s="7">
        <v>1853891</v>
      </c>
    </row>
    <row r="85811" spans="1:5" x14ac:dyDescent="0.7">
      <c r="A85811" s="6">
        <v>45001</v>
      </c>
      <c r="B85811" s="1">
        <v>600</v>
      </c>
      <c r="C85811" s="7">
        <v>943903</v>
      </c>
      <c r="D85811" s="7">
        <v>1001941</v>
      </c>
      <c r="E85811" s="7">
        <v>1945844</v>
      </c>
    </row>
    <row r="85812" spans="1:5" x14ac:dyDescent="0.7">
      <c r="A85812" s="6">
        <v>45001</v>
      </c>
      <c r="B85812" s="1">
        <v>700</v>
      </c>
      <c r="C85812" s="7">
        <v>1050586</v>
      </c>
      <c r="D85812" s="7">
        <v>1031016</v>
      </c>
      <c r="E85812" s="7">
        <v>2081602</v>
      </c>
    </row>
    <row r="85813" spans="1:5" x14ac:dyDescent="0.7">
      <c r="A85813" s="6">
        <v>45001</v>
      </c>
      <c r="B85813" s="1">
        <v>800</v>
      </c>
      <c r="C85813" s="7">
        <v>1091333</v>
      </c>
      <c r="D85813" s="7">
        <v>1095451</v>
      </c>
      <c r="E85813" s="7">
        <v>2186784</v>
      </c>
    </row>
    <row r="85814" spans="1:5" x14ac:dyDescent="0.7">
      <c r="A85814" s="6">
        <v>45001</v>
      </c>
      <c r="B85814" s="1">
        <v>900</v>
      </c>
      <c r="C85814" s="7">
        <v>1070401</v>
      </c>
      <c r="D85814" s="7">
        <v>1076418</v>
      </c>
      <c r="E85814" s="7">
        <v>2146819</v>
      </c>
    </row>
    <row r="85815" spans="1:5" x14ac:dyDescent="0.7">
      <c r="A85815" s="6">
        <v>45001</v>
      </c>
      <c r="B85815" s="1">
        <v>1000</v>
      </c>
      <c r="C85815" s="7">
        <v>999473</v>
      </c>
      <c r="D85815" s="7">
        <v>1124304</v>
      </c>
      <c r="E85815" s="7">
        <v>2123777</v>
      </c>
    </row>
    <row r="85816" spans="1:5" x14ac:dyDescent="0.7">
      <c r="A85816" s="6">
        <v>45001</v>
      </c>
      <c r="B85816" s="1">
        <v>1100</v>
      </c>
      <c r="C85816" s="7">
        <v>928125</v>
      </c>
      <c r="D85816" s="7">
        <v>1057407</v>
      </c>
      <c r="E85816" s="7">
        <v>1985532</v>
      </c>
    </row>
    <row r="85817" spans="1:5" x14ac:dyDescent="0.7">
      <c r="A85817" s="6">
        <v>45001</v>
      </c>
      <c r="B85817" s="1">
        <v>1200</v>
      </c>
      <c r="C85817" s="7">
        <v>830034</v>
      </c>
      <c r="D85817" s="7">
        <v>1051730</v>
      </c>
      <c r="E85817" s="7">
        <v>1881764</v>
      </c>
    </row>
    <row r="85818" spans="1:5" x14ac:dyDescent="0.7">
      <c r="A85818" s="6">
        <v>45001</v>
      </c>
      <c r="B85818" s="1">
        <v>1300</v>
      </c>
      <c r="C85818" s="7">
        <v>837519</v>
      </c>
      <c r="D85818" s="7">
        <v>1009717</v>
      </c>
      <c r="E85818" s="7">
        <v>1847236</v>
      </c>
    </row>
    <row r="85819" spans="1:5" x14ac:dyDescent="0.7">
      <c r="A85819" s="6">
        <v>45001</v>
      </c>
      <c r="B85819" s="1">
        <v>1400</v>
      </c>
      <c r="C85819" s="7">
        <v>781646</v>
      </c>
      <c r="D85819" s="7">
        <v>1017527</v>
      </c>
      <c r="E85819" s="7">
        <v>1799173</v>
      </c>
    </row>
    <row r="85820" spans="1:5" x14ac:dyDescent="0.7">
      <c r="A85820" s="6">
        <v>45001</v>
      </c>
      <c r="B85820" s="1">
        <v>1500</v>
      </c>
      <c r="C85820" s="7">
        <v>738454</v>
      </c>
      <c r="D85820" s="7">
        <v>1002333</v>
      </c>
      <c r="E85820" s="7">
        <v>1740787</v>
      </c>
    </row>
    <row r="85821" spans="1:5" x14ac:dyDescent="0.7">
      <c r="A85821" s="6">
        <v>45001</v>
      </c>
      <c r="B85821" s="1">
        <v>1600</v>
      </c>
      <c r="C85821" s="7">
        <v>733647</v>
      </c>
      <c r="D85821" s="7">
        <v>991787</v>
      </c>
      <c r="E85821" s="7">
        <v>1725434</v>
      </c>
    </row>
    <row r="85822" spans="1:5" x14ac:dyDescent="0.7">
      <c r="A85822" s="6">
        <v>45001</v>
      </c>
      <c r="B85822" s="1">
        <v>1700</v>
      </c>
      <c r="C85822" s="7">
        <v>774051</v>
      </c>
      <c r="D85822" s="7">
        <v>961924</v>
      </c>
      <c r="E85822" s="7">
        <v>1735975</v>
      </c>
    </row>
    <row r="85823" spans="1:5" x14ac:dyDescent="0.7">
      <c r="A85823" s="6">
        <v>45001</v>
      </c>
      <c r="B85823" s="1">
        <v>1800</v>
      </c>
      <c r="C85823" s="7">
        <v>797134</v>
      </c>
      <c r="D85823" s="7">
        <v>1019644</v>
      </c>
      <c r="E85823" s="7">
        <v>1816778</v>
      </c>
    </row>
    <row r="85824" spans="1:5" x14ac:dyDescent="0.7">
      <c r="A85824" s="6">
        <v>45001</v>
      </c>
      <c r="B85824" s="1">
        <v>1900</v>
      </c>
      <c r="C85824" s="7">
        <v>833204</v>
      </c>
      <c r="D85824" s="7">
        <v>1007932</v>
      </c>
      <c r="E85824" s="7">
        <v>1841136</v>
      </c>
    </row>
    <row r="85825" spans="1:5" x14ac:dyDescent="0.7">
      <c r="A85825" s="6">
        <v>45001</v>
      </c>
      <c r="B85825" s="1">
        <v>2000</v>
      </c>
      <c r="C85825" s="7">
        <v>892157</v>
      </c>
      <c r="D85825" s="7">
        <v>950116</v>
      </c>
      <c r="E85825" s="7">
        <v>1842273</v>
      </c>
    </row>
    <row r="85826" spans="1:5" x14ac:dyDescent="0.7">
      <c r="A85826" s="6">
        <v>45001</v>
      </c>
      <c r="B85826" s="1">
        <v>2100</v>
      </c>
      <c r="C85826" s="7">
        <v>935693</v>
      </c>
      <c r="D85826" s="7">
        <v>995884</v>
      </c>
      <c r="E85826" s="7">
        <v>1931577</v>
      </c>
    </row>
    <row r="85827" spans="1:5" x14ac:dyDescent="0.7">
      <c r="A85827" s="6">
        <v>45001</v>
      </c>
      <c r="B85827" s="1">
        <v>2200</v>
      </c>
      <c r="C85827" s="7">
        <v>876298</v>
      </c>
      <c r="D85827" s="7">
        <v>982524</v>
      </c>
      <c r="E85827" s="7">
        <v>1858822</v>
      </c>
    </row>
    <row r="85828" spans="1:5" x14ac:dyDescent="0.7">
      <c r="A85828" s="6">
        <v>45001</v>
      </c>
      <c r="B85828" s="1">
        <v>2300</v>
      </c>
      <c r="C85828" s="7">
        <v>817087</v>
      </c>
      <c r="D85828" s="7">
        <v>937653</v>
      </c>
      <c r="E85828" s="7">
        <v>1754740</v>
      </c>
    </row>
    <row r="85829" spans="1:5" x14ac:dyDescent="0.7">
      <c r="A85829" s="6">
        <v>45001</v>
      </c>
      <c r="B85829" s="1">
        <v>2400</v>
      </c>
      <c r="C85829" s="7">
        <v>724278</v>
      </c>
      <c r="D85829" s="7">
        <v>963406</v>
      </c>
      <c r="E85829" s="7">
        <v>1687684</v>
      </c>
    </row>
    <row r="85830" spans="1:5" x14ac:dyDescent="0.7">
      <c r="A85830" s="6">
        <v>45002</v>
      </c>
      <c r="B85830" s="1">
        <v>100</v>
      </c>
      <c r="C85830" s="7">
        <v>668362</v>
      </c>
      <c r="D85830" s="7">
        <v>938940</v>
      </c>
      <c r="E85830" s="7">
        <v>1607302</v>
      </c>
    </row>
    <row r="85831" spans="1:5" x14ac:dyDescent="0.7">
      <c r="A85831" s="6">
        <v>45002</v>
      </c>
      <c r="B85831" s="1">
        <v>200</v>
      </c>
      <c r="C85831" s="7">
        <v>641032</v>
      </c>
      <c r="D85831" s="7">
        <v>929287</v>
      </c>
      <c r="E85831" s="7">
        <v>1570319</v>
      </c>
    </row>
    <row r="85832" spans="1:5" x14ac:dyDescent="0.7">
      <c r="A85832" s="6">
        <v>45002</v>
      </c>
      <c r="B85832" s="1">
        <v>300</v>
      </c>
      <c r="C85832" s="7">
        <v>630961</v>
      </c>
      <c r="D85832" s="7">
        <v>880469</v>
      </c>
      <c r="E85832" s="7">
        <v>1511430</v>
      </c>
    </row>
    <row r="85833" spans="1:5" x14ac:dyDescent="0.7">
      <c r="A85833" s="6">
        <v>45002</v>
      </c>
      <c r="B85833" s="1">
        <v>400</v>
      </c>
      <c r="C85833" s="7">
        <v>636946</v>
      </c>
      <c r="D85833" s="7">
        <v>846095</v>
      </c>
      <c r="E85833" s="7">
        <v>1483041</v>
      </c>
    </row>
    <row r="85834" spans="1:5" x14ac:dyDescent="0.7">
      <c r="A85834" s="6">
        <v>45002</v>
      </c>
      <c r="B85834" s="1">
        <v>500</v>
      </c>
      <c r="C85834" s="7">
        <v>629259</v>
      </c>
      <c r="D85834" s="7">
        <v>878115</v>
      </c>
      <c r="E85834" s="7">
        <v>1507374</v>
      </c>
    </row>
    <row r="85835" spans="1:5" x14ac:dyDescent="0.7">
      <c r="A85835" s="6">
        <v>45002</v>
      </c>
      <c r="B85835" s="1">
        <v>600</v>
      </c>
      <c r="C85835" s="7">
        <v>673298</v>
      </c>
      <c r="D85835" s="7">
        <v>915506</v>
      </c>
      <c r="E85835" s="7">
        <v>1588804</v>
      </c>
    </row>
    <row r="85836" spans="1:5" x14ac:dyDescent="0.7">
      <c r="A85836" s="6">
        <v>45002</v>
      </c>
      <c r="B85836" s="1">
        <v>700</v>
      </c>
      <c r="C85836" s="7">
        <v>776102</v>
      </c>
      <c r="D85836" s="7">
        <v>945347</v>
      </c>
      <c r="E85836" s="7">
        <v>1721449</v>
      </c>
    </row>
    <row r="85837" spans="1:5" x14ac:dyDescent="0.7">
      <c r="A85837" s="6">
        <v>45002</v>
      </c>
      <c r="B85837" s="1">
        <v>800</v>
      </c>
      <c r="C85837" s="7">
        <v>820067</v>
      </c>
      <c r="D85837" s="7">
        <v>981984</v>
      </c>
      <c r="E85837" s="7">
        <v>1802051</v>
      </c>
    </row>
    <row r="85838" spans="1:5" x14ac:dyDescent="0.7">
      <c r="A85838" s="6">
        <v>45002</v>
      </c>
      <c r="B85838" s="1">
        <v>900</v>
      </c>
      <c r="C85838" s="7">
        <v>801323</v>
      </c>
      <c r="D85838" s="7">
        <v>1013895</v>
      </c>
      <c r="E85838" s="7">
        <v>1815218</v>
      </c>
    </row>
    <row r="85839" spans="1:5" x14ac:dyDescent="0.7">
      <c r="A85839" s="6">
        <v>45002</v>
      </c>
      <c r="B85839" s="1">
        <v>1000</v>
      </c>
      <c r="C85839" s="7">
        <v>808765</v>
      </c>
      <c r="D85839" s="7">
        <v>1058735</v>
      </c>
      <c r="E85839" s="7">
        <v>1867500</v>
      </c>
    </row>
    <row r="85840" spans="1:5" x14ac:dyDescent="0.7">
      <c r="A85840" s="6">
        <v>45002</v>
      </c>
      <c r="B85840" s="1">
        <v>1100</v>
      </c>
      <c r="C85840" s="7">
        <v>832891</v>
      </c>
      <c r="D85840" s="7">
        <v>1075340</v>
      </c>
      <c r="E85840" s="7">
        <v>1908231</v>
      </c>
    </row>
    <row r="85841" spans="1:5" x14ac:dyDescent="0.7">
      <c r="A85841" s="6">
        <v>45002</v>
      </c>
      <c r="B85841" s="1">
        <v>1200</v>
      </c>
      <c r="C85841" s="7">
        <v>890348</v>
      </c>
      <c r="D85841" s="7">
        <v>1005907</v>
      </c>
      <c r="E85841" s="7">
        <v>1896255</v>
      </c>
    </row>
    <row r="85842" spans="1:5" x14ac:dyDescent="0.7">
      <c r="A85842" s="6">
        <v>45002</v>
      </c>
      <c r="B85842" s="1">
        <v>1300</v>
      </c>
      <c r="C85842" s="7">
        <v>868731</v>
      </c>
      <c r="D85842" s="7">
        <v>1082595</v>
      </c>
      <c r="E85842" s="7">
        <v>1951326</v>
      </c>
    </row>
    <row r="85843" spans="1:5" x14ac:dyDescent="0.7">
      <c r="A85843" s="6">
        <v>45002</v>
      </c>
      <c r="B85843" s="1">
        <v>1400</v>
      </c>
      <c r="C85843" s="7">
        <v>860486</v>
      </c>
      <c r="D85843" s="7">
        <v>1037651</v>
      </c>
      <c r="E85843" s="7">
        <v>1898137</v>
      </c>
    </row>
    <row r="85844" spans="1:5" x14ac:dyDescent="0.7">
      <c r="A85844" s="6">
        <v>45002</v>
      </c>
      <c r="B85844" s="1">
        <v>1500</v>
      </c>
      <c r="C85844" s="7">
        <v>873261</v>
      </c>
      <c r="D85844" s="7">
        <v>1063582</v>
      </c>
      <c r="E85844" s="7">
        <v>1936843</v>
      </c>
    </row>
    <row r="85845" spans="1:5" x14ac:dyDescent="0.7">
      <c r="A85845" s="6">
        <v>45002</v>
      </c>
      <c r="B85845" s="1">
        <v>1600</v>
      </c>
      <c r="C85845" s="7">
        <v>934409</v>
      </c>
      <c r="D85845" s="7">
        <v>1036092</v>
      </c>
      <c r="E85845" s="7">
        <v>1970501</v>
      </c>
    </row>
    <row r="85846" spans="1:5" x14ac:dyDescent="0.7">
      <c r="A85846" s="6">
        <v>45002</v>
      </c>
      <c r="B85846" s="1">
        <v>1700</v>
      </c>
      <c r="C85846" s="7">
        <v>1024469</v>
      </c>
      <c r="D85846" s="7">
        <v>962373</v>
      </c>
      <c r="E85846" s="7">
        <v>1986842</v>
      </c>
    </row>
    <row r="85847" spans="1:5" x14ac:dyDescent="0.7">
      <c r="A85847" s="6">
        <v>45002</v>
      </c>
      <c r="B85847" s="1">
        <v>1800</v>
      </c>
      <c r="C85847" s="7">
        <v>1087515</v>
      </c>
      <c r="D85847" s="7">
        <v>961061</v>
      </c>
      <c r="E85847" s="7">
        <v>2048576</v>
      </c>
    </row>
    <row r="85848" spans="1:5" x14ac:dyDescent="0.7">
      <c r="A85848" s="6">
        <v>45002</v>
      </c>
      <c r="B85848" s="1">
        <v>1900</v>
      </c>
      <c r="C85848" s="7">
        <v>1108720</v>
      </c>
      <c r="D85848" s="7">
        <v>967324</v>
      </c>
      <c r="E85848" s="7">
        <v>2076044</v>
      </c>
    </row>
    <row r="85849" spans="1:5" x14ac:dyDescent="0.7">
      <c r="A85849" s="6">
        <v>45002</v>
      </c>
      <c r="B85849" s="1">
        <v>2000</v>
      </c>
      <c r="C85849" s="7">
        <v>1143780</v>
      </c>
      <c r="D85849" s="7">
        <v>912210</v>
      </c>
      <c r="E85849" s="7">
        <v>2055990</v>
      </c>
    </row>
    <row r="85850" spans="1:5" x14ac:dyDescent="0.7">
      <c r="A85850" s="6">
        <v>45002</v>
      </c>
      <c r="B85850" s="1">
        <v>2100</v>
      </c>
      <c r="C85850" s="7">
        <v>1092239</v>
      </c>
      <c r="D85850" s="7">
        <v>949878</v>
      </c>
      <c r="E85850" s="7">
        <v>2042117</v>
      </c>
    </row>
    <row r="85851" spans="1:5" x14ac:dyDescent="0.7">
      <c r="A85851" s="6">
        <v>45002</v>
      </c>
      <c r="B85851" s="1">
        <v>2200</v>
      </c>
      <c r="C85851" s="7">
        <v>1056548</v>
      </c>
      <c r="D85851" s="7">
        <v>945525</v>
      </c>
      <c r="E85851" s="7">
        <v>2002073</v>
      </c>
    </row>
    <row r="85852" spans="1:5" x14ac:dyDescent="0.7">
      <c r="A85852" s="6">
        <v>45002</v>
      </c>
      <c r="B85852" s="1">
        <v>2300</v>
      </c>
      <c r="C85852" s="7">
        <v>988648</v>
      </c>
      <c r="D85852" s="7">
        <v>938977</v>
      </c>
      <c r="E85852" s="7">
        <v>1927625</v>
      </c>
    </row>
    <row r="85853" spans="1:5" x14ac:dyDescent="0.7">
      <c r="A85853" s="6">
        <v>45002</v>
      </c>
      <c r="B85853" s="1">
        <v>2400</v>
      </c>
      <c r="C85853" s="7">
        <v>915011</v>
      </c>
      <c r="D85853" s="7">
        <v>934916</v>
      </c>
      <c r="E85853" s="7">
        <v>1849927</v>
      </c>
    </row>
    <row r="85854" spans="1:5" x14ac:dyDescent="0.7">
      <c r="A85854" s="6">
        <v>45003</v>
      </c>
      <c r="B85854" s="1">
        <v>100</v>
      </c>
      <c r="C85854" s="7">
        <v>872092</v>
      </c>
      <c r="D85854" s="7">
        <v>914180</v>
      </c>
      <c r="E85854" s="7">
        <v>1786272</v>
      </c>
    </row>
    <row r="85855" spans="1:5" x14ac:dyDescent="0.7">
      <c r="A85855" s="6">
        <v>45003</v>
      </c>
      <c r="B85855" s="1">
        <v>200</v>
      </c>
      <c r="C85855" s="7">
        <v>874535</v>
      </c>
      <c r="D85855" s="7">
        <v>882330</v>
      </c>
      <c r="E85855" s="7">
        <v>1756865</v>
      </c>
    </row>
    <row r="85856" spans="1:5" x14ac:dyDescent="0.7">
      <c r="A85856" s="6">
        <v>45003</v>
      </c>
      <c r="B85856" s="1">
        <v>300</v>
      </c>
      <c r="C85856" s="7">
        <v>881872</v>
      </c>
      <c r="D85856" s="7">
        <v>869509</v>
      </c>
      <c r="E85856" s="7">
        <v>1751381</v>
      </c>
    </row>
    <row r="85857" spans="1:5" x14ac:dyDescent="0.7">
      <c r="A85857" s="6">
        <v>45003</v>
      </c>
      <c r="B85857" s="1">
        <v>400</v>
      </c>
      <c r="C85857" s="7">
        <v>908573</v>
      </c>
      <c r="D85857" s="7">
        <v>856549</v>
      </c>
      <c r="E85857" s="7">
        <v>1765122</v>
      </c>
    </row>
    <row r="85858" spans="1:5" x14ac:dyDescent="0.7">
      <c r="A85858" s="6">
        <v>45003</v>
      </c>
      <c r="B85858" s="1">
        <v>500</v>
      </c>
      <c r="C85858" s="7">
        <v>912463</v>
      </c>
      <c r="D85858" s="7">
        <v>867623</v>
      </c>
      <c r="E85858" s="7">
        <v>1780086</v>
      </c>
    </row>
    <row r="85859" spans="1:5" x14ac:dyDescent="0.7">
      <c r="A85859" s="6">
        <v>45003</v>
      </c>
      <c r="B85859" s="1">
        <v>600</v>
      </c>
      <c r="C85859" s="7">
        <v>929832</v>
      </c>
      <c r="D85859" s="7">
        <v>885374</v>
      </c>
      <c r="E85859" s="7">
        <v>1815206</v>
      </c>
    </row>
    <row r="85860" spans="1:5" x14ac:dyDescent="0.7">
      <c r="A85860" s="6">
        <v>45003</v>
      </c>
      <c r="B85860" s="1">
        <v>700</v>
      </c>
      <c r="C85860" s="7">
        <v>1005576</v>
      </c>
      <c r="D85860" s="7">
        <v>883160</v>
      </c>
      <c r="E85860" s="7">
        <v>1888736</v>
      </c>
    </row>
    <row r="85861" spans="1:5" x14ac:dyDescent="0.7">
      <c r="A85861" s="6">
        <v>45003</v>
      </c>
      <c r="B85861" s="1">
        <v>800</v>
      </c>
      <c r="C85861" s="7">
        <v>1088447</v>
      </c>
      <c r="D85861" s="7">
        <v>872296</v>
      </c>
      <c r="E85861" s="7">
        <v>1960743</v>
      </c>
    </row>
    <row r="85862" spans="1:5" x14ac:dyDescent="0.7">
      <c r="A85862" s="6">
        <v>45003</v>
      </c>
      <c r="B85862" s="1">
        <v>900</v>
      </c>
      <c r="C85862" s="7">
        <v>1146026</v>
      </c>
      <c r="D85862" s="7">
        <v>875910</v>
      </c>
      <c r="E85862" s="7">
        <v>2021936</v>
      </c>
    </row>
    <row r="85863" spans="1:5" x14ac:dyDescent="0.7">
      <c r="A85863" s="6">
        <v>45003</v>
      </c>
      <c r="B85863" s="1">
        <v>1000</v>
      </c>
      <c r="C85863" s="7">
        <v>1183185</v>
      </c>
      <c r="D85863" s="7">
        <v>869533</v>
      </c>
      <c r="E85863" s="7">
        <v>2052718</v>
      </c>
    </row>
    <row r="85864" spans="1:5" x14ac:dyDescent="0.7">
      <c r="A85864" s="6">
        <v>45003</v>
      </c>
      <c r="B85864" s="1">
        <v>1100</v>
      </c>
      <c r="C85864" s="7">
        <v>1186251</v>
      </c>
      <c r="D85864" s="7">
        <v>890299</v>
      </c>
      <c r="E85864" s="7">
        <v>2076550</v>
      </c>
    </row>
    <row r="85865" spans="1:5" x14ac:dyDescent="0.7">
      <c r="A85865" s="6">
        <v>45003</v>
      </c>
      <c r="B85865" s="1">
        <v>1200</v>
      </c>
      <c r="C85865" s="7">
        <v>1157691</v>
      </c>
      <c r="D85865" s="7">
        <v>909820</v>
      </c>
      <c r="E85865" s="7">
        <v>2067511</v>
      </c>
    </row>
    <row r="85866" spans="1:5" x14ac:dyDescent="0.7">
      <c r="A85866" s="6">
        <v>45003</v>
      </c>
      <c r="B85866" s="1">
        <v>1300</v>
      </c>
      <c r="C85866" s="7">
        <v>1154098</v>
      </c>
      <c r="D85866" s="7">
        <v>909570</v>
      </c>
      <c r="E85866" s="7">
        <v>2063668</v>
      </c>
    </row>
    <row r="85867" spans="1:5" x14ac:dyDescent="0.7">
      <c r="A85867" s="6">
        <v>45003</v>
      </c>
      <c r="B85867" s="1">
        <v>1400</v>
      </c>
      <c r="C85867" s="7">
        <v>1157891</v>
      </c>
      <c r="D85867" s="7">
        <v>893547</v>
      </c>
      <c r="E85867" s="7">
        <v>2051438</v>
      </c>
    </row>
    <row r="85868" spans="1:5" x14ac:dyDescent="0.7">
      <c r="A85868" s="6">
        <v>45003</v>
      </c>
      <c r="B85868" s="1">
        <v>1500</v>
      </c>
      <c r="C85868" s="7">
        <v>1173175</v>
      </c>
      <c r="D85868" s="7">
        <v>868762</v>
      </c>
      <c r="E85868" s="7">
        <v>2041937</v>
      </c>
    </row>
    <row r="85869" spans="1:5" x14ac:dyDescent="0.7">
      <c r="A85869" s="6">
        <v>45003</v>
      </c>
      <c r="B85869" s="1">
        <v>1600</v>
      </c>
      <c r="C85869" s="7">
        <v>1141112</v>
      </c>
      <c r="D85869" s="7">
        <v>871615</v>
      </c>
      <c r="E85869" s="7">
        <v>2012727</v>
      </c>
    </row>
    <row r="85870" spans="1:5" x14ac:dyDescent="0.7">
      <c r="A85870" s="6">
        <v>45003</v>
      </c>
      <c r="B85870" s="1">
        <v>1700</v>
      </c>
      <c r="C85870" s="7">
        <v>1145121</v>
      </c>
      <c r="D85870" s="7">
        <v>871669</v>
      </c>
      <c r="E85870" s="7">
        <v>2016790</v>
      </c>
    </row>
    <row r="85871" spans="1:5" x14ac:dyDescent="0.7">
      <c r="A85871" s="6">
        <v>45003</v>
      </c>
      <c r="B85871" s="1">
        <v>1800</v>
      </c>
      <c r="C85871" s="7">
        <v>1183352</v>
      </c>
      <c r="D85871" s="7">
        <v>870385</v>
      </c>
      <c r="E85871" s="7">
        <v>2053737</v>
      </c>
    </row>
    <row r="85872" spans="1:5" x14ac:dyDescent="0.7">
      <c r="A85872" s="6">
        <v>45003</v>
      </c>
      <c r="B85872" s="1">
        <v>1900</v>
      </c>
      <c r="C85872" s="7">
        <v>1221481</v>
      </c>
      <c r="D85872" s="7">
        <v>878197</v>
      </c>
      <c r="E85872" s="7">
        <v>2099678</v>
      </c>
    </row>
    <row r="85873" spans="1:5" x14ac:dyDescent="0.7">
      <c r="A85873" s="6">
        <v>45003</v>
      </c>
      <c r="B85873" s="1">
        <v>2000</v>
      </c>
      <c r="C85873" s="7">
        <v>1287417</v>
      </c>
      <c r="D85873" s="7">
        <v>888861</v>
      </c>
      <c r="E85873" s="7">
        <v>2176278</v>
      </c>
    </row>
    <row r="85874" spans="1:5" x14ac:dyDescent="0.7">
      <c r="A85874" s="6">
        <v>45003</v>
      </c>
      <c r="B85874" s="1">
        <v>2100</v>
      </c>
      <c r="C85874" s="7">
        <v>1301943</v>
      </c>
      <c r="D85874" s="7">
        <v>932724</v>
      </c>
      <c r="E85874" s="7">
        <v>2234667</v>
      </c>
    </row>
    <row r="85875" spans="1:5" x14ac:dyDescent="0.7">
      <c r="A85875" s="6">
        <v>45003</v>
      </c>
      <c r="B85875" s="1">
        <v>2200</v>
      </c>
      <c r="C85875" s="7">
        <v>1247685</v>
      </c>
      <c r="D85875" s="7">
        <v>949465</v>
      </c>
      <c r="E85875" s="7">
        <v>2197150</v>
      </c>
    </row>
    <row r="85876" spans="1:5" x14ac:dyDescent="0.7">
      <c r="A85876" s="6">
        <v>45003</v>
      </c>
      <c r="B85876" s="1">
        <v>2300</v>
      </c>
      <c r="C85876" s="7">
        <v>1220789</v>
      </c>
      <c r="D85876" s="7">
        <v>928691</v>
      </c>
      <c r="E85876" s="7">
        <v>2149480</v>
      </c>
    </row>
    <row r="85877" spans="1:5" x14ac:dyDescent="0.7">
      <c r="A85877" s="6">
        <v>45003</v>
      </c>
      <c r="B85877" s="1">
        <v>2400</v>
      </c>
      <c r="C85877" s="7">
        <v>1164733</v>
      </c>
      <c r="D85877" s="7">
        <v>919923</v>
      </c>
      <c r="E85877" s="7">
        <v>2084656</v>
      </c>
    </row>
    <row r="85878" spans="1:5" x14ac:dyDescent="0.7">
      <c r="A85878" s="6">
        <v>45004</v>
      </c>
      <c r="B85878" s="1">
        <v>100</v>
      </c>
      <c r="C85878" s="7">
        <v>1119312</v>
      </c>
      <c r="D85878" s="7">
        <v>907641</v>
      </c>
      <c r="E85878" s="7">
        <v>2026953</v>
      </c>
    </row>
    <row r="85879" spans="1:5" x14ac:dyDescent="0.7">
      <c r="A85879" s="6">
        <v>45004</v>
      </c>
      <c r="B85879" s="1">
        <v>200</v>
      </c>
      <c r="C85879" s="7">
        <v>1094506</v>
      </c>
      <c r="D85879" s="7">
        <v>899211</v>
      </c>
      <c r="E85879" s="7">
        <v>1993717</v>
      </c>
    </row>
    <row r="85880" spans="1:5" x14ac:dyDescent="0.7">
      <c r="A85880" s="6">
        <v>45004</v>
      </c>
      <c r="B85880" s="1">
        <v>300</v>
      </c>
      <c r="C85880" s="7">
        <v>1087162</v>
      </c>
      <c r="D85880" s="7">
        <v>892748</v>
      </c>
      <c r="E85880" s="7">
        <v>1979910</v>
      </c>
    </row>
    <row r="85881" spans="1:5" x14ac:dyDescent="0.7">
      <c r="A85881" s="6">
        <v>45004</v>
      </c>
      <c r="B85881" s="1">
        <v>400</v>
      </c>
      <c r="C85881" s="7">
        <v>1112831</v>
      </c>
      <c r="D85881" s="7">
        <v>875826</v>
      </c>
      <c r="E85881" s="7">
        <v>1988657</v>
      </c>
    </row>
    <row r="85882" spans="1:5" x14ac:dyDescent="0.7">
      <c r="A85882" s="6">
        <v>45004</v>
      </c>
      <c r="B85882" s="1">
        <v>500</v>
      </c>
      <c r="C85882" s="7">
        <v>1122097</v>
      </c>
      <c r="D85882" s="7">
        <v>877794</v>
      </c>
      <c r="E85882" s="7">
        <v>1999891</v>
      </c>
    </row>
    <row r="85883" spans="1:5" x14ac:dyDescent="0.7">
      <c r="A85883" s="6">
        <v>45004</v>
      </c>
      <c r="B85883" s="1">
        <v>600</v>
      </c>
      <c r="C85883" s="7">
        <v>1147676</v>
      </c>
      <c r="D85883" s="7">
        <v>879652</v>
      </c>
      <c r="E85883" s="7">
        <v>2027328</v>
      </c>
    </row>
    <row r="85884" spans="1:5" x14ac:dyDescent="0.7">
      <c r="A85884" s="6">
        <v>45004</v>
      </c>
      <c r="B85884" s="1">
        <v>700</v>
      </c>
      <c r="C85884" s="7">
        <v>1215439</v>
      </c>
      <c r="D85884" s="7">
        <v>872775</v>
      </c>
      <c r="E85884" s="7">
        <v>2088214</v>
      </c>
    </row>
    <row r="85885" spans="1:5" x14ac:dyDescent="0.7">
      <c r="A85885" s="6">
        <v>45004</v>
      </c>
      <c r="B85885" s="1">
        <v>800</v>
      </c>
      <c r="C85885" s="7">
        <v>1276993</v>
      </c>
      <c r="D85885" s="7">
        <v>868700</v>
      </c>
      <c r="E85885" s="7">
        <v>2145693</v>
      </c>
    </row>
    <row r="85886" spans="1:5" x14ac:dyDescent="0.7">
      <c r="A85886" s="6">
        <v>45004</v>
      </c>
      <c r="B85886" s="1">
        <v>900</v>
      </c>
      <c r="C85886" s="7">
        <v>1338622</v>
      </c>
      <c r="D85886" s="7">
        <v>861986</v>
      </c>
      <c r="E85886" s="7">
        <v>2200608</v>
      </c>
    </row>
    <row r="85887" spans="1:5" x14ac:dyDescent="0.7">
      <c r="A85887" s="6">
        <v>45004</v>
      </c>
      <c r="B85887" s="1">
        <v>1000</v>
      </c>
      <c r="C85887" s="7">
        <v>1353095</v>
      </c>
      <c r="D85887" s="7">
        <v>858595</v>
      </c>
      <c r="E85887" s="7">
        <v>2211690</v>
      </c>
    </row>
    <row r="85888" spans="1:5" x14ac:dyDescent="0.7">
      <c r="A85888" s="6">
        <v>45004</v>
      </c>
      <c r="B85888" s="1">
        <v>1100</v>
      </c>
      <c r="C85888" s="7">
        <v>1248185</v>
      </c>
      <c r="D85888" s="7">
        <v>897485</v>
      </c>
      <c r="E85888" s="7">
        <v>2145670</v>
      </c>
    </row>
    <row r="85889" spans="1:5" x14ac:dyDescent="0.7">
      <c r="A85889" s="6">
        <v>45004</v>
      </c>
      <c r="B85889" s="1">
        <v>1200</v>
      </c>
      <c r="C85889" s="7">
        <v>1310628</v>
      </c>
      <c r="D85889" s="7">
        <v>853203</v>
      </c>
      <c r="E85889" s="7">
        <v>2163831</v>
      </c>
    </row>
    <row r="85890" spans="1:5" x14ac:dyDescent="0.7">
      <c r="A85890" s="6">
        <v>45004</v>
      </c>
      <c r="B85890" s="1">
        <v>1300</v>
      </c>
      <c r="C85890" s="7">
        <v>1290902</v>
      </c>
      <c r="D85890" s="7">
        <v>856211</v>
      </c>
      <c r="E85890" s="7">
        <v>2147113</v>
      </c>
    </row>
    <row r="85891" spans="1:5" x14ac:dyDescent="0.7">
      <c r="A85891" s="6">
        <v>45004</v>
      </c>
      <c r="B85891" s="1">
        <v>1400</v>
      </c>
      <c r="C85891" s="7">
        <v>1225726</v>
      </c>
      <c r="D85891" s="7">
        <v>869781</v>
      </c>
      <c r="E85891" s="7">
        <v>2095507</v>
      </c>
    </row>
    <row r="85892" spans="1:5" x14ac:dyDescent="0.7">
      <c r="A85892" s="6">
        <v>45004</v>
      </c>
      <c r="B85892" s="1">
        <v>1500</v>
      </c>
      <c r="C85892" s="7">
        <v>1216681</v>
      </c>
      <c r="D85892" s="7">
        <v>845175</v>
      </c>
      <c r="E85892" s="7">
        <v>2061856</v>
      </c>
    </row>
    <row r="85893" spans="1:5" x14ac:dyDescent="0.7">
      <c r="A85893" s="6">
        <v>45004</v>
      </c>
      <c r="B85893" s="1">
        <v>1600</v>
      </c>
      <c r="C85893" s="7">
        <v>1093058</v>
      </c>
      <c r="D85893" s="7">
        <v>872763</v>
      </c>
      <c r="E85893" s="7">
        <v>1965821</v>
      </c>
    </row>
    <row r="85894" spans="1:5" x14ac:dyDescent="0.7">
      <c r="A85894" s="6">
        <v>45004</v>
      </c>
      <c r="B85894" s="1">
        <v>1700</v>
      </c>
      <c r="C85894" s="7">
        <v>1099224</v>
      </c>
      <c r="D85894" s="7">
        <v>846476</v>
      </c>
      <c r="E85894" s="7">
        <v>1945700</v>
      </c>
    </row>
    <row r="85895" spans="1:5" x14ac:dyDescent="0.7">
      <c r="A85895" s="6">
        <v>45004</v>
      </c>
      <c r="B85895" s="1">
        <v>1800</v>
      </c>
      <c r="C85895" s="7">
        <v>1074565</v>
      </c>
      <c r="D85895" s="7">
        <v>860579</v>
      </c>
      <c r="E85895" s="7">
        <v>1935144</v>
      </c>
    </row>
    <row r="85896" spans="1:5" x14ac:dyDescent="0.7">
      <c r="A85896" s="6">
        <v>45004</v>
      </c>
      <c r="B85896" s="1">
        <v>1900</v>
      </c>
      <c r="C85896" s="7">
        <v>1146977</v>
      </c>
      <c r="D85896" s="7">
        <v>838518</v>
      </c>
      <c r="E85896" s="7">
        <v>1985495</v>
      </c>
    </row>
    <row r="85897" spans="1:5" x14ac:dyDescent="0.7">
      <c r="A85897" s="6">
        <v>45004</v>
      </c>
      <c r="B85897" s="1">
        <v>2000</v>
      </c>
      <c r="C85897" s="7">
        <v>1180402</v>
      </c>
      <c r="D85897" s="7">
        <v>873739</v>
      </c>
      <c r="E85897" s="7">
        <v>2054141</v>
      </c>
    </row>
    <row r="85898" spans="1:5" x14ac:dyDescent="0.7">
      <c r="A85898" s="6">
        <v>45004</v>
      </c>
      <c r="B85898" s="1">
        <v>2100</v>
      </c>
      <c r="C85898" s="7">
        <v>1292417</v>
      </c>
      <c r="D85898" s="7">
        <v>897609</v>
      </c>
      <c r="E85898" s="7">
        <v>2190026</v>
      </c>
    </row>
    <row r="85899" spans="1:5" x14ac:dyDescent="0.7">
      <c r="A85899" s="6">
        <v>45004</v>
      </c>
      <c r="B85899" s="1">
        <v>2200</v>
      </c>
      <c r="C85899" s="7">
        <v>1193864</v>
      </c>
      <c r="D85899" s="7">
        <v>998765</v>
      </c>
      <c r="E85899" s="7">
        <v>2192629</v>
      </c>
    </row>
    <row r="85900" spans="1:5" x14ac:dyDescent="0.7">
      <c r="A85900" s="6">
        <v>45004</v>
      </c>
      <c r="B85900" s="1">
        <v>2300</v>
      </c>
      <c r="C85900" s="7">
        <v>1140382</v>
      </c>
      <c r="D85900" s="7">
        <v>977118</v>
      </c>
      <c r="E85900" s="7">
        <v>2117500</v>
      </c>
    </row>
    <row r="85901" spans="1:5" x14ac:dyDescent="0.7">
      <c r="A85901" s="6">
        <v>45004</v>
      </c>
      <c r="B85901" s="1">
        <v>2400</v>
      </c>
      <c r="C85901" s="7">
        <v>1065076</v>
      </c>
      <c r="D85901" s="7">
        <v>929147</v>
      </c>
      <c r="E85901" s="7">
        <v>1994223</v>
      </c>
    </row>
    <row r="85902" spans="1:5" x14ac:dyDescent="0.7">
      <c r="A85902" s="6">
        <v>45005</v>
      </c>
      <c r="B85902" s="1">
        <v>100</v>
      </c>
      <c r="C85902" s="7">
        <v>1014296</v>
      </c>
      <c r="D85902" s="7">
        <v>932124</v>
      </c>
      <c r="E85902" s="7">
        <v>1946420</v>
      </c>
    </row>
    <row r="85903" spans="1:5" x14ac:dyDescent="0.7">
      <c r="A85903" s="6">
        <v>45005</v>
      </c>
      <c r="B85903" s="1">
        <v>200</v>
      </c>
      <c r="C85903" s="7">
        <v>1000079</v>
      </c>
      <c r="D85903" s="7">
        <v>929640</v>
      </c>
      <c r="E85903" s="7">
        <v>1929719</v>
      </c>
    </row>
    <row r="85904" spans="1:5" x14ac:dyDescent="0.7">
      <c r="A85904" s="6">
        <v>45005</v>
      </c>
      <c r="B85904" s="1">
        <v>300</v>
      </c>
      <c r="C85904" s="7">
        <v>1006480</v>
      </c>
      <c r="D85904" s="7">
        <v>962621</v>
      </c>
      <c r="E85904" s="7">
        <v>1969101</v>
      </c>
    </row>
    <row r="85905" spans="1:5" x14ac:dyDescent="0.7">
      <c r="A85905" s="6">
        <v>45005</v>
      </c>
      <c r="B85905" s="1">
        <v>400</v>
      </c>
      <c r="C85905" s="7">
        <v>978213</v>
      </c>
      <c r="D85905" s="7">
        <v>978961</v>
      </c>
      <c r="E85905" s="7">
        <v>1957174</v>
      </c>
    </row>
    <row r="85906" spans="1:5" x14ac:dyDescent="0.7">
      <c r="A85906" s="6">
        <v>45005</v>
      </c>
      <c r="B85906" s="1">
        <v>500</v>
      </c>
      <c r="C85906" s="7">
        <v>1046591</v>
      </c>
      <c r="D85906" s="7">
        <v>1000088</v>
      </c>
      <c r="E85906" s="7">
        <v>2046679</v>
      </c>
    </row>
    <row r="85907" spans="1:5" x14ac:dyDescent="0.7">
      <c r="A85907" s="6">
        <v>45005</v>
      </c>
      <c r="B85907" s="1">
        <v>600</v>
      </c>
      <c r="C85907" s="7">
        <v>1115953</v>
      </c>
      <c r="D85907" s="7">
        <v>1009820</v>
      </c>
      <c r="E85907" s="7">
        <v>2125773</v>
      </c>
    </row>
    <row r="85908" spans="1:5" x14ac:dyDescent="0.7">
      <c r="A85908" s="6">
        <v>45005</v>
      </c>
      <c r="B85908" s="1">
        <v>700</v>
      </c>
      <c r="C85908" s="7">
        <v>1202572</v>
      </c>
      <c r="D85908" s="7">
        <v>1027112</v>
      </c>
      <c r="E85908" s="7">
        <v>2229684</v>
      </c>
    </row>
    <row r="85909" spans="1:5" x14ac:dyDescent="0.7">
      <c r="A85909" s="6">
        <v>45005</v>
      </c>
      <c r="B85909" s="1">
        <v>800</v>
      </c>
      <c r="C85909" s="7">
        <v>1308729</v>
      </c>
      <c r="D85909" s="7">
        <v>1052778</v>
      </c>
      <c r="E85909" s="7">
        <v>2361507</v>
      </c>
    </row>
    <row r="85910" spans="1:5" x14ac:dyDescent="0.7">
      <c r="A85910" s="6">
        <v>45005</v>
      </c>
      <c r="B85910" s="1">
        <v>900</v>
      </c>
      <c r="C85910" s="7">
        <v>1218125</v>
      </c>
      <c r="D85910" s="7">
        <v>1114115</v>
      </c>
      <c r="E85910" s="7">
        <v>2332240</v>
      </c>
    </row>
    <row r="85911" spans="1:5" x14ac:dyDescent="0.7">
      <c r="A85911" s="6">
        <v>45005</v>
      </c>
      <c r="B85911" s="1">
        <v>1000</v>
      </c>
      <c r="C85911" s="7">
        <v>1154765</v>
      </c>
      <c r="D85911" s="7">
        <v>1109075</v>
      </c>
      <c r="E85911" s="7">
        <v>2263840</v>
      </c>
    </row>
    <row r="85912" spans="1:5" x14ac:dyDescent="0.7">
      <c r="A85912" s="6">
        <v>45005</v>
      </c>
      <c r="B85912" s="1">
        <v>1100</v>
      </c>
      <c r="C85912" s="7">
        <v>1037544</v>
      </c>
      <c r="D85912" s="7">
        <v>1093311</v>
      </c>
      <c r="E85912" s="7">
        <v>2130855</v>
      </c>
    </row>
    <row r="85913" spans="1:5" x14ac:dyDescent="0.7">
      <c r="A85913" s="6">
        <v>45005</v>
      </c>
      <c r="B85913" s="1">
        <v>1200</v>
      </c>
      <c r="C85913" s="7">
        <v>965141</v>
      </c>
      <c r="D85913" s="7">
        <v>1062839</v>
      </c>
      <c r="E85913" s="7">
        <v>2027980</v>
      </c>
    </row>
    <row r="85914" spans="1:5" x14ac:dyDescent="0.7">
      <c r="A85914" s="6">
        <v>45005</v>
      </c>
      <c r="B85914" s="1">
        <v>1300</v>
      </c>
      <c r="C85914" s="7">
        <v>943428</v>
      </c>
      <c r="D85914" s="7">
        <v>1090972</v>
      </c>
      <c r="E85914" s="7">
        <v>2034400</v>
      </c>
    </row>
    <row r="85915" spans="1:5" x14ac:dyDescent="0.7">
      <c r="A85915" s="6">
        <v>45005</v>
      </c>
      <c r="B85915" s="1">
        <v>1400</v>
      </c>
      <c r="C85915" s="7">
        <v>887201</v>
      </c>
      <c r="D85915" s="7">
        <v>1082509</v>
      </c>
      <c r="E85915" s="7">
        <v>1969710</v>
      </c>
    </row>
    <row r="85916" spans="1:5" x14ac:dyDescent="0.7">
      <c r="A85916" s="6">
        <v>45005</v>
      </c>
      <c r="B85916" s="1">
        <v>1500</v>
      </c>
      <c r="C85916" s="7">
        <v>880488</v>
      </c>
      <c r="D85916" s="7">
        <v>1027499</v>
      </c>
      <c r="E85916" s="7">
        <v>1907987</v>
      </c>
    </row>
    <row r="85917" spans="1:5" x14ac:dyDescent="0.7">
      <c r="A85917" s="6">
        <v>45005</v>
      </c>
      <c r="B85917" s="1">
        <v>1600</v>
      </c>
      <c r="C85917" s="7">
        <v>857091</v>
      </c>
      <c r="D85917" s="7">
        <v>1017350</v>
      </c>
      <c r="E85917" s="7">
        <v>1874441</v>
      </c>
    </row>
    <row r="85918" spans="1:5" x14ac:dyDescent="0.7">
      <c r="A85918" s="6">
        <v>45005</v>
      </c>
      <c r="B85918" s="1">
        <v>1700</v>
      </c>
      <c r="C85918" s="7">
        <v>850445</v>
      </c>
      <c r="D85918" s="7">
        <v>958177</v>
      </c>
      <c r="E85918" s="7">
        <v>1808622</v>
      </c>
    </row>
    <row r="85919" spans="1:5" x14ac:dyDescent="0.7">
      <c r="A85919" s="6">
        <v>45005</v>
      </c>
      <c r="B85919" s="1">
        <v>1800</v>
      </c>
      <c r="C85919" s="7">
        <v>893676</v>
      </c>
      <c r="D85919" s="7">
        <v>931468</v>
      </c>
      <c r="E85919" s="7">
        <v>1825144</v>
      </c>
    </row>
    <row r="85920" spans="1:5" x14ac:dyDescent="0.7">
      <c r="A85920" s="6">
        <v>45005</v>
      </c>
      <c r="B85920" s="1">
        <v>1900</v>
      </c>
      <c r="C85920" s="7">
        <v>923482</v>
      </c>
      <c r="D85920" s="7">
        <v>970335</v>
      </c>
      <c r="E85920" s="7">
        <v>1893817</v>
      </c>
    </row>
    <row r="85921" spans="1:5" x14ac:dyDescent="0.7">
      <c r="A85921" s="6">
        <v>45005</v>
      </c>
      <c r="B85921" s="1">
        <v>2000</v>
      </c>
      <c r="C85921" s="7">
        <v>1023269</v>
      </c>
      <c r="D85921" s="7">
        <v>955885</v>
      </c>
      <c r="E85921" s="7">
        <v>1979154</v>
      </c>
    </row>
    <row r="85922" spans="1:5" x14ac:dyDescent="0.7">
      <c r="A85922" s="6">
        <v>45005</v>
      </c>
      <c r="B85922" s="1">
        <v>2100</v>
      </c>
      <c r="C85922" s="7">
        <v>1068926</v>
      </c>
      <c r="D85922" s="7">
        <v>960437</v>
      </c>
      <c r="E85922" s="7">
        <v>2029363</v>
      </c>
    </row>
    <row r="85923" spans="1:5" x14ac:dyDescent="0.7">
      <c r="A85923" s="6">
        <v>45005</v>
      </c>
      <c r="B85923" s="1">
        <v>2200</v>
      </c>
      <c r="C85923" s="7">
        <v>1017545</v>
      </c>
      <c r="D85923" s="7">
        <v>967955</v>
      </c>
      <c r="E85923" s="7">
        <v>1985500</v>
      </c>
    </row>
    <row r="85924" spans="1:5" x14ac:dyDescent="0.7">
      <c r="A85924" s="6">
        <v>45005</v>
      </c>
      <c r="B85924" s="1">
        <v>2300</v>
      </c>
      <c r="C85924" s="7">
        <v>971531</v>
      </c>
      <c r="D85924" s="7">
        <v>956533</v>
      </c>
      <c r="E85924" s="7">
        <v>1928064</v>
      </c>
    </row>
    <row r="85925" spans="1:5" x14ac:dyDescent="0.7">
      <c r="A85925" s="6">
        <v>45005</v>
      </c>
      <c r="B85925" s="1">
        <v>2400</v>
      </c>
      <c r="C85925" s="7">
        <v>892538</v>
      </c>
      <c r="D85925" s="7">
        <v>936227</v>
      </c>
      <c r="E85925" s="7">
        <v>1828765</v>
      </c>
    </row>
    <row r="85926" spans="1:5" x14ac:dyDescent="0.7">
      <c r="A85926" s="6">
        <v>45006</v>
      </c>
      <c r="B85926" s="1">
        <v>100</v>
      </c>
      <c r="C85926" s="7">
        <v>856985</v>
      </c>
      <c r="D85926" s="7">
        <v>936254</v>
      </c>
      <c r="E85926" s="7">
        <v>1793239</v>
      </c>
    </row>
    <row r="85927" spans="1:5" x14ac:dyDescent="0.7">
      <c r="A85927" s="6">
        <v>45006</v>
      </c>
      <c r="B85927" s="1">
        <v>200</v>
      </c>
      <c r="C85927" s="7">
        <v>857892</v>
      </c>
      <c r="D85927" s="7">
        <v>903041</v>
      </c>
      <c r="E85927" s="7">
        <v>1760933</v>
      </c>
    </row>
    <row r="85928" spans="1:5" x14ac:dyDescent="0.7">
      <c r="A85928" s="6">
        <v>45006</v>
      </c>
      <c r="B85928" s="1">
        <v>300</v>
      </c>
      <c r="C85928" s="7">
        <v>835897</v>
      </c>
      <c r="D85928" s="7">
        <v>914330</v>
      </c>
      <c r="E85928" s="7">
        <v>1750227</v>
      </c>
    </row>
    <row r="85929" spans="1:5" x14ac:dyDescent="0.7">
      <c r="A85929" s="6">
        <v>45006</v>
      </c>
      <c r="B85929" s="1">
        <v>400</v>
      </c>
      <c r="C85929" s="7">
        <v>868496</v>
      </c>
      <c r="D85929" s="7">
        <v>900918</v>
      </c>
      <c r="E85929" s="7">
        <v>1769414</v>
      </c>
    </row>
    <row r="85930" spans="1:5" x14ac:dyDescent="0.7">
      <c r="A85930" s="6">
        <v>45006</v>
      </c>
      <c r="B85930" s="1">
        <v>500</v>
      </c>
      <c r="C85930" s="7">
        <v>909764</v>
      </c>
      <c r="D85930" s="7">
        <v>917083</v>
      </c>
      <c r="E85930" s="7">
        <v>1826847</v>
      </c>
    </row>
    <row r="85931" spans="1:5" x14ac:dyDescent="0.7">
      <c r="A85931" s="6">
        <v>45006</v>
      </c>
      <c r="B85931" s="1">
        <v>600</v>
      </c>
      <c r="C85931" s="7">
        <v>1000555</v>
      </c>
      <c r="D85931" s="7">
        <v>960499</v>
      </c>
      <c r="E85931" s="7">
        <v>1961054</v>
      </c>
    </row>
    <row r="85932" spans="1:5" x14ac:dyDescent="0.7">
      <c r="A85932" s="6">
        <v>45006</v>
      </c>
      <c r="B85932" s="1">
        <v>700</v>
      </c>
      <c r="C85932" s="7">
        <v>1082640</v>
      </c>
      <c r="D85932" s="7">
        <v>1062173</v>
      </c>
      <c r="E85932" s="7">
        <v>2144813</v>
      </c>
    </row>
    <row r="85933" spans="1:5" x14ac:dyDescent="0.7">
      <c r="A85933" s="6">
        <v>45006</v>
      </c>
      <c r="B85933" s="1">
        <v>800</v>
      </c>
      <c r="C85933" s="7">
        <v>1188909</v>
      </c>
      <c r="D85933" s="7">
        <v>1016103</v>
      </c>
      <c r="E85933" s="7">
        <v>2205012</v>
      </c>
    </row>
    <row r="85934" spans="1:5" x14ac:dyDescent="0.7">
      <c r="A85934" s="6">
        <v>45006</v>
      </c>
      <c r="B85934" s="1">
        <v>900</v>
      </c>
      <c r="C85934" s="7">
        <v>1092791</v>
      </c>
      <c r="D85934" s="7">
        <v>1091792</v>
      </c>
      <c r="E85934" s="7">
        <v>2184583</v>
      </c>
    </row>
    <row r="85935" spans="1:5" x14ac:dyDescent="0.7">
      <c r="A85935" s="6">
        <v>45006</v>
      </c>
      <c r="B85935" s="1">
        <v>1000</v>
      </c>
      <c r="C85935" s="7">
        <v>976793</v>
      </c>
      <c r="D85935" s="7">
        <v>1062444</v>
      </c>
      <c r="E85935" s="7">
        <v>2039237</v>
      </c>
    </row>
    <row r="85936" spans="1:5" x14ac:dyDescent="0.7">
      <c r="A85936" s="6">
        <v>45006</v>
      </c>
      <c r="B85936" s="1">
        <v>1100</v>
      </c>
      <c r="C85936" s="7">
        <v>871112</v>
      </c>
      <c r="D85936" s="7">
        <v>1066347</v>
      </c>
      <c r="E85936" s="7">
        <v>1937459</v>
      </c>
    </row>
    <row r="85937" spans="1:5" x14ac:dyDescent="0.7">
      <c r="A85937" s="6">
        <v>45006</v>
      </c>
      <c r="B85937" s="1">
        <v>1200</v>
      </c>
      <c r="C85937" s="7">
        <v>813461</v>
      </c>
      <c r="D85937" s="7">
        <v>1062218</v>
      </c>
      <c r="E85937" s="7">
        <v>1875679</v>
      </c>
    </row>
    <row r="85938" spans="1:5" x14ac:dyDescent="0.7">
      <c r="A85938" s="6">
        <v>45006</v>
      </c>
      <c r="B85938" s="1">
        <v>1300</v>
      </c>
      <c r="C85938" s="7">
        <v>796987</v>
      </c>
      <c r="D85938" s="7">
        <v>1022423</v>
      </c>
      <c r="E85938" s="7">
        <v>1819410</v>
      </c>
    </row>
    <row r="85939" spans="1:5" x14ac:dyDescent="0.7">
      <c r="A85939" s="6">
        <v>45006</v>
      </c>
      <c r="B85939" s="1">
        <v>1400</v>
      </c>
      <c r="C85939" s="7">
        <v>746265</v>
      </c>
      <c r="D85939" s="7">
        <v>995684</v>
      </c>
      <c r="E85939" s="7">
        <v>1741949</v>
      </c>
    </row>
    <row r="85940" spans="1:5" x14ac:dyDescent="0.7">
      <c r="A85940" s="6">
        <v>45006</v>
      </c>
      <c r="B85940" s="1">
        <v>1500</v>
      </c>
      <c r="C85940" s="7">
        <v>707037</v>
      </c>
      <c r="D85940" s="7">
        <v>979020</v>
      </c>
      <c r="E85940" s="7">
        <v>1686057</v>
      </c>
    </row>
    <row r="85941" spans="1:5" x14ac:dyDescent="0.7">
      <c r="A85941" s="6">
        <v>45006</v>
      </c>
      <c r="B85941" s="1">
        <v>1600</v>
      </c>
      <c r="C85941" s="7">
        <v>723156</v>
      </c>
      <c r="D85941" s="7">
        <v>953992</v>
      </c>
      <c r="E85941" s="7">
        <v>1677148</v>
      </c>
    </row>
    <row r="85942" spans="1:5" x14ac:dyDescent="0.7">
      <c r="A85942" s="6">
        <v>45006</v>
      </c>
      <c r="B85942" s="1">
        <v>1700</v>
      </c>
      <c r="C85942" s="7">
        <v>736985</v>
      </c>
      <c r="D85942" s="7">
        <v>932610</v>
      </c>
      <c r="E85942" s="7">
        <v>1669595</v>
      </c>
    </row>
    <row r="85943" spans="1:5" x14ac:dyDescent="0.7">
      <c r="A85943" s="6">
        <v>45006</v>
      </c>
      <c r="B85943" s="1">
        <v>1800</v>
      </c>
      <c r="C85943" s="7">
        <v>753838</v>
      </c>
      <c r="D85943" s="7">
        <v>924977</v>
      </c>
      <c r="E85943" s="7">
        <v>1678815</v>
      </c>
    </row>
    <row r="85944" spans="1:5" x14ac:dyDescent="0.7">
      <c r="A85944" s="6">
        <v>45006</v>
      </c>
      <c r="B85944" s="1">
        <v>1900</v>
      </c>
      <c r="C85944" s="7">
        <v>791315</v>
      </c>
      <c r="D85944" s="7">
        <v>917190</v>
      </c>
      <c r="E85944" s="7">
        <v>1708505</v>
      </c>
    </row>
    <row r="85945" spans="1:5" x14ac:dyDescent="0.7">
      <c r="A85945" s="6">
        <v>45006</v>
      </c>
      <c r="B85945" s="1">
        <v>2000</v>
      </c>
      <c r="C85945" s="7">
        <v>858481</v>
      </c>
      <c r="D85945" s="7">
        <v>937027</v>
      </c>
      <c r="E85945" s="7">
        <v>1795508</v>
      </c>
    </row>
    <row r="85946" spans="1:5" x14ac:dyDescent="0.7">
      <c r="A85946" s="6">
        <v>45006</v>
      </c>
      <c r="B85946" s="1">
        <v>2100</v>
      </c>
      <c r="C85946" s="7">
        <v>893614</v>
      </c>
      <c r="D85946" s="7">
        <v>985293</v>
      </c>
      <c r="E85946" s="7">
        <v>1878907</v>
      </c>
    </row>
    <row r="85947" spans="1:5" x14ac:dyDescent="0.7">
      <c r="A85947" s="6">
        <v>45006</v>
      </c>
      <c r="B85947" s="1">
        <v>2200</v>
      </c>
      <c r="C85947" s="7">
        <v>881726</v>
      </c>
      <c r="D85947" s="7">
        <v>922331</v>
      </c>
      <c r="E85947" s="7">
        <v>1804057</v>
      </c>
    </row>
    <row r="85948" spans="1:5" x14ac:dyDescent="0.7">
      <c r="A85948" s="6">
        <v>45006</v>
      </c>
      <c r="B85948" s="1">
        <v>2300</v>
      </c>
      <c r="C85948" s="7">
        <v>795196</v>
      </c>
      <c r="D85948" s="7">
        <v>986456</v>
      </c>
      <c r="E85948" s="7">
        <v>1781652</v>
      </c>
    </row>
    <row r="85949" spans="1:5" x14ac:dyDescent="0.7">
      <c r="A85949" s="6">
        <v>45006</v>
      </c>
      <c r="B85949" s="1">
        <v>2400</v>
      </c>
      <c r="C85949" s="7">
        <v>723667</v>
      </c>
      <c r="D85949" s="7">
        <v>917855</v>
      </c>
      <c r="E85949" s="7">
        <v>1641522</v>
      </c>
    </row>
    <row r="85950" spans="1:5" x14ac:dyDescent="0.7">
      <c r="A85950" s="6">
        <v>45007</v>
      </c>
      <c r="B85950" s="1">
        <v>100</v>
      </c>
      <c r="C85950" s="7">
        <v>699644</v>
      </c>
      <c r="D85950" s="7">
        <v>916737</v>
      </c>
      <c r="E85950" s="7">
        <v>1616381</v>
      </c>
    </row>
    <row r="85951" spans="1:5" x14ac:dyDescent="0.7">
      <c r="A85951" s="6">
        <v>45007</v>
      </c>
      <c r="B85951" s="1">
        <v>200</v>
      </c>
      <c r="C85951" s="7">
        <v>679281</v>
      </c>
      <c r="D85951" s="7">
        <v>875815</v>
      </c>
      <c r="E85951" s="7">
        <v>1555096</v>
      </c>
    </row>
    <row r="85952" spans="1:5" x14ac:dyDescent="0.7">
      <c r="A85952" s="6">
        <v>45007</v>
      </c>
      <c r="B85952" s="1">
        <v>300</v>
      </c>
      <c r="C85952" s="7">
        <v>630939</v>
      </c>
      <c r="D85952" s="7">
        <v>832500</v>
      </c>
      <c r="E85952" s="7">
        <v>1463439</v>
      </c>
    </row>
    <row r="85953" spans="1:5" x14ac:dyDescent="0.7">
      <c r="A85953" s="6">
        <v>45007</v>
      </c>
      <c r="B85953" s="1">
        <v>400</v>
      </c>
      <c r="C85953" s="7">
        <v>631824</v>
      </c>
      <c r="D85953" s="7">
        <v>899993</v>
      </c>
      <c r="E85953" s="7">
        <v>1531817</v>
      </c>
    </row>
    <row r="85954" spans="1:5" x14ac:dyDescent="0.7">
      <c r="A85954" s="6">
        <v>45007</v>
      </c>
      <c r="B85954" s="1">
        <v>500</v>
      </c>
      <c r="C85954" s="7">
        <v>677939</v>
      </c>
      <c r="D85954" s="7">
        <v>878130</v>
      </c>
      <c r="E85954" s="7">
        <v>1556069</v>
      </c>
    </row>
    <row r="85955" spans="1:5" x14ac:dyDescent="0.7">
      <c r="A85955" s="6">
        <v>45007</v>
      </c>
      <c r="B85955" s="1">
        <v>600</v>
      </c>
      <c r="C85955" s="7">
        <v>706251</v>
      </c>
      <c r="D85955" s="7">
        <v>916306</v>
      </c>
      <c r="E85955" s="7">
        <v>1622557</v>
      </c>
    </row>
    <row r="85956" spans="1:5" x14ac:dyDescent="0.7">
      <c r="A85956" s="6">
        <v>45007</v>
      </c>
      <c r="B85956" s="1">
        <v>700</v>
      </c>
      <c r="C85956" s="7">
        <v>796508</v>
      </c>
      <c r="D85956" s="7">
        <v>974329</v>
      </c>
      <c r="E85956" s="7">
        <v>1770837</v>
      </c>
    </row>
    <row r="85957" spans="1:5" x14ac:dyDescent="0.7">
      <c r="A85957" s="6">
        <v>45007</v>
      </c>
      <c r="B85957" s="1">
        <v>800</v>
      </c>
      <c r="C85957" s="7">
        <v>885462</v>
      </c>
      <c r="D85957" s="7">
        <v>998595</v>
      </c>
      <c r="E85957" s="7">
        <v>1884057</v>
      </c>
    </row>
    <row r="85958" spans="1:5" x14ac:dyDescent="0.7">
      <c r="A85958" s="6">
        <v>45007</v>
      </c>
      <c r="B85958" s="1">
        <v>900</v>
      </c>
      <c r="C85958" s="7">
        <v>849173</v>
      </c>
      <c r="D85958" s="7">
        <v>987980</v>
      </c>
      <c r="E85958" s="7">
        <v>1837153</v>
      </c>
    </row>
    <row r="85959" spans="1:5" x14ac:dyDescent="0.7">
      <c r="A85959" s="6">
        <v>45007</v>
      </c>
      <c r="B85959" s="1">
        <v>1000</v>
      </c>
      <c r="C85959" s="7">
        <v>794269</v>
      </c>
      <c r="D85959" s="7">
        <v>991487</v>
      </c>
      <c r="E85959" s="7">
        <v>1785756</v>
      </c>
    </row>
    <row r="85960" spans="1:5" x14ac:dyDescent="0.7">
      <c r="A85960" s="6">
        <v>45007</v>
      </c>
      <c r="B85960" s="1">
        <v>1100</v>
      </c>
      <c r="C85960" s="7">
        <v>827532</v>
      </c>
      <c r="D85960" s="7">
        <v>990124</v>
      </c>
      <c r="E85960" s="7">
        <v>1817656</v>
      </c>
    </row>
    <row r="85961" spans="1:5" x14ac:dyDescent="0.7">
      <c r="A85961" s="6">
        <v>45007</v>
      </c>
      <c r="B85961" s="1">
        <v>1200</v>
      </c>
      <c r="C85961" s="7">
        <v>816811</v>
      </c>
      <c r="D85961" s="7">
        <v>996654</v>
      </c>
      <c r="E85961" s="7">
        <v>1813465</v>
      </c>
    </row>
    <row r="85962" spans="1:5" x14ac:dyDescent="0.7">
      <c r="A85962" s="6">
        <v>45007</v>
      </c>
      <c r="B85962" s="1">
        <v>1300</v>
      </c>
      <c r="C85962" s="7">
        <v>801167</v>
      </c>
      <c r="D85962" s="7">
        <v>1001267</v>
      </c>
      <c r="E85962" s="7">
        <v>1802434</v>
      </c>
    </row>
    <row r="85963" spans="1:5" x14ac:dyDescent="0.7">
      <c r="A85963" s="6">
        <v>45007</v>
      </c>
      <c r="B85963" s="1">
        <v>1400</v>
      </c>
      <c r="C85963" s="7">
        <v>816472</v>
      </c>
      <c r="D85963" s="7">
        <v>1056222</v>
      </c>
      <c r="E85963" s="7">
        <v>1872694</v>
      </c>
    </row>
    <row r="85964" spans="1:5" x14ac:dyDescent="0.7">
      <c r="A85964" s="6">
        <v>45007</v>
      </c>
      <c r="B85964" s="1">
        <v>1500</v>
      </c>
      <c r="C85964" s="7">
        <v>782127</v>
      </c>
      <c r="D85964" s="7">
        <v>1025280</v>
      </c>
      <c r="E85964" s="7">
        <v>1807407</v>
      </c>
    </row>
    <row r="85965" spans="1:5" x14ac:dyDescent="0.7">
      <c r="A85965" s="6">
        <v>45007</v>
      </c>
      <c r="B85965" s="1">
        <v>1600</v>
      </c>
      <c r="C85965" s="7">
        <v>811940</v>
      </c>
      <c r="D85965" s="7">
        <v>976326</v>
      </c>
      <c r="E85965" s="7">
        <v>1788266</v>
      </c>
    </row>
    <row r="85966" spans="1:5" x14ac:dyDescent="0.7">
      <c r="A85966" s="6">
        <v>45007</v>
      </c>
      <c r="B85966" s="1">
        <v>1700</v>
      </c>
      <c r="C85966" s="7">
        <v>858276</v>
      </c>
      <c r="D85966" s="7">
        <v>1012968</v>
      </c>
      <c r="E85966" s="7">
        <v>1871244</v>
      </c>
    </row>
    <row r="85967" spans="1:5" x14ac:dyDescent="0.7">
      <c r="A85967" s="6">
        <v>45007</v>
      </c>
      <c r="B85967" s="1">
        <v>1800</v>
      </c>
      <c r="C85967" s="7">
        <v>951146</v>
      </c>
      <c r="D85967" s="7">
        <v>917598</v>
      </c>
      <c r="E85967" s="7">
        <v>1868744</v>
      </c>
    </row>
    <row r="85968" spans="1:5" x14ac:dyDescent="0.7">
      <c r="A85968" s="6">
        <v>45007</v>
      </c>
      <c r="B85968" s="1">
        <v>1900</v>
      </c>
      <c r="C85968" s="7">
        <v>990830</v>
      </c>
      <c r="D85968" s="7">
        <v>950750</v>
      </c>
      <c r="E85968" s="7">
        <v>1941580</v>
      </c>
    </row>
    <row r="85969" spans="1:5" x14ac:dyDescent="0.7">
      <c r="A85969" s="6">
        <v>45007</v>
      </c>
      <c r="B85969" s="1">
        <v>2000</v>
      </c>
      <c r="C85969" s="7">
        <v>985603</v>
      </c>
      <c r="D85969" s="7">
        <v>935122</v>
      </c>
      <c r="E85969" s="7">
        <v>1920725</v>
      </c>
    </row>
    <row r="85970" spans="1:5" x14ac:dyDescent="0.7">
      <c r="A85970" s="6">
        <v>45007</v>
      </c>
      <c r="B85970" s="1">
        <v>2100</v>
      </c>
      <c r="C85970" s="7">
        <v>991792</v>
      </c>
      <c r="D85970" s="7">
        <v>968357</v>
      </c>
      <c r="E85970" s="7">
        <v>1960149</v>
      </c>
    </row>
    <row r="85971" spans="1:5" x14ac:dyDescent="0.7">
      <c r="A85971" s="6">
        <v>45007</v>
      </c>
      <c r="B85971" s="1">
        <v>2200</v>
      </c>
      <c r="C85971" s="7">
        <v>943874</v>
      </c>
      <c r="D85971" s="7">
        <v>921670</v>
      </c>
      <c r="E85971" s="7">
        <v>1865544</v>
      </c>
    </row>
    <row r="85972" spans="1:5" x14ac:dyDescent="0.7">
      <c r="A85972" s="6">
        <v>45007</v>
      </c>
      <c r="B85972" s="1">
        <v>2300</v>
      </c>
      <c r="C85972" s="7">
        <v>814411</v>
      </c>
      <c r="D85972" s="7">
        <v>892200</v>
      </c>
      <c r="E85972" s="7">
        <v>1706611</v>
      </c>
    </row>
    <row r="85973" spans="1:5" x14ac:dyDescent="0.7">
      <c r="A85973" s="6">
        <v>45007</v>
      </c>
      <c r="B85973" s="1">
        <v>2400</v>
      </c>
      <c r="C85973" s="7">
        <v>709842</v>
      </c>
      <c r="D85973" s="7">
        <v>885104</v>
      </c>
      <c r="E85973" s="7">
        <v>1594946</v>
      </c>
    </row>
    <row r="85974" spans="1:5" x14ac:dyDescent="0.7">
      <c r="A85974" s="6">
        <v>45008</v>
      </c>
      <c r="B85974" s="1">
        <v>100</v>
      </c>
      <c r="C85974" s="7">
        <v>644445</v>
      </c>
      <c r="D85974" s="7">
        <v>924352</v>
      </c>
      <c r="E85974" s="7">
        <v>1568797</v>
      </c>
    </row>
    <row r="85975" spans="1:5" x14ac:dyDescent="0.7">
      <c r="A85975" s="6">
        <v>45008</v>
      </c>
      <c r="B85975" s="1">
        <v>200</v>
      </c>
      <c r="C85975" s="7">
        <v>636517</v>
      </c>
      <c r="D85975" s="7">
        <v>876509</v>
      </c>
      <c r="E85975" s="7">
        <v>1513026</v>
      </c>
    </row>
    <row r="85976" spans="1:5" x14ac:dyDescent="0.7">
      <c r="A85976" s="6">
        <v>45008</v>
      </c>
      <c r="B85976" s="1">
        <v>300</v>
      </c>
      <c r="C85976" s="7">
        <v>614769</v>
      </c>
      <c r="D85976" s="7">
        <v>835661</v>
      </c>
      <c r="E85976" s="7">
        <v>1450430</v>
      </c>
    </row>
    <row r="85977" spans="1:5" x14ac:dyDescent="0.7">
      <c r="A85977" s="6">
        <v>45008</v>
      </c>
      <c r="B85977" s="1">
        <v>400</v>
      </c>
      <c r="C85977" s="7">
        <v>601733</v>
      </c>
      <c r="D85977" s="7">
        <v>847636</v>
      </c>
      <c r="E85977" s="7">
        <v>1449369</v>
      </c>
    </row>
    <row r="85978" spans="1:5" x14ac:dyDescent="0.7">
      <c r="A85978" s="6">
        <v>45008</v>
      </c>
      <c r="B85978" s="1">
        <v>500</v>
      </c>
      <c r="C85978" s="7">
        <v>652273</v>
      </c>
      <c r="D85978" s="7">
        <v>835564</v>
      </c>
      <c r="E85978" s="7">
        <v>1487837</v>
      </c>
    </row>
    <row r="85979" spans="1:5" x14ac:dyDescent="0.7">
      <c r="A85979" s="6">
        <v>45008</v>
      </c>
      <c r="B85979" s="1">
        <v>600</v>
      </c>
      <c r="C85979" s="7">
        <v>672039</v>
      </c>
      <c r="D85979" s="7">
        <v>867422</v>
      </c>
      <c r="E85979" s="7">
        <v>1539461</v>
      </c>
    </row>
    <row r="85980" spans="1:5" x14ac:dyDescent="0.7">
      <c r="A85980" s="6">
        <v>45008</v>
      </c>
      <c r="B85980" s="1">
        <v>700</v>
      </c>
      <c r="C85980" s="7">
        <v>749003</v>
      </c>
      <c r="D85980" s="7">
        <v>908395</v>
      </c>
      <c r="E85980" s="7">
        <v>1657398</v>
      </c>
    </row>
    <row r="85981" spans="1:5" x14ac:dyDescent="0.7">
      <c r="A85981" s="6">
        <v>45008</v>
      </c>
      <c r="B85981" s="1">
        <v>800</v>
      </c>
      <c r="C85981" s="7">
        <v>773535</v>
      </c>
      <c r="D85981" s="7">
        <v>923797</v>
      </c>
      <c r="E85981" s="7">
        <v>1697332</v>
      </c>
    </row>
    <row r="85982" spans="1:5" x14ac:dyDescent="0.7">
      <c r="A85982" s="6">
        <v>45008</v>
      </c>
      <c r="B85982" s="1">
        <v>900</v>
      </c>
      <c r="C85982" s="7">
        <v>749414</v>
      </c>
      <c r="D85982" s="7">
        <v>933672</v>
      </c>
      <c r="E85982" s="7">
        <v>1683086</v>
      </c>
    </row>
    <row r="85983" spans="1:5" x14ac:dyDescent="0.7">
      <c r="A85983" s="6">
        <v>45008</v>
      </c>
      <c r="B85983" s="1">
        <v>1000</v>
      </c>
      <c r="C85983" s="7">
        <v>711194</v>
      </c>
      <c r="D85983" s="7">
        <v>957042</v>
      </c>
      <c r="E85983" s="7">
        <v>1668236</v>
      </c>
    </row>
    <row r="85984" spans="1:5" x14ac:dyDescent="0.7">
      <c r="A85984" s="6">
        <v>45008</v>
      </c>
      <c r="B85984" s="1">
        <v>1100</v>
      </c>
      <c r="C85984" s="7">
        <v>743493</v>
      </c>
      <c r="D85984" s="7">
        <v>940900</v>
      </c>
      <c r="E85984" s="7">
        <v>1684393</v>
      </c>
    </row>
    <row r="85985" spans="1:5" x14ac:dyDescent="0.7">
      <c r="A85985" s="6">
        <v>45008</v>
      </c>
      <c r="B85985" s="1">
        <v>1200</v>
      </c>
      <c r="C85985" s="7">
        <v>687064</v>
      </c>
      <c r="D85985" s="7">
        <v>965405</v>
      </c>
      <c r="E85985" s="7">
        <v>1652469</v>
      </c>
    </row>
    <row r="85986" spans="1:5" x14ac:dyDescent="0.7">
      <c r="A85986" s="6">
        <v>45008</v>
      </c>
      <c r="B85986" s="1">
        <v>1300</v>
      </c>
      <c r="C85986" s="7">
        <v>684435</v>
      </c>
      <c r="D85986" s="7">
        <v>964102</v>
      </c>
      <c r="E85986" s="7">
        <v>1648537</v>
      </c>
    </row>
    <row r="85987" spans="1:5" x14ac:dyDescent="0.7">
      <c r="A85987" s="6">
        <v>45008</v>
      </c>
      <c r="B85987" s="1">
        <v>1400</v>
      </c>
      <c r="C85987" s="7">
        <v>692121</v>
      </c>
      <c r="D85987" s="7">
        <v>960504</v>
      </c>
      <c r="E85987" s="7">
        <v>1652625</v>
      </c>
    </row>
    <row r="85988" spans="1:5" x14ac:dyDescent="0.7">
      <c r="A85988" s="6">
        <v>45008</v>
      </c>
      <c r="B85988" s="1">
        <v>1500</v>
      </c>
      <c r="C85988" s="7">
        <v>661230</v>
      </c>
      <c r="D85988" s="7">
        <v>952039</v>
      </c>
      <c r="E85988" s="7">
        <v>1613269</v>
      </c>
    </row>
    <row r="85989" spans="1:5" x14ac:dyDescent="0.7">
      <c r="A85989" s="6">
        <v>45008</v>
      </c>
      <c r="B85989" s="1">
        <v>1600</v>
      </c>
      <c r="C85989" s="7">
        <v>671387</v>
      </c>
      <c r="D85989" s="7">
        <v>936665</v>
      </c>
      <c r="E85989" s="7">
        <v>1608052</v>
      </c>
    </row>
    <row r="85990" spans="1:5" x14ac:dyDescent="0.7">
      <c r="A85990" s="6">
        <v>45008</v>
      </c>
      <c r="B85990" s="1">
        <v>1700</v>
      </c>
      <c r="C85990" s="7">
        <v>737682</v>
      </c>
      <c r="D85990" s="7">
        <v>906862</v>
      </c>
      <c r="E85990" s="7">
        <v>1644544</v>
      </c>
    </row>
    <row r="85991" spans="1:5" x14ac:dyDescent="0.7">
      <c r="A85991" s="6">
        <v>45008</v>
      </c>
      <c r="B85991" s="1">
        <v>1800</v>
      </c>
      <c r="C85991" s="7">
        <v>728486</v>
      </c>
      <c r="D85991" s="7">
        <v>910031</v>
      </c>
      <c r="E85991" s="7">
        <v>1638517</v>
      </c>
    </row>
    <row r="85992" spans="1:5" x14ac:dyDescent="0.7">
      <c r="A85992" s="6">
        <v>45008</v>
      </c>
      <c r="B85992" s="1">
        <v>1900</v>
      </c>
      <c r="C85992" s="7">
        <v>781520</v>
      </c>
      <c r="D85992" s="7">
        <v>889977</v>
      </c>
      <c r="E85992" s="7">
        <v>1671497</v>
      </c>
    </row>
    <row r="85993" spans="1:5" x14ac:dyDescent="0.7">
      <c r="A85993" s="6">
        <v>45008</v>
      </c>
      <c r="B85993" s="1">
        <v>2000</v>
      </c>
      <c r="C85993" s="7">
        <v>802583</v>
      </c>
      <c r="D85993" s="7">
        <v>881314</v>
      </c>
      <c r="E85993" s="7">
        <v>1683897</v>
      </c>
    </row>
    <row r="85994" spans="1:5" x14ac:dyDescent="0.7">
      <c r="A85994" s="6">
        <v>45008</v>
      </c>
      <c r="B85994" s="1">
        <v>2100</v>
      </c>
      <c r="C85994" s="7">
        <v>778710</v>
      </c>
      <c r="D85994" s="7">
        <v>907469</v>
      </c>
      <c r="E85994" s="7">
        <v>1686179</v>
      </c>
    </row>
    <row r="85995" spans="1:5" x14ac:dyDescent="0.7">
      <c r="A85995" s="6">
        <v>45008</v>
      </c>
      <c r="B85995" s="1">
        <v>2200</v>
      </c>
      <c r="C85995" s="7">
        <v>760892</v>
      </c>
      <c r="D85995" s="7">
        <v>895950</v>
      </c>
      <c r="E85995" s="7">
        <v>1656842</v>
      </c>
    </row>
    <row r="85996" spans="1:5" x14ac:dyDescent="0.7">
      <c r="A85996" s="6">
        <v>45008</v>
      </c>
      <c r="B85996" s="1">
        <v>2300</v>
      </c>
      <c r="C85996" s="7">
        <v>734162</v>
      </c>
      <c r="D85996" s="7">
        <v>867056</v>
      </c>
      <c r="E85996" s="7">
        <v>1601218</v>
      </c>
    </row>
    <row r="85997" spans="1:5" x14ac:dyDescent="0.7">
      <c r="A85997" s="6">
        <v>45008</v>
      </c>
      <c r="B85997" s="1">
        <v>2400</v>
      </c>
      <c r="C85997" s="7">
        <v>628309</v>
      </c>
      <c r="D85997" s="7">
        <v>865996</v>
      </c>
      <c r="E85997" s="7">
        <v>1494305</v>
      </c>
    </row>
    <row r="85998" spans="1:5" x14ac:dyDescent="0.7">
      <c r="A85998" s="6">
        <v>45009</v>
      </c>
      <c r="B85998" s="1">
        <v>100</v>
      </c>
      <c r="C85998" s="7">
        <v>586966</v>
      </c>
      <c r="D85998" s="7">
        <v>855567</v>
      </c>
      <c r="E85998" s="7">
        <v>1442533</v>
      </c>
    </row>
    <row r="85999" spans="1:5" x14ac:dyDescent="0.7">
      <c r="A85999" s="6">
        <v>45009</v>
      </c>
      <c r="B85999" s="1">
        <v>200</v>
      </c>
      <c r="C85999" s="7">
        <v>589150</v>
      </c>
      <c r="D85999" s="7">
        <v>831953</v>
      </c>
      <c r="E85999" s="7">
        <v>1421103</v>
      </c>
    </row>
    <row r="86000" spans="1:5" x14ac:dyDescent="0.7">
      <c r="A86000" s="6">
        <v>45009</v>
      </c>
      <c r="B86000" s="1">
        <v>300</v>
      </c>
      <c r="C86000" s="7">
        <v>580980</v>
      </c>
      <c r="D86000" s="7">
        <v>825375</v>
      </c>
      <c r="E86000" s="7">
        <v>1406355</v>
      </c>
    </row>
    <row r="86001" spans="1:5" x14ac:dyDescent="0.7">
      <c r="A86001" s="6">
        <v>45009</v>
      </c>
      <c r="B86001" s="1">
        <v>400</v>
      </c>
      <c r="C86001" s="7">
        <v>556207</v>
      </c>
      <c r="D86001" s="7">
        <v>838887</v>
      </c>
      <c r="E86001" s="7">
        <v>1395094</v>
      </c>
    </row>
    <row r="86002" spans="1:5" x14ac:dyDescent="0.7">
      <c r="A86002" s="6">
        <v>45009</v>
      </c>
      <c r="B86002" s="1">
        <v>500</v>
      </c>
      <c r="C86002" s="7">
        <v>601471</v>
      </c>
      <c r="D86002" s="7">
        <v>848873</v>
      </c>
      <c r="E86002" s="7">
        <v>1450344</v>
      </c>
    </row>
    <row r="86003" spans="1:5" x14ac:dyDescent="0.7">
      <c r="A86003" s="6">
        <v>45009</v>
      </c>
      <c r="B86003" s="1">
        <v>600</v>
      </c>
      <c r="C86003" s="7">
        <v>646695</v>
      </c>
      <c r="D86003" s="7">
        <v>871738</v>
      </c>
      <c r="E86003" s="7">
        <v>1518433</v>
      </c>
    </row>
    <row r="86004" spans="1:5" x14ac:dyDescent="0.7">
      <c r="A86004" s="6">
        <v>45009</v>
      </c>
      <c r="B86004" s="1">
        <v>700</v>
      </c>
      <c r="C86004" s="7">
        <v>744070</v>
      </c>
      <c r="D86004" s="7">
        <v>894889</v>
      </c>
      <c r="E86004" s="7">
        <v>1638959</v>
      </c>
    </row>
    <row r="86005" spans="1:5" x14ac:dyDescent="0.7">
      <c r="A86005" s="6">
        <v>45009</v>
      </c>
      <c r="B86005" s="1">
        <v>800</v>
      </c>
      <c r="C86005" s="7">
        <v>815205</v>
      </c>
      <c r="D86005" s="7">
        <v>906149</v>
      </c>
      <c r="E86005" s="7">
        <v>1721354</v>
      </c>
    </row>
    <row r="86006" spans="1:5" x14ac:dyDescent="0.7">
      <c r="A86006" s="6">
        <v>45009</v>
      </c>
      <c r="B86006" s="1">
        <v>900</v>
      </c>
      <c r="C86006" s="7">
        <v>812428</v>
      </c>
      <c r="D86006" s="7">
        <v>938977</v>
      </c>
      <c r="E86006" s="7">
        <v>1751405</v>
      </c>
    </row>
    <row r="86007" spans="1:5" x14ac:dyDescent="0.7">
      <c r="A86007" s="6">
        <v>45009</v>
      </c>
      <c r="B86007" s="1">
        <v>1000</v>
      </c>
      <c r="C86007" s="7">
        <v>876082</v>
      </c>
      <c r="D86007" s="7">
        <v>925741</v>
      </c>
      <c r="E86007" s="7">
        <v>1801823</v>
      </c>
    </row>
    <row r="86008" spans="1:5" x14ac:dyDescent="0.7">
      <c r="A86008" s="6">
        <v>45009</v>
      </c>
      <c r="B86008" s="1">
        <v>1100</v>
      </c>
      <c r="C86008" s="7">
        <v>837089</v>
      </c>
      <c r="D86008" s="7">
        <v>969656</v>
      </c>
      <c r="E86008" s="7">
        <v>1806745</v>
      </c>
    </row>
    <row r="86009" spans="1:5" x14ac:dyDescent="0.7">
      <c r="A86009" s="6">
        <v>45009</v>
      </c>
      <c r="B86009" s="1">
        <v>1200</v>
      </c>
      <c r="C86009" s="7">
        <v>833348</v>
      </c>
      <c r="D86009" s="7">
        <v>970256</v>
      </c>
      <c r="E86009" s="7">
        <v>1803604</v>
      </c>
    </row>
    <row r="86010" spans="1:5" x14ac:dyDescent="0.7">
      <c r="A86010" s="6">
        <v>45009</v>
      </c>
      <c r="B86010" s="1">
        <v>1300</v>
      </c>
      <c r="C86010" s="7">
        <v>848689</v>
      </c>
      <c r="D86010" s="7">
        <v>971903</v>
      </c>
      <c r="E86010" s="7">
        <v>1820592</v>
      </c>
    </row>
    <row r="86011" spans="1:5" x14ac:dyDescent="0.7">
      <c r="A86011" s="6">
        <v>45009</v>
      </c>
      <c r="B86011" s="1">
        <v>1400</v>
      </c>
      <c r="C86011" s="7">
        <v>872195</v>
      </c>
      <c r="D86011" s="7">
        <v>957704</v>
      </c>
      <c r="E86011" s="7">
        <v>1829899</v>
      </c>
    </row>
    <row r="86012" spans="1:5" x14ac:dyDescent="0.7">
      <c r="A86012" s="6">
        <v>45009</v>
      </c>
      <c r="B86012" s="1">
        <v>1500</v>
      </c>
      <c r="C86012" s="7">
        <v>885899</v>
      </c>
      <c r="D86012" s="7">
        <v>934589</v>
      </c>
      <c r="E86012" s="7">
        <v>1820488</v>
      </c>
    </row>
    <row r="86013" spans="1:5" x14ac:dyDescent="0.7">
      <c r="A86013" s="6">
        <v>45009</v>
      </c>
      <c r="B86013" s="1">
        <v>1600</v>
      </c>
      <c r="C86013" s="7">
        <v>884812</v>
      </c>
      <c r="D86013" s="7">
        <v>922917</v>
      </c>
      <c r="E86013" s="7">
        <v>1807729</v>
      </c>
    </row>
    <row r="86014" spans="1:5" x14ac:dyDescent="0.7">
      <c r="A86014" s="6">
        <v>45009</v>
      </c>
      <c r="B86014" s="1">
        <v>1700</v>
      </c>
      <c r="C86014" s="7">
        <v>918303</v>
      </c>
      <c r="D86014" s="7">
        <v>900694</v>
      </c>
      <c r="E86014" s="7">
        <v>1818997</v>
      </c>
    </row>
    <row r="86015" spans="1:5" x14ac:dyDescent="0.7">
      <c r="A86015" s="6">
        <v>45009</v>
      </c>
      <c r="B86015" s="1">
        <v>1800</v>
      </c>
      <c r="C86015" s="7">
        <v>928361</v>
      </c>
      <c r="D86015" s="7">
        <v>886959</v>
      </c>
      <c r="E86015" s="7">
        <v>1815320</v>
      </c>
    </row>
    <row r="86016" spans="1:5" x14ac:dyDescent="0.7">
      <c r="A86016" s="6">
        <v>45009</v>
      </c>
      <c r="B86016" s="1">
        <v>1900</v>
      </c>
      <c r="C86016" s="7">
        <v>929297</v>
      </c>
      <c r="D86016" s="7">
        <v>883262</v>
      </c>
      <c r="E86016" s="7">
        <v>1812559</v>
      </c>
    </row>
    <row r="86017" spans="1:5" x14ac:dyDescent="0.7">
      <c r="A86017" s="6">
        <v>45009</v>
      </c>
      <c r="B86017" s="1">
        <v>2000</v>
      </c>
      <c r="C86017" s="7">
        <v>971817</v>
      </c>
      <c r="D86017" s="7">
        <v>870709</v>
      </c>
      <c r="E86017" s="7">
        <v>1842526</v>
      </c>
    </row>
    <row r="86018" spans="1:5" x14ac:dyDescent="0.7">
      <c r="A86018" s="6">
        <v>45009</v>
      </c>
      <c r="B86018" s="1">
        <v>2100</v>
      </c>
      <c r="C86018" s="7">
        <v>962652</v>
      </c>
      <c r="D86018" s="7">
        <v>891546</v>
      </c>
      <c r="E86018" s="7">
        <v>1854198</v>
      </c>
    </row>
    <row r="86019" spans="1:5" x14ac:dyDescent="0.7">
      <c r="A86019" s="6">
        <v>45009</v>
      </c>
      <c r="B86019" s="1">
        <v>2200</v>
      </c>
      <c r="C86019" s="7">
        <v>963423</v>
      </c>
      <c r="D86019" s="7">
        <v>868069</v>
      </c>
      <c r="E86019" s="7">
        <v>1831492</v>
      </c>
    </row>
    <row r="86020" spans="1:5" x14ac:dyDescent="0.7">
      <c r="A86020" s="6">
        <v>45009</v>
      </c>
      <c r="B86020" s="1">
        <v>2300</v>
      </c>
      <c r="C86020" s="7">
        <v>895595</v>
      </c>
      <c r="D86020" s="7">
        <v>851852</v>
      </c>
      <c r="E86020" s="7">
        <v>1747447</v>
      </c>
    </row>
    <row r="86021" spans="1:5" x14ac:dyDescent="0.7">
      <c r="A86021" s="6">
        <v>45009</v>
      </c>
      <c r="B86021" s="1">
        <v>2400</v>
      </c>
      <c r="C86021" s="7">
        <v>832617</v>
      </c>
      <c r="D86021" s="7">
        <v>836440</v>
      </c>
      <c r="E86021" s="7">
        <v>1669057</v>
      </c>
    </row>
    <row r="86022" spans="1:5" x14ac:dyDescent="0.7">
      <c r="A86022" s="6">
        <v>45010</v>
      </c>
      <c r="B86022" s="1">
        <v>100</v>
      </c>
      <c r="C86022" s="7">
        <v>792958</v>
      </c>
      <c r="D86022" s="7">
        <v>815066</v>
      </c>
      <c r="E86022" s="7">
        <v>1608024</v>
      </c>
    </row>
    <row r="86023" spans="1:5" x14ac:dyDescent="0.7">
      <c r="A86023" s="6">
        <v>45010</v>
      </c>
      <c r="B86023" s="1">
        <v>200</v>
      </c>
      <c r="C86023" s="7">
        <v>783052</v>
      </c>
      <c r="D86023" s="7">
        <v>793606</v>
      </c>
      <c r="E86023" s="7">
        <v>1576658</v>
      </c>
    </row>
    <row r="86024" spans="1:5" x14ac:dyDescent="0.7">
      <c r="A86024" s="6">
        <v>45010</v>
      </c>
      <c r="B86024" s="1">
        <v>300</v>
      </c>
      <c r="C86024" s="7">
        <v>735898</v>
      </c>
      <c r="D86024" s="7">
        <v>799425</v>
      </c>
      <c r="E86024" s="7">
        <v>1535323</v>
      </c>
    </row>
    <row r="86025" spans="1:5" x14ac:dyDescent="0.7">
      <c r="A86025" s="6">
        <v>45010</v>
      </c>
      <c r="B86025" s="1">
        <v>400</v>
      </c>
      <c r="C86025" s="7">
        <v>743760</v>
      </c>
      <c r="D86025" s="7">
        <v>793819</v>
      </c>
      <c r="E86025" s="7">
        <v>1537579</v>
      </c>
    </row>
    <row r="86026" spans="1:5" x14ac:dyDescent="0.7">
      <c r="A86026" s="6">
        <v>45010</v>
      </c>
      <c r="B86026" s="1">
        <v>500</v>
      </c>
      <c r="C86026" s="7">
        <v>774965</v>
      </c>
      <c r="D86026" s="7">
        <v>781413</v>
      </c>
      <c r="E86026" s="7">
        <v>1556378</v>
      </c>
    </row>
    <row r="86027" spans="1:5" x14ac:dyDescent="0.7">
      <c r="A86027" s="6">
        <v>45010</v>
      </c>
      <c r="B86027" s="1">
        <v>600</v>
      </c>
      <c r="C86027" s="7">
        <v>754732</v>
      </c>
      <c r="D86027" s="7">
        <v>790907</v>
      </c>
      <c r="E86027" s="7">
        <v>1545639</v>
      </c>
    </row>
    <row r="86028" spans="1:5" x14ac:dyDescent="0.7">
      <c r="A86028" s="6">
        <v>45010</v>
      </c>
      <c r="B86028" s="1">
        <v>700</v>
      </c>
      <c r="C86028" s="7">
        <v>729679</v>
      </c>
      <c r="D86028" s="7">
        <v>799266</v>
      </c>
      <c r="E86028" s="7">
        <v>1528945</v>
      </c>
    </row>
    <row r="86029" spans="1:5" x14ac:dyDescent="0.7">
      <c r="A86029" s="6">
        <v>45010</v>
      </c>
      <c r="B86029" s="1">
        <v>800</v>
      </c>
      <c r="C86029" s="7">
        <v>770636</v>
      </c>
      <c r="D86029" s="7">
        <v>802789</v>
      </c>
      <c r="E86029" s="7">
        <v>1573425</v>
      </c>
    </row>
    <row r="86030" spans="1:5" x14ac:dyDescent="0.7">
      <c r="A86030" s="6">
        <v>45010</v>
      </c>
      <c r="B86030" s="1">
        <v>900</v>
      </c>
      <c r="C86030" s="7">
        <v>838359</v>
      </c>
      <c r="D86030" s="7">
        <v>788583</v>
      </c>
      <c r="E86030" s="7">
        <v>1626942</v>
      </c>
    </row>
    <row r="86031" spans="1:5" x14ac:dyDescent="0.7">
      <c r="A86031" s="6">
        <v>45010</v>
      </c>
      <c r="B86031" s="1">
        <v>1000</v>
      </c>
      <c r="C86031" s="7">
        <v>854900</v>
      </c>
      <c r="D86031" s="7">
        <v>795890</v>
      </c>
      <c r="E86031" s="7">
        <v>1650790</v>
      </c>
    </row>
    <row r="86032" spans="1:5" x14ac:dyDescent="0.7">
      <c r="A86032" s="6">
        <v>45010</v>
      </c>
      <c r="B86032" s="1">
        <v>1100</v>
      </c>
      <c r="C86032" s="7">
        <v>883848</v>
      </c>
      <c r="D86032" s="7">
        <v>796098</v>
      </c>
      <c r="E86032" s="7">
        <v>1679946</v>
      </c>
    </row>
    <row r="86033" spans="1:5" x14ac:dyDescent="0.7">
      <c r="A86033" s="6">
        <v>45010</v>
      </c>
      <c r="B86033" s="1">
        <v>1200</v>
      </c>
      <c r="C86033" s="7">
        <v>815936</v>
      </c>
      <c r="D86033" s="7">
        <v>814512</v>
      </c>
      <c r="E86033" s="7">
        <v>1630448</v>
      </c>
    </row>
    <row r="86034" spans="1:5" x14ac:dyDescent="0.7">
      <c r="A86034" s="6">
        <v>45010</v>
      </c>
      <c r="B86034" s="1">
        <v>1300</v>
      </c>
      <c r="C86034" s="7">
        <v>804862</v>
      </c>
      <c r="D86034" s="7">
        <v>804753</v>
      </c>
      <c r="E86034" s="7">
        <v>1609615</v>
      </c>
    </row>
    <row r="86035" spans="1:5" x14ac:dyDescent="0.7">
      <c r="A86035" s="6">
        <v>45010</v>
      </c>
      <c r="B86035" s="1">
        <v>1400</v>
      </c>
      <c r="C86035" s="7">
        <v>834651</v>
      </c>
      <c r="D86035" s="7">
        <v>769055</v>
      </c>
      <c r="E86035" s="7">
        <v>1603706</v>
      </c>
    </row>
    <row r="86036" spans="1:5" x14ac:dyDescent="0.7">
      <c r="A86036" s="6">
        <v>45010</v>
      </c>
      <c r="B86036" s="1">
        <v>1500</v>
      </c>
      <c r="C86036" s="7">
        <v>795681</v>
      </c>
      <c r="D86036" s="7">
        <v>758390</v>
      </c>
      <c r="E86036" s="7">
        <v>1554071</v>
      </c>
    </row>
    <row r="86037" spans="1:5" x14ac:dyDescent="0.7">
      <c r="A86037" s="6">
        <v>45010</v>
      </c>
      <c r="B86037" s="1">
        <v>1600</v>
      </c>
      <c r="C86037" s="7">
        <v>757574</v>
      </c>
      <c r="D86037" s="7">
        <v>753757</v>
      </c>
      <c r="E86037" s="7">
        <v>1511331</v>
      </c>
    </row>
    <row r="86038" spans="1:5" x14ac:dyDescent="0.7">
      <c r="A86038" s="6">
        <v>45010</v>
      </c>
      <c r="B86038" s="1">
        <v>1700</v>
      </c>
      <c r="C86038" s="7">
        <v>785868</v>
      </c>
      <c r="D86038" s="7">
        <v>725618</v>
      </c>
      <c r="E86038" s="7">
        <v>1511486</v>
      </c>
    </row>
    <row r="86039" spans="1:5" x14ac:dyDescent="0.7">
      <c r="A86039" s="6">
        <v>45010</v>
      </c>
      <c r="B86039" s="1">
        <v>1800</v>
      </c>
      <c r="C86039" s="7">
        <v>744655</v>
      </c>
      <c r="D86039" s="7">
        <v>744825</v>
      </c>
      <c r="E86039" s="7">
        <v>1489480</v>
      </c>
    </row>
    <row r="86040" spans="1:5" x14ac:dyDescent="0.7">
      <c r="A86040" s="6">
        <v>45010</v>
      </c>
      <c r="B86040" s="1">
        <v>1900</v>
      </c>
      <c r="C86040" s="7">
        <v>781069</v>
      </c>
      <c r="D86040" s="7">
        <v>734113</v>
      </c>
      <c r="E86040" s="7">
        <v>1515182</v>
      </c>
    </row>
    <row r="86041" spans="1:5" x14ac:dyDescent="0.7">
      <c r="A86041" s="6">
        <v>45010</v>
      </c>
      <c r="B86041" s="1">
        <v>2000</v>
      </c>
      <c r="C86041" s="7">
        <v>798090</v>
      </c>
      <c r="D86041" s="7">
        <v>749253</v>
      </c>
      <c r="E86041" s="7">
        <v>1547343</v>
      </c>
    </row>
    <row r="86042" spans="1:5" x14ac:dyDescent="0.7">
      <c r="A86042" s="6">
        <v>45010</v>
      </c>
      <c r="B86042" s="1">
        <v>2100</v>
      </c>
      <c r="C86042" s="7">
        <v>822974</v>
      </c>
      <c r="D86042" s="7">
        <v>778861</v>
      </c>
      <c r="E86042" s="7">
        <v>1601835</v>
      </c>
    </row>
    <row r="86043" spans="1:5" x14ac:dyDescent="0.7">
      <c r="A86043" s="6">
        <v>45010</v>
      </c>
      <c r="B86043" s="1">
        <v>2200</v>
      </c>
      <c r="C86043" s="7">
        <v>838580</v>
      </c>
      <c r="D86043" s="7">
        <v>770695</v>
      </c>
      <c r="E86043" s="7">
        <v>1609275</v>
      </c>
    </row>
    <row r="86044" spans="1:5" x14ac:dyDescent="0.7">
      <c r="A86044" s="6">
        <v>45010</v>
      </c>
      <c r="B86044" s="1">
        <v>2300</v>
      </c>
      <c r="C86044" s="7">
        <v>749872</v>
      </c>
      <c r="D86044" s="7">
        <v>788818</v>
      </c>
      <c r="E86044" s="7">
        <v>1538690</v>
      </c>
    </row>
    <row r="86045" spans="1:5" x14ac:dyDescent="0.7">
      <c r="A86045" s="6">
        <v>45010</v>
      </c>
      <c r="B86045" s="1">
        <v>2400</v>
      </c>
      <c r="C86045" s="7">
        <v>728326</v>
      </c>
      <c r="D86045" s="7">
        <v>769268</v>
      </c>
      <c r="E86045" s="7">
        <v>1497594</v>
      </c>
    </row>
    <row r="86046" spans="1:5" x14ac:dyDescent="0.7">
      <c r="A86046" s="6">
        <v>45011</v>
      </c>
      <c r="B86046" s="1">
        <v>100</v>
      </c>
      <c r="C86046" s="7">
        <v>681668</v>
      </c>
      <c r="D86046" s="7">
        <v>764615</v>
      </c>
      <c r="E86046" s="7">
        <v>1446283</v>
      </c>
    </row>
    <row r="86047" spans="1:5" x14ac:dyDescent="0.7">
      <c r="A86047" s="6">
        <v>45011</v>
      </c>
      <c r="B86047" s="1">
        <v>200</v>
      </c>
      <c r="C86047" s="7">
        <v>667037</v>
      </c>
      <c r="D86047" s="7">
        <v>760029</v>
      </c>
      <c r="E86047" s="7">
        <v>1427066</v>
      </c>
    </row>
    <row r="86048" spans="1:5" x14ac:dyDescent="0.7">
      <c r="A86048" s="6">
        <v>45011</v>
      </c>
      <c r="B86048" s="1">
        <v>300</v>
      </c>
      <c r="C86048" s="7">
        <v>643025</v>
      </c>
      <c r="D86048" s="7">
        <v>772111</v>
      </c>
      <c r="E86048" s="7">
        <v>1415136</v>
      </c>
    </row>
    <row r="86049" spans="1:5" x14ac:dyDescent="0.7">
      <c r="A86049" s="6">
        <v>45011</v>
      </c>
      <c r="B86049" s="1">
        <v>400</v>
      </c>
      <c r="C86049" s="7">
        <v>677975</v>
      </c>
      <c r="D86049" s="7">
        <v>756735</v>
      </c>
      <c r="E86049" s="7">
        <v>1434710</v>
      </c>
    </row>
    <row r="86050" spans="1:5" x14ac:dyDescent="0.7">
      <c r="A86050" s="6">
        <v>45011</v>
      </c>
      <c r="B86050" s="1">
        <v>500</v>
      </c>
      <c r="C86050" s="7">
        <v>728175</v>
      </c>
      <c r="D86050" s="7">
        <v>744665</v>
      </c>
      <c r="E86050" s="7">
        <v>1472840</v>
      </c>
    </row>
    <row r="86051" spans="1:5" x14ac:dyDescent="0.7">
      <c r="A86051" s="6">
        <v>45011</v>
      </c>
      <c r="B86051" s="1">
        <v>600</v>
      </c>
      <c r="C86051" s="7">
        <v>749242</v>
      </c>
      <c r="D86051" s="7">
        <v>762498</v>
      </c>
      <c r="E86051" s="7">
        <v>1511740</v>
      </c>
    </row>
    <row r="86052" spans="1:5" x14ac:dyDescent="0.7">
      <c r="A86052" s="6">
        <v>45011</v>
      </c>
      <c r="B86052" s="1">
        <v>700</v>
      </c>
      <c r="C86052" s="7">
        <v>795901</v>
      </c>
      <c r="D86052" s="7">
        <v>767042</v>
      </c>
      <c r="E86052" s="7">
        <v>1562943</v>
      </c>
    </row>
    <row r="86053" spans="1:5" x14ac:dyDescent="0.7">
      <c r="A86053" s="6">
        <v>45011</v>
      </c>
      <c r="B86053" s="1">
        <v>800</v>
      </c>
      <c r="C86053" s="7">
        <v>884532</v>
      </c>
      <c r="D86053" s="7">
        <v>747798</v>
      </c>
      <c r="E86053" s="7">
        <v>1632330</v>
      </c>
    </row>
    <row r="86054" spans="1:5" x14ac:dyDescent="0.7">
      <c r="A86054" s="6">
        <v>45011</v>
      </c>
      <c r="B86054" s="1">
        <v>900</v>
      </c>
      <c r="C86054" s="7">
        <v>974386</v>
      </c>
      <c r="D86054" s="7">
        <v>729174</v>
      </c>
      <c r="E86054" s="7">
        <v>1703560</v>
      </c>
    </row>
    <row r="86055" spans="1:5" x14ac:dyDescent="0.7">
      <c r="A86055" s="6">
        <v>45011</v>
      </c>
      <c r="B86055" s="1">
        <v>1000</v>
      </c>
      <c r="C86055" s="7">
        <v>944120</v>
      </c>
      <c r="D86055" s="7">
        <v>739425</v>
      </c>
      <c r="E86055" s="7">
        <v>1683545</v>
      </c>
    </row>
    <row r="86056" spans="1:5" x14ac:dyDescent="0.7">
      <c r="A86056" s="6">
        <v>45011</v>
      </c>
      <c r="B86056" s="1">
        <v>1100</v>
      </c>
      <c r="C86056" s="7">
        <v>840304</v>
      </c>
      <c r="D86056" s="7">
        <v>781765</v>
      </c>
      <c r="E86056" s="7">
        <v>1622069</v>
      </c>
    </row>
    <row r="86057" spans="1:5" x14ac:dyDescent="0.7">
      <c r="A86057" s="6">
        <v>45011</v>
      </c>
      <c r="B86057" s="1">
        <v>1200</v>
      </c>
      <c r="C86057" s="7">
        <v>803078</v>
      </c>
      <c r="D86057" s="7">
        <v>785836</v>
      </c>
      <c r="E86057" s="7">
        <v>1588914</v>
      </c>
    </row>
    <row r="86058" spans="1:5" x14ac:dyDescent="0.7">
      <c r="A86058" s="6">
        <v>45011</v>
      </c>
      <c r="B86058" s="1">
        <v>1300</v>
      </c>
      <c r="C86058" s="7">
        <v>787381</v>
      </c>
      <c r="D86058" s="7">
        <v>779818</v>
      </c>
      <c r="E86058" s="7">
        <v>1567199</v>
      </c>
    </row>
    <row r="86059" spans="1:5" x14ac:dyDescent="0.7">
      <c r="A86059" s="6">
        <v>45011</v>
      </c>
      <c r="B86059" s="1">
        <v>1400</v>
      </c>
      <c r="C86059" s="7">
        <v>771045</v>
      </c>
      <c r="D86059" s="7">
        <v>767384</v>
      </c>
      <c r="E86059" s="7">
        <v>1538429</v>
      </c>
    </row>
    <row r="86060" spans="1:5" x14ac:dyDescent="0.7">
      <c r="A86060" s="6">
        <v>45011</v>
      </c>
      <c r="B86060" s="1">
        <v>1500</v>
      </c>
      <c r="C86060" s="7">
        <v>719284</v>
      </c>
      <c r="D86060" s="7">
        <v>776294</v>
      </c>
      <c r="E86060" s="7">
        <v>1495578</v>
      </c>
    </row>
    <row r="86061" spans="1:5" x14ac:dyDescent="0.7">
      <c r="A86061" s="6">
        <v>45011</v>
      </c>
      <c r="B86061" s="1">
        <v>1600</v>
      </c>
      <c r="C86061" s="7">
        <v>709988</v>
      </c>
      <c r="D86061" s="7">
        <v>770887</v>
      </c>
      <c r="E86061" s="7">
        <v>1480875</v>
      </c>
    </row>
    <row r="86062" spans="1:5" x14ac:dyDescent="0.7">
      <c r="A86062" s="6">
        <v>45011</v>
      </c>
      <c r="B86062" s="1">
        <v>1700</v>
      </c>
      <c r="C86062" s="7">
        <v>742473</v>
      </c>
      <c r="D86062" s="7">
        <v>764292</v>
      </c>
      <c r="E86062" s="7">
        <v>1506765</v>
      </c>
    </row>
    <row r="86063" spans="1:5" x14ac:dyDescent="0.7">
      <c r="A86063" s="6">
        <v>45011</v>
      </c>
      <c r="B86063" s="1">
        <v>1800</v>
      </c>
      <c r="C86063" s="7">
        <v>797031</v>
      </c>
      <c r="D86063" s="7">
        <v>757082</v>
      </c>
      <c r="E86063" s="7">
        <v>1554113</v>
      </c>
    </row>
    <row r="86064" spans="1:5" x14ac:dyDescent="0.7">
      <c r="A86064" s="6">
        <v>45011</v>
      </c>
      <c r="B86064" s="1">
        <v>1900</v>
      </c>
      <c r="C86064" s="7">
        <v>770717</v>
      </c>
      <c r="D86064" s="7">
        <v>826757</v>
      </c>
      <c r="E86064" s="7">
        <v>1597474</v>
      </c>
    </row>
    <row r="86065" spans="1:5" x14ac:dyDescent="0.7">
      <c r="A86065" s="6">
        <v>45011</v>
      </c>
      <c r="B86065" s="1">
        <v>2000</v>
      </c>
      <c r="C86065" s="7">
        <v>811891</v>
      </c>
      <c r="D86065" s="7">
        <v>780092</v>
      </c>
      <c r="E86065" s="7">
        <v>1591983</v>
      </c>
    </row>
    <row r="86066" spans="1:5" x14ac:dyDescent="0.7">
      <c r="A86066" s="6">
        <v>45011</v>
      </c>
      <c r="B86066" s="1">
        <v>2100</v>
      </c>
      <c r="C86066" s="7">
        <v>860335</v>
      </c>
      <c r="D86066" s="7">
        <v>817390</v>
      </c>
      <c r="E86066" s="7">
        <v>1677725</v>
      </c>
    </row>
    <row r="86067" spans="1:5" x14ac:dyDescent="0.7">
      <c r="A86067" s="6">
        <v>45011</v>
      </c>
      <c r="B86067" s="1">
        <v>2200</v>
      </c>
      <c r="C86067" s="7">
        <v>862694</v>
      </c>
      <c r="D86067" s="7">
        <v>795896</v>
      </c>
      <c r="E86067" s="7">
        <v>1658590</v>
      </c>
    </row>
    <row r="86068" spans="1:5" x14ac:dyDescent="0.7">
      <c r="A86068" s="6">
        <v>45011</v>
      </c>
      <c r="B86068" s="1">
        <v>2300</v>
      </c>
      <c r="C86068" s="7">
        <v>738127</v>
      </c>
      <c r="D86068" s="7">
        <v>818002</v>
      </c>
      <c r="E86068" s="7">
        <v>1556129</v>
      </c>
    </row>
    <row r="86069" spans="1:5" x14ac:dyDescent="0.7">
      <c r="A86069" s="6">
        <v>45011</v>
      </c>
      <c r="B86069" s="1">
        <v>2400</v>
      </c>
      <c r="C86069" s="7">
        <v>639927</v>
      </c>
      <c r="D86069" s="7">
        <v>831991</v>
      </c>
      <c r="E86069" s="7">
        <v>1471918</v>
      </c>
    </row>
    <row r="86070" spans="1:5" x14ac:dyDescent="0.7">
      <c r="A86070" s="6">
        <v>45012</v>
      </c>
      <c r="B86070" s="1">
        <v>100</v>
      </c>
      <c r="C86070" s="7">
        <v>591155</v>
      </c>
      <c r="D86070" s="7">
        <v>831129</v>
      </c>
      <c r="E86070" s="7">
        <v>1422284</v>
      </c>
    </row>
    <row r="86071" spans="1:5" x14ac:dyDescent="0.7">
      <c r="A86071" s="6">
        <v>45012</v>
      </c>
      <c r="B86071" s="1">
        <v>200</v>
      </c>
      <c r="C86071" s="7">
        <v>596823</v>
      </c>
      <c r="D86071" s="7">
        <v>801362</v>
      </c>
      <c r="E86071" s="7">
        <v>1398185</v>
      </c>
    </row>
    <row r="86072" spans="1:5" x14ac:dyDescent="0.7">
      <c r="A86072" s="6">
        <v>45012</v>
      </c>
      <c r="B86072" s="1">
        <v>300</v>
      </c>
      <c r="C86072" s="7">
        <v>581847</v>
      </c>
      <c r="D86072" s="7">
        <v>806416</v>
      </c>
      <c r="E86072" s="7">
        <v>1388263</v>
      </c>
    </row>
    <row r="86073" spans="1:5" x14ac:dyDescent="0.7">
      <c r="A86073" s="6">
        <v>45012</v>
      </c>
      <c r="B86073" s="1">
        <v>400</v>
      </c>
      <c r="C86073" s="7">
        <v>605519</v>
      </c>
      <c r="D86073" s="7">
        <v>803127</v>
      </c>
      <c r="E86073" s="7">
        <v>1408646</v>
      </c>
    </row>
    <row r="86074" spans="1:5" x14ac:dyDescent="0.7">
      <c r="A86074" s="6">
        <v>45012</v>
      </c>
      <c r="B86074" s="1">
        <v>500</v>
      </c>
      <c r="C86074" s="7">
        <v>639761</v>
      </c>
      <c r="D86074" s="7">
        <v>813051</v>
      </c>
      <c r="E86074" s="7">
        <v>1452812</v>
      </c>
    </row>
    <row r="86075" spans="1:5" x14ac:dyDescent="0.7">
      <c r="A86075" s="6">
        <v>45012</v>
      </c>
      <c r="B86075" s="1">
        <v>600</v>
      </c>
      <c r="C86075" s="7">
        <v>677228</v>
      </c>
      <c r="D86075" s="7">
        <v>853179</v>
      </c>
      <c r="E86075" s="7">
        <v>1530407</v>
      </c>
    </row>
    <row r="86076" spans="1:5" x14ac:dyDescent="0.7">
      <c r="A86076" s="6">
        <v>45012</v>
      </c>
      <c r="B86076" s="1">
        <v>700</v>
      </c>
      <c r="C86076" s="7">
        <v>778633</v>
      </c>
      <c r="D86076" s="7">
        <v>908703</v>
      </c>
      <c r="E86076" s="7">
        <v>1687336</v>
      </c>
    </row>
    <row r="86077" spans="1:5" x14ac:dyDescent="0.7">
      <c r="A86077" s="6">
        <v>45012</v>
      </c>
      <c r="B86077" s="1">
        <v>800</v>
      </c>
      <c r="C86077" s="7">
        <v>866858</v>
      </c>
      <c r="D86077" s="7">
        <v>895680</v>
      </c>
      <c r="E86077" s="7">
        <v>1762538</v>
      </c>
    </row>
    <row r="86078" spans="1:5" x14ac:dyDescent="0.7">
      <c r="A86078" s="6">
        <v>45012</v>
      </c>
      <c r="B86078" s="1">
        <v>900</v>
      </c>
      <c r="C86078" s="7">
        <v>855234</v>
      </c>
      <c r="D86078" s="7">
        <v>918313</v>
      </c>
      <c r="E86078" s="7">
        <v>1773547</v>
      </c>
    </row>
    <row r="86079" spans="1:5" x14ac:dyDescent="0.7">
      <c r="A86079" s="6">
        <v>45012</v>
      </c>
      <c r="B86079" s="1">
        <v>1000</v>
      </c>
      <c r="C86079" s="7">
        <v>781121</v>
      </c>
      <c r="D86079" s="7">
        <v>957227</v>
      </c>
      <c r="E86079" s="7">
        <v>1738348</v>
      </c>
    </row>
    <row r="86080" spans="1:5" x14ac:dyDescent="0.7">
      <c r="A86080" s="6">
        <v>45012</v>
      </c>
      <c r="B86080" s="1">
        <v>1100</v>
      </c>
      <c r="C86080" s="7">
        <v>772686</v>
      </c>
      <c r="D86080" s="7">
        <v>969130</v>
      </c>
      <c r="E86080" s="7">
        <v>1741816</v>
      </c>
    </row>
    <row r="86081" spans="1:5" x14ac:dyDescent="0.7">
      <c r="A86081" s="6">
        <v>45012</v>
      </c>
      <c r="B86081" s="1">
        <v>1200</v>
      </c>
      <c r="C86081" s="7">
        <v>734543</v>
      </c>
      <c r="D86081" s="7">
        <v>1022548</v>
      </c>
      <c r="E86081" s="7">
        <v>1757091</v>
      </c>
    </row>
    <row r="86082" spans="1:5" x14ac:dyDescent="0.7">
      <c r="A86082" s="6">
        <v>45012</v>
      </c>
      <c r="B86082" s="1">
        <v>1300</v>
      </c>
      <c r="C86082" s="7">
        <v>722474</v>
      </c>
      <c r="D86082" s="7">
        <v>993016</v>
      </c>
      <c r="E86082" s="7">
        <v>1715490</v>
      </c>
    </row>
    <row r="86083" spans="1:5" x14ac:dyDescent="0.7">
      <c r="A86083" s="6">
        <v>45012</v>
      </c>
      <c r="B86083" s="1">
        <v>1400</v>
      </c>
      <c r="C86083" s="7">
        <v>730288</v>
      </c>
      <c r="D86083" s="7">
        <v>946378</v>
      </c>
      <c r="E86083" s="7">
        <v>1676666</v>
      </c>
    </row>
    <row r="86084" spans="1:5" x14ac:dyDescent="0.7">
      <c r="A86084" s="6">
        <v>45012</v>
      </c>
      <c r="B86084" s="1">
        <v>1500</v>
      </c>
      <c r="C86084" s="7">
        <v>728054</v>
      </c>
      <c r="D86084" s="7">
        <v>983082</v>
      </c>
      <c r="E86084" s="7">
        <v>1711136</v>
      </c>
    </row>
    <row r="86085" spans="1:5" x14ac:dyDescent="0.7">
      <c r="A86085" s="6">
        <v>45012</v>
      </c>
      <c r="B86085" s="1">
        <v>1600</v>
      </c>
      <c r="C86085" s="7">
        <v>723084</v>
      </c>
      <c r="D86085" s="7">
        <v>975788</v>
      </c>
      <c r="E86085" s="7">
        <v>1698872</v>
      </c>
    </row>
    <row r="86086" spans="1:5" x14ac:dyDescent="0.7">
      <c r="A86086" s="6">
        <v>45012</v>
      </c>
      <c r="B86086" s="1">
        <v>1700</v>
      </c>
      <c r="C86086" s="7">
        <v>756676</v>
      </c>
      <c r="D86086" s="7">
        <v>936328</v>
      </c>
      <c r="E86086" s="7">
        <v>1693004</v>
      </c>
    </row>
    <row r="86087" spans="1:5" x14ac:dyDescent="0.7">
      <c r="A86087" s="6">
        <v>45012</v>
      </c>
      <c r="B86087" s="1">
        <v>1800</v>
      </c>
      <c r="C86087" s="7">
        <v>839679</v>
      </c>
      <c r="D86087" s="7">
        <v>937372</v>
      </c>
      <c r="E86087" s="7">
        <v>1777051</v>
      </c>
    </row>
    <row r="86088" spans="1:5" x14ac:dyDescent="0.7">
      <c r="A86088" s="6">
        <v>45012</v>
      </c>
      <c r="B86088" s="1">
        <v>1900</v>
      </c>
      <c r="C86088" s="7">
        <v>846510</v>
      </c>
      <c r="D86088" s="7">
        <v>892704</v>
      </c>
      <c r="E86088" s="7">
        <v>1739214</v>
      </c>
    </row>
    <row r="86089" spans="1:5" x14ac:dyDescent="0.7">
      <c r="A86089" s="6">
        <v>45012</v>
      </c>
      <c r="B86089" s="1">
        <v>2000</v>
      </c>
      <c r="C86089" s="7">
        <v>931773</v>
      </c>
      <c r="D86089" s="7">
        <v>931234</v>
      </c>
      <c r="E86089" s="7">
        <v>1863007</v>
      </c>
    </row>
    <row r="86090" spans="1:5" x14ac:dyDescent="0.7">
      <c r="A86090" s="6">
        <v>45012</v>
      </c>
      <c r="B86090" s="1">
        <v>2100</v>
      </c>
      <c r="C86090" s="7">
        <v>920249</v>
      </c>
      <c r="D86090" s="7">
        <v>928316</v>
      </c>
      <c r="E86090" s="7">
        <v>1848565</v>
      </c>
    </row>
    <row r="86091" spans="1:5" x14ac:dyDescent="0.7">
      <c r="A86091" s="6">
        <v>45012</v>
      </c>
      <c r="B86091" s="1">
        <v>2200</v>
      </c>
      <c r="C86091" s="7">
        <v>861616</v>
      </c>
      <c r="D86091" s="7">
        <v>976476</v>
      </c>
      <c r="E86091" s="7">
        <v>1838092</v>
      </c>
    </row>
    <row r="86092" spans="1:5" x14ac:dyDescent="0.7">
      <c r="A86092" s="6">
        <v>45012</v>
      </c>
      <c r="B86092" s="1">
        <v>2300</v>
      </c>
      <c r="C86092" s="7">
        <v>735048</v>
      </c>
      <c r="D86092" s="7">
        <v>942471</v>
      </c>
      <c r="E86092" s="7">
        <v>1677519</v>
      </c>
    </row>
    <row r="86093" spans="1:5" x14ac:dyDescent="0.7">
      <c r="A86093" s="6">
        <v>45012</v>
      </c>
      <c r="B86093" s="1">
        <v>2400</v>
      </c>
      <c r="C86093" s="7">
        <v>711308</v>
      </c>
      <c r="D86093" s="7">
        <v>868134</v>
      </c>
      <c r="E86093" s="7">
        <v>1579442</v>
      </c>
    </row>
    <row r="86094" spans="1:5" x14ac:dyDescent="0.7">
      <c r="A86094" s="6">
        <v>45013</v>
      </c>
      <c r="B86094" s="1">
        <v>100</v>
      </c>
      <c r="C86094" s="7">
        <v>679573</v>
      </c>
      <c r="D86094" s="7">
        <v>858055</v>
      </c>
      <c r="E86094" s="7">
        <v>1537628</v>
      </c>
    </row>
    <row r="86095" spans="1:5" x14ac:dyDescent="0.7">
      <c r="A86095" s="6">
        <v>45013</v>
      </c>
      <c r="B86095" s="1">
        <v>200</v>
      </c>
      <c r="C86095" s="7">
        <v>640568</v>
      </c>
      <c r="D86095" s="7">
        <v>841644</v>
      </c>
      <c r="E86095" s="7">
        <v>1482212</v>
      </c>
    </row>
    <row r="86096" spans="1:5" x14ac:dyDescent="0.7">
      <c r="A86096" s="6">
        <v>45013</v>
      </c>
      <c r="B86096" s="1">
        <v>300</v>
      </c>
      <c r="C86096" s="7">
        <v>670161</v>
      </c>
      <c r="D86096" s="7">
        <v>888951</v>
      </c>
      <c r="E86096" s="7">
        <v>1559112</v>
      </c>
    </row>
    <row r="86097" spans="1:5" x14ac:dyDescent="0.7">
      <c r="A86097" s="6">
        <v>45013</v>
      </c>
      <c r="B86097" s="1">
        <v>400</v>
      </c>
      <c r="C86097" s="7">
        <v>655731</v>
      </c>
      <c r="D86097" s="7">
        <v>840448</v>
      </c>
      <c r="E86097" s="7">
        <v>1496179</v>
      </c>
    </row>
    <row r="86098" spans="1:5" x14ac:dyDescent="0.7">
      <c r="A86098" s="6">
        <v>45013</v>
      </c>
      <c r="B86098" s="1">
        <v>500</v>
      </c>
      <c r="C86098" s="7">
        <v>708731</v>
      </c>
      <c r="D86098" s="7">
        <v>869148</v>
      </c>
      <c r="E86098" s="7">
        <v>1577879</v>
      </c>
    </row>
    <row r="86099" spans="1:5" x14ac:dyDescent="0.7">
      <c r="A86099" s="6">
        <v>45013</v>
      </c>
      <c r="B86099" s="1">
        <v>600</v>
      </c>
      <c r="C86099" s="7">
        <v>781183</v>
      </c>
      <c r="D86099" s="7">
        <v>862457</v>
      </c>
      <c r="E86099" s="7">
        <v>1643640</v>
      </c>
    </row>
    <row r="86100" spans="1:5" x14ac:dyDescent="0.7">
      <c r="A86100" s="6">
        <v>45013</v>
      </c>
      <c r="B86100" s="1">
        <v>700</v>
      </c>
      <c r="C86100" s="7">
        <v>848597</v>
      </c>
      <c r="D86100" s="7">
        <v>931275</v>
      </c>
      <c r="E86100" s="7">
        <v>1779872</v>
      </c>
    </row>
    <row r="86101" spans="1:5" x14ac:dyDescent="0.7">
      <c r="A86101" s="6">
        <v>45013</v>
      </c>
      <c r="B86101" s="1">
        <v>800</v>
      </c>
      <c r="C86101" s="7">
        <v>957128</v>
      </c>
      <c r="D86101" s="7">
        <v>967131</v>
      </c>
      <c r="E86101" s="7">
        <v>1924259</v>
      </c>
    </row>
    <row r="86102" spans="1:5" x14ac:dyDescent="0.7">
      <c r="A86102" s="6">
        <v>45013</v>
      </c>
      <c r="B86102" s="1">
        <v>900</v>
      </c>
      <c r="C86102" s="7">
        <v>903987</v>
      </c>
      <c r="D86102" s="7">
        <v>949570</v>
      </c>
      <c r="E86102" s="7">
        <v>1853557</v>
      </c>
    </row>
    <row r="86103" spans="1:5" x14ac:dyDescent="0.7">
      <c r="A86103" s="6">
        <v>45013</v>
      </c>
      <c r="B86103" s="1">
        <v>1000</v>
      </c>
      <c r="C86103" s="7">
        <v>831033</v>
      </c>
      <c r="D86103" s="7">
        <v>1025276</v>
      </c>
      <c r="E86103" s="7">
        <v>1856309</v>
      </c>
    </row>
    <row r="86104" spans="1:5" x14ac:dyDescent="0.7">
      <c r="A86104" s="6">
        <v>45013</v>
      </c>
      <c r="B86104" s="1">
        <v>1100</v>
      </c>
      <c r="C86104" s="7">
        <v>788801</v>
      </c>
      <c r="D86104" s="7">
        <v>977173</v>
      </c>
      <c r="E86104" s="7">
        <v>1765974</v>
      </c>
    </row>
    <row r="86105" spans="1:5" x14ac:dyDescent="0.7">
      <c r="A86105" s="6">
        <v>45013</v>
      </c>
      <c r="B86105" s="1">
        <v>1200</v>
      </c>
      <c r="C86105" s="7">
        <v>744316</v>
      </c>
      <c r="D86105" s="7">
        <v>944914</v>
      </c>
      <c r="E86105" s="7">
        <v>1689230</v>
      </c>
    </row>
    <row r="86106" spans="1:5" x14ac:dyDescent="0.7">
      <c r="A86106" s="6">
        <v>45013</v>
      </c>
      <c r="B86106" s="1">
        <v>1300</v>
      </c>
      <c r="C86106" s="7">
        <v>715344</v>
      </c>
      <c r="D86106" s="7">
        <v>951418</v>
      </c>
      <c r="E86106" s="7">
        <v>1666762</v>
      </c>
    </row>
    <row r="86107" spans="1:5" x14ac:dyDescent="0.7">
      <c r="A86107" s="6">
        <v>45013</v>
      </c>
      <c r="B86107" s="1">
        <v>1400</v>
      </c>
      <c r="C86107" s="7">
        <v>683285</v>
      </c>
      <c r="D86107" s="7">
        <v>1006171</v>
      </c>
      <c r="E86107" s="7">
        <v>1689456</v>
      </c>
    </row>
    <row r="86108" spans="1:5" x14ac:dyDescent="0.7">
      <c r="A86108" s="6">
        <v>45013</v>
      </c>
      <c r="B86108" s="1">
        <v>1500</v>
      </c>
      <c r="C86108" s="7">
        <v>682060</v>
      </c>
      <c r="D86108" s="7">
        <v>977375</v>
      </c>
      <c r="E86108" s="7">
        <v>1659435</v>
      </c>
    </row>
    <row r="86109" spans="1:5" x14ac:dyDescent="0.7">
      <c r="A86109" s="6">
        <v>45013</v>
      </c>
      <c r="B86109" s="1">
        <v>1600</v>
      </c>
      <c r="C86109" s="7">
        <v>737187</v>
      </c>
      <c r="D86109" s="7">
        <v>901520</v>
      </c>
      <c r="E86109" s="7">
        <v>1638707</v>
      </c>
    </row>
    <row r="86110" spans="1:5" x14ac:dyDescent="0.7">
      <c r="A86110" s="6">
        <v>45013</v>
      </c>
      <c r="B86110" s="1">
        <v>1700</v>
      </c>
      <c r="C86110" s="7">
        <v>774468</v>
      </c>
      <c r="D86110" s="7">
        <v>942869</v>
      </c>
      <c r="E86110" s="7">
        <v>1717337</v>
      </c>
    </row>
    <row r="86111" spans="1:5" x14ac:dyDescent="0.7">
      <c r="A86111" s="6">
        <v>45013</v>
      </c>
      <c r="B86111" s="1">
        <v>1800</v>
      </c>
      <c r="C86111" s="7">
        <v>897714</v>
      </c>
      <c r="D86111" s="7">
        <v>864177</v>
      </c>
      <c r="E86111" s="7">
        <v>1761891</v>
      </c>
    </row>
    <row r="86112" spans="1:5" x14ac:dyDescent="0.7">
      <c r="A86112" s="6">
        <v>45013</v>
      </c>
      <c r="B86112" s="1">
        <v>1900</v>
      </c>
      <c r="C86112" s="7">
        <v>918687</v>
      </c>
      <c r="D86112" s="7">
        <v>841439</v>
      </c>
      <c r="E86112" s="7">
        <v>1760126</v>
      </c>
    </row>
    <row r="86113" spans="1:5" x14ac:dyDescent="0.7">
      <c r="A86113" s="6">
        <v>45013</v>
      </c>
      <c r="B86113" s="1">
        <v>2000</v>
      </c>
      <c r="C86113" s="7">
        <v>869818</v>
      </c>
      <c r="D86113" s="7">
        <v>955630</v>
      </c>
      <c r="E86113" s="7">
        <v>1825448</v>
      </c>
    </row>
    <row r="86114" spans="1:5" x14ac:dyDescent="0.7">
      <c r="A86114" s="6">
        <v>45013</v>
      </c>
      <c r="B86114" s="1">
        <v>2100</v>
      </c>
      <c r="C86114" s="7">
        <v>895876</v>
      </c>
      <c r="D86114" s="7">
        <v>948967</v>
      </c>
      <c r="E86114" s="7">
        <v>1844843</v>
      </c>
    </row>
    <row r="86115" spans="1:5" x14ac:dyDescent="0.7">
      <c r="A86115" s="6">
        <v>45013</v>
      </c>
      <c r="B86115" s="1">
        <v>2200</v>
      </c>
      <c r="C86115" s="7">
        <v>926408</v>
      </c>
      <c r="D86115" s="7">
        <v>887256</v>
      </c>
      <c r="E86115" s="7">
        <v>1813664</v>
      </c>
    </row>
    <row r="86116" spans="1:5" x14ac:dyDescent="0.7">
      <c r="A86116" s="6">
        <v>45013</v>
      </c>
      <c r="B86116" s="1">
        <v>2300</v>
      </c>
      <c r="C86116" s="7">
        <v>847555</v>
      </c>
      <c r="D86116" s="7">
        <v>914249</v>
      </c>
      <c r="E86116" s="7">
        <v>1761804</v>
      </c>
    </row>
    <row r="86117" spans="1:5" x14ac:dyDescent="0.7">
      <c r="A86117" s="6">
        <v>45013</v>
      </c>
      <c r="B86117" s="1">
        <v>2400</v>
      </c>
      <c r="C86117" s="7">
        <v>796883</v>
      </c>
      <c r="D86117" s="7">
        <v>919777</v>
      </c>
      <c r="E86117" s="7">
        <v>1716660</v>
      </c>
    </row>
    <row r="86118" spans="1:5" x14ac:dyDescent="0.7">
      <c r="A86118" s="6">
        <v>45014</v>
      </c>
      <c r="B86118" s="1">
        <v>100</v>
      </c>
      <c r="C86118" s="7">
        <v>743379</v>
      </c>
      <c r="D86118" s="7">
        <v>861654</v>
      </c>
      <c r="E86118" s="7">
        <v>1605033</v>
      </c>
    </row>
    <row r="86119" spans="1:5" x14ac:dyDescent="0.7">
      <c r="A86119" s="6">
        <v>45014</v>
      </c>
      <c r="B86119" s="1">
        <v>200</v>
      </c>
      <c r="C86119" s="7">
        <v>734832</v>
      </c>
      <c r="D86119" s="7">
        <v>848946</v>
      </c>
      <c r="E86119" s="7">
        <v>1583778</v>
      </c>
    </row>
    <row r="86120" spans="1:5" x14ac:dyDescent="0.7">
      <c r="A86120" s="6">
        <v>45014</v>
      </c>
      <c r="B86120" s="1">
        <v>300</v>
      </c>
      <c r="C86120" s="7">
        <v>748371</v>
      </c>
      <c r="D86120" s="7">
        <v>842199</v>
      </c>
      <c r="E86120" s="7">
        <v>1590570</v>
      </c>
    </row>
    <row r="86121" spans="1:5" x14ac:dyDescent="0.7">
      <c r="A86121" s="6">
        <v>45014</v>
      </c>
      <c r="B86121" s="1">
        <v>400</v>
      </c>
      <c r="C86121" s="7">
        <v>776572</v>
      </c>
      <c r="D86121" s="7">
        <v>825808</v>
      </c>
      <c r="E86121" s="7">
        <v>1602380</v>
      </c>
    </row>
    <row r="86122" spans="1:5" x14ac:dyDescent="0.7">
      <c r="A86122" s="6">
        <v>45014</v>
      </c>
      <c r="B86122" s="1">
        <v>500</v>
      </c>
      <c r="C86122" s="7">
        <v>820770</v>
      </c>
      <c r="D86122" s="7">
        <v>846457</v>
      </c>
      <c r="E86122" s="7">
        <v>1667227</v>
      </c>
    </row>
    <row r="86123" spans="1:5" x14ac:dyDescent="0.7">
      <c r="A86123" s="6">
        <v>45014</v>
      </c>
      <c r="B86123" s="1">
        <v>600</v>
      </c>
      <c r="C86123" s="7">
        <v>867186</v>
      </c>
      <c r="D86123" s="7">
        <v>878384</v>
      </c>
      <c r="E86123" s="7">
        <v>1745570</v>
      </c>
    </row>
    <row r="86124" spans="1:5" x14ac:dyDescent="0.7">
      <c r="A86124" s="6">
        <v>45014</v>
      </c>
      <c r="B86124" s="1">
        <v>700</v>
      </c>
      <c r="C86124" s="7">
        <v>942658</v>
      </c>
      <c r="D86124" s="7">
        <v>931617</v>
      </c>
      <c r="E86124" s="7">
        <v>1874275</v>
      </c>
    </row>
    <row r="86125" spans="1:5" x14ac:dyDescent="0.7">
      <c r="A86125" s="6">
        <v>45014</v>
      </c>
      <c r="B86125" s="1">
        <v>800</v>
      </c>
      <c r="C86125" s="7">
        <v>1054446</v>
      </c>
      <c r="D86125" s="7">
        <v>947067</v>
      </c>
      <c r="E86125" s="7">
        <v>2001513</v>
      </c>
    </row>
    <row r="86126" spans="1:5" x14ac:dyDescent="0.7">
      <c r="A86126" s="6">
        <v>45014</v>
      </c>
      <c r="B86126" s="1">
        <v>900</v>
      </c>
      <c r="C86126" s="7">
        <v>955795</v>
      </c>
      <c r="D86126" s="7">
        <v>1015495</v>
      </c>
      <c r="E86126" s="7">
        <v>1971290</v>
      </c>
    </row>
    <row r="86127" spans="1:5" x14ac:dyDescent="0.7">
      <c r="A86127" s="6">
        <v>45014</v>
      </c>
      <c r="B86127" s="1">
        <v>1000</v>
      </c>
      <c r="C86127" s="7">
        <v>911096</v>
      </c>
      <c r="D86127" s="7">
        <v>952773</v>
      </c>
      <c r="E86127" s="7">
        <v>1863869</v>
      </c>
    </row>
    <row r="86128" spans="1:5" x14ac:dyDescent="0.7">
      <c r="A86128" s="6">
        <v>45014</v>
      </c>
      <c r="B86128" s="1">
        <v>1100</v>
      </c>
      <c r="C86128" s="7">
        <v>858351</v>
      </c>
      <c r="D86128" s="7">
        <v>891974</v>
      </c>
      <c r="E86128" s="7">
        <v>1750325</v>
      </c>
    </row>
    <row r="86129" spans="1:5" x14ac:dyDescent="0.7">
      <c r="A86129" s="6">
        <v>45014</v>
      </c>
      <c r="B86129" s="1">
        <v>1200</v>
      </c>
      <c r="C86129" s="7">
        <v>801760</v>
      </c>
      <c r="D86129" s="7">
        <v>883923</v>
      </c>
      <c r="E86129" s="7">
        <v>1685683</v>
      </c>
    </row>
    <row r="86130" spans="1:5" x14ac:dyDescent="0.7">
      <c r="A86130" s="6">
        <v>45014</v>
      </c>
      <c r="B86130" s="1">
        <v>1300</v>
      </c>
      <c r="C86130" s="7">
        <v>734413</v>
      </c>
      <c r="D86130" s="7">
        <v>907547</v>
      </c>
      <c r="E86130" s="7">
        <v>1641960</v>
      </c>
    </row>
    <row r="86131" spans="1:5" x14ac:dyDescent="0.7">
      <c r="A86131" s="6">
        <v>45014</v>
      </c>
      <c r="B86131" s="1">
        <v>1400</v>
      </c>
      <c r="C86131" s="7">
        <v>711173</v>
      </c>
      <c r="D86131" s="7">
        <v>916894</v>
      </c>
      <c r="E86131" s="7">
        <v>1628067</v>
      </c>
    </row>
    <row r="86132" spans="1:5" x14ac:dyDescent="0.7">
      <c r="A86132" s="6">
        <v>45014</v>
      </c>
      <c r="B86132" s="1">
        <v>1500</v>
      </c>
      <c r="C86132" s="7">
        <v>713781</v>
      </c>
      <c r="D86132" s="7">
        <v>935889</v>
      </c>
      <c r="E86132" s="7">
        <v>1649670</v>
      </c>
    </row>
    <row r="86133" spans="1:5" x14ac:dyDescent="0.7">
      <c r="A86133" s="6">
        <v>45014</v>
      </c>
      <c r="B86133" s="1">
        <v>1600</v>
      </c>
      <c r="C86133" s="7">
        <v>705333</v>
      </c>
      <c r="D86133" s="7">
        <v>968668</v>
      </c>
      <c r="E86133" s="7">
        <v>1674001</v>
      </c>
    </row>
    <row r="86134" spans="1:5" x14ac:dyDescent="0.7">
      <c r="A86134" s="6">
        <v>45014</v>
      </c>
      <c r="B86134" s="1">
        <v>1700</v>
      </c>
      <c r="C86134" s="7">
        <v>708542</v>
      </c>
      <c r="D86134" s="7">
        <v>951120</v>
      </c>
      <c r="E86134" s="7">
        <v>1659662</v>
      </c>
    </row>
    <row r="86135" spans="1:5" x14ac:dyDescent="0.7">
      <c r="A86135" s="6">
        <v>45014</v>
      </c>
      <c r="B86135" s="1">
        <v>1800</v>
      </c>
      <c r="C86135" s="7">
        <v>798384</v>
      </c>
      <c r="D86135" s="7">
        <v>893950</v>
      </c>
      <c r="E86135" s="7">
        <v>1692334</v>
      </c>
    </row>
    <row r="86136" spans="1:5" x14ac:dyDescent="0.7">
      <c r="A86136" s="6">
        <v>45014</v>
      </c>
      <c r="B86136" s="1">
        <v>1900</v>
      </c>
      <c r="C86136" s="7">
        <v>866178</v>
      </c>
      <c r="D86136" s="7">
        <v>932871</v>
      </c>
      <c r="E86136" s="7">
        <v>1799049</v>
      </c>
    </row>
    <row r="86137" spans="1:5" x14ac:dyDescent="0.7">
      <c r="A86137" s="6">
        <v>45014</v>
      </c>
      <c r="B86137" s="1">
        <v>2000</v>
      </c>
      <c r="C86137" s="7">
        <v>922978</v>
      </c>
      <c r="D86137" s="7">
        <v>884169</v>
      </c>
      <c r="E86137" s="7">
        <v>1807147</v>
      </c>
    </row>
    <row r="86138" spans="1:5" x14ac:dyDescent="0.7">
      <c r="A86138" s="6">
        <v>45014</v>
      </c>
      <c r="B86138" s="1">
        <v>2100</v>
      </c>
      <c r="C86138" s="7">
        <v>966796</v>
      </c>
      <c r="D86138" s="7">
        <v>887680</v>
      </c>
      <c r="E86138" s="7">
        <v>1854476</v>
      </c>
    </row>
    <row r="86139" spans="1:5" x14ac:dyDescent="0.7">
      <c r="A86139" s="6">
        <v>45014</v>
      </c>
      <c r="B86139" s="1">
        <v>2200</v>
      </c>
      <c r="C86139" s="7">
        <v>937395</v>
      </c>
      <c r="D86139" s="7">
        <v>885747</v>
      </c>
      <c r="E86139" s="7">
        <v>1823142</v>
      </c>
    </row>
    <row r="86140" spans="1:5" x14ac:dyDescent="0.7">
      <c r="A86140" s="6">
        <v>45014</v>
      </c>
      <c r="B86140" s="1">
        <v>2300</v>
      </c>
      <c r="C86140" s="7">
        <v>895005</v>
      </c>
      <c r="D86140" s="7">
        <v>858346</v>
      </c>
      <c r="E86140" s="7">
        <v>1753351</v>
      </c>
    </row>
    <row r="86141" spans="1:5" x14ac:dyDescent="0.7">
      <c r="A86141" s="6">
        <v>45014</v>
      </c>
      <c r="B86141" s="1">
        <v>2400</v>
      </c>
      <c r="C86141" s="7">
        <v>806393</v>
      </c>
      <c r="D86141" s="7">
        <v>851626</v>
      </c>
      <c r="E86141" s="7">
        <v>1658019</v>
      </c>
    </row>
    <row r="86142" spans="1:5" x14ac:dyDescent="0.7">
      <c r="A86142" s="6">
        <v>45015</v>
      </c>
      <c r="B86142" s="1">
        <v>100</v>
      </c>
      <c r="C86142" s="7">
        <v>747808</v>
      </c>
      <c r="D86142" s="7">
        <v>859334</v>
      </c>
      <c r="E86142" s="7">
        <v>1607142</v>
      </c>
    </row>
    <row r="86143" spans="1:5" x14ac:dyDescent="0.7">
      <c r="A86143" s="6">
        <v>45015</v>
      </c>
      <c r="B86143" s="1">
        <v>200</v>
      </c>
      <c r="C86143" s="7">
        <v>757914</v>
      </c>
      <c r="D86143" s="7">
        <v>838065</v>
      </c>
      <c r="E86143" s="7">
        <v>1595979</v>
      </c>
    </row>
    <row r="86144" spans="1:5" x14ac:dyDescent="0.7">
      <c r="A86144" s="6">
        <v>45015</v>
      </c>
      <c r="B86144" s="1">
        <v>300</v>
      </c>
      <c r="C86144" s="7">
        <v>770772</v>
      </c>
      <c r="D86144" s="7">
        <v>828337</v>
      </c>
      <c r="E86144" s="7">
        <v>1599109</v>
      </c>
    </row>
    <row r="86145" spans="1:5" x14ac:dyDescent="0.7">
      <c r="A86145" s="6">
        <v>45015</v>
      </c>
      <c r="B86145" s="1">
        <v>400</v>
      </c>
      <c r="C86145" s="7">
        <v>800610</v>
      </c>
      <c r="D86145" s="7">
        <v>825579</v>
      </c>
      <c r="E86145" s="7">
        <v>1626189</v>
      </c>
    </row>
    <row r="86146" spans="1:5" x14ac:dyDescent="0.7">
      <c r="A86146" s="6">
        <v>45015</v>
      </c>
      <c r="B86146" s="1">
        <v>500</v>
      </c>
      <c r="C86146" s="7">
        <v>827826</v>
      </c>
      <c r="D86146" s="7">
        <v>840880</v>
      </c>
      <c r="E86146" s="7">
        <v>1668706</v>
      </c>
    </row>
    <row r="86147" spans="1:5" x14ac:dyDescent="0.7">
      <c r="A86147" s="6">
        <v>45015</v>
      </c>
      <c r="B86147" s="1">
        <v>600</v>
      </c>
      <c r="C86147" s="7">
        <v>876829</v>
      </c>
      <c r="D86147" s="7">
        <v>883819</v>
      </c>
      <c r="E86147" s="7">
        <v>1760648</v>
      </c>
    </row>
    <row r="86148" spans="1:5" x14ac:dyDescent="0.7">
      <c r="A86148" s="6">
        <v>45015</v>
      </c>
      <c r="B86148" s="1">
        <v>700</v>
      </c>
      <c r="C86148" s="7">
        <v>978161</v>
      </c>
      <c r="D86148" s="7">
        <v>910877</v>
      </c>
      <c r="E86148" s="7">
        <v>1889038</v>
      </c>
    </row>
    <row r="86149" spans="1:5" x14ac:dyDescent="0.7">
      <c r="A86149" s="6">
        <v>45015</v>
      </c>
      <c r="B86149" s="1">
        <v>800</v>
      </c>
      <c r="C86149" s="7">
        <v>1055617</v>
      </c>
      <c r="D86149" s="7">
        <v>919606</v>
      </c>
      <c r="E86149" s="7">
        <v>1975223</v>
      </c>
    </row>
    <row r="86150" spans="1:5" x14ac:dyDescent="0.7">
      <c r="A86150" s="6">
        <v>45015</v>
      </c>
      <c r="B86150" s="1">
        <v>900</v>
      </c>
      <c r="C86150" s="7">
        <v>996428</v>
      </c>
      <c r="D86150" s="7">
        <v>955173</v>
      </c>
      <c r="E86150" s="7">
        <v>1951601</v>
      </c>
    </row>
    <row r="86151" spans="1:5" x14ac:dyDescent="0.7">
      <c r="A86151" s="6">
        <v>45015</v>
      </c>
      <c r="B86151" s="1">
        <v>1000</v>
      </c>
      <c r="C86151" s="7">
        <v>921341</v>
      </c>
      <c r="D86151" s="7">
        <v>970126</v>
      </c>
      <c r="E86151" s="7">
        <v>1891467</v>
      </c>
    </row>
    <row r="86152" spans="1:5" x14ac:dyDescent="0.7">
      <c r="A86152" s="6">
        <v>45015</v>
      </c>
      <c r="B86152" s="1">
        <v>1100</v>
      </c>
      <c r="C86152" s="7">
        <v>860123</v>
      </c>
      <c r="D86152" s="7">
        <v>1020345</v>
      </c>
      <c r="E86152" s="7">
        <v>1880468</v>
      </c>
    </row>
    <row r="86153" spans="1:5" x14ac:dyDescent="0.7">
      <c r="A86153" s="6">
        <v>45015</v>
      </c>
      <c r="B86153" s="1">
        <v>1200</v>
      </c>
      <c r="C86153" s="7">
        <v>791377</v>
      </c>
      <c r="D86153" s="7">
        <v>991991</v>
      </c>
      <c r="E86153" s="7">
        <v>1783368</v>
      </c>
    </row>
    <row r="86154" spans="1:5" x14ac:dyDescent="0.7">
      <c r="A86154" s="6">
        <v>45015</v>
      </c>
      <c r="B86154" s="1">
        <v>1300</v>
      </c>
      <c r="C86154" s="7">
        <v>747733</v>
      </c>
      <c r="D86154" s="7">
        <v>954399</v>
      </c>
      <c r="E86154" s="7">
        <v>1702132</v>
      </c>
    </row>
    <row r="86155" spans="1:5" x14ac:dyDescent="0.7">
      <c r="A86155" s="6">
        <v>45015</v>
      </c>
      <c r="B86155" s="1">
        <v>1400</v>
      </c>
      <c r="C86155" s="7">
        <v>679821</v>
      </c>
      <c r="D86155" s="7">
        <v>946962</v>
      </c>
      <c r="E86155" s="7">
        <v>1626783</v>
      </c>
    </row>
    <row r="86156" spans="1:5" x14ac:dyDescent="0.7">
      <c r="A86156" s="6">
        <v>45015</v>
      </c>
      <c r="B86156" s="1">
        <v>1500</v>
      </c>
      <c r="C86156" s="7">
        <v>705457</v>
      </c>
      <c r="D86156" s="7">
        <v>934967</v>
      </c>
      <c r="E86156" s="7">
        <v>1640424</v>
      </c>
    </row>
    <row r="86157" spans="1:5" x14ac:dyDescent="0.7">
      <c r="A86157" s="6">
        <v>45015</v>
      </c>
      <c r="B86157" s="1">
        <v>1600</v>
      </c>
      <c r="C86157" s="7">
        <v>670257</v>
      </c>
      <c r="D86157" s="7">
        <v>965160</v>
      </c>
      <c r="E86157" s="7">
        <v>1635417</v>
      </c>
    </row>
    <row r="86158" spans="1:5" x14ac:dyDescent="0.7">
      <c r="A86158" s="6">
        <v>45015</v>
      </c>
      <c r="B86158" s="1">
        <v>1700</v>
      </c>
      <c r="C86158" s="7">
        <v>715235</v>
      </c>
      <c r="D86158" s="7">
        <v>906194</v>
      </c>
      <c r="E86158" s="7">
        <v>1621429</v>
      </c>
    </row>
    <row r="86159" spans="1:5" x14ac:dyDescent="0.7">
      <c r="A86159" s="6">
        <v>45015</v>
      </c>
      <c r="B86159" s="1">
        <v>1800</v>
      </c>
      <c r="C86159" s="7">
        <v>728661</v>
      </c>
      <c r="D86159" s="7">
        <v>878628</v>
      </c>
      <c r="E86159" s="7">
        <v>1607289</v>
      </c>
    </row>
    <row r="86160" spans="1:5" x14ac:dyDescent="0.7">
      <c r="A86160" s="6">
        <v>45015</v>
      </c>
      <c r="B86160" s="1">
        <v>1900</v>
      </c>
      <c r="C86160" s="7">
        <v>755736</v>
      </c>
      <c r="D86160" s="7">
        <v>896167</v>
      </c>
      <c r="E86160" s="7">
        <v>1651903</v>
      </c>
    </row>
    <row r="86161" spans="1:5" x14ac:dyDescent="0.7">
      <c r="A86161" s="6">
        <v>45015</v>
      </c>
      <c r="B86161" s="1">
        <v>2000</v>
      </c>
      <c r="C86161" s="7">
        <v>852968</v>
      </c>
      <c r="D86161" s="7">
        <v>880835</v>
      </c>
      <c r="E86161" s="7">
        <v>1733803</v>
      </c>
    </row>
    <row r="86162" spans="1:5" x14ac:dyDescent="0.7">
      <c r="A86162" s="6">
        <v>45015</v>
      </c>
      <c r="B86162" s="1">
        <v>2100</v>
      </c>
      <c r="C86162" s="7">
        <v>904205</v>
      </c>
      <c r="D86162" s="7">
        <v>860017</v>
      </c>
      <c r="E86162" s="7">
        <v>1764222</v>
      </c>
    </row>
    <row r="86163" spans="1:5" x14ac:dyDescent="0.7">
      <c r="A86163" s="6">
        <v>45015</v>
      </c>
      <c r="B86163" s="1">
        <v>2200</v>
      </c>
      <c r="C86163" s="7">
        <v>837643</v>
      </c>
      <c r="D86163" s="7">
        <v>877134</v>
      </c>
      <c r="E86163" s="7">
        <v>1714777</v>
      </c>
    </row>
    <row r="86164" spans="1:5" x14ac:dyDescent="0.7">
      <c r="A86164" s="6">
        <v>45015</v>
      </c>
      <c r="B86164" s="1">
        <v>2300</v>
      </c>
      <c r="C86164" s="7">
        <v>759300</v>
      </c>
      <c r="D86164" s="7">
        <v>899657</v>
      </c>
      <c r="E86164" s="7">
        <v>1658957</v>
      </c>
    </row>
    <row r="86165" spans="1:5" x14ac:dyDescent="0.7">
      <c r="A86165" s="6">
        <v>45015</v>
      </c>
      <c r="B86165" s="1">
        <v>2400</v>
      </c>
      <c r="C86165" s="7">
        <v>702469</v>
      </c>
      <c r="D86165" s="7">
        <v>916424</v>
      </c>
      <c r="E86165" s="7">
        <v>1618893</v>
      </c>
    </row>
    <row r="86166" spans="1:5" x14ac:dyDescent="0.7">
      <c r="A86166" s="6">
        <v>45016</v>
      </c>
      <c r="B86166" s="1">
        <v>100</v>
      </c>
      <c r="C86166" s="7">
        <v>683369</v>
      </c>
      <c r="D86166" s="7">
        <v>870769</v>
      </c>
      <c r="E86166" s="7">
        <v>1554138</v>
      </c>
    </row>
    <row r="86167" spans="1:5" x14ac:dyDescent="0.7">
      <c r="A86167" s="6">
        <v>45016</v>
      </c>
      <c r="B86167" s="1">
        <v>200</v>
      </c>
      <c r="C86167" s="7">
        <v>662710</v>
      </c>
      <c r="D86167" s="7">
        <v>629979</v>
      </c>
      <c r="E86167" s="7">
        <v>1292689</v>
      </c>
    </row>
    <row r="86168" spans="1:5" x14ac:dyDescent="0.7">
      <c r="A86168" s="6">
        <v>45016</v>
      </c>
      <c r="B86168" s="1">
        <v>300</v>
      </c>
      <c r="C86168" s="7">
        <v>669183</v>
      </c>
      <c r="D86168" s="7">
        <v>696706</v>
      </c>
      <c r="E86168" s="7">
        <v>1365889</v>
      </c>
    </row>
    <row r="86169" spans="1:5" x14ac:dyDescent="0.7">
      <c r="A86169" s="6">
        <v>45016</v>
      </c>
      <c r="B86169" s="1">
        <v>400</v>
      </c>
      <c r="C86169" s="7">
        <v>652823</v>
      </c>
      <c r="D86169" s="7">
        <v>655836</v>
      </c>
      <c r="E86169" s="7">
        <v>1308659</v>
      </c>
    </row>
    <row r="86170" spans="1:5" x14ac:dyDescent="0.7">
      <c r="A86170" s="6">
        <v>45016</v>
      </c>
      <c r="B86170" s="1">
        <v>500</v>
      </c>
      <c r="C86170" s="7">
        <v>654792</v>
      </c>
      <c r="D86170" s="7">
        <v>678748</v>
      </c>
      <c r="E86170" s="7">
        <v>1333540</v>
      </c>
    </row>
    <row r="86171" spans="1:5" x14ac:dyDescent="0.7">
      <c r="A86171" s="6">
        <v>45016</v>
      </c>
      <c r="B86171" s="1">
        <v>600</v>
      </c>
      <c r="C86171" s="7">
        <v>693169</v>
      </c>
      <c r="D86171" s="7">
        <v>710038</v>
      </c>
      <c r="E86171" s="7">
        <v>1403207</v>
      </c>
    </row>
    <row r="86172" spans="1:5" x14ac:dyDescent="0.7">
      <c r="A86172" s="6">
        <v>45016</v>
      </c>
      <c r="B86172" s="1">
        <v>700</v>
      </c>
      <c r="C86172" s="7">
        <v>780168</v>
      </c>
      <c r="D86172" s="7">
        <v>699831</v>
      </c>
      <c r="E86172" s="7">
        <v>1479999</v>
      </c>
    </row>
    <row r="86173" spans="1:5" x14ac:dyDescent="0.7">
      <c r="A86173" s="6">
        <v>45016</v>
      </c>
      <c r="B86173" s="1">
        <v>800</v>
      </c>
      <c r="C86173" s="7">
        <v>836505</v>
      </c>
      <c r="D86173" s="7">
        <v>774917</v>
      </c>
      <c r="E86173" s="7">
        <v>1611422</v>
      </c>
    </row>
    <row r="86174" spans="1:5" x14ac:dyDescent="0.7">
      <c r="A86174" s="6">
        <v>45016</v>
      </c>
      <c r="B86174" s="1">
        <v>900</v>
      </c>
      <c r="C86174" s="7">
        <v>845819</v>
      </c>
      <c r="D86174" s="7">
        <v>747412</v>
      </c>
      <c r="E86174" s="7">
        <v>1593231</v>
      </c>
    </row>
    <row r="86175" spans="1:5" x14ac:dyDescent="0.7">
      <c r="A86175" s="6">
        <v>45016</v>
      </c>
      <c r="B86175" s="1">
        <v>1000</v>
      </c>
      <c r="C86175" s="7">
        <v>840769</v>
      </c>
      <c r="D86175" s="7">
        <v>765818</v>
      </c>
      <c r="E86175" s="7">
        <v>1606587</v>
      </c>
    </row>
    <row r="86176" spans="1:5" x14ac:dyDescent="0.7">
      <c r="A86176" s="6">
        <v>45016</v>
      </c>
      <c r="B86176" s="1">
        <v>1100</v>
      </c>
      <c r="C86176" s="7">
        <v>880238</v>
      </c>
      <c r="D86176" s="7">
        <v>770927</v>
      </c>
      <c r="E86176" s="7">
        <v>1651165</v>
      </c>
    </row>
    <row r="86177" spans="1:5" x14ac:dyDescent="0.7">
      <c r="A86177" s="6">
        <v>45016</v>
      </c>
      <c r="B86177" s="1">
        <v>1200</v>
      </c>
      <c r="C86177" s="7">
        <v>846682</v>
      </c>
      <c r="D86177" s="7">
        <v>781203</v>
      </c>
      <c r="E86177" s="7">
        <v>1627885</v>
      </c>
    </row>
    <row r="86178" spans="1:5" x14ac:dyDescent="0.7">
      <c r="A86178" s="6">
        <v>45016</v>
      </c>
      <c r="B86178" s="1">
        <v>1300</v>
      </c>
      <c r="C86178" s="7">
        <v>828593</v>
      </c>
      <c r="D86178" s="7">
        <v>740243</v>
      </c>
      <c r="E86178" s="7">
        <v>1568836</v>
      </c>
    </row>
    <row r="86179" spans="1:5" x14ac:dyDescent="0.7">
      <c r="A86179" s="6">
        <v>45016</v>
      </c>
      <c r="B86179" s="1">
        <v>1400</v>
      </c>
      <c r="C86179" s="7">
        <v>845766</v>
      </c>
      <c r="D86179" s="7">
        <v>756658</v>
      </c>
      <c r="E86179" s="7">
        <v>1602424</v>
      </c>
    </row>
    <row r="86180" spans="1:5" x14ac:dyDescent="0.7">
      <c r="A86180" s="6">
        <v>45016</v>
      </c>
      <c r="B86180" s="1">
        <v>1500</v>
      </c>
      <c r="C86180" s="7">
        <v>841493</v>
      </c>
      <c r="D86180" s="7">
        <v>764545</v>
      </c>
      <c r="E86180" s="7">
        <v>1606038</v>
      </c>
    </row>
    <row r="86181" spans="1:5" x14ac:dyDescent="0.7">
      <c r="A86181" s="6">
        <v>45016</v>
      </c>
      <c r="B86181" s="1">
        <v>1600</v>
      </c>
      <c r="C86181" s="7">
        <v>836934</v>
      </c>
      <c r="D86181" s="7">
        <v>696792</v>
      </c>
      <c r="E86181" s="7">
        <v>1533726</v>
      </c>
    </row>
    <row r="86182" spans="1:5" x14ac:dyDescent="0.7">
      <c r="A86182" s="6">
        <v>45016</v>
      </c>
      <c r="B86182" s="1">
        <v>1700</v>
      </c>
      <c r="C86182" s="7">
        <v>837044</v>
      </c>
      <c r="D86182" s="7">
        <v>678625</v>
      </c>
      <c r="E86182" s="7">
        <v>1515669</v>
      </c>
    </row>
    <row r="86183" spans="1:5" x14ac:dyDescent="0.7">
      <c r="A86183" s="6">
        <v>45016</v>
      </c>
      <c r="B86183" s="1">
        <v>1800</v>
      </c>
      <c r="C86183" s="7">
        <v>868593</v>
      </c>
      <c r="D86183" s="7">
        <v>654638</v>
      </c>
      <c r="E86183" s="7">
        <v>1523231</v>
      </c>
    </row>
    <row r="86184" spans="1:5" x14ac:dyDescent="0.7">
      <c r="A86184" s="6">
        <v>45016</v>
      </c>
      <c r="B86184" s="1">
        <v>1900</v>
      </c>
      <c r="C86184" s="7">
        <v>843497</v>
      </c>
      <c r="D86184" s="7">
        <v>649435</v>
      </c>
      <c r="E86184" s="7">
        <v>1492932</v>
      </c>
    </row>
    <row r="86185" spans="1:5" x14ac:dyDescent="0.7">
      <c r="A86185" s="6">
        <v>45016</v>
      </c>
      <c r="B86185" s="1">
        <v>2000</v>
      </c>
      <c r="C86185" s="7">
        <v>835231</v>
      </c>
      <c r="D86185" s="7">
        <v>654062</v>
      </c>
      <c r="E86185" s="7">
        <v>1489293</v>
      </c>
    </row>
    <row r="86186" spans="1:5" x14ac:dyDescent="0.7">
      <c r="A86186" s="6">
        <v>45016</v>
      </c>
      <c r="B86186" s="1">
        <v>2100</v>
      </c>
      <c r="C86186" s="7">
        <v>820866</v>
      </c>
      <c r="D86186" s="7">
        <v>661174</v>
      </c>
      <c r="E86186" s="7">
        <v>1482040</v>
      </c>
    </row>
    <row r="86187" spans="1:5" x14ac:dyDescent="0.7">
      <c r="A86187" s="6">
        <v>45016</v>
      </c>
      <c r="B86187" s="1">
        <v>2200</v>
      </c>
      <c r="C86187" s="7">
        <v>791544</v>
      </c>
      <c r="D86187" s="7">
        <v>645066</v>
      </c>
      <c r="E86187" s="7">
        <v>1436610</v>
      </c>
    </row>
    <row r="86188" spans="1:5" x14ac:dyDescent="0.7">
      <c r="A86188" s="6">
        <v>45016</v>
      </c>
      <c r="B86188" s="1">
        <v>2300</v>
      </c>
      <c r="C86188" s="7">
        <v>753116</v>
      </c>
      <c r="D86188" s="7">
        <v>618722</v>
      </c>
      <c r="E86188" s="7">
        <v>1371838</v>
      </c>
    </row>
    <row r="86189" spans="1:5" x14ac:dyDescent="0.7">
      <c r="A86189" s="6">
        <v>45016</v>
      </c>
      <c r="B86189" s="1">
        <v>2400</v>
      </c>
      <c r="C86189" s="7">
        <v>656402</v>
      </c>
      <c r="D86189" s="7">
        <v>607533</v>
      </c>
      <c r="E86189" s="7">
        <v>1263935</v>
      </c>
    </row>
    <row r="86190" spans="1:5" x14ac:dyDescent="0.7">
      <c r="A86190" s="6">
        <v>45017</v>
      </c>
      <c r="B86190" s="1">
        <v>100</v>
      </c>
      <c r="C86190" s="7">
        <v>641932</v>
      </c>
      <c r="D86190" s="7">
        <v>586256</v>
      </c>
      <c r="E86190" s="7">
        <v>1228188</v>
      </c>
    </row>
    <row r="86191" spans="1:5" x14ac:dyDescent="0.7">
      <c r="A86191" s="6">
        <v>45017</v>
      </c>
      <c r="B86191" s="1">
        <v>200</v>
      </c>
      <c r="C86191" s="7">
        <v>611171</v>
      </c>
      <c r="D86191" s="7">
        <v>546745</v>
      </c>
      <c r="E86191" s="7">
        <v>1157916</v>
      </c>
    </row>
    <row r="86192" spans="1:5" x14ac:dyDescent="0.7">
      <c r="A86192" s="6">
        <v>45017</v>
      </c>
      <c r="B86192" s="1">
        <v>300</v>
      </c>
      <c r="C86192" s="7">
        <v>565272</v>
      </c>
      <c r="D86192" s="7">
        <v>549319</v>
      </c>
      <c r="E86192" s="7">
        <v>1114591</v>
      </c>
    </row>
    <row r="86193" spans="1:5" x14ac:dyDescent="0.7">
      <c r="A86193" s="6">
        <v>45017</v>
      </c>
      <c r="B86193" s="1">
        <v>400</v>
      </c>
      <c r="C86193" s="7">
        <v>552694</v>
      </c>
      <c r="D86193" s="7">
        <v>544536</v>
      </c>
      <c r="E86193" s="7">
        <v>1097230</v>
      </c>
    </row>
    <row r="86194" spans="1:5" x14ac:dyDescent="0.7">
      <c r="A86194" s="6">
        <v>45017</v>
      </c>
      <c r="B86194" s="1">
        <v>500</v>
      </c>
      <c r="C86194" s="7">
        <v>550124</v>
      </c>
      <c r="D86194" s="7">
        <v>535403</v>
      </c>
      <c r="E86194" s="7">
        <v>1085527</v>
      </c>
    </row>
    <row r="86195" spans="1:5" x14ac:dyDescent="0.7">
      <c r="A86195" s="6">
        <v>45017</v>
      </c>
      <c r="B86195" s="1">
        <v>600</v>
      </c>
      <c r="C86195" s="7">
        <v>546732</v>
      </c>
      <c r="D86195" s="7">
        <v>544788</v>
      </c>
      <c r="E86195" s="7">
        <v>1091520</v>
      </c>
    </row>
    <row r="86196" spans="1:5" x14ac:dyDescent="0.7">
      <c r="A86196" s="6">
        <v>45017</v>
      </c>
      <c r="B86196" s="1">
        <v>700</v>
      </c>
      <c r="C86196" s="7">
        <v>594530</v>
      </c>
      <c r="D86196" s="7">
        <v>542969</v>
      </c>
      <c r="E86196" s="7">
        <v>1137499</v>
      </c>
    </row>
    <row r="86197" spans="1:5" x14ac:dyDescent="0.7">
      <c r="A86197" s="6">
        <v>45017</v>
      </c>
      <c r="B86197" s="1">
        <v>800</v>
      </c>
      <c r="C86197" s="7">
        <v>662366</v>
      </c>
      <c r="D86197" s="7">
        <v>533657</v>
      </c>
      <c r="E86197" s="7">
        <v>1196023</v>
      </c>
    </row>
    <row r="86198" spans="1:5" x14ac:dyDescent="0.7">
      <c r="A86198" s="6">
        <v>45017</v>
      </c>
      <c r="B86198" s="1">
        <v>900</v>
      </c>
      <c r="C86198" s="7">
        <v>712331</v>
      </c>
      <c r="D86198" s="7">
        <v>543681</v>
      </c>
      <c r="E86198" s="7">
        <v>1256012</v>
      </c>
    </row>
    <row r="86199" spans="1:5" x14ac:dyDescent="0.7">
      <c r="A86199" s="6">
        <v>45017</v>
      </c>
      <c r="B86199" s="1">
        <v>1000</v>
      </c>
      <c r="C86199" s="7">
        <v>737595</v>
      </c>
      <c r="D86199" s="7">
        <v>551202</v>
      </c>
      <c r="E86199" s="7">
        <v>1288797</v>
      </c>
    </row>
    <row r="86200" spans="1:5" x14ac:dyDescent="0.7">
      <c r="A86200" s="6">
        <v>45017</v>
      </c>
      <c r="B86200" s="1">
        <v>1100</v>
      </c>
      <c r="C86200" s="7">
        <v>723872</v>
      </c>
      <c r="D86200" s="7">
        <v>571853</v>
      </c>
      <c r="E86200" s="7">
        <v>1295725</v>
      </c>
    </row>
    <row r="86201" spans="1:5" x14ac:dyDescent="0.7">
      <c r="A86201" s="6">
        <v>45017</v>
      </c>
      <c r="B86201" s="1">
        <v>1200</v>
      </c>
      <c r="C86201" s="7">
        <v>766870</v>
      </c>
      <c r="D86201" s="7">
        <v>567087</v>
      </c>
      <c r="E86201" s="7">
        <v>1333957</v>
      </c>
    </row>
    <row r="86202" spans="1:5" x14ac:dyDescent="0.7">
      <c r="A86202" s="6">
        <v>45017</v>
      </c>
      <c r="B86202" s="1">
        <v>1300</v>
      </c>
      <c r="C86202" s="7">
        <v>759644</v>
      </c>
      <c r="D86202" s="7">
        <v>558693</v>
      </c>
      <c r="E86202" s="7">
        <v>1318337</v>
      </c>
    </row>
    <row r="86203" spans="1:5" x14ac:dyDescent="0.7">
      <c r="A86203" s="6">
        <v>45017</v>
      </c>
      <c r="B86203" s="1">
        <v>1400</v>
      </c>
      <c r="C86203" s="7">
        <v>766755</v>
      </c>
      <c r="D86203" s="7">
        <v>549293</v>
      </c>
      <c r="E86203" s="7">
        <v>1316048</v>
      </c>
    </row>
    <row r="86204" spans="1:5" x14ac:dyDescent="0.7">
      <c r="A86204" s="6">
        <v>45017</v>
      </c>
      <c r="B86204" s="1">
        <v>1500</v>
      </c>
      <c r="C86204" s="7">
        <v>769333</v>
      </c>
      <c r="D86204" s="7">
        <v>552219</v>
      </c>
      <c r="E86204" s="7">
        <v>1321552</v>
      </c>
    </row>
    <row r="86205" spans="1:5" x14ac:dyDescent="0.7">
      <c r="A86205" s="6">
        <v>45017</v>
      </c>
      <c r="B86205" s="1">
        <v>1600</v>
      </c>
      <c r="C86205" s="7">
        <v>758908</v>
      </c>
      <c r="D86205" s="7">
        <v>569070</v>
      </c>
      <c r="E86205" s="7">
        <v>1327978</v>
      </c>
    </row>
    <row r="86206" spans="1:5" x14ac:dyDescent="0.7">
      <c r="A86206" s="6">
        <v>45017</v>
      </c>
      <c r="B86206" s="1">
        <v>1700</v>
      </c>
      <c r="C86206" s="7">
        <v>876500</v>
      </c>
      <c r="D86206" s="7">
        <v>542789</v>
      </c>
      <c r="E86206" s="7">
        <v>1419289</v>
      </c>
    </row>
    <row r="86207" spans="1:5" x14ac:dyDescent="0.7">
      <c r="A86207" s="6">
        <v>45017</v>
      </c>
      <c r="B86207" s="1">
        <v>1800</v>
      </c>
      <c r="C86207" s="7">
        <v>889353</v>
      </c>
      <c r="D86207" s="7">
        <v>544559</v>
      </c>
      <c r="E86207" s="7">
        <v>1433912</v>
      </c>
    </row>
    <row r="86208" spans="1:5" x14ac:dyDescent="0.7">
      <c r="A86208" s="6">
        <v>45017</v>
      </c>
      <c r="B86208" s="1">
        <v>1900</v>
      </c>
      <c r="C86208" s="7">
        <v>875195</v>
      </c>
      <c r="D86208" s="7">
        <v>559130</v>
      </c>
      <c r="E86208" s="7">
        <v>1434325</v>
      </c>
    </row>
    <row r="86209" spans="1:5" x14ac:dyDescent="0.7">
      <c r="A86209" s="6">
        <v>45017</v>
      </c>
      <c r="B86209" s="1">
        <v>2000</v>
      </c>
      <c r="C86209" s="7">
        <v>894561</v>
      </c>
      <c r="D86209" s="7">
        <v>568527</v>
      </c>
      <c r="E86209" s="7">
        <v>1463088</v>
      </c>
    </row>
    <row r="86210" spans="1:5" x14ac:dyDescent="0.7">
      <c r="A86210" s="6">
        <v>45017</v>
      </c>
      <c r="B86210" s="1">
        <v>2100</v>
      </c>
      <c r="C86210" s="7">
        <v>933811</v>
      </c>
      <c r="D86210" s="7">
        <v>583616</v>
      </c>
      <c r="E86210" s="7">
        <v>1517427</v>
      </c>
    </row>
    <row r="86211" spans="1:5" x14ac:dyDescent="0.7">
      <c r="A86211" s="6">
        <v>45017</v>
      </c>
      <c r="B86211" s="1">
        <v>2200</v>
      </c>
      <c r="C86211" s="7">
        <v>923884</v>
      </c>
      <c r="D86211" s="7">
        <v>580082</v>
      </c>
      <c r="E86211" s="7">
        <v>1503966</v>
      </c>
    </row>
    <row r="86212" spans="1:5" x14ac:dyDescent="0.7">
      <c r="A86212" s="6">
        <v>45017</v>
      </c>
      <c r="B86212" s="1">
        <v>2300</v>
      </c>
      <c r="C86212" s="7">
        <v>869540</v>
      </c>
      <c r="D86212" s="7">
        <v>578961</v>
      </c>
      <c r="E86212" s="7">
        <v>1448501</v>
      </c>
    </row>
    <row r="86213" spans="1:5" x14ac:dyDescent="0.7">
      <c r="A86213" s="6">
        <v>45017</v>
      </c>
      <c r="B86213" s="1">
        <v>2400</v>
      </c>
      <c r="C86213" s="7">
        <v>827360</v>
      </c>
      <c r="D86213" s="7">
        <v>565484</v>
      </c>
      <c r="E86213" s="7">
        <v>1392844</v>
      </c>
    </row>
    <row r="86214" spans="1:5" x14ac:dyDescent="0.7">
      <c r="A86214" s="6">
        <v>45018</v>
      </c>
      <c r="B86214" s="1">
        <v>100</v>
      </c>
      <c r="C86214" s="7">
        <v>774126</v>
      </c>
      <c r="D86214" s="7">
        <v>560549</v>
      </c>
      <c r="E86214" s="7">
        <v>1334675</v>
      </c>
    </row>
    <row r="86215" spans="1:5" x14ac:dyDescent="0.7">
      <c r="A86215" s="6">
        <v>45018</v>
      </c>
      <c r="B86215" s="1">
        <v>200</v>
      </c>
      <c r="C86215" s="7">
        <v>748903</v>
      </c>
      <c r="D86215" s="7">
        <v>553019</v>
      </c>
      <c r="E86215" s="7">
        <v>1301922</v>
      </c>
    </row>
    <row r="86216" spans="1:5" x14ac:dyDescent="0.7">
      <c r="A86216" s="6">
        <v>45018</v>
      </c>
      <c r="B86216" s="1">
        <v>300</v>
      </c>
      <c r="C86216" s="7">
        <v>735106</v>
      </c>
      <c r="D86216" s="7">
        <v>549018</v>
      </c>
      <c r="E86216" s="7">
        <v>1284124</v>
      </c>
    </row>
    <row r="86217" spans="1:5" x14ac:dyDescent="0.7">
      <c r="A86217" s="6">
        <v>45018</v>
      </c>
      <c r="B86217" s="1">
        <v>400</v>
      </c>
      <c r="C86217" s="7">
        <v>743744</v>
      </c>
      <c r="D86217" s="7">
        <v>543159</v>
      </c>
      <c r="E86217" s="7">
        <v>1286903</v>
      </c>
    </row>
    <row r="86218" spans="1:5" x14ac:dyDescent="0.7">
      <c r="A86218" s="6">
        <v>45018</v>
      </c>
      <c r="B86218" s="1">
        <v>500</v>
      </c>
      <c r="C86218" s="7">
        <v>747771</v>
      </c>
      <c r="D86218" s="7">
        <v>547950</v>
      </c>
      <c r="E86218" s="7">
        <v>1295721</v>
      </c>
    </row>
    <row r="86219" spans="1:5" x14ac:dyDescent="0.7">
      <c r="A86219" s="6">
        <v>45018</v>
      </c>
      <c r="B86219" s="1">
        <v>600</v>
      </c>
      <c r="C86219" s="7">
        <v>788995</v>
      </c>
      <c r="D86219" s="7">
        <v>545713</v>
      </c>
      <c r="E86219" s="7">
        <v>1334708</v>
      </c>
    </row>
    <row r="86220" spans="1:5" x14ac:dyDescent="0.7">
      <c r="A86220" s="6">
        <v>45018</v>
      </c>
      <c r="B86220" s="1">
        <v>700</v>
      </c>
      <c r="C86220" s="7">
        <v>790990</v>
      </c>
      <c r="D86220" s="7">
        <v>559366</v>
      </c>
      <c r="E86220" s="7">
        <v>1350356</v>
      </c>
    </row>
    <row r="86221" spans="1:5" x14ac:dyDescent="0.7">
      <c r="A86221" s="6">
        <v>45018</v>
      </c>
      <c r="B86221" s="1">
        <v>800</v>
      </c>
      <c r="C86221" s="7">
        <v>891323</v>
      </c>
      <c r="D86221" s="7">
        <v>540785</v>
      </c>
      <c r="E86221" s="7">
        <v>1432108</v>
      </c>
    </row>
    <row r="86222" spans="1:5" x14ac:dyDescent="0.7">
      <c r="A86222" s="6">
        <v>45018</v>
      </c>
      <c r="B86222" s="1">
        <v>900</v>
      </c>
      <c r="C86222" s="7">
        <v>914811</v>
      </c>
      <c r="D86222" s="7">
        <v>556852</v>
      </c>
      <c r="E86222" s="7">
        <v>1471663</v>
      </c>
    </row>
    <row r="86223" spans="1:5" x14ac:dyDescent="0.7">
      <c r="A86223" s="6">
        <v>45018</v>
      </c>
      <c r="B86223" s="1">
        <v>1000</v>
      </c>
      <c r="C86223" s="7">
        <v>999190</v>
      </c>
      <c r="D86223" s="7">
        <v>548849</v>
      </c>
      <c r="E86223" s="7">
        <v>1548039</v>
      </c>
    </row>
    <row r="86224" spans="1:5" x14ac:dyDescent="0.7">
      <c r="A86224" s="6">
        <v>45018</v>
      </c>
      <c r="B86224" s="1">
        <v>1100</v>
      </c>
      <c r="C86224" s="7">
        <v>1011316</v>
      </c>
      <c r="D86224" s="7">
        <v>555223</v>
      </c>
      <c r="E86224" s="7">
        <v>1566539</v>
      </c>
    </row>
    <row r="86225" spans="1:5" x14ac:dyDescent="0.7">
      <c r="A86225" s="6">
        <v>45018</v>
      </c>
      <c r="B86225" s="1">
        <v>1200</v>
      </c>
      <c r="C86225" s="7">
        <v>962672</v>
      </c>
      <c r="D86225" s="7">
        <v>564207</v>
      </c>
      <c r="E86225" s="7">
        <v>1526879</v>
      </c>
    </row>
    <row r="86226" spans="1:5" x14ac:dyDescent="0.7">
      <c r="A86226" s="6">
        <v>45018</v>
      </c>
      <c r="B86226" s="1">
        <v>1300</v>
      </c>
      <c r="C86226" s="7">
        <v>909044</v>
      </c>
      <c r="D86226" s="7">
        <v>574837</v>
      </c>
      <c r="E86226" s="7">
        <v>1483881</v>
      </c>
    </row>
    <row r="86227" spans="1:5" x14ac:dyDescent="0.7">
      <c r="A86227" s="6">
        <v>45018</v>
      </c>
      <c r="B86227" s="1">
        <v>1400</v>
      </c>
      <c r="C86227" s="7">
        <v>907630</v>
      </c>
      <c r="D86227" s="7">
        <v>559643</v>
      </c>
      <c r="E86227" s="7">
        <v>1467273</v>
      </c>
    </row>
    <row r="86228" spans="1:5" x14ac:dyDescent="0.7">
      <c r="A86228" s="6">
        <v>45018</v>
      </c>
      <c r="B86228" s="1">
        <v>1500</v>
      </c>
      <c r="C86228" s="7">
        <v>909746</v>
      </c>
      <c r="D86228" s="7">
        <v>543823</v>
      </c>
      <c r="E86228" s="7">
        <v>1453569</v>
      </c>
    </row>
    <row r="86229" spans="1:5" x14ac:dyDescent="0.7">
      <c r="A86229" s="6">
        <v>45018</v>
      </c>
      <c r="B86229" s="1">
        <v>1600</v>
      </c>
      <c r="C86229" s="7">
        <v>872645</v>
      </c>
      <c r="D86229" s="7">
        <v>552930</v>
      </c>
      <c r="E86229" s="7">
        <v>1425575</v>
      </c>
    </row>
    <row r="86230" spans="1:5" x14ac:dyDescent="0.7">
      <c r="A86230" s="6">
        <v>45018</v>
      </c>
      <c r="B86230" s="1">
        <v>1700</v>
      </c>
      <c r="C86230" s="7">
        <v>893617</v>
      </c>
      <c r="D86230" s="7">
        <v>550145</v>
      </c>
      <c r="E86230" s="7">
        <v>1443762</v>
      </c>
    </row>
    <row r="86231" spans="1:5" x14ac:dyDescent="0.7">
      <c r="A86231" s="6">
        <v>45018</v>
      </c>
      <c r="B86231" s="1">
        <v>1800</v>
      </c>
      <c r="C86231" s="7">
        <v>943148</v>
      </c>
      <c r="D86231" s="7">
        <v>535673</v>
      </c>
      <c r="E86231" s="7">
        <v>1478821</v>
      </c>
    </row>
    <row r="86232" spans="1:5" x14ac:dyDescent="0.7">
      <c r="A86232" s="6">
        <v>45018</v>
      </c>
      <c r="B86232" s="1">
        <v>1900</v>
      </c>
      <c r="C86232" s="7">
        <v>921518</v>
      </c>
      <c r="D86232" s="7">
        <v>540014</v>
      </c>
      <c r="E86232" s="7">
        <v>1461532</v>
      </c>
    </row>
    <row r="86233" spans="1:5" x14ac:dyDescent="0.7">
      <c r="A86233" s="6">
        <v>45018</v>
      </c>
      <c r="B86233" s="1">
        <v>2000</v>
      </c>
      <c r="C86233" s="7">
        <v>929943</v>
      </c>
      <c r="D86233" s="7">
        <v>554899</v>
      </c>
      <c r="E86233" s="7">
        <v>1484842</v>
      </c>
    </row>
    <row r="86234" spans="1:5" x14ac:dyDescent="0.7">
      <c r="A86234" s="6">
        <v>45018</v>
      </c>
      <c r="B86234" s="1">
        <v>2100</v>
      </c>
      <c r="C86234" s="7">
        <v>964323</v>
      </c>
      <c r="D86234" s="7">
        <v>589395</v>
      </c>
      <c r="E86234" s="7">
        <v>1553718</v>
      </c>
    </row>
    <row r="86235" spans="1:5" x14ac:dyDescent="0.7">
      <c r="A86235" s="6">
        <v>45018</v>
      </c>
      <c r="B86235" s="1">
        <v>2200</v>
      </c>
      <c r="C86235" s="7">
        <v>969272</v>
      </c>
      <c r="D86235" s="7">
        <v>589827</v>
      </c>
      <c r="E86235" s="7">
        <v>1559099</v>
      </c>
    </row>
    <row r="86236" spans="1:5" x14ac:dyDescent="0.7">
      <c r="A86236" s="6">
        <v>45018</v>
      </c>
      <c r="B86236" s="1">
        <v>2300</v>
      </c>
      <c r="C86236" s="7">
        <v>884538</v>
      </c>
      <c r="D86236" s="7">
        <v>599579</v>
      </c>
      <c r="E86236" s="7">
        <v>1484117</v>
      </c>
    </row>
    <row r="86237" spans="1:5" x14ac:dyDescent="0.7">
      <c r="A86237" s="6">
        <v>45018</v>
      </c>
      <c r="B86237" s="1">
        <v>2400</v>
      </c>
      <c r="C86237" s="7">
        <v>805502</v>
      </c>
      <c r="D86237" s="7">
        <v>597044</v>
      </c>
      <c r="E86237" s="7">
        <v>1402546</v>
      </c>
    </row>
    <row r="86238" spans="1:5" x14ac:dyDescent="0.7">
      <c r="A86238" s="6">
        <v>45019</v>
      </c>
      <c r="B86238" s="1">
        <v>100</v>
      </c>
      <c r="C86238" s="7">
        <v>736924</v>
      </c>
      <c r="D86238" s="7">
        <v>611040</v>
      </c>
      <c r="E86238" s="7">
        <v>1347964</v>
      </c>
    </row>
    <row r="86239" spans="1:5" x14ac:dyDescent="0.7">
      <c r="A86239" s="6">
        <v>45019</v>
      </c>
      <c r="B86239" s="1">
        <v>200</v>
      </c>
      <c r="C86239" s="7">
        <v>712128</v>
      </c>
      <c r="D86239" s="7">
        <v>594533</v>
      </c>
      <c r="E86239" s="7">
        <v>1306661</v>
      </c>
    </row>
    <row r="86240" spans="1:5" x14ac:dyDescent="0.7">
      <c r="A86240" s="6">
        <v>45019</v>
      </c>
      <c r="B86240" s="1">
        <v>300</v>
      </c>
      <c r="C86240" s="7">
        <v>729046</v>
      </c>
      <c r="D86240" s="7">
        <v>585395</v>
      </c>
      <c r="E86240" s="7">
        <v>1314441</v>
      </c>
    </row>
    <row r="86241" spans="1:5" x14ac:dyDescent="0.7">
      <c r="A86241" s="6">
        <v>45019</v>
      </c>
      <c r="B86241" s="1">
        <v>400</v>
      </c>
      <c r="C86241" s="7">
        <v>719763</v>
      </c>
      <c r="D86241" s="7">
        <v>593734</v>
      </c>
      <c r="E86241" s="7">
        <v>1313497</v>
      </c>
    </row>
    <row r="86242" spans="1:5" x14ac:dyDescent="0.7">
      <c r="A86242" s="6">
        <v>45019</v>
      </c>
      <c r="B86242" s="1">
        <v>500</v>
      </c>
      <c r="C86242" s="7">
        <v>739001</v>
      </c>
      <c r="D86242" s="7">
        <v>603714</v>
      </c>
      <c r="E86242" s="7">
        <v>1342715</v>
      </c>
    </row>
    <row r="86243" spans="1:5" x14ac:dyDescent="0.7">
      <c r="A86243" s="6">
        <v>45019</v>
      </c>
      <c r="B86243" s="1">
        <v>600</v>
      </c>
      <c r="C86243" s="7">
        <v>776245</v>
      </c>
      <c r="D86243" s="7">
        <v>637454</v>
      </c>
      <c r="E86243" s="7">
        <v>1413699</v>
      </c>
    </row>
    <row r="86244" spans="1:5" x14ac:dyDescent="0.7">
      <c r="A86244" s="6">
        <v>45019</v>
      </c>
      <c r="B86244" s="1">
        <v>700</v>
      </c>
      <c r="C86244" s="7">
        <v>899522</v>
      </c>
      <c r="D86244" s="7">
        <v>658792</v>
      </c>
      <c r="E86244" s="7">
        <v>1558314</v>
      </c>
    </row>
    <row r="86245" spans="1:5" x14ac:dyDescent="0.7">
      <c r="A86245" s="6">
        <v>45019</v>
      </c>
      <c r="B86245" s="1">
        <v>800</v>
      </c>
      <c r="C86245" s="7">
        <v>954019</v>
      </c>
      <c r="D86245" s="7">
        <v>664723</v>
      </c>
      <c r="E86245" s="7">
        <v>1618742</v>
      </c>
    </row>
    <row r="86246" spans="1:5" x14ac:dyDescent="0.7">
      <c r="A86246" s="6">
        <v>45019</v>
      </c>
      <c r="B86246" s="1">
        <v>900</v>
      </c>
      <c r="C86246" s="7">
        <v>886498</v>
      </c>
      <c r="D86246" s="7">
        <v>691595</v>
      </c>
      <c r="E86246" s="7">
        <v>1578093</v>
      </c>
    </row>
    <row r="86247" spans="1:5" x14ac:dyDescent="0.7">
      <c r="A86247" s="6">
        <v>45019</v>
      </c>
      <c r="B86247" s="1">
        <v>1000</v>
      </c>
      <c r="C86247" s="7">
        <v>833174</v>
      </c>
      <c r="D86247" s="7">
        <v>696464</v>
      </c>
      <c r="E86247" s="7">
        <v>1529638</v>
      </c>
    </row>
    <row r="86248" spans="1:5" x14ac:dyDescent="0.7">
      <c r="A86248" s="6">
        <v>45019</v>
      </c>
      <c r="B86248" s="1">
        <v>1100</v>
      </c>
      <c r="C86248" s="7">
        <v>755908</v>
      </c>
      <c r="D86248" s="7">
        <v>716303</v>
      </c>
      <c r="E86248" s="7">
        <v>1472211</v>
      </c>
    </row>
    <row r="86249" spans="1:5" x14ac:dyDescent="0.7">
      <c r="A86249" s="6">
        <v>45019</v>
      </c>
      <c r="B86249" s="1">
        <v>1200</v>
      </c>
      <c r="C86249" s="7">
        <v>728271</v>
      </c>
      <c r="D86249" s="7">
        <v>709093</v>
      </c>
      <c r="E86249" s="7">
        <v>1437364</v>
      </c>
    </row>
    <row r="86250" spans="1:5" x14ac:dyDescent="0.7">
      <c r="A86250" s="6">
        <v>45019</v>
      </c>
      <c r="B86250" s="1">
        <v>1300</v>
      </c>
      <c r="C86250" s="7">
        <v>745580</v>
      </c>
      <c r="D86250" s="7">
        <v>695399</v>
      </c>
      <c r="E86250" s="7">
        <v>1440979</v>
      </c>
    </row>
    <row r="86251" spans="1:5" x14ac:dyDescent="0.7">
      <c r="A86251" s="6">
        <v>45019</v>
      </c>
      <c r="B86251" s="1">
        <v>1400</v>
      </c>
      <c r="C86251" s="7">
        <v>703883</v>
      </c>
      <c r="D86251" s="7">
        <v>696317</v>
      </c>
      <c r="E86251" s="7">
        <v>1400200</v>
      </c>
    </row>
    <row r="86252" spans="1:5" x14ac:dyDescent="0.7">
      <c r="A86252" s="6">
        <v>45019</v>
      </c>
      <c r="B86252" s="1">
        <v>1500</v>
      </c>
      <c r="C86252" s="7">
        <v>677095</v>
      </c>
      <c r="D86252" s="7">
        <v>690994</v>
      </c>
      <c r="E86252" s="7">
        <v>1368089</v>
      </c>
    </row>
    <row r="86253" spans="1:5" x14ac:dyDescent="0.7">
      <c r="A86253" s="6">
        <v>45019</v>
      </c>
      <c r="B86253" s="1">
        <v>1600</v>
      </c>
      <c r="C86253" s="7">
        <v>629340</v>
      </c>
      <c r="D86253" s="7">
        <v>681988</v>
      </c>
      <c r="E86253" s="7">
        <v>1311328</v>
      </c>
    </row>
    <row r="86254" spans="1:5" x14ac:dyDescent="0.7">
      <c r="A86254" s="6">
        <v>45019</v>
      </c>
      <c r="B86254" s="1">
        <v>1700</v>
      </c>
      <c r="C86254" s="7">
        <v>638003</v>
      </c>
      <c r="D86254" s="7">
        <v>666577</v>
      </c>
      <c r="E86254" s="7">
        <v>1304580</v>
      </c>
    </row>
    <row r="86255" spans="1:5" x14ac:dyDescent="0.7">
      <c r="A86255" s="6">
        <v>45019</v>
      </c>
      <c r="B86255" s="1">
        <v>1800</v>
      </c>
      <c r="C86255" s="7">
        <v>698023</v>
      </c>
      <c r="D86255" s="7">
        <v>636742</v>
      </c>
      <c r="E86255" s="7">
        <v>1334765</v>
      </c>
    </row>
    <row r="86256" spans="1:5" x14ac:dyDescent="0.7">
      <c r="A86256" s="6">
        <v>45019</v>
      </c>
      <c r="B86256" s="1">
        <v>1900</v>
      </c>
      <c r="C86256" s="7">
        <v>755296</v>
      </c>
      <c r="D86256" s="7">
        <v>619868</v>
      </c>
      <c r="E86256" s="7">
        <v>1375164</v>
      </c>
    </row>
    <row r="86257" spans="1:5" x14ac:dyDescent="0.7">
      <c r="A86257" s="6">
        <v>45019</v>
      </c>
      <c r="B86257" s="1">
        <v>2000</v>
      </c>
      <c r="C86257" s="7">
        <v>785798</v>
      </c>
      <c r="D86257" s="7">
        <v>614809</v>
      </c>
      <c r="E86257" s="7">
        <v>1400607</v>
      </c>
    </row>
    <row r="86258" spans="1:5" x14ac:dyDescent="0.7">
      <c r="A86258" s="6">
        <v>45019</v>
      </c>
      <c r="B86258" s="1">
        <v>2100</v>
      </c>
      <c r="C86258" s="7">
        <v>795508</v>
      </c>
      <c r="D86258" s="7">
        <v>636994</v>
      </c>
      <c r="E86258" s="7">
        <v>1432502</v>
      </c>
    </row>
    <row r="86259" spans="1:5" x14ac:dyDescent="0.7">
      <c r="A86259" s="6">
        <v>45019</v>
      </c>
      <c r="B86259" s="1">
        <v>2200</v>
      </c>
      <c r="C86259" s="7">
        <v>757859</v>
      </c>
      <c r="D86259" s="7">
        <v>628816</v>
      </c>
      <c r="E86259" s="7">
        <v>1386675</v>
      </c>
    </row>
    <row r="86260" spans="1:5" x14ac:dyDescent="0.7">
      <c r="A86260" s="6">
        <v>45019</v>
      </c>
      <c r="B86260" s="1">
        <v>2300</v>
      </c>
      <c r="C86260" s="7">
        <v>667056</v>
      </c>
      <c r="D86260" s="7">
        <v>616108</v>
      </c>
      <c r="E86260" s="7">
        <v>1283164</v>
      </c>
    </row>
    <row r="86261" spans="1:5" x14ac:dyDescent="0.7">
      <c r="A86261" s="6">
        <v>45019</v>
      </c>
      <c r="B86261" s="1">
        <v>2400</v>
      </c>
      <c r="C86261" s="7">
        <v>573780</v>
      </c>
      <c r="D86261" s="7">
        <v>604138</v>
      </c>
      <c r="E86261" s="7">
        <v>1177918</v>
      </c>
    </row>
    <row r="86262" spans="1:5" x14ac:dyDescent="0.7">
      <c r="A86262" s="6">
        <v>45020</v>
      </c>
      <c r="B86262" s="1">
        <v>100</v>
      </c>
      <c r="C86262" s="7">
        <v>525156</v>
      </c>
      <c r="D86262" s="7">
        <v>592834</v>
      </c>
      <c r="E86262" s="7">
        <v>1117990</v>
      </c>
    </row>
    <row r="86263" spans="1:5" x14ac:dyDescent="0.7">
      <c r="A86263" s="6">
        <v>45020</v>
      </c>
      <c r="B86263" s="1">
        <v>200</v>
      </c>
      <c r="C86263" s="7">
        <v>521574</v>
      </c>
      <c r="D86263" s="7">
        <v>576012</v>
      </c>
      <c r="E86263" s="7">
        <v>1097586</v>
      </c>
    </row>
    <row r="86264" spans="1:5" x14ac:dyDescent="0.7">
      <c r="A86264" s="6">
        <v>45020</v>
      </c>
      <c r="B86264" s="1">
        <v>300</v>
      </c>
      <c r="C86264" s="7">
        <v>512974</v>
      </c>
      <c r="D86264" s="7">
        <v>574806</v>
      </c>
      <c r="E86264" s="7">
        <v>1087780</v>
      </c>
    </row>
    <row r="86265" spans="1:5" x14ac:dyDescent="0.7">
      <c r="A86265" s="6">
        <v>45020</v>
      </c>
      <c r="B86265" s="1">
        <v>400</v>
      </c>
      <c r="C86265" s="7">
        <v>519233</v>
      </c>
      <c r="D86265" s="7">
        <v>572097</v>
      </c>
      <c r="E86265" s="7">
        <v>1091330</v>
      </c>
    </row>
    <row r="86266" spans="1:5" x14ac:dyDescent="0.7">
      <c r="A86266" s="6">
        <v>45020</v>
      </c>
      <c r="B86266" s="1">
        <v>500</v>
      </c>
      <c r="C86266" s="7">
        <v>531201</v>
      </c>
      <c r="D86266" s="7">
        <v>587349</v>
      </c>
      <c r="E86266" s="7">
        <v>1118550</v>
      </c>
    </row>
    <row r="86267" spans="1:5" x14ac:dyDescent="0.7">
      <c r="A86267" s="6">
        <v>45020</v>
      </c>
      <c r="B86267" s="1">
        <v>600</v>
      </c>
      <c r="C86267" s="7">
        <v>559745</v>
      </c>
      <c r="D86267" s="7">
        <v>616282</v>
      </c>
      <c r="E86267" s="7">
        <v>1176027</v>
      </c>
    </row>
    <row r="86268" spans="1:5" x14ac:dyDescent="0.7">
      <c r="A86268" s="6">
        <v>45020</v>
      </c>
      <c r="B86268" s="1">
        <v>700</v>
      </c>
      <c r="C86268" s="7">
        <v>675641</v>
      </c>
      <c r="D86268" s="7">
        <v>636556</v>
      </c>
      <c r="E86268" s="7">
        <v>1312197</v>
      </c>
    </row>
    <row r="86269" spans="1:5" x14ac:dyDescent="0.7">
      <c r="A86269" s="6">
        <v>45020</v>
      </c>
      <c r="B86269" s="1">
        <v>800</v>
      </c>
      <c r="C86269" s="7">
        <v>718222</v>
      </c>
      <c r="D86269" s="7">
        <v>644682</v>
      </c>
      <c r="E86269" s="7">
        <v>1362904</v>
      </c>
    </row>
    <row r="86270" spans="1:5" x14ac:dyDescent="0.7">
      <c r="A86270" s="6">
        <v>45020</v>
      </c>
      <c r="B86270" s="1">
        <v>900</v>
      </c>
      <c r="C86270" s="7">
        <v>669915</v>
      </c>
      <c r="D86270" s="7">
        <v>678150</v>
      </c>
      <c r="E86270" s="7">
        <v>1348065</v>
      </c>
    </row>
    <row r="86271" spans="1:5" x14ac:dyDescent="0.7">
      <c r="A86271" s="6">
        <v>45020</v>
      </c>
      <c r="B86271" s="1">
        <v>1000</v>
      </c>
      <c r="C86271" s="7">
        <v>631144</v>
      </c>
      <c r="D86271" s="7">
        <v>682201</v>
      </c>
      <c r="E86271" s="7">
        <v>1313345</v>
      </c>
    </row>
    <row r="86272" spans="1:5" x14ac:dyDescent="0.7">
      <c r="A86272" s="6">
        <v>45020</v>
      </c>
      <c r="B86272" s="1">
        <v>1100</v>
      </c>
      <c r="C86272" s="7">
        <v>619235</v>
      </c>
      <c r="D86272" s="7">
        <v>698242</v>
      </c>
      <c r="E86272" s="7">
        <v>1317477</v>
      </c>
    </row>
    <row r="86273" spans="1:5" x14ac:dyDescent="0.7">
      <c r="A86273" s="6">
        <v>45020</v>
      </c>
      <c r="B86273" s="1">
        <v>1200</v>
      </c>
      <c r="C86273" s="7">
        <v>639886</v>
      </c>
      <c r="D86273" s="7">
        <v>682604</v>
      </c>
      <c r="E86273" s="7">
        <v>1322490</v>
      </c>
    </row>
    <row r="86274" spans="1:5" x14ac:dyDescent="0.7">
      <c r="A86274" s="6">
        <v>45020</v>
      </c>
      <c r="B86274" s="1">
        <v>1300</v>
      </c>
      <c r="C86274" s="7">
        <v>654310</v>
      </c>
      <c r="D86274" s="7">
        <v>677371</v>
      </c>
      <c r="E86274" s="7">
        <v>1331681</v>
      </c>
    </row>
    <row r="86275" spans="1:5" x14ac:dyDescent="0.7">
      <c r="A86275" s="6">
        <v>45020</v>
      </c>
      <c r="B86275" s="1">
        <v>1400</v>
      </c>
      <c r="C86275" s="7">
        <v>654557</v>
      </c>
      <c r="D86275" s="7">
        <v>678301</v>
      </c>
      <c r="E86275" s="7">
        <v>1332858</v>
      </c>
    </row>
    <row r="86276" spans="1:5" x14ac:dyDescent="0.7">
      <c r="A86276" s="6">
        <v>45020</v>
      </c>
      <c r="B86276" s="1">
        <v>1500</v>
      </c>
      <c r="C86276" s="7">
        <v>598652</v>
      </c>
      <c r="D86276" s="7">
        <v>686605</v>
      </c>
      <c r="E86276" s="7">
        <v>1285257</v>
      </c>
    </row>
    <row r="86277" spans="1:5" x14ac:dyDescent="0.7">
      <c r="A86277" s="6">
        <v>45020</v>
      </c>
      <c r="B86277" s="1">
        <v>1600</v>
      </c>
      <c r="C86277" s="7">
        <v>623196</v>
      </c>
      <c r="D86277" s="7">
        <v>672004</v>
      </c>
      <c r="E86277" s="7">
        <v>1295200</v>
      </c>
    </row>
    <row r="86278" spans="1:5" x14ac:dyDescent="0.7">
      <c r="A86278" s="6">
        <v>45020</v>
      </c>
      <c r="B86278" s="1">
        <v>1700</v>
      </c>
      <c r="C86278" s="7">
        <v>679040</v>
      </c>
      <c r="D86278" s="7">
        <v>655906</v>
      </c>
      <c r="E86278" s="7">
        <v>1334946</v>
      </c>
    </row>
    <row r="86279" spans="1:5" x14ac:dyDescent="0.7">
      <c r="A86279" s="6">
        <v>45020</v>
      </c>
      <c r="B86279" s="1">
        <v>1800</v>
      </c>
      <c r="C86279" s="7">
        <v>689695</v>
      </c>
      <c r="D86279" s="7">
        <v>699246</v>
      </c>
      <c r="E86279" s="7">
        <v>1388941</v>
      </c>
    </row>
    <row r="86280" spans="1:5" x14ac:dyDescent="0.7">
      <c r="A86280" s="6">
        <v>45020</v>
      </c>
      <c r="B86280" s="1">
        <v>1900</v>
      </c>
      <c r="C86280" s="7">
        <v>745297</v>
      </c>
      <c r="D86280" s="7">
        <v>678930</v>
      </c>
      <c r="E86280" s="7">
        <v>1424227</v>
      </c>
    </row>
    <row r="86281" spans="1:5" x14ac:dyDescent="0.7">
      <c r="A86281" s="6">
        <v>45020</v>
      </c>
      <c r="B86281" s="1">
        <v>2000</v>
      </c>
      <c r="C86281" s="7">
        <v>750059</v>
      </c>
      <c r="D86281" s="7">
        <v>627509</v>
      </c>
      <c r="E86281" s="7">
        <v>1377568</v>
      </c>
    </row>
    <row r="86282" spans="1:5" x14ac:dyDescent="0.7">
      <c r="A86282" s="6">
        <v>45020</v>
      </c>
      <c r="B86282" s="1">
        <v>2100</v>
      </c>
      <c r="C86282" s="7">
        <v>808664</v>
      </c>
      <c r="D86282" s="7">
        <v>625912</v>
      </c>
      <c r="E86282" s="7">
        <v>1434576</v>
      </c>
    </row>
    <row r="86283" spans="1:5" x14ac:dyDescent="0.7">
      <c r="A86283" s="6">
        <v>45020</v>
      </c>
      <c r="B86283" s="1">
        <v>2200</v>
      </c>
      <c r="C86283" s="7">
        <v>733787</v>
      </c>
      <c r="D86283" s="7">
        <v>688489</v>
      </c>
      <c r="E86283" s="7">
        <v>1422276</v>
      </c>
    </row>
    <row r="86284" spans="1:5" x14ac:dyDescent="0.7">
      <c r="A86284" s="6">
        <v>45020</v>
      </c>
      <c r="B86284" s="1">
        <v>2300</v>
      </c>
      <c r="C86284" s="7">
        <v>616091</v>
      </c>
      <c r="D86284" s="7">
        <v>698351</v>
      </c>
      <c r="E86284" s="7">
        <v>1314442</v>
      </c>
    </row>
    <row r="86285" spans="1:5" x14ac:dyDescent="0.7">
      <c r="A86285" s="6">
        <v>45020</v>
      </c>
      <c r="B86285" s="1">
        <v>2400</v>
      </c>
      <c r="C86285" s="7">
        <v>583869</v>
      </c>
      <c r="D86285" s="7">
        <v>598792</v>
      </c>
      <c r="E86285" s="7">
        <v>1182661</v>
      </c>
    </row>
    <row r="86286" spans="1:5" x14ac:dyDescent="0.7">
      <c r="A86286" s="6">
        <v>45021</v>
      </c>
      <c r="B86286" s="1">
        <v>100</v>
      </c>
      <c r="C86286" s="7">
        <v>531797</v>
      </c>
      <c r="D86286" s="7">
        <v>575276</v>
      </c>
      <c r="E86286" s="7">
        <v>1107073</v>
      </c>
    </row>
    <row r="86287" spans="1:5" x14ac:dyDescent="0.7">
      <c r="A86287" s="6">
        <v>45021</v>
      </c>
      <c r="B86287" s="1">
        <v>200</v>
      </c>
      <c r="C86287" s="7">
        <v>486001</v>
      </c>
      <c r="D86287" s="7">
        <v>581844</v>
      </c>
      <c r="E86287" s="7">
        <v>1067845</v>
      </c>
    </row>
    <row r="86288" spans="1:5" x14ac:dyDescent="0.7">
      <c r="A86288" s="6">
        <v>45021</v>
      </c>
      <c r="B86288" s="1">
        <v>300</v>
      </c>
      <c r="C86288" s="7">
        <v>458597</v>
      </c>
      <c r="D86288" s="7">
        <v>633910</v>
      </c>
      <c r="E86288" s="7">
        <v>1092507</v>
      </c>
    </row>
    <row r="86289" spans="1:5" x14ac:dyDescent="0.7">
      <c r="A86289" s="6">
        <v>45021</v>
      </c>
      <c r="B86289" s="1">
        <v>400</v>
      </c>
      <c r="C86289" s="7">
        <v>444530</v>
      </c>
      <c r="D86289" s="7">
        <v>603735</v>
      </c>
      <c r="E86289" s="7">
        <v>1048265</v>
      </c>
    </row>
    <row r="86290" spans="1:5" x14ac:dyDescent="0.7">
      <c r="A86290" s="6">
        <v>45021</v>
      </c>
      <c r="B86290" s="1">
        <v>500</v>
      </c>
      <c r="C86290" s="7">
        <v>439306</v>
      </c>
      <c r="D86290" s="7">
        <v>578341</v>
      </c>
      <c r="E86290" s="7">
        <v>1017647</v>
      </c>
    </row>
    <row r="86291" spans="1:5" x14ac:dyDescent="0.7">
      <c r="A86291" s="6">
        <v>45021</v>
      </c>
      <c r="B86291" s="1">
        <v>600</v>
      </c>
      <c r="C86291" s="7">
        <v>465396</v>
      </c>
      <c r="D86291" s="7">
        <v>657269</v>
      </c>
      <c r="E86291" s="7">
        <v>1122665</v>
      </c>
    </row>
    <row r="86292" spans="1:5" x14ac:dyDescent="0.7">
      <c r="A86292" s="6">
        <v>45021</v>
      </c>
      <c r="B86292" s="1">
        <v>700</v>
      </c>
      <c r="C86292" s="7">
        <v>554940</v>
      </c>
      <c r="D86292" s="7">
        <v>681975</v>
      </c>
      <c r="E86292" s="7">
        <v>1236915</v>
      </c>
    </row>
    <row r="86293" spans="1:5" x14ac:dyDescent="0.7">
      <c r="A86293" s="6">
        <v>45021</v>
      </c>
      <c r="B86293" s="1">
        <v>800</v>
      </c>
      <c r="C86293" s="7">
        <v>606376</v>
      </c>
      <c r="D86293" s="7">
        <v>666047</v>
      </c>
      <c r="E86293" s="7">
        <v>1272423</v>
      </c>
    </row>
    <row r="86294" spans="1:5" x14ac:dyDescent="0.7">
      <c r="A86294" s="6">
        <v>45021</v>
      </c>
      <c r="B86294" s="1">
        <v>900</v>
      </c>
      <c r="C86294" s="7">
        <v>588555</v>
      </c>
      <c r="D86294" s="7">
        <v>737074</v>
      </c>
      <c r="E86294" s="7">
        <v>1325629</v>
      </c>
    </row>
    <row r="86295" spans="1:5" x14ac:dyDescent="0.7">
      <c r="A86295" s="6">
        <v>45021</v>
      </c>
      <c r="B86295" s="1">
        <v>1000</v>
      </c>
      <c r="C86295" s="7">
        <v>566572</v>
      </c>
      <c r="D86295" s="7">
        <v>714888</v>
      </c>
      <c r="E86295" s="7">
        <v>1281460</v>
      </c>
    </row>
    <row r="86296" spans="1:5" x14ac:dyDescent="0.7">
      <c r="A86296" s="6">
        <v>45021</v>
      </c>
      <c r="B86296" s="1">
        <v>1100</v>
      </c>
      <c r="C86296" s="7">
        <v>596385</v>
      </c>
      <c r="D86296" s="7">
        <v>711660</v>
      </c>
      <c r="E86296" s="7">
        <v>1308045</v>
      </c>
    </row>
    <row r="86297" spans="1:5" x14ac:dyDescent="0.7">
      <c r="A86297" s="6">
        <v>45021</v>
      </c>
      <c r="B86297" s="1">
        <v>1200</v>
      </c>
      <c r="C86297" s="7">
        <v>596482</v>
      </c>
      <c r="D86297" s="7">
        <v>721495</v>
      </c>
      <c r="E86297" s="7">
        <v>1317977</v>
      </c>
    </row>
    <row r="86298" spans="1:5" x14ac:dyDescent="0.7">
      <c r="A86298" s="6">
        <v>45021</v>
      </c>
      <c r="B86298" s="1">
        <v>1300</v>
      </c>
      <c r="C86298" s="7">
        <v>607297</v>
      </c>
      <c r="D86298" s="7">
        <v>728604</v>
      </c>
      <c r="E86298" s="7">
        <v>1335901</v>
      </c>
    </row>
    <row r="86299" spans="1:5" x14ac:dyDescent="0.7">
      <c r="A86299" s="6">
        <v>45021</v>
      </c>
      <c r="B86299" s="1">
        <v>1400</v>
      </c>
      <c r="C86299" s="7">
        <v>613543</v>
      </c>
      <c r="D86299" s="7">
        <v>739035</v>
      </c>
      <c r="E86299" s="7">
        <v>1352578</v>
      </c>
    </row>
    <row r="86300" spans="1:5" x14ac:dyDescent="0.7">
      <c r="A86300" s="6">
        <v>45021</v>
      </c>
      <c r="B86300" s="1">
        <v>1500</v>
      </c>
      <c r="C86300" s="7">
        <v>653917</v>
      </c>
      <c r="D86300" s="7">
        <v>718627</v>
      </c>
      <c r="E86300" s="7">
        <v>1372544</v>
      </c>
    </row>
    <row r="86301" spans="1:5" x14ac:dyDescent="0.7">
      <c r="A86301" s="6">
        <v>45021</v>
      </c>
      <c r="B86301" s="1">
        <v>1600</v>
      </c>
      <c r="C86301" s="7">
        <v>678455</v>
      </c>
      <c r="D86301" s="7">
        <v>714198</v>
      </c>
      <c r="E86301" s="7">
        <v>1392653</v>
      </c>
    </row>
    <row r="86302" spans="1:5" x14ac:dyDescent="0.7">
      <c r="A86302" s="6">
        <v>45021</v>
      </c>
      <c r="B86302" s="1">
        <v>1700</v>
      </c>
      <c r="C86302" s="7">
        <v>734010</v>
      </c>
      <c r="D86302" s="7">
        <v>678768</v>
      </c>
      <c r="E86302" s="7">
        <v>1412778</v>
      </c>
    </row>
    <row r="86303" spans="1:5" x14ac:dyDescent="0.7">
      <c r="A86303" s="6">
        <v>45021</v>
      </c>
      <c r="B86303" s="1">
        <v>1800</v>
      </c>
      <c r="C86303" s="7">
        <v>801148</v>
      </c>
      <c r="D86303" s="7">
        <v>647785</v>
      </c>
      <c r="E86303" s="7">
        <v>1448933</v>
      </c>
    </row>
    <row r="86304" spans="1:5" x14ac:dyDescent="0.7">
      <c r="A86304" s="6">
        <v>45021</v>
      </c>
      <c r="B86304" s="1">
        <v>1900</v>
      </c>
      <c r="C86304" s="7">
        <v>817928</v>
      </c>
      <c r="D86304" s="7">
        <v>617898</v>
      </c>
      <c r="E86304" s="7">
        <v>1435826</v>
      </c>
    </row>
    <row r="86305" spans="1:5" x14ac:dyDescent="0.7">
      <c r="A86305" s="6">
        <v>45021</v>
      </c>
      <c r="B86305" s="1">
        <v>2000</v>
      </c>
      <c r="C86305" s="7">
        <v>810432</v>
      </c>
      <c r="D86305" s="7">
        <v>615510</v>
      </c>
      <c r="E86305" s="7">
        <v>1425942</v>
      </c>
    </row>
    <row r="86306" spans="1:5" x14ac:dyDescent="0.7">
      <c r="A86306" s="6">
        <v>45021</v>
      </c>
      <c r="B86306" s="1">
        <v>2100</v>
      </c>
      <c r="C86306" s="7">
        <v>814713</v>
      </c>
      <c r="D86306" s="7">
        <v>608907</v>
      </c>
      <c r="E86306" s="7">
        <v>1423620</v>
      </c>
    </row>
    <row r="86307" spans="1:5" x14ac:dyDescent="0.7">
      <c r="A86307" s="6">
        <v>45021</v>
      </c>
      <c r="B86307" s="1">
        <v>2200</v>
      </c>
      <c r="C86307" s="7">
        <v>731133</v>
      </c>
      <c r="D86307" s="7">
        <v>611601</v>
      </c>
      <c r="E86307" s="7">
        <v>1342734</v>
      </c>
    </row>
    <row r="86308" spans="1:5" x14ac:dyDescent="0.7">
      <c r="A86308" s="6">
        <v>45021</v>
      </c>
      <c r="B86308" s="1">
        <v>2300</v>
      </c>
      <c r="C86308" s="7">
        <v>621605</v>
      </c>
      <c r="D86308" s="7">
        <v>601754</v>
      </c>
      <c r="E86308" s="7">
        <v>1223359</v>
      </c>
    </row>
    <row r="86309" spans="1:5" x14ac:dyDescent="0.7">
      <c r="A86309" s="6">
        <v>45021</v>
      </c>
      <c r="B86309" s="1">
        <v>2400</v>
      </c>
      <c r="C86309" s="7">
        <v>543018</v>
      </c>
      <c r="D86309" s="7">
        <v>577485</v>
      </c>
      <c r="E86309" s="7">
        <v>1120503</v>
      </c>
    </row>
    <row r="86310" spans="1:5" x14ac:dyDescent="0.7">
      <c r="A86310" s="6">
        <v>45022</v>
      </c>
      <c r="B86310" s="1">
        <v>100</v>
      </c>
      <c r="C86310" s="7">
        <v>516188</v>
      </c>
      <c r="D86310" s="7">
        <v>554962</v>
      </c>
      <c r="E86310" s="7">
        <v>1071150</v>
      </c>
    </row>
    <row r="86311" spans="1:5" x14ac:dyDescent="0.7">
      <c r="A86311" s="6">
        <v>45022</v>
      </c>
      <c r="B86311" s="1">
        <v>200</v>
      </c>
      <c r="C86311" s="7">
        <v>470935</v>
      </c>
      <c r="D86311" s="7">
        <v>551682</v>
      </c>
      <c r="E86311" s="7">
        <v>1022617</v>
      </c>
    </row>
    <row r="86312" spans="1:5" x14ac:dyDescent="0.7">
      <c r="A86312" s="6">
        <v>45022</v>
      </c>
      <c r="B86312" s="1">
        <v>300</v>
      </c>
      <c r="C86312" s="7">
        <v>441823</v>
      </c>
      <c r="D86312" s="7">
        <v>547212</v>
      </c>
      <c r="E86312" s="7">
        <v>989035</v>
      </c>
    </row>
    <row r="86313" spans="1:5" x14ac:dyDescent="0.7">
      <c r="A86313" s="6">
        <v>45022</v>
      </c>
      <c r="B86313" s="1">
        <v>400</v>
      </c>
      <c r="C86313" s="7">
        <v>456135</v>
      </c>
      <c r="D86313" s="7">
        <v>537577</v>
      </c>
      <c r="E86313" s="7">
        <v>993712</v>
      </c>
    </row>
    <row r="86314" spans="1:5" x14ac:dyDescent="0.7">
      <c r="A86314" s="6">
        <v>45022</v>
      </c>
      <c r="B86314" s="1">
        <v>500</v>
      </c>
      <c r="C86314" s="7">
        <v>465961</v>
      </c>
      <c r="D86314" s="7">
        <v>547639</v>
      </c>
      <c r="E86314" s="7">
        <v>1013600</v>
      </c>
    </row>
    <row r="86315" spans="1:5" x14ac:dyDescent="0.7">
      <c r="A86315" s="6">
        <v>45022</v>
      </c>
      <c r="B86315" s="1">
        <v>600</v>
      </c>
      <c r="C86315" s="7">
        <v>503308</v>
      </c>
      <c r="D86315" s="7">
        <v>565513</v>
      </c>
      <c r="E86315" s="7">
        <v>1068821</v>
      </c>
    </row>
    <row r="86316" spans="1:5" x14ac:dyDescent="0.7">
      <c r="A86316" s="6">
        <v>45022</v>
      </c>
      <c r="B86316" s="1">
        <v>700</v>
      </c>
      <c r="C86316" s="7">
        <v>598854</v>
      </c>
      <c r="D86316" s="7">
        <v>589475</v>
      </c>
      <c r="E86316" s="7">
        <v>1188329</v>
      </c>
    </row>
    <row r="86317" spans="1:5" x14ac:dyDescent="0.7">
      <c r="A86317" s="6">
        <v>45022</v>
      </c>
      <c r="B86317" s="1">
        <v>800</v>
      </c>
      <c r="C86317" s="7">
        <v>652689</v>
      </c>
      <c r="D86317" s="7">
        <v>616165</v>
      </c>
      <c r="E86317" s="7">
        <v>1268854</v>
      </c>
    </row>
    <row r="86318" spans="1:5" x14ac:dyDescent="0.7">
      <c r="A86318" s="6">
        <v>45022</v>
      </c>
      <c r="B86318" s="1">
        <v>900</v>
      </c>
      <c r="C86318" s="7">
        <v>631379</v>
      </c>
      <c r="D86318" s="7">
        <v>651342</v>
      </c>
      <c r="E86318" s="7">
        <v>1282721</v>
      </c>
    </row>
    <row r="86319" spans="1:5" x14ac:dyDescent="0.7">
      <c r="A86319" s="6">
        <v>45022</v>
      </c>
      <c r="B86319" s="1">
        <v>1000</v>
      </c>
      <c r="C86319" s="7">
        <v>650738</v>
      </c>
      <c r="D86319" s="7">
        <v>667307</v>
      </c>
      <c r="E86319" s="7">
        <v>1318045</v>
      </c>
    </row>
    <row r="86320" spans="1:5" x14ac:dyDescent="0.7">
      <c r="A86320" s="6">
        <v>45022</v>
      </c>
      <c r="B86320" s="1">
        <v>1100</v>
      </c>
      <c r="C86320" s="7">
        <v>699248</v>
      </c>
      <c r="D86320" s="7">
        <v>670977</v>
      </c>
      <c r="E86320" s="7">
        <v>1370225</v>
      </c>
    </row>
    <row r="86321" spans="1:5" x14ac:dyDescent="0.7">
      <c r="A86321" s="6">
        <v>45022</v>
      </c>
      <c r="B86321" s="1">
        <v>1200</v>
      </c>
      <c r="C86321" s="7">
        <v>695482</v>
      </c>
      <c r="D86321" s="7">
        <v>673696</v>
      </c>
      <c r="E86321" s="7">
        <v>1369178</v>
      </c>
    </row>
    <row r="86322" spans="1:5" x14ac:dyDescent="0.7">
      <c r="A86322" s="6">
        <v>45022</v>
      </c>
      <c r="B86322" s="1">
        <v>1300</v>
      </c>
      <c r="C86322" s="7">
        <v>723160</v>
      </c>
      <c r="D86322" s="7">
        <v>659563</v>
      </c>
      <c r="E86322" s="7">
        <v>1382723</v>
      </c>
    </row>
    <row r="86323" spans="1:5" x14ac:dyDescent="0.7">
      <c r="A86323" s="6">
        <v>45022</v>
      </c>
      <c r="B86323" s="1">
        <v>1400</v>
      </c>
      <c r="C86323" s="7">
        <v>733923</v>
      </c>
      <c r="D86323" s="7">
        <v>656458</v>
      </c>
      <c r="E86323" s="7">
        <v>1390381</v>
      </c>
    </row>
    <row r="86324" spans="1:5" x14ac:dyDescent="0.7">
      <c r="A86324" s="6">
        <v>45022</v>
      </c>
      <c r="B86324" s="1">
        <v>1500</v>
      </c>
      <c r="C86324" s="7">
        <v>660765</v>
      </c>
      <c r="D86324" s="7">
        <v>665685</v>
      </c>
      <c r="E86324" s="7">
        <v>1326450</v>
      </c>
    </row>
    <row r="86325" spans="1:5" x14ac:dyDescent="0.7">
      <c r="A86325" s="6">
        <v>45022</v>
      </c>
      <c r="B86325" s="1">
        <v>1600</v>
      </c>
      <c r="C86325" s="7">
        <v>732062</v>
      </c>
      <c r="D86325" s="7">
        <v>626953</v>
      </c>
      <c r="E86325" s="7">
        <v>1359015</v>
      </c>
    </row>
    <row r="86326" spans="1:5" x14ac:dyDescent="0.7">
      <c r="A86326" s="6">
        <v>45022</v>
      </c>
      <c r="B86326" s="1">
        <v>1700</v>
      </c>
      <c r="C86326" s="7">
        <v>745432</v>
      </c>
      <c r="D86326" s="7">
        <v>613964</v>
      </c>
      <c r="E86326" s="7">
        <v>1359396</v>
      </c>
    </row>
    <row r="86327" spans="1:5" x14ac:dyDescent="0.7">
      <c r="A86327" s="6">
        <v>45022</v>
      </c>
      <c r="B86327" s="1">
        <v>1800</v>
      </c>
      <c r="C86327" s="7">
        <v>742761</v>
      </c>
      <c r="D86327" s="7">
        <v>602628</v>
      </c>
      <c r="E86327" s="7">
        <v>1345389</v>
      </c>
    </row>
    <row r="86328" spans="1:5" x14ac:dyDescent="0.7">
      <c r="A86328" s="6">
        <v>45022</v>
      </c>
      <c r="B86328" s="1">
        <v>1900</v>
      </c>
      <c r="C86328" s="7">
        <v>743105</v>
      </c>
      <c r="D86328" s="7">
        <v>603572</v>
      </c>
      <c r="E86328" s="7">
        <v>1346677</v>
      </c>
    </row>
    <row r="86329" spans="1:5" x14ac:dyDescent="0.7">
      <c r="A86329" s="6">
        <v>45022</v>
      </c>
      <c r="B86329" s="1">
        <v>2000</v>
      </c>
      <c r="C86329" s="7">
        <v>795023</v>
      </c>
      <c r="D86329" s="7">
        <v>596266</v>
      </c>
      <c r="E86329" s="7">
        <v>1391289</v>
      </c>
    </row>
    <row r="86330" spans="1:5" x14ac:dyDescent="0.7">
      <c r="A86330" s="6">
        <v>45022</v>
      </c>
      <c r="B86330" s="1">
        <v>2100</v>
      </c>
      <c r="C86330" s="7">
        <v>887511</v>
      </c>
      <c r="D86330" s="7">
        <v>593424</v>
      </c>
      <c r="E86330" s="7">
        <v>1480935</v>
      </c>
    </row>
    <row r="86331" spans="1:5" x14ac:dyDescent="0.7">
      <c r="A86331" s="6">
        <v>45022</v>
      </c>
      <c r="B86331" s="1">
        <v>2200</v>
      </c>
      <c r="C86331" s="7">
        <v>833575</v>
      </c>
      <c r="D86331" s="7">
        <v>603237</v>
      </c>
      <c r="E86331" s="7">
        <v>1436812</v>
      </c>
    </row>
    <row r="86332" spans="1:5" x14ac:dyDescent="0.7">
      <c r="A86332" s="6">
        <v>45022</v>
      </c>
      <c r="B86332" s="1">
        <v>2300</v>
      </c>
      <c r="C86332" s="7">
        <v>801323</v>
      </c>
      <c r="D86332" s="7">
        <v>576176</v>
      </c>
      <c r="E86332" s="7">
        <v>1377499</v>
      </c>
    </row>
    <row r="86333" spans="1:5" x14ac:dyDescent="0.7">
      <c r="A86333" s="6">
        <v>45022</v>
      </c>
      <c r="B86333" s="1">
        <v>2400</v>
      </c>
      <c r="C86333" s="7">
        <v>721229</v>
      </c>
      <c r="D86333" s="7">
        <v>565482</v>
      </c>
      <c r="E86333" s="7">
        <v>1286711</v>
      </c>
    </row>
    <row r="86334" spans="1:5" x14ac:dyDescent="0.7">
      <c r="A86334" s="6">
        <v>45023</v>
      </c>
      <c r="B86334" s="1">
        <v>100</v>
      </c>
      <c r="C86334" s="7">
        <v>684349</v>
      </c>
      <c r="D86334" s="7">
        <v>552323</v>
      </c>
      <c r="E86334" s="7">
        <v>1236672</v>
      </c>
    </row>
    <row r="86335" spans="1:5" x14ac:dyDescent="0.7">
      <c r="A86335" s="6">
        <v>45023</v>
      </c>
      <c r="B86335" s="1">
        <v>200</v>
      </c>
      <c r="C86335" s="7">
        <v>663453</v>
      </c>
      <c r="D86335" s="7">
        <v>546196</v>
      </c>
      <c r="E86335" s="7">
        <v>1209649</v>
      </c>
    </row>
    <row r="86336" spans="1:5" x14ac:dyDescent="0.7">
      <c r="A86336" s="6">
        <v>45023</v>
      </c>
      <c r="B86336" s="1">
        <v>300</v>
      </c>
      <c r="C86336" s="7">
        <v>685318</v>
      </c>
      <c r="D86336" s="7">
        <v>538123</v>
      </c>
      <c r="E86336" s="7">
        <v>1223441</v>
      </c>
    </row>
    <row r="86337" spans="1:5" x14ac:dyDescent="0.7">
      <c r="A86337" s="6">
        <v>45023</v>
      </c>
      <c r="B86337" s="1">
        <v>400</v>
      </c>
      <c r="C86337" s="7">
        <v>702792</v>
      </c>
      <c r="D86337" s="7">
        <v>531808</v>
      </c>
      <c r="E86337" s="7">
        <v>1234600</v>
      </c>
    </row>
    <row r="86338" spans="1:5" x14ac:dyDescent="0.7">
      <c r="A86338" s="6">
        <v>45023</v>
      </c>
      <c r="B86338" s="1">
        <v>500</v>
      </c>
      <c r="C86338" s="7">
        <v>725213</v>
      </c>
      <c r="D86338" s="7">
        <v>536501</v>
      </c>
      <c r="E86338" s="7">
        <v>1261714</v>
      </c>
    </row>
    <row r="86339" spans="1:5" x14ac:dyDescent="0.7">
      <c r="A86339" s="6">
        <v>45023</v>
      </c>
      <c r="B86339" s="1">
        <v>600</v>
      </c>
      <c r="C86339" s="7">
        <v>748611</v>
      </c>
      <c r="D86339" s="7">
        <v>554073</v>
      </c>
      <c r="E86339" s="7">
        <v>1302684</v>
      </c>
    </row>
    <row r="86340" spans="1:5" x14ac:dyDescent="0.7">
      <c r="A86340" s="6">
        <v>45023</v>
      </c>
      <c r="B86340" s="1">
        <v>700</v>
      </c>
      <c r="C86340" s="7">
        <v>816288</v>
      </c>
      <c r="D86340" s="7">
        <v>566542</v>
      </c>
      <c r="E86340" s="7">
        <v>1382830</v>
      </c>
    </row>
    <row r="86341" spans="1:5" x14ac:dyDescent="0.7">
      <c r="A86341" s="6">
        <v>45023</v>
      </c>
      <c r="B86341" s="1">
        <v>800</v>
      </c>
      <c r="C86341" s="7">
        <v>857069</v>
      </c>
      <c r="D86341" s="7">
        <v>576965</v>
      </c>
      <c r="E86341" s="7">
        <v>1434034</v>
      </c>
    </row>
    <row r="86342" spans="1:5" x14ac:dyDescent="0.7">
      <c r="A86342" s="6">
        <v>45023</v>
      </c>
      <c r="B86342" s="1">
        <v>900</v>
      </c>
      <c r="C86342" s="7">
        <v>887112</v>
      </c>
      <c r="D86342" s="7">
        <v>595832</v>
      </c>
      <c r="E86342" s="7">
        <v>1482944</v>
      </c>
    </row>
    <row r="86343" spans="1:5" x14ac:dyDescent="0.7">
      <c r="A86343" s="6">
        <v>45023</v>
      </c>
      <c r="B86343" s="1">
        <v>1000</v>
      </c>
      <c r="C86343" s="7">
        <v>842584</v>
      </c>
      <c r="D86343" s="7">
        <v>617494</v>
      </c>
      <c r="E86343" s="7">
        <v>1460078</v>
      </c>
    </row>
    <row r="86344" spans="1:5" x14ac:dyDescent="0.7">
      <c r="A86344" s="6">
        <v>45023</v>
      </c>
      <c r="B86344" s="1">
        <v>1100</v>
      </c>
      <c r="C86344" s="7">
        <v>836483</v>
      </c>
      <c r="D86344" s="7">
        <v>615588</v>
      </c>
      <c r="E86344" s="7">
        <v>1452071</v>
      </c>
    </row>
    <row r="86345" spans="1:5" x14ac:dyDescent="0.7">
      <c r="A86345" s="6">
        <v>45023</v>
      </c>
      <c r="B86345" s="1">
        <v>1200</v>
      </c>
      <c r="C86345" s="7">
        <v>781596</v>
      </c>
      <c r="D86345" s="7">
        <v>621229</v>
      </c>
      <c r="E86345" s="7">
        <v>1402825</v>
      </c>
    </row>
    <row r="86346" spans="1:5" x14ac:dyDescent="0.7">
      <c r="A86346" s="6">
        <v>45023</v>
      </c>
      <c r="B86346" s="1">
        <v>1300</v>
      </c>
      <c r="C86346" s="7">
        <v>756351</v>
      </c>
      <c r="D86346" s="7">
        <v>612956</v>
      </c>
      <c r="E86346" s="7">
        <v>1369307</v>
      </c>
    </row>
    <row r="86347" spans="1:5" x14ac:dyDescent="0.7">
      <c r="A86347" s="6">
        <v>45023</v>
      </c>
      <c r="B86347" s="1">
        <v>1400</v>
      </c>
      <c r="C86347" s="7">
        <v>754492</v>
      </c>
      <c r="D86347" s="7">
        <v>595334</v>
      </c>
      <c r="E86347" s="7">
        <v>1349826</v>
      </c>
    </row>
    <row r="86348" spans="1:5" x14ac:dyDescent="0.7">
      <c r="A86348" s="6">
        <v>45023</v>
      </c>
      <c r="B86348" s="1">
        <v>1500</v>
      </c>
      <c r="C86348" s="7">
        <v>754566</v>
      </c>
      <c r="D86348" s="7">
        <v>581089</v>
      </c>
      <c r="E86348" s="7">
        <v>1335655</v>
      </c>
    </row>
    <row r="86349" spans="1:5" x14ac:dyDescent="0.7">
      <c r="A86349" s="6">
        <v>45023</v>
      </c>
      <c r="B86349" s="1">
        <v>1600</v>
      </c>
      <c r="C86349" s="7">
        <v>711259</v>
      </c>
      <c r="D86349" s="7">
        <v>576704</v>
      </c>
      <c r="E86349" s="7">
        <v>1287963</v>
      </c>
    </row>
    <row r="86350" spans="1:5" x14ac:dyDescent="0.7">
      <c r="A86350" s="6">
        <v>45023</v>
      </c>
      <c r="B86350" s="1">
        <v>1700</v>
      </c>
      <c r="C86350" s="7">
        <v>686174</v>
      </c>
      <c r="D86350" s="7">
        <v>578369</v>
      </c>
      <c r="E86350" s="7">
        <v>1264543</v>
      </c>
    </row>
    <row r="86351" spans="1:5" x14ac:dyDescent="0.7">
      <c r="A86351" s="6">
        <v>45023</v>
      </c>
      <c r="B86351" s="1">
        <v>1800</v>
      </c>
      <c r="C86351" s="7">
        <v>758761</v>
      </c>
      <c r="D86351" s="7">
        <v>546398</v>
      </c>
      <c r="E86351" s="7">
        <v>1305159</v>
      </c>
    </row>
    <row r="86352" spans="1:5" x14ac:dyDescent="0.7">
      <c r="A86352" s="6">
        <v>45023</v>
      </c>
      <c r="B86352" s="1">
        <v>1900</v>
      </c>
      <c r="C86352" s="7">
        <v>787715</v>
      </c>
      <c r="D86352" s="7">
        <v>538810</v>
      </c>
      <c r="E86352" s="7">
        <v>1326525</v>
      </c>
    </row>
    <row r="86353" spans="1:5" x14ac:dyDescent="0.7">
      <c r="A86353" s="6">
        <v>45023</v>
      </c>
      <c r="B86353" s="1">
        <v>2000</v>
      </c>
      <c r="C86353" s="7">
        <v>854015</v>
      </c>
      <c r="D86353" s="7">
        <v>518418</v>
      </c>
      <c r="E86353" s="7">
        <v>1372433</v>
      </c>
    </row>
    <row r="86354" spans="1:5" x14ac:dyDescent="0.7">
      <c r="A86354" s="6">
        <v>45023</v>
      </c>
      <c r="B86354" s="1">
        <v>2100</v>
      </c>
      <c r="C86354" s="7">
        <v>863243</v>
      </c>
      <c r="D86354" s="7">
        <v>550455</v>
      </c>
      <c r="E86354" s="7">
        <v>1413698</v>
      </c>
    </row>
    <row r="86355" spans="1:5" x14ac:dyDescent="0.7">
      <c r="A86355" s="6">
        <v>45023</v>
      </c>
      <c r="B86355" s="1">
        <v>2200</v>
      </c>
      <c r="C86355" s="7">
        <v>855418</v>
      </c>
      <c r="D86355" s="7">
        <v>555747</v>
      </c>
      <c r="E86355" s="7">
        <v>1411165</v>
      </c>
    </row>
    <row r="86356" spans="1:5" x14ac:dyDescent="0.7">
      <c r="A86356" s="6">
        <v>45023</v>
      </c>
      <c r="B86356" s="1">
        <v>2300</v>
      </c>
      <c r="C86356" s="7">
        <v>857762</v>
      </c>
      <c r="D86356" s="7">
        <v>534393</v>
      </c>
      <c r="E86356" s="7">
        <v>1392155</v>
      </c>
    </row>
    <row r="86357" spans="1:5" x14ac:dyDescent="0.7">
      <c r="A86357" s="6">
        <v>45023</v>
      </c>
      <c r="B86357" s="1">
        <v>2400</v>
      </c>
      <c r="C86357" s="7">
        <v>783979</v>
      </c>
      <c r="D86357" s="7">
        <v>527195</v>
      </c>
      <c r="E86357" s="7">
        <v>1311174</v>
      </c>
    </row>
    <row r="86358" spans="1:5" x14ac:dyDescent="0.7">
      <c r="A86358" s="6">
        <v>45024</v>
      </c>
      <c r="B86358" s="1">
        <v>100</v>
      </c>
      <c r="C86358" s="7">
        <v>763876</v>
      </c>
      <c r="D86358" s="7">
        <v>512216</v>
      </c>
      <c r="E86358" s="7">
        <v>1276092</v>
      </c>
    </row>
    <row r="86359" spans="1:5" x14ac:dyDescent="0.7">
      <c r="A86359" s="6">
        <v>45024</v>
      </c>
      <c r="B86359" s="1">
        <v>200</v>
      </c>
      <c r="C86359" s="7">
        <v>712801</v>
      </c>
      <c r="D86359" s="7">
        <v>518479</v>
      </c>
      <c r="E86359" s="7">
        <v>1231280</v>
      </c>
    </row>
    <row r="86360" spans="1:5" x14ac:dyDescent="0.7">
      <c r="A86360" s="6">
        <v>45024</v>
      </c>
      <c r="B86360" s="1">
        <v>300</v>
      </c>
      <c r="C86360" s="7">
        <v>715889</v>
      </c>
      <c r="D86360" s="7">
        <v>514518</v>
      </c>
      <c r="E86360" s="7">
        <v>1230407</v>
      </c>
    </row>
    <row r="86361" spans="1:5" x14ac:dyDescent="0.7">
      <c r="A86361" s="6">
        <v>45024</v>
      </c>
      <c r="B86361" s="1">
        <v>400</v>
      </c>
      <c r="C86361" s="7">
        <v>718922</v>
      </c>
      <c r="D86361" s="7">
        <v>515751</v>
      </c>
      <c r="E86361" s="7">
        <v>1234673</v>
      </c>
    </row>
    <row r="86362" spans="1:5" x14ac:dyDescent="0.7">
      <c r="A86362" s="6">
        <v>45024</v>
      </c>
      <c r="B86362" s="1">
        <v>500</v>
      </c>
      <c r="C86362" s="7">
        <v>723299</v>
      </c>
      <c r="D86362" s="7">
        <v>523809</v>
      </c>
      <c r="E86362" s="7">
        <v>1247108</v>
      </c>
    </row>
    <row r="86363" spans="1:5" x14ac:dyDescent="0.7">
      <c r="A86363" s="6">
        <v>45024</v>
      </c>
      <c r="B86363" s="1">
        <v>600</v>
      </c>
      <c r="C86363" s="7">
        <v>773615</v>
      </c>
      <c r="D86363" s="7">
        <v>526719</v>
      </c>
      <c r="E86363" s="7">
        <v>1300334</v>
      </c>
    </row>
    <row r="86364" spans="1:5" x14ac:dyDescent="0.7">
      <c r="A86364" s="6">
        <v>45024</v>
      </c>
      <c r="B86364" s="1">
        <v>700</v>
      </c>
      <c r="C86364" s="7">
        <v>815183</v>
      </c>
      <c r="D86364" s="7">
        <v>528147</v>
      </c>
      <c r="E86364" s="7">
        <v>1343330</v>
      </c>
    </row>
    <row r="86365" spans="1:5" x14ac:dyDescent="0.7">
      <c r="A86365" s="6">
        <v>45024</v>
      </c>
      <c r="B86365" s="1">
        <v>800</v>
      </c>
      <c r="C86365" s="7">
        <v>888486</v>
      </c>
      <c r="D86365" s="7">
        <v>521694</v>
      </c>
      <c r="E86365" s="7">
        <v>1410180</v>
      </c>
    </row>
    <row r="86366" spans="1:5" x14ac:dyDescent="0.7">
      <c r="A86366" s="6">
        <v>45024</v>
      </c>
      <c r="B86366" s="1">
        <v>900</v>
      </c>
      <c r="C86366" s="7">
        <v>955777</v>
      </c>
      <c r="D86366" s="7">
        <v>522603</v>
      </c>
      <c r="E86366" s="7">
        <v>1478380</v>
      </c>
    </row>
    <row r="86367" spans="1:5" x14ac:dyDescent="0.7">
      <c r="A86367" s="6">
        <v>45024</v>
      </c>
      <c r="B86367" s="1">
        <v>1000</v>
      </c>
      <c r="C86367" s="7">
        <v>942468</v>
      </c>
      <c r="D86367" s="7">
        <v>535137</v>
      </c>
      <c r="E86367" s="7">
        <v>1477605</v>
      </c>
    </row>
    <row r="86368" spans="1:5" x14ac:dyDescent="0.7">
      <c r="A86368" s="6">
        <v>45024</v>
      </c>
      <c r="B86368" s="1">
        <v>1100</v>
      </c>
      <c r="C86368" s="7">
        <v>930933</v>
      </c>
      <c r="D86368" s="7">
        <v>533086</v>
      </c>
      <c r="E86368" s="7">
        <v>1464019</v>
      </c>
    </row>
    <row r="86369" spans="1:5" x14ac:dyDescent="0.7">
      <c r="A86369" s="6">
        <v>45024</v>
      </c>
      <c r="B86369" s="1">
        <v>1200</v>
      </c>
      <c r="C86369" s="7">
        <v>904761</v>
      </c>
      <c r="D86369" s="7">
        <v>527772</v>
      </c>
      <c r="E86369" s="7">
        <v>1432533</v>
      </c>
    </row>
    <row r="86370" spans="1:5" x14ac:dyDescent="0.7">
      <c r="A86370" s="6">
        <v>45024</v>
      </c>
      <c r="B86370" s="1">
        <v>1300</v>
      </c>
      <c r="C86370" s="7">
        <v>891925</v>
      </c>
      <c r="D86370" s="7">
        <v>524193</v>
      </c>
      <c r="E86370" s="7">
        <v>1416118</v>
      </c>
    </row>
    <row r="86371" spans="1:5" x14ac:dyDescent="0.7">
      <c r="A86371" s="6">
        <v>45024</v>
      </c>
      <c r="B86371" s="1">
        <v>1400</v>
      </c>
      <c r="C86371" s="7">
        <v>857270</v>
      </c>
      <c r="D86371" s="7">
        <v>512191</v>
      </c>
      <c r="E86371" s="7">
        <v>1369461</v>
      </c>
    </row>
    <row r="86372" spans="1:5" x14ac:dyDescent="0.7">
      <c r="A86372" s="6">
        <v>45024</v>
      </c>
      <c r="B86372" s="1">
        <v>1500</v>
      </c>
      <c r="C86372" s="7">
        <v>783524</v>
      </c>
      <c r="D86372" s="7">
        <v>520075</v>
      </c>
      <c r="E86372" s="7">
        <v>1303599</v>
      </c>
    </row>
    <row r="86373" spans="1:5" x14ac:dyDescent="0.7">
      <c r="A86373" s="6">
        <v>45024</v>
      </c>
      <c r="B86373" s="1">
        <v>1600</v>
      </c>
      <c r="C86373" s="7">
        <v>719400</v>
      </c>
      <c r="D86373" s="7">
        <v>523957</v>
      </c>
      <c r="E86373" s="7">
        <v>1243357</v>
      </c>
    </row>
    <row r="86374" spans="1:5" x14ac:dyDescent="0.7">
      <c r="A86374" s="6">
        <v>45024</v>
      </c>
      <c r="B86374" s="1">
        <v>1700</v>
      </c>
      <c r="C86374" s="7">
        <v>675986</v>
      </c>
      <c r="D86374" s="7">
        <v>535188</v>
      </c>
      <c r="E86374" s="7">
        <v>1211174</v>
      </c>
    </row>
    <row r="86375" spans="1:5" x14ac:dyDescent="0.7">
      <c r="A86375" s="6">
        <v>45024</v>
      </c>
      <c r="B86375" s="1">
        <v>1800</v>
      </c>
      <c r="C86375" s="7">
        <v>736904</v>
      </c>
      <c r="D86375" s="7">
        <v>508772</v>
      </c>
      <c r="E86375" s="7">
        <v>1245676</v>
      </c>
    </row>
    <row r="86376" spans="1:5" x14ac:dyDescent="0.7">
      <c r="A86376" s="6">
        <v>45024</v>
      </c>
      <c r="B86376" s="1">
        <v>1900</v>
      </c>
      <c r="C86376" s="7">
        <v>753237</v>
      </c>
      <c r="D86376" s="7">
        <v>509407</v>
      </c>
      <c r="E86376" s="7">
        <v>1262644</v>
      </c>
    </row>
    <row r="86377" spans="1:5" x14ac:dyDescent="0.7">
      <c r="A86377" s="6">
        <v>45024</v>
      </c>
      <c r="B86377" s="1">
        <v>2000</v>
      </c>
      <c r="C86377" s="7">
        <v>750343</v>
      </c>
      <c r="D86377" s="7">
        <v>516393</v>
      </c>
      <c r="E86377" s="7">
        <v>1266736</v>
      </c>
    </row>
    <row r="86378" spans="1:5" x14ac:dyDescent="0.7">
      <c r="A86378" s="6">
        <v>45024</v>
      </c>
      <c r="B86378" s="1">
        <v>2100</v>
      </c>
      <c r="C86378" s="7">
        <v>816536</v>
      </c>
      <c r="D86378" s="7">
        <v>531273</v>
      </c>
      <c r="E86378" s="7">
        <v>1347809</v>
      </c>
    </row>
    <row r="86379" spans="1:5" x14ac:dyDescent="0.7">
      <c r="A86379" s="6">
        <v>45024</v>
      </c>
      <c r="B86379" s="1">
        <v>2200</v>
      </c>
      <c r="C86379" s="7">
        <v>836777</v>
      </c>
      <c r="D86379" s="7">
        <v>534287</v>
      </c>
      <c r="E86379" s="7">
        <v>1371064</v>
      </c>
    </row>
    <row r="86380" spans="1:5" x14ac:dyDescent="0.7">
      <c r="A86380" s="6">
        <v>45024</v>
      </c>
      <c r="B86380" s="1">
        <v>2300</v>
      </c>
      <c r="C86380" s="7">
        <v>810323</v>
      </c>
      <c r="D86380" s="7">
        <v>527910</v>
      </c>
      <c r="E86380" s="7">
        <v>1338233</v>
      </c>
    </row>
    <row r="86381" spans="1:5" x14ac:dyDescent="0.7">
      <c r="A86381" s="6">
        <v>45024</v>
      </c>
      <c r="B86381" s="1">
        <v>2400</v>
      </c>
      <c r="C86381" s="7">
        <v>752909</v>
      </c>
      <c r="D86381" s="7">
        <v>519999</v>
      </c>
      <c r="E86381" s="7">
        <v>1272908</v>
      </c>
    </row>
    <row r="86382" spans="1:5" x14ac:dyDescent="0.7">
      <c r="A86382" s="6">
        <v>45025</v>
      </c>
      <c r="B86382" s="1">
        <v>100</v>
      </c>
      <c r="C86382" s="7">
        <v>720705</v>
      </c>
      <c r="D86382" s="7">
        <v>515781</v>
      </c>
      <c r="E86382" s="7">
        <v>1236486</v>
      </c>
    </row>
    <row r="86383" spans="1:5" x14ac:dyDescent="0.7">
      <c r="A86383" s="6">
        <v>45025</v>
      </c>
      <c r="B86383" s="1">
        <v>200</v>
      </c>
      <c r="C86383" s="7">
        <v>677183</v>
      </c>
      <c r="D86383" s="7">
        <v>516552</v>
      </c>
      <c r="E86383" s="7">
        <v>1193735</v>
      </c>
    </row>
    <row r="86384" spans="1:5" x14ac:dyDescent="0.7">
      <c r="A86384" s="6">
        <v>45025</v>
      </c>
      <c r="B86384" s="1">
        <v>300</v>
      </c>
      <c r="C86384" s="7">
        <v>678482</v>
      </c>
      <c r="D86384" s="7">
        <v>511447</v>
      </c>
      <c r="E86384" s="7">
        <v>1189929</v>
      </c>
    </row>
    <row r="86385" spans="1:5" x14ac:dyDescent="0.7">
      <c r="A86385" s="6">
        <v>45025</v>
      </c>
      <c r="B86385" s="1">
        <v>400</v>
      </c>
      <c r="C86385" s="7">
        <v>689119</v>
      </c>
      <c r="D86385" s="7">
        <v>505472</v>
      </c>
      <c r="E86385" s="7">
        <v>1194591</v>
      </c>
    </row>
    <row r="86386" spans="1:5" x14ac:dyDescent="0.7">
      <c r="A86386" s="6">
        <v>45025</v>
      </c>
      <c r="B86386" s="1">
        <v>500</v>
      </c>
      <c r="C86386" s="7">
        <v>717396</v>
      </c>
      <c r="D86386" s="7">
        <v>502762</v>
      </c>
      <c r="E86386" s="7">
        <v>1220158</v>
      </c>
    </row>
    <row r="86387" spans="1:5" x14ac:dyDescent="0.7">
      <c r="A86387" s="6">
        <v>45025</v>
      </c>
      <c r="B86387" s="1">
        <v>600</v>
      </c>
      <c r="C86387" s="7">
        <v>738812</v>
      </c>
      <c r="D86387" s="7">
        <v>515000</v>
      </c>
      <c r="E86387" s="7">
        <v>1253812</v>
      </c>
    </row>
    <row r="86388" spans="1:5" x14ac:dyDescent="0.7">
      <c r="A86388" s="6">
        <v>45025</v>
      </c>
      <c r="B86388" s="1">
        <v>700</v>
      </c>
      <c r="C86388" s="7">
        <v>791987</v>
      </c>
      <c r="D86388" s="7">
        <v>507141</v>
      </c>
      <c r="E86388" s="7">
        <v>1299128</v>
      </c>
    </row>
    <row r="86389" spans="1:5" x14ac:dyDescent="0.7">
      <c r="A86389" s="6">
        <v>45025</v>
      </c>
      <c r="B86389" s="1">
        <v>800</v>
      </c>
      <c r="C86389" s="7">
        <v>906776</v>
      </c>
      <c r="D86389" s="7">
        <v>475354</v>
      </c>
      <c r="E86389" s="7">
        <v>1382130</v>
      </c>
    </row>
    <row r="86390" spans="1:5" x14ac:dyDescent="0.7">
      <c r="A86390" s="6">
        <v>45025</v>
      </c>
      <c r="B86390" s="1">
        <v>900</v>
      </c>
      <c r="C86390" s="7">
        <v>931506</v>
      </c>
      <c r="D86390" s="7">
        <v>484721</v>
      </c>
      <c r="E86390" s="7">
        <v>1416227</v>
      </c>
    </row>
    <row r="86391" spans="1:5" x14ac:dyDescent="0.7">
      <c r="A86391" s="6">
        <v>45025</v>
      </c>
      <c r="B86391" s="1">
        <v>1000</v>
      </c>
      <c r="C86391" s="7">
        <v>933534</v>
      </c>
      <c r="D86391" s="7">
        <v>477397</v>
      </c>
      <c r="E86391" s="7">
        <v>1410931</v>
      </c>
    </row>
    <row r="86392" spans="1:5" x14ac:dyDescent="0.7">
      <c r="A86392" s="6">
        <v>45025</v>
      </c>
      <c r="B86392" s="1">
        <v>1100</v>
      </c>
      <c r="C86392" s="7">
        <v>903355</v>
      </c>
      <c r="D86392" s="7">
        <v>477614</v>
      </c>
      <c r="E86392" s="7">
        <v>1380969</v>
      </c>
    </row>
    <row r="86393" spans="1:5" x14ac:dyDescent="0.7">
      <c r="A86393" s="6">
        <v>45025</v>
      </c>
      <c r="B86393" s="1">
        <v>1200</v>
      </c>
      <c r="C86393" s="7">
        <v>801223</v>
      </c>
      <c r="D86393" s="7">
        <v>502575</v>
      </c>
      <c r="E86393" s="7">
        <v>1303798</v>
      </c>
    </row>
    <row r="86394" spans="1:5" x14ac:dyDescent="0.7">
      <c r="A86394" s="6">
        <v>45025</v>
      </c>
      <c r="B86394" s="1">
        <v>1300</v>
      </c>
      <c r="C86394" s="7">
        <v>816068</v>
      </c>
      <c r="D86394" s="7">
        <v>483358</v>
      </c>
      <c r="E86394" s="7">
        <v>1299426</v>
      </c>
    </row>
    <row r="86395" spans="1:5" x14ac:dyDescent="0.7">
      <c r="A86395" s="6">
        <v>45025</v>
      </c>
      <c r="B86395" s="1">
        <v>1400</v>
      </c>
      <c r="C86395" s="7">
        <v>777350</v>
      </c>
      <c r="D86395" s="7">
        <v>475517</v>
      </c>
      <c r="E86395" s="7">
        <v>1252867</v>
      </c>
    </row>
    <row r="86396" spans="1:5" x14ac:dyDescent="0.7">
      <c r="A86396" s="6">
        <v>45025</v>
      </c>
      <c r="B86396" s="1">
        <v>1500</v>
      </c>
      <c r="C86396" s="7">
        <v>725609</v>
      </c>
      <c r="D86396" s="7">
        <v>475150</v>
      </c>
      <c r="E86396" s="7">
        <v>1200759</v>
      </c>
    </row>
    <row r="86397" spans="1:5" x14ac:dyDescent="0.7">
      <c r="A86397" s="6">
        <v>45025</v>
      </c>
      <c r="B86397" s="1">
        <v>1600</v>
      </c>
      <c r="C86397" s="7">
        <v>689181</v>
      </c>
      <c r="D86397" s="7">
        <v>475709</v>
      </c>
      <c r="E86397" s="7">
        <v>1164890</v>
      </c>
    </row>
    <row r="86398" spans="1:5" x14ac:dyDescent="0.7">
      <c r="A86398" s="6">
        <v>45025</v>
      </c>
      <c r="B86398" s="1">
        <v>1700</v>
      </c>
      <c r="C86398" s="7">
        <v>705925</v>
      </c>
      <c r="D86398" s="7">
        <v>470339</v>
      </c>
      <c r="E86398" s="7">
        <v>1176264</v>
      </c>
    </row>
    <row r="86399" spans="1:5" x14ac:dyDescent="0.7">
      <c r="A86399" s="6">
        <v>45025</v>
      </c>
      <c r="B86399" s="1">
        <v>1800</v>
      </c>
      <c r="C86399" s="7">
        <v>705141</v>
      </c>
      <c r="D86399" s="7">
        <v>458836</v>
      </c>
      <c r="E86399" s="7">
        <v>1163977</v>
      </c>
    </row>
    <row r="86400" spans="1:5" x14ac:dyDescent="0.7">
      <c r="A86400" s="6">
        <v>45025</v>
      </c>
      <c r="B86400" s="1">
        <v>1900</v>
      </c>
      <c r="C86400" s="7">
        <v>698811</v>
      </c>
      <c r="D86400" s="7">
        <v>540980</v>
      </c>
      <c r="E86400" s="7">
        <v>1239791</v>
      </c>
    </row>
    <row r="86401" spans="1:5" x14ac:dyDescent="0.7">
      <c r="A86401" s="6">
        <v>45025</v>
      </c>
      <c r="B86401" s="1">
        <v>2000</v>
      </c>
      <c r="C86401" s="7">
        <v>729434</v>
      </c>
      <c r="D86401" s="7">
        <v>531818</v>
      </c>
      <c r="E86401" s="7">
        <v>1261252</v>
      </c>
    </row>
    <row r="86402" spans="1:5" x14ac:dyDescent="0.7">
      <c r="A86402" s="6">
        <v>45025</v>
      </c>
      <c r="B86402" s="1">
        <v>2100</v>
      </c>
      <c r="C86402" s="7">
        <v>832285</v>
      </c>
      <c r="D86402" s="7">
        <v>528158</v>
      </c>
      <c r="E86402" s="7">
        <v>1360443</v>
      </c>
    </row>
    <row r="86403" spans="1:5" x14ac:dyDescent="0.7">
      <c r="A86403" s="6">
        <v>45025</v>
      </c>
      <c r="B86403" s="1">
        <v>2200</v>
      </c>
      <c r="C86403" s="7">
        <v>834090</v>
      </c>
      <c r="D86403" s="7">
        <v>586105</v>
      </c>
      <c r="E86403" s="7">
        <v>1420195</v>
      </c>
    </row>
    <row r="86404" spans="1:5" x14ac:dyDescent="0.7">
      <c r="A86404" s="6">
        <v>45025</v>
      </c>
      <c r="B86404" s="1">
        <v>2300</v>
      </c>
      <c r="C86404" s="7">
        <v>745048</v>
      </c>
      <c r="D86404" s="7">
        <v>545703</v>
      </c>
      <c r="E86404" s="7">
        <v>1290751</v>
      </c>
    </row>
    <row r="86405" spans="1:5" x14ac:dyDescent="0.7">
      <c r="A86405" s="6">
        <v>45025</v>
      </c>
      <c r="B86405" s="1">
        <v>2400</v>
      </c>
      <c r="C86405" s="7">
        <v>695700</v>
      </c>
      <c r="D86405" s="7">
        <v>518298</v>
      </c>
      <c r="E86405" s="7">
        <v>1213998</v>
      </c>
    </row>
    <row r="86406" spans="1:5" x14ac:dyDescent="0.7">
      <c r="A86406" s="6">
        <v>45026</v>
      </c>
      <c r="B86406" s="1">
        <v>100</v>
      </c>
      <c r="C86406" s="7">
        <v>619084</v>
      </c>
      <c r="D86406" s="7">
        <v>545681</v>
      </c>
      <c r="E86406" s="7">
        <v>1164765</v>
      </c>
    </row>
    <row r="86407" spans="1:5" x14ac:dyDescent="0.7">
      <c r="A86407" s="6">
        <v>45026</v>
      </c>
      <c r="B86407" s="1">
        <v>200</v>
      </c>
      <c r="C86407" s="7">
        <v>598135</v>
      </c>
      <c r="D86407" s="7">
        <v>610671</v>
      </c>
      <c r="E86407" s="7">
        <v>1208806</v>
      </c>
    </row>
    <row r="86408" spans="1:5" x14ac:dyDescent="0.7">
      <c r="A86408" s="6">
        <v>45026</v>
      </c>
      <c r="B86408" s="1">
        <v>300</v>
      </c>
      <c r="C86408" s="7">
        <v>559886</v>
      </c>
      <c r="D86408" s="7">
        <v>591071</v>
      </c>
      <c r="E86408" s="7">
        <v>1150957</v>
      </c>
    </row>
    <row r="86409" spans="1:5" x14ac:dyDescent="0.7">
      <c r="A86409" s="6">
        <v>45026</v>
      </c>
      <c r="B86409" s="1">
        <v>400</v>
      </c>
      <c r="C86409" s="7">
        <v>574879</v>
      </c>
      <c r="D86409" s="7">
        <v>553684</v>
      </c>
      <c r="E86409" s="7">
        <v>1128563</v>
      </c>
    </row>
    <row r="86410" spans="1:5" x14ac:dyDescent="0.7">
      <c r="A86410" s="6">
        <v>45026</v>
      </c>
      <c r="B86410" s="1">
        <v>500</v>
      </c>
      <c r="C86410" s="7">
        <v>638142</v>
      </c>
      <c r="D86410" s="7">
        <v>559689</v>
      </c>
      <c r="E86410" s="7">
        <v>1197831</v>
      </c>
    </row>
    <row r="86411" spans="1:5" x14ac:dyDescent="0.7">
      <c r="A86411" s="6">
        <v>45026</v>
      </c>
      <c r="B86411" s="1">
        <v>600</v>
      </c>
      <c r="C86411" s="7">
        <v>703286</v>
      </c>
      <c r="D86411" s="7">
        <v>588795</v>
      </c>
      <c r="E86411" s="7">
        <v>1292081</v>
      </c>
    </row>
    <row r="86412" spans="1:5" x14ac:dyDescent="0.7">
      <c r="A86412" s="6">
        <v>45026</v>
      </c>
      <c r="B86412" s="1">
        <v>700</v>
      </c>
      <c r="C86412" s="7">
        <v>758700</v>
      </c>
      <c r="D86412" s="7">
        <v>629459</v>
      </c>
      <c r="E86412" s="7">
        <v>1388159</v>
      </c>
    </row>
    <row r="86413" spans="1:5" x14ac:dyDescent="0.7">
      <c r="A86413" s="6">
        <v>45026</v>
      </c>
      <c r="B86413" s="1">
        <v>800</v>
      </c>
      <c r="C86413" s="7">
        <v>846551</v>
      </c>
      <c r="D86413" s="7">
        <v>634023</v>
      </c>
      <c r="E86413" s="7">
        <v>1480574</v>
      </c>
    </row>
    <row r="86414" spans="1:5" x14ac:dyDescent="0.7">
      <c r="A86414" s="6">
        <v>45026</v>
      </c>
      <c r="B86414" s="1">
        <v>900</v>
      </c>
      <c r="C86414" s="7">
        <v>771707</v>
      </c>
      <c r="D86414" s="7">
        <v>668442</v>
      </c>
      <c r="E86414" s="7">
        <v>1440149</v>
      </c>
    </row>
    <row r="86415" spans="1:5" x14ac:dyDescent="0.7">
      <c r="A86415" s="6">
        <v>45026</v>
      </c>
      <c r="B86415" s="1">
        <v>1000</v>
      </c>
      <c r="C86415" s="7">
        <v>701921</v>
      </c>
      <c r="D86415" s="7">
        <v>671666</v>
      </c>
      <c r="E86415" s="7">
        <v>1373587</v>
      </c>
    </row>
    <row r="86416" spans="1:5" x14ac:dyDescent="0.7">
      <c r="A86416" s="6">
        <v>45026</v>
      </c>
      <c r="B86416" s="1">
        <v>1100</v>
      </c>
      <c r="C86416" s="7">
        <v>661753</v>
      </c>
      <c r="D86416" s="7">
        <v>687805</v>
      </c>
      <c r="E86416" s="7">
        <v>1349558</v>
      </c>
    </row>
    <row r="86417" spans="1:5" x14ac:dyDescent="0.7">
      <c r="A86417" s="6">
        <v>45026</v>
      </c>
      <c r="B86417" s="1">
        <v>1200</v>
      </c>
      <c r="C86417" s="7">
        <v>646586</v>
      </c>
      <c r="D86417" s="7">
        <v>699776</v>
      </c>
      <c r="E86417" s="7">
        <v>1346362</v>
      </c>
    </row>
    <row r="86418" spans="1:5" x14ac:dyDescent="0.7">
      <c r="A86418" s="6">
        <v>45026</v>
      </c>
      <c r="B86418" s="1">
        <v>1300</v>
      </c>
      <c r="C86418" s="7">
        <v>662259</v>
      </c>
      <c r="D86418" s="7">
        <v>676940</v>
      </c>
      <c r="E86418" s="7">
        <v>1339199</v>
      </c>
    </row>
    <row r="86419" spans="1:5" x14ac:dyDescent="0.7">
      <c r="A86419" s="6">
        <v>45026</v>
      </c>
      <c r="B86419" s="1">
        <v>1400</v>
      </c>
      <c r="C86419" s="7">
        <v>631361</v>
      </c>
      <c r="D86419" s="7">
        <v>687221</v>
      </c>
      <c r="E86419" s="7">
        <v>1318582</v>
      </c>
    </row>
    <row r="86420" spans="1:5" x14ac:dyDescent="0.7">
      <c r="A86420" s="6">
        <v>45026</v>
      </c>
      <c r="B86420" s="1">
        <v>1500</v>
      </c>
      <c r="C86420" s="7">
        <v>628152</v>
      </c>
      <c r="D86420" s="7">
        <v>677215</v>
      </c>
      <c r="E86420" s="7">
        <v>1305367</v>
      </c>
    </row>
    <row r="86421" spans="1:5" x14ac:dyDescent="0.7">
      <c r="A86421" s="6">
        <v>45026</v>
      </c>
      <c r="B86421" s="1">
        <v>1600</v>
      </c>
      <c r="C86421" s="7">
        <v>596640</v>
      </c>
      <c r="D86421" s="7">
        <v>671284</v>
      </c>
      <c r="E86421" s="7">
        <v>1267924</v>
      </c>
    </row>
    <row r="86422" spans="1:5" x14ac:dyDescent="0.7">
      <c r="A86422" s="6">
        <v>45026</v>
      </c>
      <c r="B86422" s="1">
        <v>1700</v>
      </c>
      <c r="C86422" s="7">
        <v>626217</v>
      </c>
      <c r="D86422" s="7">
        <v>657649</v>
      </c>
      <c r="E86422" s="7">
        <v>1283866</v>
      </c>
    </row>
    <row r="86423" spans="1:5" x14ac:dyDescent="0.7">
      <c r="A86423" s="6">
        <v>45026</v>
      </c>
      <c r="B86423" s="1">
        <v>1800</v>
      </c>
      <c r="C86423" s="7">
        <v>678186</v>
      </c>
      <c r="D86423" s="7">
        <v>632067</v>
      </c>
      <c r="E86423" s="7">
        <v>1310253</v>
      </c>
    </row>
    <row r="86424" spans="1:5" x14ac:dyDescent="0.7">
      <c r="A86424" s="6">
        <v>45026</v>
      </c>
      <c r="B86424" s="1">
        <v>1900</v>
      </c>
      <c r="C86424" s="7">
        <v>733675</v>
      </c>
      <c r="D86424" s="7">
        <v>610533</v>
      </c>
      <c r="E86424" s="7">
        <v>1344208</v>
      </c>
    </row>
    <row r="86425" spans="1:5" x14ac:dyDescent="0.7">
      <c r="A86425" s="6">
        <v>45026</v>
      </c>
      <c r="B86425" s="1">
        <v>2000</v>
      </c>
      <c r="C86425" s="7">
        <v>762929</v>
      </c>
      <c r="D86425" s="7">
        <v>602434</v>
      </c>
      <c r="E86425" s="7">
        <v>1365363</v>
      </c>
    </row>
    <row r="86426" spans="1:5" x14ac:dyDescent="0.7">
      <c r="A86426" s="6">
        <v>45026</v>
      </c>
      <c r="B86426" s="1">
        <v>2100</v>
      </c>
      <c r="C86426" s="7">
        <v>811111</v>
      </c>
      <c r="D86426" s="7">
        <v>608380</v>
      </c>
      <c r="E86426" s="7">
        <v>1419491</v>
      </c>
    </row>
    <row r="86427" spans="1:5" x14ac:dyDescent="0.7">
      <c r="A86427" s="6">
        <v>45026</v>
      </c>
      <c r="B86427" s="1">
        <v>2200</v>
      </c>
      <c r="C86427" s="7">
        <v>762799</v>
      </c>
      <c r="D86427" s="7">
        <v>607784</v>
      </c>
      <c r="E86427" s="7">
        <v>1370583</v>
      </c>
    </row>
    <row r="86428" spans="1:5" x14ac:dyDescent="0.7">
      <c r="A86428" s="6">
        <v>45026</v>
      </c>
      <c r="B86428" s="1">
        <v>2300</v>
      </c>
      <c r="C86428" s="7">
        <v>676741</v>
      </c>
      <c r="D86428" s="7">
        <v>590754</v>
      </c>
      <c r="E86428" s="7">
        <v>1267495</v>
      </c>
    </row>
    <row r="86429" spans="1:5" x14ac:dyDescent="0.7">
      <c r="A86429" s="6">
        <v>45026</v>
      </c>
      <c r="B86429" s="1">
        <v>2400</v>
      </c>
      <c r="C86429" s="7">
        <v>583067</v>
      </c>
      <c r="D86429" s="7">
        <v>580177</v>
      </c>
      <c r="E86429" s="7">
        <v>1163244</v>
      </c>
    </row>
    <row r="86430" spans="1:5" x14ac:dyDescent="0.7">
      <c r="A86430" s="6">
        <v>45027</v>
      </c>
      <c r="B86430" s="1">
        <v>100</v>
      </c>
      <c r="C86430" s="7">
        <v>557892</v>
      </c>
      <c r="D86430" s="7">
        <v>562494</v>
      </c>
      <c r="E86430" s="7">
        <v>1120386</v>
      </c>
    </row>
    <row r="86431" spans="1:5" x14ac:dyDescent="0.7">
      <c r="A86431" s="6">
        <v>45027</v>
      </c>
      <c r="B86431" s="1">
        <v>200</v>
      </c>
      <c r="C86431" s="7">
        <v>502316</v>
      </c>
      <c r="D86431" s="7">
        <v>569469</v>
      </c>
      <c r="E86431" s="7">
        <v>1071785</v>
      </c>
    </row>
    <row r="86432" spans="1:5" x14ac:dyDescent="0.7">
      <c r="A86432" s="6">
        <v>45027</v>
      </c>
      <c r="B86432" s="1">
        <v>300</v>
      </c>
      <c r="C86432" s="7">
        <v>513686</v>
      </c>
      <c r="D86432" s="7">
        <v>550930</v>
      </c>
      <c r="E86432" s="7">
        <v>1064616</v>
      </c>
    </row>
    <row r="86433" spans="1:5" x14ac:dyDescent="0.7">
      <c r="A86433" s="6">
        <v>45027</v>
      </c>
      <c r="B86433" s="1">
        <v>400</v>
      </c>
      <c r="C86433" s="7">
        <v>529439</v>
      </c>
      <c r="D86433" s="7">
        <v>553175</v>
      </c>
      <c r="E86433" s="7">
        <v>1082614</v>
      </c>
    </row>
    <row r="86434" spans="1:5" x14ac:dyDescent="0.7">
      <c r="A86434" s="6">
        <v>45027</v>
      </c>
      <c r="B86434" s="1">
        <v>500</v>
      </c>
      <c r="C86434" s="7">
        <v>543581</v>
      </c>
      <c r="D86434" s="7">
        <v>567446</v>
      </c>
      <c r="E86434" s="7">
        <v>1111027</v>
      </c>
    </row>
    <row r="86435" spans="1:5" x14ac:dyDescent="0.7">
      <c r="A86435" s="6">
        <v>45027</v>
      </c>
      <c r="B86435" s="1">
        <v>600</v>
      </c>
      <c r="C86435" s="7">
        <v>632724</v>
      </c>
      <c r="D86435" s="7">
        <v>583522</v>
      </c>
      <c r="E86435" s="7">
        <v>1216246</v>
      </c>
    </row>
    <row r="86436" spans="1:5" x14ac:dyDescent="0.7">
      <c r="A86436" s="6">
        <v>45027</v>
      </c>
      <c r="B86436" s="1">
        <v>700</v>
      </c>
      <c r="C86436" s="7">
        <v>744276</v>
      </c>
      <c r="D86436" s="7">
        <v>613479</v>
      </c>
      <c r="E86436" s="7">
        <v>1357755</v>
      </c>
    </row>
    <row r="86437" spans="1:5" x14ac:dyDescent="0.7">
      <c r="A86437" s="6">
        <v>45027</v>
      </c>
      <c r="B86437" s="1">
        <v>800</v>
      </c>
      <c r="C86437" s="7">
        <v>844122</v>
      </c>
      <c r="D86437" s="7">
        <v>617122</v>
      </c>
      <c r="E86437" s="7">
        <v>1461244</v>
      </c>
    </row>
    <row r="86438" spans="1:5" x14ac:dyDescent="0.7">
      <c r="A86438" s="6">
        <v>45027</v>
      </c>
      <c r="B86438" s="1">
        <v>900</v>
      </c>
      <c r="C86438" s="7">
        <v>746322</v>
      </c>
      <c r="D86438" s="7">
        <v>650107</v>
      </c>
      <c r="E86438" s="7">
        <v>1396429</v>
      </c>
    </row>
    <row r="86439" spans="1:5" x14ac:dyDescent="0.7">
      <c r="A86439" s="6">
        <v>45027</v>
      </c>
      <c r="B86439" s="1">
        <v>1000</v>
      </c>
      <c r="C86439" s="7">
        <v>684029</v>
      </c>
      <c r="D86439" s="7">
        <v>656625</v>
      </c>
      <c r="E86439" s="7">
        <v>1340654</v>
      </c>
    </row>
    <row r="86440" spans="1:5" x14ac:dyDescent="0.7">
      <c r="A86440" s="6">
        <v>45027</v>
      </c>
      <c r="B86440" s="1">
        <v>1100</v>
      </c>
      <c r="C86440" s="7">
        <v>610325</v>
      </c>
      <c r="D86440" s="7">
        <v>680753</v>
      </c>
      <c r="E86440" s="7">
        <v>1291078</v>
      </c>
    </row>
    <row r="86441" spans="1:5" x14ac:dyDescent="0.7">
      <c r="A86441" s="6">
        <v>45027</v>
      </c>
      <c r="B86441" s="1">
        <v>1200</v>
      </c>
      <c r="C86441" s="7">
        <v>618251</v>
      </c>
      <c r="D86441" s="7">
        <v>674464</v>
      </c>
      <c r="E86441" s="7">
        <v>1292715</v>
      </c>
    </row>
    <row r="86442" spans="1:5" x14ac:dyDescent="0.7">
      <c r="A86442" s="6">
        <v>45027</v>
      </c>
      <c r="B86442" s="1">
        <v>1300</v>
      </c>
      <c r="C86442" s="7">
        <v>535941</v>
      </c>
      <c r="D86442" s="7">
        <v>698141</v>
      </c>
      <c r="E86442" s="7">
        <v>1234082</v>
      </c>
    </row>
    <row r="86443" spans="1:5" x14ac:dyDescent="0.7">
      <c r="A86443" s="6">
        <v>45027</v>
      </c>
      <c r="B86443" s="1">
        <v>1400</v>
      </c>
      <c r="C86443" s="7">
        <v>549927</v>
      </c>
      <c r="D86443" s="7">
        <v>689195</v>
      </c>
      <c r="E86443" s="7">
        <v>1239122</v>
      </c>
    </row>
    <row r="86444" spans="1:5" x14ac:dyDescent="0.7">
      <c r="A86444" s="6">
        <v>45027</v>
      </c>
      <c r="B86444" s="1">
        <v>1500</v>
      </c>
      <c r="C86444" s="7">
        <v>543457</v>
      </c>
      <c r="D86444" s="7">
        <v>689451</v>
      </c>
      <c r="E86444" s="7">
        <v>1232908</v>
      </c>
    </row>
    <row r="86445" spans="1:5" x14ac:dyDescent="0.7">
      <c r="A86445" s="6">
        <v>45027</v>
      </c>
      <c r="B86445" s="1">
        <v>1600</v>
      </c>
      <c r="C86445" s="7">
        <v>575651</v>
      </c>
      <c r="D86445" s="7">
        <v>676655</v>
      </c>
      <c r="E86445" s="7">
        <v>1252306</v>
      </c>
    </row>
    <row r="86446" spans="1:5" x14ac:dyDescent="0.7">
      <c r="A86446" s="6">
        <v>45027</v>
      </c>
      <c r="B86446" s="1">
        <v>1700</v>
      </c>
      <c r="C86446" s="7">
        <v>631396</v>
      </c>
      <c r="D86446" s="7">
        <v>658777</v>
      </c>
      <c r="E86446" s="7">
        <v>1290173</v>
      </c>
    </row>
    <row r="86447" spans="1:5" x14ac:dyDescent="0.7">
      <c r="A86447" s="6">
        <v>45027</v>
      </c>
      <c r="B86447" s="1">
        <v>1800</v>
      </c>
      <c r="C86447" s="7">
        <v>722353</v>
      </c>
      <c r="D86447" s="7">
        <v>620794</v>
      </c>
      <c r="E86447" s="7">
        <v>1343147</v>
      </c>
    </row>
    <row r="86448" spans="1:5" x14ac:dyDescent="0.7">
      <c r="A86448" s="6">
        <v>45027</v>
      </c>
      <c r="B86448" s="1">
        <v>1900</v>
      </c>
      <c r="C86448" s="7">
        <v>746400</v>
      </c>
      <c r="D86448" s="7">
        <v>611626</v>
      </c>
      <c r="E86448" s="7">
        <v>1358026</v>
      </c>
    </row>
    <row r="86449" spans="1:5" x14ac:dyDescent="0.7">
      <c r="A86449" s="6">
        <v>45027</v>
      </c>
      <c r="B86449" s="1">
        <v>2000</v>
      </c>
      <c r="C86449" s="7">
        <v>769092</v>
      </c>
      <c r="D86449" s="7">
        <v>601070</v>
      </c>
      <c r="E86449" s="7">
        <v>1370162</v>
      </c>
    </row>
    <row r="86450" spans="1:5" x14ac:dyDescent="0.7">
      <c r="A86450" s="6">
        <v>45027</v>
      </c>
      <c r="B86450" s="1">
        <v>2100</v>
      </c>
      <c r="C86450" s="7">
        <v>803024</v>
      </c>
      <c r="D86450" s="7">
        <v>609442</v>
      </c>
      <c r="E86450" s="7">
        <v>1412466</v>
      </c>
    </row>
    <row r="86451" spans="1:5" x14ac:dyDescent="0.7">
      <c r="A86451" s="6">
        <v>45027</v>
      </c>
      <c r="B86451" s="1">
        <v>2200</v>
      </c>
      <c r="C86451" s="7">
        <v>785508</v>
      </c>
      <c r="D86451" s="7">
        <v>599035</v>
      </c>
      <c r="E86451" s="7">
        <v>1384543</v>
      </c>
    </row>
    <row r="86452" spans="1:5" x14ac:dyDescent="0.7">
      <c r="A86452" s="6">
        <v>45027</v>
      </c>
      <c r="B86452" s="1">
        <v>2300</v>
      </c>
      <c r="C86452" s="7">
        <v>670890</v>
      </c>
      <c r="D86452" s="7">
        <v>589172</v>
      </c>
      <c r="E86452" s="7">
        <v>1260062</v>
      </c>
    </row>
    <row r="86453" spans="1:5" x14ac:dyDescent="0.7">
      <c r="A86453" s="6">
        <v>45027</v>
      </c>
      <c r="B86453" s="1">
        <v>2400</v>
      </c>
      <c r="C86453" s="7">
        <v>536370</v>
      </c>
      <c r="D86453" s="7">
        <v>583065</v>
      </c>
      <c r="E86453" s="7">
        <v>1119435</v>
      </c>
    </row>
    <row r="86454" spans="1:5" x14ac:dyDescent="0.7">
      <c r="A86454" s="6">
        <v>45028</v>
      </c>
      <c r="B86454" s="1">
        <v>100</v>
      </c>
      <c r="C86454" s="7">
        <v>504112</v>
      </c>
      <c r="D86454" s="7">
        <v>564563</v>
      </c>
      <c r="E86454" s="7">
        <v>1068675</v>
      </c>
    </row>
    <row r="86455" spans="1:5" x14ac:dyDescent="0.7">
      <c r="A86455" s="6">
        <v>45028</v>
      </c>
      <c r="B86455" s="1">
        <v>200</v>
      </c>
      <c r="C86455" s="7">
        <v>455911</v>
      </c>
      <c r="D86455" s="7">
        <v>556825</v>
      </c>
      <c r="E86455" s="7">
        <v>1012736</v>
      </c>
    </row>
    <row r="86456" spans="1:5" x14ac:dyDescent="0.7">
      <c r="A86456" s="6">
        <v>45028</v>
      </c>
      <c r="B86456" s="1">
        <v>300</v>
      </c>
      <c r="C86456" s="7">
        <v>463798</v>
      </c>
      <c r="D86456" s="7">
        <v>542241</v>
      </c>
      <c r="E86456" s="7">
        <v>1006039</v>
      </c>
    </row>
    <row r="86457" spans="1:5" x14ac:dyDescent="0.7">
      <c r="A86457" s="6">
        <v>45028</v>
      </c>
      <c r="B86457" s="1">
        <v>400</v>
      </c>
      <c r="C86457" s="7">
        <v>472570</v>
      </c>
      <c r="D86457" s="7">
        <v>542099</v>
      </c>
      <c r="E86457" s="7">
        <v>1014669</v>
      </c>
    </row>
    <row r="86458" spans="1:5" x14ac:dyDescent="0.7">
      <c r="A86458" s="6">
        <v>45028</v>
      </c>
      <c r="B86458" s="1">
        <v>500</v>
      </c>
      <c r="C86458" s="7">
        <v>487667</v>
      </c>
      <c r="D86458" s="7">
        <v>551300</v>
      </c>
      <c r="E86458" s="7">
        <v>1038967</v>
      </c>
    </row>
    <row r="86459" spans="1:5" x14ac:dyDescent="0.7">
      <c r="A86459" s="6">
        <v>45028</v>
      </c>
      <c r="B86459" s="1">
        <v>600</v>
      </c>
      <c r="C86459" s="7">
        <v>523905</v>
      </c>
      <c r="D86459" s="7">
        <v>578228</v>
      </c>
      <c r="E86459" s="7">
        <v>1102133</v>
      </c>
    </row>
    <row r="86460" spans="1:5" x14ac:dyDescent="0.7">
      <c r="A86460" s="6">
        <v>45028</v>
      </c>
      <c r="B86460" s="1">
        <v>700</v>
      </c>
      <c r="C86460" s="7">
        <v>607503</v>
      </c>
      <c r="D86460" s="7">
        <v>599535</v>
      </c>
      <c r="E86460" s="7">
        <v>1207038</v>
      </c>
    </row>
    <row r="86461" spans="1:5" x14ac:dyDescent="0.7">
      <c r="A86461" s="6">
        <v>45028</v>
      </c>
      <c r="B86461" s="1">
        <v>800</v>
      </c>
      <c r="C86461" s="7">
        <v>668071</v>
      </c>
      <c r="D86461" s="7">
        <v>605133</v>
      </c>
      <c r="E86461" s="7">
        <v>1273204</v>
      </c>
    </row>
    <row r="86462" spans="1:5" x14ac:dyDescent="0.7">
      <c r="A86462" s="6">
        <v>45028</v>
      </c>
      <c r="B86462" s="1">
        <v>900</v>
      </c>
      <c r="C86462" s="7">
        <v>644923</v>
      </c>
      <c r="D86462" s="7">
        <v>637123</v>
      </c>
      <c r="E86462" s="7">
        <v>1282046</v>
      </c>
    </row>
    <row r="86463" spans="1:5" x14ac:dyDescent="0.7">
      <c r="A86463" s="6">
        <v>45028</v>
      </c>
      <c r="B86463" s="1">
        <v>1000</v>
      </c>
      <c r="C86463" s="7">
        <v>619698</v>
      </c>
      <c r="D86463" s="7">
        <v>651169</v>
      </c>
      <c r="E86463" s="7">
        <v>1270867</v>
      </c>
    </row>
    <row r="86464" spans="1:5" x14ac:dyDescent="0.7">
      <c r="A86464" s="6">
        <v>45028</v>
      </c>
      <c r="B86464" s="1">
        <v>1100</v>
      </c>
      <c r="C86464" s="7">
        <v>600912</v>
      </c>
      <c r="D86464" s="7">
        <v>674030</v>
      </c>
      <c r="E86464" s="7">
        <v>1274942</v>
      </c>
    </row>
    <row r="86465" spans="1:5" x14ac:dyDescent="0.7">
      <c r="A86465" s="6">
        <v>45028</v>
      </c>
      <c r="B86465" s="1">
        <v>1200</v>
      </c>
      <c r="C86465" s="7">
        <v>558745</v>
      </c>
      <c r="D86465" s="7">
        <v>684857</v>
      </c>
      <c r="E86465" s="7">
        <v>1243602</v>
      </c>
    </row>
    <row r="86466" spans="1:5" x14ac:dyDescent="0.7">
      <c r="A86466" s="6">
        <v>45028</v>
      </c>
      <c r="B86466" s="1">
        <v>1300</v>
      </c>
      <c r="C86466" s="7">
        <v>588279</v>
      </c>
      <c r="D86466" s="7">
        <v>686244</v>
      </c>
      <c r="E86466" s="7">
        <v>1274523</v>
      </c>
    </row>
    <row r="86467" spans="1:5" x14ac:dyDescent="0.7">
      <c r="A86467" s="6">
        <v>45028</v>
      </c>
      <c r="B86467" s="1">
        <v>1400</v>
      </c>
      <c r="C86467" s="7">
        <v>567552</v>
      </c>
      <c r="D86467" s="7">
        <v>702436</v>
      </c>
      <c r="E86467" s="7">
        <v>1269988</v>
      </c>
    </row>
    <row r="86468" spans="1:5" x14ac:dyDescent="0.7">
      <c r="A86468" s="6">
        <v>45028</v>
      </c>
      <c r="B86468" s="1">
        <v>1500</v>
      </c>
      <c r="C86468" s="7">
        <v>599746</v>
      </c>
      <c r="D86468" s="7">
        <v>693639</v>
      </c>
      <c r="E86468" s="7">
        <v>1293385</v>
      </c>
    </row>
    <row r="86469" spans="1:5" x14ac:dyDescent="0.7">
      <c r="A86469" s="6">
        <v>45028</v>
      </c>
      <c r="B86469" s="1">
        <v>1600</v>
      </c>
      <c r="C86469" s="7">
        <v>625074</v>
      </c>
      <c r="D86469" s="7">
        <v>686910</v>
      </c>
      <c r="E86469" s="7">
        <v>1311984</v>
      </c>
    </row>
    <row r="86470" spans="1:5" x14ac:dyDescent="0.7">
      <c r="A86470" s="6">
        <v>45028</v>
      </c>
      <c r="B86470" s="1">
        <v>1700</v>
      </c>
      <c r="C86470" s="7">
        <v>701070</v>
      </c>
      <c r="D86470" s="7">
        <v>665709</v>
      </c>
      <c r="E86470" s="7">
        <v>1366779</v>
      </c>
    </row>
    <row r="86471" spans="1:5" x14ac:dyDescent="0.7">
      <c r="A86471" s="6">
        <v>45028</v>
      </c>
      <c r="B86471" s="1">
        <v>1800</v>
      </c>
      <c r="C86471" s="7">
        <v>771844</v>
      </c>
      <c r="D86471" s="7">
        <v>639846</v>
      </c>
      <c r="E86471" s="7">
        <v>1411690</v>
      </c>
    </row>
    <row r="86472" spans="1:5" x14ac:dyDescent="0.7">
      <c r="A86472" s="6">
        <v>45028</v>
      </c>
      <c r="B86472" s="1">
        <v>1900</v>
      </c>
      <c r="C86472" s="7">
        <v>804374</v>
      </c>
      <c r="D86472" s="7">
        <v>627419</v>
      </c>
      <c r="E86472" s="7">
        <v>1431793</v>
      </c>
    </row>
    <row r="86473" spans="1:5" x14ac:dyDescent="0.7">
      <c r="A86473" s="6">
        <v>45028</v>
      </c>
      <c r="B86473" s="1">
        <v>2000</v>
      </c>
      <c r="C86473" s="7">
        <v>786348</v>
      </c>
      <c r="D86473" s="7">
        <v>622374</v>
      </c>
      <c r="E86473" s="7">
        <v>1408722</v>
      </c>
    </row>
    <row r="86474" spans="1:5" x14ac:dyDescent="0.7">
      <c r="A86474" s="6">
        <v>45028</v>
      </c>
      <c r="B86474" s="1">
        <v>2100</v>
      </c>
      <c r="C86474" s="7">
        <v>784115</v>
      </c>
      <c r="D86474" s="7">
        <v>630040</v>
      </c>
      <c r="E86474" s="7">
        <v>1414155</v>
      </c>
    </row>
    <row r="86475" spans="1:5" x14ac:dyDescent="0.7">
      <c r="A86475" s="6">
        <v>45028</v>
      </c>
      <c r="B86475" s="1">
        <v>2200</v>
      </c>
      <c r="C86475" s="7">
        <v>785120</v>
      </c>
      <c r="D86475" s="7">
        <v>613466</v>
      </c>
      <c r="E86475" s="7">
        <v>1398586</v>
      </c>
    </row>
    <row r="86476" spans="1:5" x14ac:dyDescent="0.7">
      <c r="A86476" s="6">
        <v>45028</v>
      </c>
      <c r="B86476" s="1">
        <v>2300</v>
      </c>
      <c r="C86476" s="7">
        <v>706559</v>
      </c>
      <c r="D86476" s="7">
        <v>581246</v>
      </c>
      <c r="E86476" s="7">
        <v>1287805</v>
      </c>
    </row>
    <row r="86477" spans="1:5" x14ac:dyDescent="0.7">
      <c r="A86477" s="6">
        <v>45028</v>
      </c>
      <c r="B86477" s="1">
        <v>2400</v>
      </c>
      <c r="C86477" s="7">
        <v>570952</v>
      </c>
      <c r="D86477" s="7">
        <v>566123</v>
      </c>
      <c r="E86477" s="7">
        <v>1137075</v>
      </c>
    </row>
    <row r="86478" spans="1:5" x14ac:dyDescent="0.7">
      <c r="A86478" s="6">
        <v>45029</v>
      </c>
      <c r="B86478" s="1">
        <v>100</v>
      </c>
      <c r="C86478" s="7">
        <v>513266</v>
      </c>
      <c r="D86478" s="7">
        <v>554117</v>
      </c>
      <c r="E86478" s="7">
        <v>1067383</v>
      </c>
    </row>
    <row r="86479" spans="1:5" x14ac:dyDescent="0.7">
      <c r="A86479" s="6">
        <v>45029</v>
      </c>
      <c r="B86479" s="1">
        <v>200</v>
      </c>
      <c r="C86479" s="7">
        <v>454218</v>
      </c>
      <c r="D86479" s="7">
        <v>540989</v>
      </c>
      <c r="E86479" s="7">
        <v>995207</v>
      </c>
    </row>
    <row r="86480" spans="1:5" x14ac:dyDescent="0.7">
      <c r="A86480" s="6">
        <v>45029</v>
      </c>
      <c r="B86480" s="1">
        <v>300</v>
      </c>
      <c r="C86480" s="7">
        <v>439063</v>
      </c>
      <c r="D86480" s="7">
        <v>537324</v>
      </c>
      <c r="E86480" s="7">
        <v>976387</v>
      </c>
    </row>
    <row r="86481" spans="1:5" x14ac:dyDescent="0.7">
      <c r="A86481" s="6">
        <v>45029</v>
      </c>
      <c r="B86481" s="1">
        <v>400</v>
      </c>
      <c r="C86481" s="7">
        <v>442394</v>
      </c>
      <c r="D86481" s="7">
        <v>532540</v>
      </c>
      <c r="E86481" s="7">
        <v>974934</v>
      </c>
    </row>
    <row r="86482" spans="1:5" x14ac:dyDescent="0.7">
      <c r="A86482" s="6">
        <v>45029</v>
      </c>
      <c r="B86482" s="1">
        <v>500</v>
      </c>
      <c r="C86482" s="7">
        <v>449839</v>
      </c>
      <c r="D86482" s="7">
        <v>537202</v>
      </c>
      <c r="E86482" s="7">
        <v>987041</v>
      </c>
    </row>
    <row r="86483" spans="1:5" x14ac:dyDescent="0.7">
      <c r="A86483" s="6">
        <v>45029</v>
      </c>
      <c r="B86483" s="1">
        <v>600</v>
      </c>
      <c r="C86483" s="7">
        <v>478345</v>
      </c>
      <c r="D86483" s="7">
        <v>563717</v>
      </c>
      <c r="E86483" s="7">
        <v>1042062</v>
      </c>
    </row>
    <row r="86484" spans="1:5" x14ac:dyDescent="0.7">
      <c r="A86484" s="6">
        <v>45029</v>
      </c>
      <c r="B86484" s="1">
        <v>700</v>
      </c>
      <c r="C86484" s="7">
        <v>589374</v>
      </c>
      <c r="D86484" s="7">
        <v>576800</v>
      </c>
      <c r="E86484" s="7">
        <v>1166174</v>
      </c>
    </row>
    <row r="86485" spans="1:5" x14ac:dyDescent="0.7">
      <c r="A86485" s="6">
        <v>45029</v>
      </c>
      <c r="B86485" s="1">
        <v>800</v>
      </c>
      <c r="C86485" s="7">
        <v>616663</v>
      </c>
      <c r="D86485" s="7">
        <v>603356</v>
      </c>
      <c r="E86485" s="7">
        <v>1220019</v>
      </c>
    </row>
    <row r="86486" spans="1:5" x14ac:dyDescent="0.7">
      <c r="A86486" s="6">
        <v>45029</v>
      </c>
      <c r="B86486" s="1">
        <v>900</v>
      </c>
      <c r="C86486" s="7">
        <v>616414</v>
      </c>
      <c r="D86486" s="7">
        <v>629573</v>
      </c>
      <c r="E86486" s="7">
        <v>1245987</v>
      </c>
    </row>
    <row r="86487" spans="1:5" x14ac:dyDescent="0.7">
      <c r="A86487" s="6">
        <v>45029</v>
      </c>
      <c r="B86487" s="1">
        <v>1000</v>
      </c>
      <c r="C86487" s="7">
        <v>593042</v>
      </c>
      <c r="D86487" s="7">
        <v>647559</v>
      </c>
      <c r="E86487" s="7">
        <v>1240601</v>
      </c>
    </row>
    <row r="86488" spans="1:5" x14ac:dyDescent="0.7">
      <c r="A86488" s="6">
        <v>45029</v>
      </c>
      <c r="B86488" s="1">
        <v>1100</v>
      </c>
      <c r="C86488" s="7">
        <v>594053</v>
      </c>
      <c r="D86488" s="7">
        <v>666170</v>
      </c>
      <c r="E86488" s="7">
        <v>1260223</v>
      </c>
    </row>
    <row r="86489" spans="1:5" x14ac:dyDescent="0.7">
      <c r="A86489" s="6">
        <v>45029</v>
      </c>
      <c r="B86489" s="1">
        <v>1200</v>
      </c>
      <c r="C86489" s="7">
        <v>554311</v>
      </c>
      <c r="D86489" s="7">
        <v>691082</v>
      </c>
      <c r="E86489" s="7">
        <v>1245393</v>
      </c>
    </row>
    <row r="86490" spans="1:5" x14ac:dyDescent="0.7">
      <c r="A86490" s="6">
        <v>45029</v>
      </c>
      <c r="B86490" s="1">
        <v>1300</v>
      </c>
      <c r="C86490" s="7">
        <v>573738</v>
      </c>
      <c r="D86490" s="7">
        <v>695175</v>
      </c>
      <c r="E86490" s="7">
        <v>1268913</v>
      </c>
    </row>
    <row r="86491" spans="1:5" x14ac:dyDescent="0.7">
      <c r="A86491" s="6">
        <v>45029</v>
      </c>
      <c r="B86491" s="1">
        <v>1400</v>
      </c>
      <c r="C86491" s="7">
        <v>582821</v>
      </c>
      <c r="D86491" s="7">
        <v>709873</v>
      </c>
      <c r="E86491" s="7">
        <v>1292694</v>
      </c>
    </row>
    <row r="86492" spans="1:5" x14ac:dyDescent="0.7">
      <c r="A86492" s="6">
        <v>45029</v>
      </c>
      <c r="B86492" s="1">
        <v>1500</v>
      </c>
      <c r="C86492" s="7">
        <v>612958</v>
      </c>
      <c r="D86492" s="7">
        <v>708651</v>
      </c>
      <c r="E86492" s="7">
        <v>1321609</v>
      </c>
    </row>
    <row r="86493" spans="1:5" x14ac:dyDescent="0.7">
      <c r="A86493" s="6">
        <v>45029</v>
      </c>
      <c r="B86493" s="1">
        <v>1600</v>
      </c>
      <c r="C86493" s="7">
        <v>689677</v>
      </c>
      <c r="D86493" s="7">
        <v>692536</v>
      </c>
      <c r="E86493" s="7">
        <v>1382213</v>
      </c>
    </row>
    <row r="86494" spans="1:5" x14ac:dyDescent="0.7">
      <c r="A86494" s="6">
        <v>45029</v>
      </c>
      <c r="B86494" s="1">
        <v>1700</v>
      </c>
      <c r="C86494" s="7">
        <v>773861</v>
      </c>
      <c r="D86494" s="7">
        <v>677945</v>
      </c>
      <c r="E86494" s="7">
        <v>1451806</v>
      </c>
    </row>
    <row r="86495" spans="1:5" x14ac:dyDescent="0.7">
      <c r="A86495" s="6">
        <v>45029</v>
      </c>
      <c r="B86495" s="1">
        <v>1800</v>
      </c>
      <c r="C86495" s="7">
        <v>857439</v>
      </c>
      <c r="D86495" s="7">
        <v>653024</v>
      </c>
      <c r="E86495" s="7">
        <v>1510463</v>
      </c>
    </row>
    <row r="86496" spans="1:5" x14ac:dyDescent="0.7">
      <c r="A86496" s="6">
        <v>45029</v>
      </c>
      <c r="B86496" s="1">
        <v>1900</v>
      </c>
      <c r="C86496" s="7">
        <v>877363</v>
      </c>
      <c r="D86496" s="7">
        <v>645538</v>
      </c>
      <c r="E86496" s="7">
        <v>1522901</v>
      </c>
    </row>
    <row r="86497" spans="1:5" x14ac:dyDescent="0.7">
      <c r="A86497" s="6">
        <v>45029</v>
      </c>
      <c r="B86497" s="1">
        <v>2000</v>
      </c>
      <c r="C86497" s="7">
        <v>878402</v>
      </c>
      <c r="D86497" s="7">
        <v>630319</v>
      </c>
      <c r="E86497" s="7">
        <v>1508721</v>
      </c>
    </row>
    <row r="86498" spans="1:5" x14ac:dyDescent="0.7">
      <c r="A86498" s="6">
        <v>45029</v>
      </c>
      <c r="B86498" s="1">
        <v>2100</v>
      </c>
      <c r="C86498" s="7">
        <v>878976</v>
      </c>
      <c r="D86498" s="7">
        <v>622357</v>
      </c>
      <c r="E86498" s="7">
        <v>1501333</v>
      </c>
    </row>
    <row r="86499" spans="1:5" x14ac:dyDescent="0.7">
      <c r="A86499" s="6">
        <v>45029</v>
      </c>
      <c r="B86499" s="1">
        <v>2200</v>
      </c>
      <c r="C86499" s="7">
        <v>829239</v>
      </c>
      <c r="D86499" s="7">
        <v>616777</v>
      </c>
      <c r="E86499" s="7">
        <v>1446016</v>
      </c>
    </row>
    <row r="86500" spans="1:5" x14ac:dyDescent="0.7">
      <c r="A86500" s="6">
        <v>45029</v>
      </c>
      <c r="B86500" s="1">
        <v>2300</v>
      </c>
      <c r="C86500" s="7">
        <v>711474</v>
      </c>
      <c r="D86500" s="7">
        <v>596313</v>
      </c>
      <c r="E86500" s="7">
        <v>1307787</v>
      </c>
    </row>
    <row r="86501" spans="1:5" x14ac:dyDescent="0.7">
      <c r="A86501" s="6">
        <v>45029</v>
      </c>
      <c r="B86501" s="1">
        <v>2400</v>
      </c>
      <c r="C86501" s="7">
        <v>649423</v>
      </c>
      <c r="D86501" s="7">
        <v>556413</v>
      </c>
      <c r="E86501" s="7">
        <v>1205836</v>
      </c>
    </row>
    <row r="86502" spans="1:5" x14ac:dyDescent="0.7">
      <c r="A86502" s="6">
        <v>45030</v>
      </c>
      <c r="B86502" s="1">
        <v>100</v>
      </c>
      <c r="C86502" s="7">
        <v>531689</v>
      </c>
      <c r="D86502" s="7">
        <v>550060</v>
      </c>
      <c r="E86502" s="7">
        <v>1081749</v>
      </c>
    </row>
    <row r="86503" spans="1:5" x14ac:dyDescent="0.7">
      <c r="A86503" s="6">
        <v>45030</v>
      </c>
      <c r="B86503" s="1">
        <v>200</v>
      </c>
      <c r="C86503" s="7">
        <v>500876</v>
      </c>
      <c r="D86503" s="7">
        <v>533586</v>
      </c>
      <c r="E86503" s="7">
        <v>1034462</v>
      </c>
    </row>
    <row r="86504" spans="1:5" x14ac:dyDescent="0.7">
      <c r="A86504" s="6">
        <v>45030</v>
      </c>
      <c r="B86504" s="1">
        <v>300</v>
      </c>
      <c r="C86504" s="7">
        <v>486971</v>
      </c>
      <c r="D86504" s="7">
        <v>522750</v>
      </c>
      <c r="E86504" s="7">
        <v>1009721</v>
      </c>
    </row>
    <row r="86505" spans="1:5" x14ac:dyDescent="0.7">
      <c r="A86505" s="6">
        <v>45030</v>
      </c>
      <c r="B86505" s="1">
        <v>400</v>
      </c>
      <c r="C86505" s="7">
        <v>463363</v>
      </c>
      <c r="D86505" s="7">
        <v>524882</v>
      </c>
      <c r="E86505" s="7">
        <v>988245</v>
      </c>
    </row>
    <row r="86506" spans="1:5" x14ac:dyDescent="0.7">
      <c r="A86506" s="6">
        <v>45030</v>
      </c>
      <c r="B86506" s="1">
        <v>500</v>
      </c>
      <c r="C86506" s="7">
        <v>430554</v>
      </c>
      <c r="D86506" s="7">
        <v>543251</v>
      </c>
      <c r="E86506" s="7">
        <v>973805</v>
      </c>
    </row>
    <row r="86507" spans="1:5" x14ac:dyDescent="0.7">
      <c r="A86507" s="6">
        <v>45030</v>
      </c>
      <c r="B86507" s="1">
        <v>600</v>
      </c>
      <c r="C86507" s="7">
        <v>478594</v>
      </c>
      <c r="D86507" s="7">
        <v>554812</v>
      </c>
      <c r="E86507" s="7">
        <v>1033406</v>
      </c>
    </row>
    <row r="86508" spans="1:5" x14ac:dyDescent="0.7">
      <c r="A86508" s="6">
        <v>45030</v>
      </c>
      <c r="B86508" s="1">
        <v>700</v>
      </c>
      <c r="C86508" s="7">
        <v>525515</v>
      </c>
      <c r="D86508" s="7">
        <v>580340</v>
      </c>
      <c r="E86508" s="7">
        <v>1105855</v>
      </c>
    </row>
    <row r="86509" spans="1:5" x14ac:dyDescent="0.7">
      <c r="A86509" s="6">
        <v>45030</v>
      </c>
      <c r="B86509" s="1">
        <v>800</v>
      </c>
      <c r="C86509" s="7">
        <v>642838</v>
      </c>
      <c r="D86509" s="7">
        <v>578890</v>
      </c>
      <c r="E86509" s="7">
        <v>1221728</v>
      </c>
    </row>
    <row r="86510" spans="1:5" x14ac:dyDescent="0.7">
      <c r="A86510" s="6">
        <v>45030</v>
      </c>
      <c r="B86510" s="1">
        <v>900</v>
      </c>
      <c r="C86510" s="7">
        <v>582369</v>
      </c>
      <c r="D86510" s="7">
        <v>624146</v>
      </c>
      <c r="E86510" s="7">
        <v>1206515</v>
      </c>
    </row>
    <row r="86511" spans="1:5" x14ac:dyDescent="0.7">
      <c r="A86511" s="6">
        <v>45030</v>
      </c>
      <c r="B86511" s="1">
        <v>1000</v>
      </c>
      <c r="C86511" s="7">
        <v>598134</v>
      </c>
      <c r="D86511" s="7">
        <v>641666</v>
      </c>
      <c r="E86511" s="7">
        <v>1239800</v>
      </c>
    </row>
    <row r="86512" spans="1:5" x14ac:dyDescent="0.7">
      <c r="A86512" s="6">
        <v>45030</v>
      </c>
      <c r="B86512" s="1">
        <v>1100</v>
      </c>
      <c r="C86512" s="7">
        <v>578729</v>
      </c>
      <c r="D86512" s="7">
        <v>669221</v>
      </c>
      <c r="E86512" s="7">
        <v>1247950</v>
      </c>
    </row>
    <row r="86513" spans="1:5" x14ac:dyDescent="0.7">
      <c r="A86513" s="6">
        <v>45030</v>
      </c>
      <c r="B86513" s="1">
        <v>1200</v>
      </c>
      <c r="C86513" s="7">
        <v>554510</v>
      </c>
      <c r="D86513" s="7">
        <v>684597</v>
      </c>
      <c r="E86513" s="7">
        <v>1239107</v>
      </c>
    </row>
    <row r="86514" spans="1:5" x14ac:dyDescent="0.7">
      <c r="A86514" s="6">
        <v>45030</v>
      </c>
      <c r="B86514" s="1">
        <v>1300</v>
      </c>
      <c r="C86514" s="7">
        <v>593148</v>
      </c>
      <c r="D86514" s="7">
        <v>679354</v>
      </c>
      <c r="E86514" s="7">
        <v>1272502</v>
      </c>
    </row>
    <row r="86515" spans="1:5" x14ac:dyDescent="0.7">
      <c r="A86515" s="6">
        <v>45030</v>
      </c>
      <c r="B86515" s="1">
        <v>1400</v>
      </c>
      <c r="C86515" s="7">
        <v>622498</v>
      </c>
      <c r="D86515" s="7">
        <v>670363</v>
      </c>
      <c r="E86515" s="7">
        <v>1292861</v>
      </c>
    </row>
    <row r="86516" spans="1:5" x14ac:dyDescent="0.7">
      <c r="A86516" s="6">
        <v>45030</v>
      </c>
      <c r="B86516" s="1">
        <v>1500</v>
      </c>
      <c r="C86516" s="7">
        <v>608519</v>
      </c>
      <c r="D86516" s="7">
        <v>683154</v>
      </c>
      <c r="E86516" s="7">
        <v>1291673</v>
      </c>
    </row>
    <row r="86517" spans="1:5" x14ac:dyDescent="0.7">
      <c r="A86517" s="6">
        <v>45030</v>
      </c>
      <c r="B86517" s="1">
        <v>1600</v>
      </c>
      <c r="C86517" s="7">
        <v>646960</v>
      </c>
      <c r="D86517" s="7">
        <v>665647</v>
      </c>
      <c r="E86517" s="7">
        <v>1312607</v>
      </c>
    </row>
    <row r="86518" spans="1:5" x14ac:dyDescent="0.7">
      <c r="A86518" s="6">
        <v>45030</v>
      </c>
      <c r="B86518" s="1">
        <v>1700</v>
      </c>
      <c r="C86518" s="7">
        <v>705878</v>
      </c>
      <c r="D86518" s="7">
        <v>637198</v>
      </c>
      <c r="E86518" s="7">
        <v>1343076</v>
      </c>
    </row>
    <row r="86519" spans="1:5" x14ac:dyDescent="0.7">
      <c r="A86519" s="6">
        <v>45030</v>
      </c>
      <c r="B86519" s="1">
        <v>1800</v>
      </c>
      <c r="C86519" s="7">
        <v>717146</v>
      </c>
      <c r="D86519" s="7">
        <v>620194</v>
      </c>
      <c r="E86519" s="7">
        <v>1337340</v>
      </c>
    </row>
    <row r="86520" spans="1:5" x14ac:dyDescent="0.7">
      <c r="A86520" s="6">
        <v>45030</v>
      </c>
      <c r="B86520" s="1">
        <v>1900</v>
      </c>
      <c r="C86520" s="7">
        <v>731808</v>
      </c>
      <c r="D86520" s="7">
        <v>608484</v>
      </c>
      <c r="E86520" s="7">
        <v>1340292</v>
      </c>
    </row>
    <row r="86521" spans="1:5" x14ac:dyDescent="0.7">
      <c r="A86521" s="6">
        <v>45030</v>
      </c>
      <c r="B86521" s="1">
        <v>2000</v>
      </c>
      <c r="C86521" s="7">
        <v>703931</v>
      </c>
      <c r="D86521" s="7">
        <v>603389</v>
      </c>
      <c r="E86521" s="7">
        <v>1307320</v>
      </c>
    </row>
    <row r="86522" spans="1:5" x14ac:dyDescent="0.7">
      <c r="A86522" s="6">
        <v>45030</v>
      </c>
      <c r="B86522" s="1">
        <v>2100</v>
      </c>
      <c r="C86522" s="7">
        <v>762612</v>
      </c>
      <c r="D86522" s="7">
        <v>592745</v>
      </c>
      <c r="E86522" s="7">
        <v>1355357</v>
      </c>
    </row>
    <row r="86523" spans="1:5" x14ac:dyDescent="0.7">
      <c r="A86523" s="6">
        <v>45030</v>
      </c>
      <c r="B86523" s="1">
        <v>2200</v>
      </c>
      <c r="C86523" s="7">
        <v>764776</v>
      </c>
      <c r="D86523" s="7">
        <v>578342</v>
      </c>
      <c r="E86523" s="7">
        <v>1343118</v>
      </c>
    </row>
    <row r="86524" spans="1:5" x14ac:dyDescent="0.7">
      <c r="A86524" s="6">
        <v>45030</v>
      </c>
      <c r="B86524" s="1">
        <v>2300</v>
      </c>
      <c r="C86524" s="7">
        <v>723119</v>
      </c>
      <c r="D86524" s="7">
        <v>548569</v>
      </c>
      <c r="E86524" s="7">
        <v>1271688</v>
      </c>
    </row>
    <row r="86525" spans="1:5" x14ac:dyDescent="0.7">
      <c r="A86525" s="6">
        <v>45030</v>
      </c>
      <c r="B86525" s="1">
        <v>2400</v>
      </c>
      <c r="C86525" s="7">
        <v>659945</v>
      </c>
      <c r="D86525" s="7">
        <v>523475</v>
      </c>
      <c r="E86525" s="7">
        <v>1183420</v>
      </c>
    </row>
    <row r="86526" spans="1:5" x14ac:dyDescent="0.7">
      <c r="A86526" s="6">
        <v>45031</v>
      </c>
      <c r="B86526" s="1">
        <v>100</v>
      </c>
      <c r="C86526" s="7">
        <v>538872</v>
      </c>
      <c r="D86526" s="7">
        <v>525652</v>
      </c>
      <c r="E86526" s="7">
        <v>1064524</v>
      </c>
    </row>
    <row r="86527" spans="1:5" x14ac:dyDescent="0.7">
      <c r="A86527" s="6">
        <v>45031</v>
      </c>
      <c r="B86527" s="1">
        <v>200</v>
      </c>
      <c r="C86527" s="7">
        <v>502796</v>
      </c>
      <c r="D86527" s="7">
        <v>509754</v>
      </c>
      <c r="E86527" s="7">
        <v>1012550</v>
      </c>
    </row>
    <row r="86528" spans="1:5" x14ac:dyDescent="0.7">
      <c r="A86528" s="6">
        <v>45031</v>
      </c>
      <c r="B86528" s="1">
        <v>300</v>
      </c>
      <c r="C86528" s="7">
        <v>451522</v>
      </c>
      <c r="D86528" s="7">
        <v>513145</v>
      </c>
      <c r="E86528" s="7">
        <v>964667</v>
      </c>
    </row>
    <row r="86529" spans="1:5" x14ac:dyDescent="0.7">
      <c r="A86529" s="6">
        <v>45031</v>
      </c>
      <c r="B86529" s="1">
        <v>400</v>
      </c>
      <c r="C86529" s="7">
        <v>440978</v>
      </c>
      <c r="D86529" s="7">
        <v>507380</v>
      </c>
      <c r="E86529" s="7">
        <v>948358</v>
      </c>
    </row>
    <row r="86530" spans="1:5" x14ac:dyDescent="0.7">
      <c r="A86530" s="6">
        <v>45031</v>
      </c>
      <c r="B86530" s="1">
        <v>500</v>
      </c>
      <c r="C86530" s="7">
        <v>440284</v>
      </c>
      <c r="D86530" s="7">
        <v>507985</v>
      </c>
      <c r="E86530" s="7">
        <v>948269</v>
      </c>
    </row>
    <row r="86531" spans="1:5" x14ac:dyDescent="0.7">
      <c r="A86531" s="6">
        <v>45031</v>
      </c>
      <c r="B86531" s="1">
        <v>600</v>
      </c>
      <c r="C86531" s="7">
        <v>437520</v>
      </c>
      <c r="D86531" s="7">
        <v>517595</v>
      </c>
      <c r="E86531" s="7">
        <v>955115</v>
      </c>
    </row>
    <row r="86532" spans="1:5" x14ac:dyDescent="0.7">
      <c r="A86532" s="6">
        <v>45031</v>
      </c>
      <c r="B86532" s="1">
        <v>700</v>
      </c>
      <c r="C86532" s="7">
        <v>453908</v>
      </c>
      <c r="D86532" s="7">
        <v>517643</v>
      </c>
      <c r="E86532" s="7">
        <v>971551</v>
      </c>
    </row>
    <row r="86533" spans="1:5" x14ac:dyDescent="0.7">
      <c r="A86533" s="6">
        <v>45031</v>
      </c>
      <c r="B86533" s="1">
        <v>800</v>
      </c>
      <c r="C86533" s="7">
        <v>519695</v>
      </c>
      <c r="D86533" s="7">
        <v>508963</v>
      </c>
      <c r="E86533" s="7">
        <v>1028658</v>
      </c>
    </row>
    <row r="86534" spans="1:5" x14ac:dyDescent="0.7">
      <c r="A86534" s="6">
        <v>45031</v>
      </c>
      <c r="B86534" s="1">
        <v>900</v>
      </c>
      <c r="C86534" s="7">
        <v>606739</v>
      </c>
      <c r="D86534" s="7">
        <v>517600</v>
      </c>
      <c r="E86534" s="7">
        <v>1124339</v>
      </c>
    </row>
    <row r="86535" spans="1:5" x14ac:dyDescent="0.7">
      <c r="A86535" s="6">
        <v>45031</v>
      </c>
      <c r="B86535" s="1">
        <v>1000</v>
      </c>
      <c r="C86535" s="7">
        <v>637247</v>
      </c>
      <c r="D86535" s="7">
        <v>544021</v>
      </c>
      <c r="E86535" s="7">
        <v>1181268</v>
      </c>
    </row>
    <row r="86536" spans="1:5" x14ac:dyDescent="0.7">
      <c r="A86536" s="6">
        <v>45031</v>
      </c>
      <c r="B86536" s="1">
        <v>1100</v>
      </c>
      <c r="C86536" s="7">
        <v>649533</v>
      </c>
      <c r="D86536" s="7">
        <v>561892</v>
      </c>
      <c r="E86536" s="7">
        <v>1211425</v>
      </c>
    </row>
    <row r="86537" spans="1:5" x14ac:dyDescent="0.7">
      <c r="A86537" s="6">
        <v>45031</v>
      </c>
      <c r="B86537" s="1">
        <v>1200</v>
      </c>
      <c r="C86537" s="7">
        <v>698918</v>
      </c>
      <c r="D86537" s="7">
        <v>572601</v>
      </c>
      <c r="E86537" s="7">
        <v>1271519</v>
      </c>
    </row>
    <row r="86538" spans="1:5" x14ac:dyDescent="0.7">
      <c r="A86538" s="6">
        <v>45031</v>
      </c>
      <c r="B86538" s="1">
        <v>1300</v>
      </c>
      <c r="C86538" s="7">
        <v>692554</v>
      </c>
      <c r="D86538" s="7">
        <v>595852</v>
      </c>
      <c r="E86538" s="7">
        <v>1288406</v>
      </c>
    </row>
    <row r="86539" spans="1:5" x14ac:dyDescent="0.7">
      <c r="A86539" s="6">
        <v>45031</v>
      </c>
      <c r="B86539" s="1">
        <v>1400</v>
      </c>
      <c r="C86539" s="7">
        <v>737924</v>
      </c>
      <c r="D86539" s="7">
        <v>596121</v>
      </c>
      <c r="E86539" s="7">
        <v>1334045</v>
      </c>
    </row>
    <row r="86540" spans="1:5" x14ac:dyDescent="0.7">
      <c r="A86540" s="6">
        <v>45031</v>
      </c>
      <c r="B86540" s="1">
        <v>1500</v>
      </c>
      <c r="C86540" s="7">
        <v>741092</v>
      </c>
      <c r="D86540" s="7">
        <v>607946</v>
      </c>
      <c r="E86540" s="7">
        <v>1349038</v>
      </c>
    </row>
    <row r="86541" spans="1:5" x14ac:dyDescent="0.7">
      <c r="A86541" s="6">
        <v>45031</v>
      </c>
      <c r="B86541" s="1">
        <v>1600</v>
      </c>
      <c r="C86541" s="7">
        <v>809826</v>
      </c>
      <c r="D86541" s="7">
        <v>599850</v>
      </c>
      <c r="E86541" s="7">
        <v>1409676</v>
      </c>
    </row>
    <row r="86542" spans="1:5" x14ac:dyDescent="0.7">
      <c r="A86542" s="6">
        <v>45031</v>
      </c>
      <c r="B86542" s="1">
        <v>1700</v>
      </c>
      <c r="C86542" s="7">
        <v>845878</v>
      </c>
      <c r="D86542" s="7">
        <v>598557</v>
      </c>
      <c r="E86542" s="7">
        <v>1444435</v>
      </c>
    </row>
    <row r="86543" spans="1:5" x14ac:dyDescent="0.7">
      <c r="A86543" s="6">
        <v>45031</v>
      </c>
      <c r="B86543" s="1">
        <v>1800</v>
      </c>
      <c r="C86543" s="7">
        <v>927116</v>
      </c>
      <c r="D86543" s="7">
        <v>566639</v>
      </c>
      <c r="E86543" s="7">
        <v>1493755</v>
      </c>
    </row>
    <row r="86544" spans="1:5" x14ac:dyDescent="0.7">
      <c r="A86544" s="6">
        <v>45031</v>
      </c>
      <c r="B86544" s="1">
        <v>1900</v>
      </c>
      <c r="C86544" s="7">
        <v>942500</v>
      </c>
      <c r="D86544" s="7">
        <v>549291</v>
      </c>
      <c r="E86544" s="7">
        <v>1491791</v>
      </c>
    </row>
    <row r="86545" spans="1:5" x14ac:dyDescent="0.7">
      <c r="A86545" s="6">
        <v>45031</v>
      </c>
      <c r="B86545" s="1">
        <v>2000</v>
      </c>
      <c r="C86545" s="7">
        <v>908033</v>
      </c>
      <c r="D86545" s="7">
        <v>539812</v>
      </c>
      <c r="E86545" s="7">
        <v>1447845</v>
      </c>
    </row>
    <row r="86546" spans="1:5" x14ac:dyDescent="0.7">
      <c r="A86546" s="6">
        <v>45031</v>
      </c>
      <c r="B86546" s="1">
        <v>2100</v>
      </c>
      <c r="C86546" s="7">
        <v>874260</v>
      </c>
      <c r="D86546" s="7">
        <v>552170</v>
      </c>
      <c r="E86546" s="7">
        <v>1426430</v>
      </c>
    </row>
    <row r="86547" spans="1:5" x14ac:dyDescent="0.7">
      <c r="A86547" s="6">
        <v>45031</v>
      </c>
      <c r="B86547" s="1">
        <v>2200</v>
      </c>
      <c r="C86547" s="7">
        <v>798201</v>
      </c>
      <c r="D86547" s="7">
        <v>569762</v>
      </c>
      <c r="E86547" s="7">
        <v>1367963</v>
      </c>
    </row>
    <row r="86548" spans="1:5" x14ac:dyDescent="0.7">
      <c r="A86548" s="6">
        <v>45031</v>
      </c>
      <c r="B86548" s="1">
        <v>2300</v>
      </c>
      <c r="C86548" s="7">
        <v>757983</v>
      </c>
      <c r="D86548" s="7">
        <v>538376</v>
      </c>
      <c r="E86548" s="7">
        <v>1296359</v>
      </c>
    </row>
    <row r="86549" spans="1:5" x14ac:dyDescent="0.7">
      <c r="A86549" s="6">
        <v>45031</v>
      </c>
      <c r="B86549" s="1">
        <v>2400</v>
      </c>
      <c r="C86549" s="7">
        <v>647636</v>
      </c>
      <c r="D86549" s="7">
        <v>528827</v>
      </c>
      <c r="E86549" s="7">
        <v>1176463</v>
      </c>
    </row>
    <row r="86550" spans="1:5" x14ac:dyDescent="0.7">
      <c r="A86550" s="6">
        <v>45032</v>
      </c>
      <c r="B86550" s="1">
        <v>100</v>
      </c>
      <c r="C86550" s="7">
        <v>565634</v>
      </c>
      <c r="D86550" s="7">
        <v>517330</v>
      </c>
      <c r="E86550" s="7">
        <v>1082964</v>
      </c>
    </row>
    <row r="86551" spans="1:5" x14ac:dyDescent="0.7">
      <c r="A86551" s="6">
        <v>45032</v>
      </c>
      <c r="B86551" s="1">
        <v>200</v>
      </c>
      <c r="C86551" s="7">
        <v>501686</v>
      </c>
      <c r="D86551" s="7">
        <v>510690</v>
      </c>
      <c r="E86551" s="7">
        <v>1012376</v>
      </c>
    </row>
    <row r="86552" spans="1:5" x14ac:dyDescent="0.7">
      <c r="A86552" s="6">
        <v>45032</v>
      </c>
      <c r="B86552" s="1">
        <v>300</v>
      </c>
      <c r="C86552" s="7">
        <v>445445</v>
      </c>
      <c r="D86552" s="7">
        <v>512003</v>
      </c>
      <c r="E86552" s="7">
        <v>957448</v>
      </c>
    </row>
    <row r="86553" spans="1:5" x14ac:dyDescent="0.7">
      <c r="A86553" s="6">
        <v>45032</v>
      </c>
      <c r="B86553" s="1">
        <v>400</v>
      </c>
      <c r="C86553" s="7">
        <v>435993</v>
      </c>
      <c r="D86553" s="7">
        <v>494725</v>
      </c>
      <c r="E86553" s="7">
        <v>930718</v>
      </c>
    </row>
    <row r="86554" spans="1:5" x14ac:dyDescent="0.7">
      <c r="A86554" s="6">
        <v>45032</v>
      </c>
      <c r="B86554" s="1">
        <v>500</v>
      </c>
      <c r="C86554" s="7">
        <v>432835</v>
      </c>
      <c r="D86554" s="7">
        <v>486370</v>
      </c>
      <c r="E86554" s="7">
        <v>919205</v>
      </c>
    </row>
    <row r="86555" spans="1:5" x14ac:dyDescent="0.7">
      <c r="A86555" s="6">
        <v>45032</v>
      </c>
      <c r="B86555" s="1">
        <v>600</v>
      </c>
      <c r="C86555" s="7">
        <v>432817</v>
      </c>
      <c r="D86555" s="7">
        <v>490150</v>
      </c>
      <c r="E86555" s="7">
        <v>922967</v>
      </c>
    </row>
    <row r="86556" spans="1:5" x14ac:dyDescent="0.7">
      <c r="A86556" s="6">
        <v>45032</v>
      </c>
      <c r="B86556" s="1">
        <v>700</v>
      </c>
      <c r="C86556" s="7">
        <v>458685</v>
      </c>
      <c r="D86556" s="7">
        <v>479696</v>
      </c>
      <c r="E86556" s="7">
        <v>938381</v>
      </c>
    </row>
    <row r="86557" spans="1:5" x14ac:dyDescent="0.7">
      <c r="A86557" s="6">
        <v>45032</v>
      </c>
      <c r="B86557" s="1">
        <v>800</v>
      </c>
      <c r="C86557" s="7">
        <v>542175</v>
      </c>
      <c r="D86557" s="7">
        <v>464422</v>
      </c>
      <c r="E86557" s="7">
        <v>1006597</v>
      </c>
    </row>
    <row r="86558" spans="1:5" x14ac:dyDescent="0.7">
      <c r="A86558" s="6">
        <v>45032</v>
      </c>
      <c r="B86558" s="1">
        <v>900</v>
      </c>
      <c r="C86558" s="7">
        <v>619144</v>
      </c>
      <c r="D86558" s="7">
        <v>484815</v>
      </c>
      <c r="E86558" s="7">
        <v>1103959</v>
      </c>
    </row>
    <row r="86559" spans="1:5" x14ac:dyDescent="0.7">
      <c r="A86559" s="6">
        <v>45032</v>
      </c>
      <c r="B86559" s="1">
        <v>1000</v>
      </c>
      <c r="C86559" s="7">
        <v>702962</v>
      </c>
      <c r="D86559" s="7">
        <v>495177</v>
      </c>
      <c r="E86559" s="7">
        <v>1198139</v>
      </c>
    </row>
    <row r="86560" spans="1:5" x14ac:dyDescent="0.7">
      <c r="A86560" s="6">
        <v>45032</v>
      </c>
      <c r="B86560" s="1">
        <v>1100</v>
      </c>
      <c r="C86560" s="7">
        <v>750859</v>
      </c>
      <c r="D86560" s="7">
        <v>514677</v>
      </c>
      <c r="E86560" s="7">
        <v>1265536</v>
      </c>
    </row>
    <row r="86561" spans="1:5" x14ac:dyDescent="0.7">
      <c r="A86561" s="6">
        <v>45032</v>
      </c>
      <c r="B86561" s="1">
        <v>1200</v>
      </c>
      <c r="C86561" s="7">
        <v>761056</v>
      </c>
      <c r="D86561" s="7">
        <v>525789</v>
      </c>
      <c r="E86561" s="7">
        <v>1286845</v>
      </c>
    </row>
    <row r="86562" spans="1:5" x14ac:dyDescent="0.7">
      <c r="A86562" s="6">
        <v>45032</v>
      </c>
      <c r="B86562" s="1">
        <v>1300</v>
      </c>
      <c r="C86562" s="7">
        <v>812051</v>
      </c>
      <c r="D86562" s="7">
        <v>533665</v>
      </c>
      <c r="E86562" s="7">
        <v>1345716</v>
      </c>
    </row>
    <row r="86563" spans="1:5" x14ac:dyDescent="0.7">
      <c r="A86563" s="6">
        <v>45032</v>
      </c>
      <c r="B86563" s="1">
        <v>1400</v>
      </c>
      <c r="C86563" s="7">
        <v>798451</v>
      </c>
      <c r="D86563" s="7">
        <v>540414</v>
      </c>
      <c r="E86563" s="7">
        <v>1338865</v>
      </c>
    </row>
    <row r="86564" spans="1:5" x14ac:dyDescent="0.7">
      <c r="A86564" s="6">
        <v>45032</v>
      </c>
      <c r="B86564" s="1">
        <v>1500</v>
      </c>
      <c r="C86564" s="7">
        <v>776502</v>
      </c>
      <c r="D86564" s="7">
        <v>541921</v>
      </c>
      <c r="E86564" s="7">
        <v>1318423</v>
      </c>
    </row>
    <row r="86565" spans="1:5" x14ac:dyDescent="0.7">
      <c r="A86565" s="6">
        <v>45032</v>
      </c>
      <c r="B86565" s="1">
        <v>1600</v>
      </c>
      <c r="C86565" s="7">
        <v>768016</v>
      </c>
      <c r="D86565" s="7">
        <v>531592</v>
      </c>
      <c r="E86565" s="7">
        <v>1299608</v>
      </c>
    </row>
    <row r="86566" spans="1:5" x14ac:dyDescent="0.7">
      <c r="A86566" s="6">
        <v>45032</v>
      </c>
      <c r="B86566" s="1">
        <v>1700</v>
      </c>
      <c r="C86566" s="7">
        <v>794375</v>
      </c>
      <c r="D86566" s="7">
        <v>517716</v>
      </c>
      <c r="E86566" s="7">
        <v>1312091</v>
      </c>
    </row>
    <row r="86567" spans="1:5" x14ac:dyDescent="0.7">
      <c r="A86567" s="6">
        <v>45032</v>
      </c>
      <c r="B86567" s="1">
        <v>1800</v>
      </c>
      <c r="C86567" s="7">
        <v>807598</v>
      </c>
      <c r="D86567" s="7">
        <v>510146</v>
      </c>
      <c r="E86567" s="7">
        <v>1317744</v>
      </c>
    </row>
    <row r="86568" spans="1:5" x14ac:dyDescent="0.7">
      <c r="A86568" s="6">
        <v>45032</v>
      </c>
      <c r="B86568" s="1">
        <v>1900</v>
      </c>
      <c r="C86568" s="7">
        <v>835154</v>
      </c>
      <c r="D86568" s="7">
        <v>499717</v>
      </c>
      <c r="E86568" s="7">
        <v>1334871</v>
      </c>
    </row>
    <row r="86569" spans="1:5" x14ac:dyDescent="0.7">
      <c r="A86569" s="6">
        <v>45032</v>
      </c>
      <c r="B86569" s="1">
        <v>2000</v>
      </c>
      <c r="C86569" s="7">
        <v>832532</v>
      </c>
      <c r="D86569" s="7">
        <v>494748</v>
      </c>
      <c r="E86569" s="7">
        <v>1327280</v>
      </c>
    </row>
    <row r="86570" spans="1:5" x14ac:dyDescent="0.7">
      <c r="A86570" s="6">
        <v>45032</v>
      </c>
      <c r="B86570" s="1">
        <v>2100</v>
      </c>
      <c r="C86570" s="7">
        <v>871887</v>
      </c>
      <c r="D86570" s="7">
        <v>502527</v>
      </c>
      <c r="E86570" s="7">
        <v>1374414</v>
      </c>
    </row>
    <row r="86571" spans="1:5" x14ac:dyDescent="0.7">
      <c r="A86571" s="6">
        <v>45032</v>
      </c>
      <c r="B86571" s="1">
        <v>2200</v>
      </c>
      <c r="C86571" s="7">
        <v>780701</v>
      </c>
      <c r="D86571" s="7">
        <v>525141</v>
      </c>
      <c r="E86571" s="7">
        <v>1305842</v>
      </c>
    </row>
    <row r="86572" spans="1:5" x14ac:dyDescent="0.7">
      <c r="A86572" s="6">
        <v>45032</v>
      </c>
      <c r="B86572" s="1">
        <v>2300</v>
      </c>
      <c r="C86572" s="7">
        <v>673632</v>
      </c>
      <c r="D86572" s="7">
        <v>532057</v>
      </c>
      <c r="E86572" s="7">
        <v>1205689</v>
      </c>
    </row>
    <row r="86573" spans="1:5" x14ac:dyDescent="0.7">
      <c r="A86573" s="6">
        <v>45032</v>
      </c>
      <c r="B86573" s="1">
        <v>2400</v>
      </c>
      <c r="C86573" s="7">
        <v>584501</v>
      </c>
      <c r="D86573" s="7">
        <v>526352</v>
      </c>
      <c r="E86573" s="7">
        <v>1110853</v>
      </c>
    </row>
    <row r="86574" spans="1:5" x14ac:dyDescent="0.7">
      <c r="A86574" s="6">
        <v>45033</v>
      </c>
      <c r="B86574" s="1">
        <v>100</v>
      </c>
      <c r="C86574" s="7">
        <v>546266</v>
      </c>
      <c r="D86574" s="7">
        <v>519104</v>
      </c>
      <c r="E86574" s="7">
        <v>1065370</v>
      </c>
    </row>
    <row r="86575" spans="1:5" x14ac:dyDescent="0.7">
      <c r="A86575" s="6">
        <v>45033</v>
      </c>
      <c r="B86575" s="1">
        <v>200</v>
      </c>
      <c r="C86575" s="7">
        <v>541201</v>
      </c>
      <c r="D86575" s="7">
        <v>507211</v>
      </c>
      <c r="E86575" s="7">
        <v>1048412</v>
      </c>
    </row>
    <row r="86576" spans="1:5" x14ac:dyDescent="0.7">
      <c r="A86576" s="6">
        <v>45033</v>
      </c>
      <c r="B86576" s="1">
        <v>300</v>
      </c>
      <c r="C86576" s="7">
        <v>498340</v>
      </c>
      <c r="D86576" s="7">
        <v>514826</v>
      </c>
      <c r="E86576" s="7">
        <v>1013166</v>
      </c>
    </row>
    <row r="86577" spans="1:5" x14ac:dyDescent="0.7">
      <c r="A86577" s="6">
        <v>45033</v>
      </c>
      <c r="B86577" s="1">
        <v>400</v>
      </c>
      <c r="C86577" s="7">
        <v>492675</v>
      </c>
      <c r="D86577" s="7">
        <v>520031</v>
      </c>
      <c r="E86577" s="7">
        <v>1012706</v>
      </c>
    </row>
    <row r="86578" spans="1:5" x14ac:dyDescent="0.7">
      <c r="A86578" s="6">
        <v>45033</v>
      </c>
      <c r="B86578" s="1">
        <v>500</v>
      </c>
      <c r="C86578" s="7">
        <v>519769</v>
      </c>
      <c r="D86578" s="7">
        <v>528510</v>
      </c>
      <c r="E86578" s="7">
        <v>1048279</v>
      </c>
    </row>
    <row r="86579" spans="1:5" x14ac:dyDescent="0.7">
      <c r="A86579" s="6">
        <v>45033</v>
      </c>
      <c r="B86579" s="1">
        <v>600</v>
      </c>
      <c r="C86579" s="7">
        <v>617850</v>
      </c>
      <c r="D86579" s="7">
        <v>536889</v>
      </c>
      <c r="E86579" s="7">
        <v>1154739</v>
      </c>
    </row>
    <row r="86580" spans="1:5" x14ac:dyDescent="0.7">
      <c r="A86580" s="6">
        <v>45033</v>
      </c>
      <c r="B86580" s="1">
        <v>700</v>
      </c>
      <c r="C86580" s="7">
        <v>718497</v>
      </c>
      <c r="D86580" s="7">
        <v>562973</v>
      </c>
      <c r="E86580" s="7">
        <v>1281470</v>
      </c>
    </row>
    <row r="86581" spans="1:5" x14ac:dyDescent="0.7">
      <c r="A86581" s="6">
        <v>45033</v>
      </c>
      <c r="B86581" s="1">
        <v>800</v>
      </c>
      <c r="C86581" s="7">
        <v>745600</v>
      </c>
      <c r="D86581" s="7">
        <v>603516</v>
      </c>
      <c r="E86581" s="7">
        <v>1349116</v>
      </c>
    </row>
    <row r="86582" spans="1:5" x14ac:dyDescent="0.7">
      <c r="A86582" s="6">
        <v>45033</v>
      </c>
      <c r="B86582" s="1">
        <v>900</v>
      </c>
      <c r="C86582" s="7">
        <v>730366</v>
      </c>
      <c r="D86582" s="7">
        <v>639799</v>
      </c>
      <c r="E86582" s="7">
        <v>1370165</v>
      </c>
    </row>
    <row r="86583" spans="1:5" x14ac:dyDescent="0.7">
      <c r="A86583" s="6">
        <v>45033</v>
      </c>
      <c r="B86583" s="1">
        <v>1000</v>
      </c>
      <c r="C86583" s="7">
        <v>731037</v>
      </c>
      <c r="D86583" s="7">
        <v>658441</v>
      </c>
      <c r="E86583" s="7">
        <v>1389478</v>
      </c>
    </row>
    <row r="86584" spans="1:5" x14ac:dyDescent="0.7">
      <c r="A86584" s="6">
        <v>45033</v>
      </c>
      <c r="B86584" s="1">
        <v>1100</v>
      </c>
      <c r="C86584" s="7">
        <v>744530</v>
      </c>
      <c r="D86584" s="7">
        <v>663577</v>
      </c>
      <c r="E86584" s="7">
        <v>1408107</v>
      </c>
    </row>
    <row r="86585" spans="1:5" x14ac:dyDescent="0.7">
      <c r="A86585" s="6">
        <v>45033</v>
      </c>
      <c r="B86585" s="1">
        <v>1200</v>
      </c>
      <c r="C86585" s="7">
        <v>732820</v>
      </c>
      <c r="D86585" s="7">
        <v>674979</v>
      </c>
      <c r="E86585" s="7">
        <v>1407799</v>
      </c>
    </row>
    <row r="86586" spans="1:5" x14ac:dyDescent="0.7">
      <c r="A86586" s="6">
        <v>45033</v>
      </c>
      <c r="B86586" s="1">
        <v>1300</v>
      </c>
      <c r="C86586" s="7">
        <v>744571</v>
      </c>
      <c r="D86586" s="7">
        <v>680717</v>
      </c>
      <c r="E86586" s="7">
        <v>1425288</v>
      </c>
    </row>
    <row r="86587" spans="1:5" x14ac:dyDescent="0.7">
      <c r="A86587" s="6">
        <v>45033</v>
      </c>
      <c r="B86587" s="1">
        <v>1400</v>
      </c>
      <c r="C86587" s="7">
        <v>784046</v>
      </c>
      <c r="D86587" s="7">
        <v>671355</v>
      </c>
      <c r="E86587" s="7">
        <v>1455401</v>
      </c>
    </row>
    <row r="86588" spans="1:5" x14ac:dyDescent="0.7">
      <c r="A86588" s="6">
        <v>45033</v>
      </c>
      <c r="B86588" s="1">
        <v>1500</v>
      </c>
      <c r="C86588" s="7">
        <v>806900</v>
      </c>
      <c r="D86588" s="7">
        <v>658755</v>
      </c>
      <c r="E86588" s="7">
        <v>1465655</v>
      </c>
    </row>
    <row r="86589" spans="1:5" x14ac:dyDescent="0.7">
      <c r="A86589" s="6">
        <v>45033</v>
      </c>
      <c r="B86589" s="1">
        <v>1600</v>
      </c>
      <c r="C86589" s="7">
        <v>822974</v>
      </c>
      <c r="D86589" s="7">
        <v>647818</v>
      </c>
      <c r="E86589" s="7">
        <v>1470792</v>
      </c>
    </row>
    <row r="86590" spans="1:5" x14ac:dyDescent="0.7">
      <c r="A86590" s="6">
        <v>45033</v>
      </c>
      <c r="B86590" s="1">
        <v>1700</v>
      </c>
      <c r="C86590" s="7">
        <v>850390</v>
      </c>
      <c r="D86590" s="7">
        <v>644418</v>
      </c>
      <c r="E86590" s="7">
        <v>1494808</v>
      </c>
    </row>
    <row r="86591" spans="1:5" x14ac:dyDescent="0.7">
      <c r="A86591" s="6">
        <v>45033</v>
      </c>
      <c r="B86591" s="1">
        <v>1800</v>
      </c>
      <c r="C86591" s="7">
        <v>990374</v>
      </c>
      <c r="D86591" s="7">
        <v>602138</v>
      </c>
      <c r="E86591" s="7">
        <v>1592512</v>
      </c>
    </row>
    <row r="86592" spans="1:5" x14ac:dyDescent="0.7">
      <c r="A86592" s="6">
        <v>45033</v>
      </c>
      <c r="B86592" s="1">
        <v>1900</v>
      </c>
      <c r="C86592" s="7">
        <v>980099</v>
      </c>
      <c r="D86592" s="7">
        <v>603845</v>
      </c>
      <c r="E86592" s="7">
        <v>1583944</v>
      </c>
    </row>
    <row r="86593" spans="1:5" x14ac:dyDescent="0.7">
      <c r="A86593" s="6">
        <v>45033</v>
      </c>
      <c r="B86593" s="1">
        <v>2000</v>
      </c>
      <c r="C86593" s="7">
        <v>994570</v>
      </c>
      <c r="D86593" s="7">
        <v>604936</v>
      </c>
      <c r="E86593" s="7">
        <v>1599506</v>
      </c>
    </row>
    <row r="86594" spans="1:5" x14ac:dyDescent="0.7">
      <c r="A86594" s="6">
        <v>45033</v>
      </c>
      <c r="B86594" s="1">
        <v>2100</v>
      </c>
      <c r="C86594" s="7">
        <v>1014925</v>
      </c>
      <c r="D86594" s="7">
        <v>606991</v>
      </c>
      <c r="E86594" s="7">
        <v>1621916</v>
      </c>
    </row>
    <row r="86595" spans="1:5" x14ac:dyDescent="0.7">
      <c r="A86595" s="6">
        <v>45033</v>
      </c>
      <c r="B86595" s="1">
        <v>2200</v>
      </c>
      <c r="C86595" s="7">
        <v>957168</v>
      </c>
      <c r="D86595" s="7">
        <v>606180</v>
      </c>
      <c r="E86595" s="7">
        <v>1563348</v>
      </c>
    </row>
    <row r="86596" spans="1:5" x14ac:dyDescent="0.7">
      <c r="A86596" s="6">
        <v>45033</v>
      </c>
      <c r="B86596" s="1">
        <v>2300</v>
      </c>
      <c r="C86596" s="7">
        <v>869049</v>
      </c>
      <c r="D86596" s="7">
        <v>593110</v>
      </c>
      <c r="E86596" s="7">
        <v>1462159</v>
      </c>
    </row>
    <row r="86597" spans="1:5" x14ac:dyDescent="0.7">
      <c r="A86597" s="6">
        <v>45033</v>
      </c>
      <c r="B86597" s="1">
        <v>2400</v>
      </c>
      <c r="C86597" s="7">
        <v>783178</v>
      </c>
      <c r="D86597" s="7">
        <v>577215</v>
      </c>
      <c r="E86597" s="7">
        <v>1360393</v>
      </c>
    </row>
    <row r="86598" spans="1:5" x14ac:dyDescent="0.7">
      <c r="A86598" s="6">
        <v>45034</v>
      </c>
      <c r="B86598" s="1">
        <v>100</v>
      </c>
      <c r="C86598" s="7">
        <v>710694</v>
      </c>
      <c r="D86598" s="7">
        <v>573433</v>
      </c>
      <c r="E86598" s="7">
        <v>1284127</v>
      </c>
    </row>
    <row r="86599" spans="1:5" x14ac:dyDescent="0.7">
      <c r="A86599" s="6">
        <v>45034</v>
      </c>
      <c r="B86599" s="1">
        <v>200</v>
      </c>
      <c r="C86599" s="7">
        <v>685930</v>
      </c>
      <c r="D86599" s="7">
        <v>569144</v>
      </c>
      <c r="E86599" s="7">
        <v>1255074</v>
      </c>
    </row>
    <row r="86600" spans="1:5" x14ac:dyDescent="0.7">
      <c r="A86600" s="6">
        <v>45034</v>
      </c>
      <c r="B86600" s="1">
        <v>300</v>
      </c>
      <c r="C86600" s="7">
        <v>675279</v>
      </c>
      <c r="D86600" s="7">
        <v>565985</v>
      </c>
      <c r="E86600" s="7">
        <v>1241264</v>
      </c>
    </row>
    <row r="86601" spans="1:5" x14ac:dyDescent="0.7">
      <c r="A86601" s="6">
        <v>45034</v>
      </c>
      <c r="B86601" s="1">
        <v>400</v>
      </c>
      <c r="C86601" s="7">
        <v>684165</v>
      </c>
      <c r="D86601" s="7">
        <v>564559</v>
      </c>
      <c r="E86601" s="7">
        <v>1248724</v>
      </c>
    </row>
    <row r="86602" spans="1:5" x14ac:dyDescent="0.7">
      <c r="A86602" s="6">
        <v>45034</v>
      </c>
      <c r="B86602" s="1">
        <v>500</v>
      </c>
      <c r="C86602" s="7">
        <v>721093</v>
      </c>
      <c r="D86602" s="7">
        <v>570863</v>
      </c>
      <c r="E86602" s="7">
        <v>1291956</v>
      </c>
    </row>
    <row r="86603" spans="1:5" x14ac:dyDescent="0.7">
      <c r="A86603" s="6">
        <v>45034</v>
      </c>
      <c r="B86603" s="1">
        <v>600</v>
      </c>
      <c r="C86603" s="7">
        <v>746159</v>
      </c>
      <c r="D86603" s="7">
        <v>601225</v>
      </c>
      <c r="E86603" s="7">
        <v>1347384</v>
      </c>
    </row>
    <row r="86604" spans="1:5" x14ac:dyDescent="0.7">
      <c r="A86604" s="6">
        <v>45034</v>
      </c>
      <c r="B86604" s="1">
        <v>700</v>
      </c>
      <c r="C86604" s="7">
        <v>873847</v>
      </c>
      <c r="D86604" s="7">
        <v>611362</v>
      </c>
      <c r="E86604" s="7">
        <v>1485209</v>
      </c>
    </row>
    <row r="86605" spans="1:5" x14ac:dyDescent="0.7">
      <c r="A86605" s="6">
        <v>45034</v>
      </c>
      <c r="B86605" s="1">
        <v>800</v>
      </c>
      <c r="C86605" s="7">
        <v>944722</v>
      </c>
      <c r="D86605" s="7">
        <v>623289</v>
      </c>
      <c r="E86605" s="7">
        <v>1568011</v>
      </c>
    </row>
    <row r="86606" spans="1:5" x14ac:dyDescent="0.7">
      <c r="A86606" s="6">
        <v>45034</v>
      </c>
      <c r="B86606" s="1">
        <v>900</v>
      </c>
      <c r="C86606" s="7">
        <v>832248</v>
      </c>
      <c r="D86606" s="7">
        <v>665453</v>
      </c>
      <c r="E86606" s="7">
        <v>1497701</v>
      </c>
    </row>
    <row r="86607" spans="1:5" x14ac:dyDescent="0.7">
      <c r="A86607" s="6">
        <v>45034</v>
      </c>
      <c r="B86607" s="1">
        <v>1000</v>
      </c>
      <c r="C86607" s="7">
        <v>806251</v>
      </c>
      <c r="D86607" s="7">
        <v>667221</v>
      </c>
      <c r="E86607" s="7">
        <v>1473472</v>
      </c>
    </row>
    <row r="86608" spans="1:5" x14ac:dyDescent="0.7">
      <c r="A86608" s="6">
        <v>45034</v>
      </c>
      <c r="B86608" s="1">
        <v>1100</v>
      </c>
      <c r="C86608" s="7">
        <v>742120</v>
      </c>
      <c r="D86608" s="7">
        <v>690248</v>
      </c>
      <c r="E86608" s="7">
        <v>1432368</v>
      </c>
    </row>
    <row r="86609" spans="1:5" x14ac:dyDescent="0.7">
      <c r="A86609" s="6">
        <v>45034</v>
      </c>
      <c r="B86609" s="1">
        <v>1200</v>
      </c>
      <c r="C86609" s="7">
        <v>767478</v>
      </c>
      <c r="D86609" s="7">
        <v>657275</v>
      </c>
      <c r="E86609" s="7">
        <v>1424753</v>
      </c>
    </row>
    <row r="86610" spans="1:5" x14ac:dyDescent="0.7">
      <c r="A86610" s="6">
        <v>45034</v>
      </c>
      <c r="B86610" s="1">
        <v>1300</v>
      </c>
      <c r="C86610" s="7">
        <v>747206</v>
      </c>
      <c r="D86610" s="7">
        <v>658189</v>
      </c>
      <c r="E86610" s="7">
        <v>1405395</v>
      </c>
    </row>
    <row r="86611" spans="1:5" x14ac:dyDescent="0.7">
      <c r="A86611" s="6">
        <v>45034</v>
      </c>
      <c r="B86611" s="1">
        <v>1400</v>
      </c>
      <c r="C86611" s="7">
        <v>678336</v>
      </c>
      <c r="D86611" s="7">
        <v>658372</v>
      </c>
      <c r="E86611" s="7">
        <v>1336708</v>
      </c>
    </row>
    <row r="86612" spans="1:5" x14ac:dyDescent="0.7">
      <c r="A86612" s="6">
        <v>45034</v>
      </c>
      <c r="B86612" s="1">
        <v>1500</v>
      </c>
      <c r="C86612" s="7">
        <v>652824</v>
      </c>
      <c r="D86612" s="7">
        <v>649132</v>
      </c>
      <c r="E86612" s="7">
        <v>1301956</v>
      </c>
    </row>
    <row r="86613" spans="1:5" x14ac:dyDescent="0.7">
      <c r="A86613" s="6">
        <v>45034</v>
      </c>
      <c r="B86613" s="1">
        <v>1600</v>
      </c>
      <c r="C86613" s="7">
        <v>629576</v>
      </c>
      <c r="D86613" s="7">
        <v>635201</v>
      </c>
      <c r="E86613" s="7">
        <v>1264777</v>
      </c>
    </row>
    <row r="86614" spans="1:5" x14ac:dyDescent="0.7">
      <c r="A86614" s="6">
        <v>45034</v>
      </c>
      <c r="B86614" s="1">
        <v>1700</v>
      </c>
      <c r="C86614" s="7">
        <v>678557</v>
      </c>
      <c r="D86614" s="7">
        <v>609810</v>
      </c>
      <c r="E86614" s="7">
        <v>1288367</v>
      </c>
    </row>
    <row r="86615" spans="1:5" x14ac:dyDescent="0.7">
      <c r="A86615" s="6">
        <v>45034</v>
      </c>
      <c r="B86615" s="1">
        <v>1800</v>
      </c>
      <c r="C86615" s="7">
        <v>705686</v>
      </c>
      <c r="D86615" s="7">
        <v>591027</v>
      </c>
      <c r="E86615" s="7">
        <v>1296713</v>
      </c>
    </row>
    <row r="86616" spans="1:5" x14ac:dyDescent="0.7">
      <c r="A86616" s="6">
        <v>45034</v>
      </c>
      <c r="B86616" s="1">
        <v>1900</v>
      </c>
      <c r="C86616" s="7">
        <v>734100</v>
      </c>
      <c r="D86616" s="7">
        <v>579629</v>
      </c>
      <c r="E86616" s="7">
        <v>1313729</v>
      </c>
    </row>
    <row r="86617" spans="1:5" x14ac:dyDescent="0.7">
      <c r="A86617" s="6">
        <v>45034</v>
      </c>
      <c r="B86617" s="1">
        <v>2000</v>
      </c>
      <c r="C86617" s="7">
        <v>744908</v>
      </c>
      <c r="D86617" s="7">
        <v>578627</v>
      </c>
      <c r="E86617" s="7">
        <v>1323535</v>
      </c>
    </row>
    <row r="86618" spans="1:5" x14ac:dyDescent="0.7">
      <c r="A86618" s="6">
        <v>45034</v>
      </c>
      <c r="B86618" s="1">
        <v>2100</v>
      </c>
      <c r="C86618" s="7">
        <v>809664</v>
      </c>
      <c r="D86618" s="7">
        <v>583440</v>
      </c>
      <c r="E86618" s="7">
        <v>1393104</v>
      </c>
    </row>
    <row r="86619" spans="1:5" x14ac:dyDescent="0.7">
      <c r="A86619" s="6">
        <v>45034</v>
      </c>
      <c r="B86619" s="1">
        <v>2200</v>
      </c>
      <c r="C86619" s="7">
        <v>788437</v>
      </c>
      <c r="D86619" s="7">
        <v>593708</v>
      </c>
      <c r="E86619" s="7">
        <v>1382145</v>
      </c>
    </row>
    <row r="86620" spans="1:5" x14ac:dyDescent="0.7">
      <c r="A86620" s="6">
        <v>45034</v>
      </c>
      <c r="B86620" s="1">
        <v>2300</v>
      </c>
      <c r="C86620" s="7">
        <v>730528</v>
      </c>
      <c r="D86620" s="7">
        <v>580101</v>
      </c>
      <c r="E86620" s="7">
        <v>1310629</v>
      </c>
    </row>
    <row r="86621" spans="1:5" x14ac:dyDescent="0.7">
      <c r="A86621" s="6">
        <v>45034</v>
      </c>
      <c r="B86621" s="1">
        <v>2400</v>
      </c>
      <c r="C86621" s="7">
        <v>631515</v>
      </c>
      <c r="D86621" s="7">
        <v>576113</v>
      </c>
      <c r="E86621" s="7">
        <v>1207628</v>
      </c>
    </row>
    <row r="86622" spans="1:5" x14ac:dyDescent="0.7">
      <c r="A86622" s="6">
        <v>45035</v>
      </c>
      <c r="B86622" s="1">
        <v>100</v>
      </c>
      <c r="C86622" s="7">
        <v>598021</v>
      </c>
      <c r="D86622" s="7">
        <v>563263</v>
      </c>
      <c r="E86622" s="7">
        <v>1161284</v>
      </c>
    </row>
    <row r="86623" spans="1:5" x14ac:dyDescent="0.7">
      <c r="A86623" s="6">
        <v>45035</v>
      </c>
      <c r="B86623" s="1">
        <v>200</v>
      </c>
      <c r="C86623" s="7">
        <v>597597</v>
      </c>
      <c r="D86623" s="7">
        <v>557796</v>
      </c>
      <c r="E86623" s="7">
        <v>1155393</v>
      </c>
    </row>
    <row r="86624" spans="1:5" x14ac:dyDescent="0.7">
      <c r="A86624" s="6">
        <v>45035</v>
      </c>
      <c r="B86624" s="1">
        <v>300</v>
      </c>
      <c r="C86624" s="7">
        <v>602676</v>
      </c>
      <c r="D86624" s="7">
        <v>555692</v>
      </c>
      <c r="E86624" s="7">
        <v>1158368</v>
      </c>
    </row>
    <row r="86625" spans="1:5" x14ac:dyDescent="0.7">
      <c r="A86625" s="6">
        <v>45035</v>
      </c>
      <c r="B86625" s="1">
        <v>400</v>
      </c>
      <c r="C86625" s="7">
        <v>612560</v>
      </c>
      <c r="D86625" s="7">
        <v>554167</v>
      </c>
      <c r="E86625" s="7">
        <v>1166727</v>
      </c>
    </row>
    <row r="86626" spans="1:5" x14ac:dyDescent="0.7">
      <c r="A86626" s="6">
        <v>45035</v>
      </c>
      <c r="B86626" s="1">
        <v>500</v>
      </c>
      <c r="C86626" s="7">
        <v>665089</v>
      </c>
      <c r="D86626" s="7">
        <v>558262</v>
      </c>
      <c r="E86626" s="7">
        <v>1223351</v>
      </c>
    </row>
    <row r="86627" spans="1:5" x14ac:dyDescent="0.7">
      <c r="A86627" s="6">
        <v>45035</v>
      </c>
      <c r="B86627" s="1">
        <v>600</v>
      </c>
      <c r="C86627" s="7">
        <v>724810</v>
      </c>
      <c r="D86627" s="7">
        <v>584564</v>
      </c>
      <c r="E86627" s="7">
        <v>1309374</v>
      </c>
    </row>
    <row r="86628" spans="1:5" x14ac:dyDescent="0.7">
      <c r="A86628" s="6">
        <v>45035</v>
      </c>
      <c r="B86628" s="1">
        <v>700</v>
      </c>
      <c r="C86628" s="7">
        <v>853250</v>
      </c>
      <c r="D86628" s="7">
        <v>590621</v>
      </c>
      <c r="E86628" s="7">
        <v>1443871</v>
      </c>
    </row>
    <row r="86629" spans="1:5" x14ac:dyDescent="0.7">
      <c r="A86629" s="6">
        <v>45035</v>
      </c>
      <c r="B86629" s="1">
        <v>800</v>
      </c>
      <c r="C86629" s="7">
        <v>900896</v>
      </c>
      <c r="D86629" s="7">
        <v>608237</v>
      </c>
      <c r="E86629" s="7">
        <v>1509133</v>
      </c>
    </row>
    <row r="86630" spans="1:5" x14ac:dyDescent="0.7">
      <c r="A86630" s="6">
        <v>45035</v>
      </c>
      <c r="B86630" s="1">
        <v>900</v>
      </c>
      <c r="C86630" s="7">
        <v>797592</v>
      </c>
      <c r="D86630" s="7">
        <v>646476</v>
      </c>
      <c r="E86630" s="7">
        <v>1444068</v>
      </c>
    </row>
    <row r="86631" spans="1:5" x14ac:dyDescent="0.7">
      <c r="A86631" s="6">
        <v>45035</v>
      </c>
      <c r="B86631" s="1">
        <v>1000</v>
      </c>
      <c r="C86631" s="7">
        <v>716813</v>
      </c>
      <c r="D86631" s="7">
        <v>658483</v>
      </c>
      <c r="E86631" s="7">
        <v>1375296</v>
      </c>
    </row>
    <row r="86632" spans="1:5" x14ac:dyDescent="0.7">
      <c r="A86632" s="6">
        <v>45035</v>
      </c>
      <c r="B86632" s="1">
        <v>1100</v>
      </c>
      <c r="C86632" s="7">
        <v>674306</v>
      </c>
      <c r="D86632" s="7">
        <v>670256</v>
      </c>
      <c r="E86632" s="7">
        <v>1344562</v>
      </c>
    </row>
    <row r="86633" spans="1:5" x14ac:dyDescent="0.7">
      <c r="A86633" s="6">
        <v>45035</v>
      </c>
      <c r="B86633" s="1">
        <v>1200</v>
      </c>
      <c r="C86633" s="7">
        <v>630113</v>
      </c>
      <c r="D86633" s="7">
        <v>669627</v>
      </c>
      <c r="E86633" s="7">
        <v>1299740</v>
      </c>
    </row>
    <row r="86634" spans="1:5" x14ac:dyDescent="0.7">
      <c r="A86634" s="6">
        <v>45035</v>
      </c>
      <c r="B86634" s="1">
        <v>1300</v>
      </c>
      <c r="C86634" s="7">
        <v>566426</v>
      </c>
      <c r="D86634" s="7">
        <v>678445</v>
      </c>
      <c r="E86634" s="7">
        <v>1244871</v>
      </c>
    </row>
    <row r="86635" spans="1:5" x14ac:dyDescent="0.7">
      <c r="A86635" s="6">
        <v>45035</v>
      </c>
      <c r="B86635" s="1">
        <v>1400</v>
      </c>
      <c r="C86635" s="7">
        <v>581434</v>
      </c>
      <c r="D86635" s="7">
        <v>668623</v>
      </c>
      <c r="E86635" s="7">
        <v>1250057</v>
      </c>
    </row>
    <row r="86636" spans="1:5" x14ac:dyDescent="0.7">
      <c r="A86636" s="6">
        <v>45035</v>
      </c>
      <c r="B86636" s="1">
        <v>1500</v>
      </c>
      <c r="C86636" s="7">
        <v>560528</v>
      </c>
      <c r="D86636" s="7">
        <v>663010</v>
      </c>
      <c r="E86636" s="7">
        <v>1223538</v>
      </c>
    </row>
    <row r="86637" spans="1:5" x14ac:dyDescent="0.7">
      <c r="A86637" s="6">
        <v>45035</v>
      </c>
      <c r="B86637" s="1">
        <v>1600</v>
      </c>
      <c r="C86637" s="7">
        <v>582060</v>
      </c>
      <c r="D86637" s="7">
        <v>657149</v>
      </c>
      <c r="E86637" s="7">
        <v>1239209</v>
      </c>
    </row>
    <row r="86638" spans="1:5" x14ac:dyDescent="0.7">
      <c r="A86638" s="6">
        <v>45035</v>
      </c>
      <c r="B86638" s="1">
        <v>1700</v>
      </c>
      <c r="C86638" s="7">
        <v>648509</v>
      </c>
      <c r="D86638" s="7">
        <v>639594</v>
      </c>
      <c r="E86638" s="7">
        <v>1288103</v>
      </c>
    </row>
    <row r="86639" spans="1:5" x14ac:dyDescent="0.7">
      <c r="A86639" s="6">
        <v>45035</v>
      </c>
      <c r="B86639" s="1">
        <v>1800</v>
      </c>
      <c r="C86639" s="7">
        <v>690011</v>
      </c>
      <c r="D86639" s="7">
        <v>622576</v>
      </c>
      <c r="E86639" s="7">
        <v>1312587</v>
      </c>
    </row>
    <row r="86640" spans="1:5" x14ac:dyDescent="0.7">
      <c r="A86640" s="6">
        <v>45035</v>
      </c>
      <c r="B86640" s="1">
        <v>1900</v>
      </c>
      <c r="C86640" s="7">
        <v>737709</v>
      </c>
      <c r="D86640" s="7">
        <v>606299</v>
      </c>
      <c r="E86640" s="7">
        <v>1344008</v>
      </c>
    </row>
    <row r="86641" spans="1:5" x14ac:dyDescent="0.7">
      <c r="A86641" s="6">
        <v>45035</v>
      </c>
      <c r="B86641" s="1">
        <v>2000</v>
      </c>
      <c r="C86641" s="7">
        <v>828093</v>
      </c>
      <c r="D86641" s="7">
        <v>577570</v>
      </c>
      <c r="E86641" s="7">
        <v>1405663</v>
      </c>
    </row>
    <row r="86642" spans="1:5" x14ac:dyDescent="0.7">
      <c r="A86642" s="6">
        <v>45035</v>
      </c>
      <c r="B86642" s="1">
        <v>2100</v>
      </c>
      <c r="C86642" s="7">
        <v>812074</v>
      </c>
      <c r="D86642" s="7">
        <v>601309</v>
      </c>
      <c r="E86642" s="7">
        <v>1413383</v>
      </c>
    </row>
    <row r="86643" spans="1:5" x14ac:dyDescent="0.7">
      <c r="A86643" s="6">
        <v>45035</v>
      </c>
      <c r="B86643" s="1">
        <v>2200</v>
      </c>
      <c r="C86643" s="7">
        <v>786570</v>
      </c>
      <c r="D86643" s="7">
        <v>600150</v>
      </c>
      <c r="E86643" s="7">
        <v>1386720</v>
      </c>
    </row>
    <row r="86644" spans="1:5" x14ac:dyDescent="0.7">
      <c r="A86644" s="6">
        <v>45035</v>
      </c>
      <c r="B86644" s="1">
        <v>2300</v>
      </c>
      <c r="C86644" s="7">
        <v>673462</v>
      </c>
      <c r="D86644" s="7">
        <v>579644</v>
      </c>
      <c r="E86644" s="7">
        <v>1253106</v>
      </c>
    </row>
    <row r="86645" spans="1:5" x14ac:dyDescent="0.7">
      <c r="A86645" s="6">
        <v>45035</v>
      </c>
      <c r="B86645" s="1">
        <v>2400</v>
      </c>
      <c r="C86645" s="7">
        <v>535216</v>
      </c>
      <c r="D86645" s="7">
        <v>564582</v>
      </c>
      <c r="E86645" s="7">
        <v>1099798</v>
      </c>
    </row>
    <row r="86646" spans="1:5" x14ac:dyDescent="0.7">
      <c r="A86646" s="6">
        <v>45036</v>
      </c>
      <c r="B86646" s="1">
        <v>100</v>
      </c>
      <c r="C86646" s="7">
        <v>483335</v>
      </c>
      <c r="D86646" s="7">
        <v>541032</v>
      </c>
      <c r="E86646" s="7">
        <v>1024367</v>
      </c>
    </row>
    <row r="86647" spans="1:5" x14ac:dyDescent="0.7">
      <c r="A86647" s="6">
        <v>45036</v>
      </c>
      <c r="B86647" s="1">
        <v>200</v>
      </c>
      <c r="C86647" s="7">
        <v>455368</v>
      </c>
      <c r="D86647" s="7">
        <v>534074</v>
      </c>
      <c r="E86647" s="7">
        <v>989442</v>
      </c>
    </row>
    <row r="86648" spans="1:5" x14ac:dyDescent="0.7">
      <c r="A86648" s="6">
        <v>45036</v>
      </c>
      <c r="B86648" s="1">
        <v>300</v>
      </c>
      <c r="C86648" s="7">
        <v>440173</v>
      </c>
      <c r="D86648" s="7">
        <v>543545</v>
      </c>
      <c r="E86648" s="7">
        <v>983718</v>
      </c>
    </row>
    <row r="86649" spans="1:5" x14ac:dyDescent="0.7">
      <c r="A86649" s="6">
        <v>45036</v>
      </c>
      <c r="B86649" s="1">
        <v>400</v>
      </c>
      <c r="C86649" s="7">
        <v>450913</v>
      </c>
      <c r="D86649" s="7">
        <v>540946</v>
      </c>
      <c r="E86649" s="7">
        <v>991859</v>
      </c>
    </row>
    <row r="86650" spans="1:5" x14ac:dyDescent="0.7">
      <c r="A86650" s="6">
        <v>45036</v>
      </c>
      <c r="B86650" s="1">
        <v>500</v>
      </c>
      <c r="C86650" s="7">
        <v>440683</v>
      </c>
      <c r="D86650" s="7">
        <v>557412</v>
      </c>
      <c r="E86650" s="7">
        <v>998095</v>
      </c>
    </row>
    <row r="86651" spans="1:5" x14ac:dyDescent="0.7">
      <c r="A86651" s="6">
        <v>45036</v>
      </c>
      <c r="B86651" s="1">
        <v>600</v>
      </c>
      <c r="C86651" s="7">
        <v>497272</v>
      </c>
      <c r="D86651" s="7">
        <v>573252</v>
      </c>
      <c r="E86651" s="7">
        <v>1070524</v>
      </c>
    </row>
    <row r="86652" spans="1:5" x14ac:dyDescent="0.7">
      <c r="A86652" s="6">
        <v>45036</v>
      </c>
      <c r="B86652" s="1">
        <v>700</v>
      </c>
      <c r="C86652" s="7">
        <v>611222</v>
      </c>
      <c r="D86652" s="7">
        <v>577581</v>
      </c>
      <c r="E86652" s="7">
        <v>1188803</v>
      </c>
    </row>
    <row r="86653" spans="1:5" x14ac:dyDescent="0.7">
      <c r="A86653" s="6">
        <v>45036</v>
      </c>
      <c r="B86653" s="1">
        <v>800</v>
      </c>
      <c r="C86653" s="7">
        <v>618478</v>
      </c>
      <c r="D86653" s="7">
        <v>610659</v>
      </c>
      <c r="E86653" s="7">
        <v>1229137</v>
      </c>
    </row>
    <row r="86654" spans="1:5" x14ac:dyDescent="0.7">
      <c r="A86654" s="6">
        <v>45036</v>
      </c>
      <c r="B86654" s="1">
        <v>900</v>
      </c>
      <c r="C86654" s="7">
        <v>552213</v>
      </c>
      <c r="D86654" s="7">
        <v>654271</v>
      </c>
      <c r="E86654" s="7">
        <v>1206484</v>
      </c>
    </row>
    <row r="86655" spans="1:5" x14ac:dyDescent="0.7">
      <c r="A86655" s="6">
        <v>45036</v>
      </c>
      <c r="B86655" s="1">
        <v>1000</v>
      </c>
      <c r="C86655" s="7">
        <v>556688</v>
      </c>
      <c r="D86655" s="7">
        <v>660909</v>
      </c>
      <c r="E86655" s="7">
        <v>1217597</v>
      </c>
    </row>
    <row r="86656" spans="1:5" x14ac:dyDescent="0.7">
      <c r="A86656" s="6">
        <v>45036</v>
      </c>
      <c r="B86656" s="1">
        <v>1100</v>
      </c>
      <c r="C86656" s="7">
        <v>528118</v>
      </c>
      <c r="D86656" s="7">
        <v>691671</v>
      </c>
      <c r="E86656" s="7">
        <v>1219789</v>
      </c>
    </row>
    <row r="86657" spans="1:5" x14ac:dyDescent="0.7">
      <c r="A86657" s="6">
        <v>45036</v>
      </c>
      <c r="B86657" s="1">
        <v>1200</v>
      </c>
      <c r="C86657" s="7">
        <v>573563</v>
      </c>
      <c r="D86657" s="7">
        <v>694551</v>
      </c>
      <c r="E86657" s="7">
        <v>1268114</v>
      </c>
    </row>
    <row r="86658" spans="1:5" x14ac:dyDescent="0.7">
      <c r="A86658" s="6">
        <v>45036</v>
      </c>
      <c r="B86658" s="1">
        <v>1300</v>
      </c>
      <c r="C86658" s="7">
        <v>584450</v>
      </c>
      <c r="D86658" s="7">
        <v>704935</v>
      </c>
      <c r="E86658" s="7">
        <v>1289385</v>
      </c>
    </row>
    <row r="86659" spans="1:5" x14ac:dyDescent="0.7">
      <c r="A86659" s="6">
        <v>45036</v>
      </c>
      <c r="B86659" s="1">
        <v>1400</v>
      </c>
      <c r="C86659" s="7">
        <v>601377</v>
      </c>
      <c r="D86659" s="7">
        <v>712846</v>
      </c>
      <c r="E86659" s="7">
        <v>1314223</v>
      </c>
    </row>
    <row r="86660" spans="1:5" x14ac:dyDescent="0.7">
      <c r="A86660" s="6">
        <v>45036</v>
      </c>
      <c r="B86660" s="1">
        <v>1500</v>
      </c>
      <c r="C86660" s="7">
        <v>620959</v>
      </c>
      <c r="D86660" s="7">
        <v>714938</v>
      </c>
      <c r="E86660" s="7">
        <v>1335897</v>
      </c>
    </row>
    <row r="86661" spans="1:5" x14ac:dyDescent="0.7">
      <c r="A86661" s="6">
        <v>45036</v>
      </c>
      <c r="B86661" s="1">
        <v>1600</v>
      </c>
      <c r="C86661" s="7">
        <v>711424</v>
      </c>
      <c r="D86661" s="7">
        <v>697901</v>
      </c>
      <c r="E86661" s="7">
        <v>1409325</v>
      </c>
    </row>
    <row r="86662" spans="1:5" x14ac:dyDescent="0.7">
      <c r="A86662" s="6">
        <v>45036</v>
      </c>
      <c r="B86662" s="1">
        <v>1700</v>
      </c>
      <c r="C86662" s="7">
        <v>825170</v>
      </c>
      <c r="D86662" s="7">
        <v>672708</v>
      </c>
      <c r="E86662" s="7">
        <v>1497878</v>
      </c>
    </row>
    <row r="86663" spans="1:5" x14ac:dyDescent="0.7">
      <c r="A86663" s="6">
        <v>45036</v>
      </c>
      <c r="B86663" s="1">
        <v>1800</v>
      </c>
      <c r="C86663" s="7">
        <v>886010</v>
      </c>
      <c r="D86663" s="7">
        <v>648671</v>
      </c>
      <c r="E86663" s="7">
        <v>1534681</v>
      </c>
    </row>
    <row r="86664" spans="1:5" x14ac:dyDescent="0.7">
      <c r="A86664" s="6">
        <v>45036</v>
      </c>
      <c r="B86664" s="1">
        <v>1900</v>
      </c>
      <c r="C86664" s="7">
        <v>904359</v>
      </c>
      <c r="D86664" s="7">
        <v>634182</v>
      </c>
      <c r="E86664" s="7">
        <v>1538541</v>
      </c>
    </row>
    <row r="86665" spans="1:5" x14ac:dyDescent="0.7">
      <c r="A86665" s="6">
        <v>45036</v>
      </c>
      <c r="B86665" s="1">
        <v>2000</v>
      </c>
      <c r="C86665" s="7">
        <v>872439</v>
      </c>
      <c r="D86665" s="7">
        <v>632051</v>
      </c>
      <c r="E86665" s="7">
        <v>1504490</v>
      </c>
    </row>
    <row r="86666" spans="1:5" x14ac:dyDescent="0.7">
      <c r="A86666" s="6">
        <v>45036</v>
      </c>
      <c r="B86666" s="1">
        <v>2100</v>
      </c>
      <c r="C86666" s="7">
        <v>879110</v>
      </c>
      <c r="D86666" s="7">
        <v>630562</v>
      </c>
      <c r="E86666" s="7">
        <v>1509672</v>
      </c>
    </row>
    <row r="86667" spans="1:5" x14ac:dyDescent="0.7">
      <c r="A86667" s="6">
        <v>45036</v>
      </c>
      <c r="B86667" s="1">
        <v>2200</v>
      </c>
      <c r="C86667" s="7">
        <v>850158</v>
      </c>
      <c r="D86667" s="7">
        <v>614698</v>
      </c>
      <c r="E86667" s="7">
        <v>1464856</v>
      </c>
    </row>
    <row r="86668" spans="1:5" x14ac:dyDescent="0.7">
      <c r="A86668" s="6">
        <v>45036</v>
      </c>
      <c r="B86668" s="1">
        <v>2300</v>
      </c>
      <c r="C86668" s="7">
        <v>762941</v>
      </c>
      <c r="D86668" s="7">
        <v>586902</v>
      </c>
      <c r="E86668" s="7">
        <v>1349843</v>
      </c>
    </row>
    <row r="86669" spans="1:5" x14ac:dyDescent="0.7">
      <c r="A86669" s="6">
        <v>45036</v>
      </c>
      <c r="B86669" s="1">
        <v>2400</v>
      </c>
      <c r="C86669" s="7">
        <v>576595</v>
      </c>
      <c r="D86669" s="7">
        <v>592700</v>
      </c>
      <c r="E86669" s="7">
        <v>1169295</v>
      </c>
    </row>
    <row r="86670" spans="1:5" x14ac:dyDescent="0.7">
      <c r="A86670" s="6">
        <v>45037</v>
      </c>
      <c r="B86670" s="1">
        <v>100</v>
      </c>
      <c r="C86670" s="7">
        <v>519519</v>
      </c>
      <c r="D86670" s="7">
        <v>571009</v>
      </c>
      <c r="E86670" s="7">
        <v>1090528</v>
      </c>
    </row>
    <row r="86671" spans="1:5" x14ac:dyDescent="0.7">
      <c r="A86671" s="6">
        <v>45037</v>
      </c>
      <c r="B86671" s="1">
        <v>200</v>
      </c>
      <c r="C86671" s="7">
        <v>484349</v>
      </c>
      <c r="D86671" s="7">
        <v>558019</v>
      </c>
      <c r="E86671" s="7">
        <v>1042368</v>
      </c>
    </row>
    <row r="86672" spans="1:5" x14ac:dyDescent="0.7">
      <c r="A86672" s="6">
        <v>45037</v>
      </c>
      <c r="B86672" s="1">
        <v>300</v>
      </c>
      <c r="C86672" s="7">
        <v>453114</v>
      </c>
      <c r="D86672" s="7">
        <v>556371</v>
      </c>
      <c r="E86672" s="7">
        <v>1009485</v>
      </c>
    </row>
    <row r="86673" spans="1:5" x14ac:dyDescent="0.7">
      <c r="A86673" s="6">
        <v>45037</v>
      </c>
      <c r="B86673" s="1">
        <v>400</v>
      </c>
      <c r="C86673" s="7">
        <v>408406</v>
      </c>
      <c r="D86673" s="7">
        <v>559458</v>
      </c>
      <c r="E86673" s="7">
        <v>967864</v>
      </c>
    </row>
    <row r="86674" spans="1:5" x14ac:dyDescent="0.7">
      <c r="A86674" s="6">
        <v>45037</v>
      </c>
      <c r="B86674" s="1">
        <v>500</v>
      </c>
      <c r="C86674" s="7">
        <v>428001</v>
      </c>
      <c r="D86674" s="7">
        <v>558094</v>
      </c>
      <c r="E86674" s="7">
        <v>986095</v>
      </c>
    </row>
    <row r="86675" spans="1:5" x14ac:dyDescent="0.7">
      <c r="A86675" s="6">
        <v>45037</v>
      </c>
      <c r="B86675" s="1">
        <v>600</v>
      </c>
      <c r="C86675" s="7">
        <v>455262</v>
      </c>
      <c r="D86675" s="7">
        <v>564766</v>
      </c>
      <c r="E86675" s="7">
        <v>1020028</v>
      </c>
    </row>
    <row r="86676" spans="1:5" x14ac:dyDescent="0.7">
      <c r="A86676" s="6">
        <v>45037</v>
      </c>
      <c r="B86676" s="1">
        <v>700</v>
      </c>
      <c r="C86676" s="7">
        <v>531430</v>
      </c>
      <c r="D86676" s="7">
        <v>573912</v>
      </c>
      <c r="E86676" s="7">
        <v>1105342</v>
      </c>
    </row>
    <row r="86677" spans="1:5" x14ac:dyDescent="0.7">
      <c r="A86677" s="6">
        <v>45037</v>
      </c>
      <c r="B86677" s="1">
        <v>800</v>
      </c>
      <c r="C86677" s="7">
        <v>575352</v>
      </c>
      <c r="D86677" s="7">
        <v>600715</v>
      </c>
      <c r="E86677" s="7">
        <v>1176067</v>
      </c>
    </row>
    <row r="86678" spans="1:5" x14ac:dyDescent="0.7">
      <c r="A86678" s="6">
        <v>45037</v>
      </c>
      <c r="B86678" s="1">
        <v>900</v>
      </c>
      <c r="C86678" s="7">
        <v>561817</v>
      </c>
      <c r="D86678" s="7">
        <v>629378</v>
      </c>
      <c r="E86678" s="7">
        <v>1191195</v>
      </c>
    </row>
    <row r="86679" spans="1:5" x14ac:dyDescent="0.7">
      <c r="A86679" s="6">
        <v>45037</v>
      </c>
      <c r="B86679" s="1">
        <v>1000</v>
      </c>
      <c r="C86679" s="7">
        <v>563715</v>
      </c>
      <c r="D86679" s="7">
        <v>650053</v>
      </c>
      <c r="E86679" s="7">
        <v>1213768</v>
      </c>
    </row>
    <row r="86680" spans="1:5" x14ac:dyDescent="0.7">
      <c r="A86680" s="6">
        <v>45037</v>
      </c>
      <c r="B86680" s="1">
        <v>1100</v>
      </c>
      <c r="C86680" s="7">
        <v>558995</v>
      </c>
      <c r="D86680" s="7">
        <v>677609</v>
      </c>
      <c r="E86680" s="7">
        <v>1236604</v>
      </c>
    </row>
    <row r="86681" spans="1:5" x14ac:dyDescent="0.7">
      <c r="A86681" s="6">
        <v>45037</v>
      </c>
      <c r="B86681" s="1">
        <v>1200</v>
      </c>
      <c r="C86681" s="7">
        <v>568400</v>
      </c>
      <c r="D86681" s="7">
        <v>688306</v>
      </c>
      <c r="E86681" s="7">
        <v>1256706</v>
      </c>
    </row>
    <row r="86682" spans="1:5" x14ac:dyDescent="0.7">
      <c r="A86682" s="6">
        <v>45037</v>
      </c>
      <c r="B86682" s="1">
        <v>1300</v>
      </c>
      <c r="C86682" s="7">
        <v>602000</v>
      </c>
      <c r="D86682" s="7">
        <v>685086</v>
      </c>
      <c r="E86682" s="7">
        <v>1287086</v>
      </c>
    </row>
    <row r="86683" spans="1:5" x14ac:dyDescent="0.7">
      <c r="A86683" s="6">
        <v>45037</v>
      </c>
      <c r="B86683" s="1">
        <v>1400</v>
      </c>
      <c r="C86683" s="7">
        <v>635330</v>
      </c>
      <c r="D86683" s="7">
        <v>710430</v>
      </c>
      <c r="E86683" s="7">
        <v>1345760</v>
      </c>
    </row>
    <row r="86684" spans="1:5" x14ac:dyDescent="0.7">
      <c r="A86684" s="6">
        <v>45037</v>
      </c>
      <c r="B86684" s="1">
        <v>1500</v>
      </c>
      <c r="C86684" s="7">
        <v>669896</v>
      </c>
      <c r="D86684" s="7">
        <v>716955</v>
      </c>
      <c r="E86684" s="7">
        <v>1386851</v>
      </c>
    </row>
    <row r="86685" spans="1:5" x14ac:dyDescent="0.7">
      <c r="A86685" s="6">
        <v>45037</v>
      </c>
      <c r="B86685" s="1">
        <v>1600</v>
      </c>
      <c r="C86685" s="7">
        <v>745779</v>
      </c>
      <c r="D86685" s="7">
        <v>674353</v>
      </c>
      <c r="E86685" s="7">
        <v>1420132</v>
      </c>
    </row>
    <row r="86686" spans="1:5" x14ac:dyDescent="0.7">
      <c r="A86686" s="6">
        <v>45037</v>
      </c>
      <c r="B86686" s="1">
        <v>1700</v>
      </c>
      <c r="C86686" s="7">
        <v>781105</v>
      </c>
      <c r="D86686" s="7">
        <v>670469</v>
      </c>
      <c r="E86686" s="7">
        <v>1451574</v>
      </c>
    </row>
    <row r="86687" spans="1:5" x14ac:dyDescent="0.7">
      <c r="A86687" s="6">
        <v>45037</v>
      </c>
      <c r="B86687" s="1">
        <v>1800</v>
      </c>
      <c r="C86687" s="7">
        <v>789963</v>
      </c>
      <c r="D86687" s="7">
        <v>641953</v>
      </c>
      <c r="E86687" s="7">
        <v>1431916</v>
      </c>
    </row>
    <row r="86688" spans="1:5" x14ac:dyDescent="0.7">
      <c r="A86688" s="6">
        <v>45037</v>
      </c>
      <c r="B86688" s="1">
        <v>1900</v>
      </c>
      <c r="C86688" s="7">
        <v>783264</v>
      </c>
      <c r="D86688" s="7">
        <v>597041</v>
      </c>
      <c r="E86688" s="7">
        <v>1380305</v>
      </c>
    </row>
    <row r="86689" spans="1:5" x14ac:dyDescent="0.7">
      <c r="A86689" s="6">
        <v>45037</v>
      </c>
      <c r="B86689" s="1">
        <v>2000</v>
      </c>
      <c r="C86689" s="7">
        <v>790966</v>
      </c>
      <c r="D86689" s="7">
        <v>584239</v>
      </c>
      <c r="E86689" s="7">
        <v>1375205</v>
      </c>
    </row>
    <row r="86690" spans="1:5" x14ac:dyDescent="0.7">
      <c r="A86690" s="6">
        <v>45037</v>
      </c>
      <c r="B86690" s="1">
        <v>2100</v>
      </c>
      <c r="C86690" s="7">
        <v>767307</v>
      </c>
      <c r="D86690" s="7">
        <v>594194</v>
      </c>
      <c r="E86690" s="7">
        <v>1361501</v>
      </c>
    </row>
    <row r="86691" spans="1:5" x14ac:dyDescent="0.7">
      <c r="A86691" s="6">
        <v>45037</v>
      </c>
      <c r="B86691" s="1">
        <v>2200</v>
      </c>
      <c r="C86691" s="7">
        <v>741130</v>
      </c>
      <c r="D86691" s="7">
        <v>577139</v>
      </c>
      <c r="E86691" s="7">
        <v>1318269</v>
      </c>
    </row>
    <row r="86692" spans="1:5" x14ac:dyDescent="0.7">
      <c r="A86692" s="6">
        <v>45037</v>
      </c>
      <c r="B86692" s="1">
        <v>2300</v>
      </c>
      <c r="C86692" s="7">
        <v>713703</v>
      </c>
      <c r="D86692" s="7">
        <v>542151</v>
      </c>
      <c r="E86692" s="7">
        <v>1255854</v>
      </c>
    </row>
    <row r="86693" spans="1:5" x14ac:dyDescent="0.7">
      <c r="A86693" s="6">
        <v>45037</v>
      </c>
      <c r="B86693" s="1">
        <v>2400</v>
      </c>
      <c r="C86693" s="7">
        <v>609883</v>
      </c>
      <c r="D86693" s="7">
        <v>538869</v>
      </c>
      <c r="E86693" s="7">
        <v>1148752</v>
      </c>
    </row>
    <row r="86694" spans="1:5" x14ac:dyDescent="0.7">
      <c r="A86694" s="6">
        <v>45038</v>
      </c>
      <c r="B86694" s="1">
        <v>100</v>
      </c>
      <c r="C86694" s="7">
        <v>557761</v>
      </c>
      <c r="D86694" s="7">
        <v>530102</v>
      </c>
      <c r="E86694" s="7">
        <v>1087863</v>
      </c>
    </row>
    <row r="86695" spans="1:5" x14ac:dyDescent="0.7">
      <c r="A86695" s="6">
        <v>45038</v>
      </c>
      <c r="B86695" s="1">
        <v>200</v>
      </c>
      <c r="C86695" s="7">
        <v>491835</v>
      </c>
      <c r="D86695" s="7">
        <v>550883</v>
      </c>
      <c r="E86695" s="7">
        <v>1042718</v>
      </c>
    </row>
    <row r="86696" spans="1:5" x14ac:dyDescent="0.7">
      <c r="A86696" s="6">
        <v>45038</v>
      </c>
      <c r="B86696" s="1">
        <v>300</v>
      </c>
      <c r="C86696" s="7">
        <v>499164</v>
      </c>
      <c r="D86696" s="7">
        <v>593996</v>
      </c>
      <c r="E86696" s="7">
        <v>1093160</v>
      </c>
    </row>
    <row r="86697" spans="1:5" x14ac:dyDescent="0.7">
      <c r="A86697" s="6">
        <v>45038</v>
      </c>
      <c r="B86697" s="1">
        <v>400</v>
      </c>
      <c r="C86697" s="7">
        <v>459227</v>
      </c>
      <c r="D86697" s="7">
        <v>556592</v>
      </c>
      <c r="E86697" s="7">
        <v>1015819</v>
      </c>
    </row>
    <row r="86698" spans="1:5" x14ac:dyDescent="0.7">
      <c r="A86698" s="6">
        <v>45038</v>
      </c>
      <c r="B86698" s="1">
        <v>500</v>
      </c>
      <c r="C86698" s="7">
        <v>482269</v>
      </c>
      <c r="D86698" s="7">
        <v>526558</v>
      </c>
      <c r="E86698" s="7">
        <v>1008827</v>
      </c>
    </row>
    <row r="86699" spans="1:5" x14ac:dyDescent="0.7">
      <c r="A86699" s="6">
        <v>45038</v>
      </c>
      <c r="B86699" s="1">
        <v>600</v>
      </c>
      <c r="C86699" s="7">
        <v>493671</v>
      </c>
      <c r="D86699" s="7">
        <v>592467</v>
      </c>
      <c r="E86699" s="7">
        <v>1086138</v>
      </c>
    </row>
    <row r="86700" spans="1:5" x14ac:dyDescent="0.7">
      <c r="A86700" s="6">
        <v>45038</v>
      </c>
      <c r="B86700" s="1">
        <v>700</v>
      </c>
      <c r="C86700" s="7">
        <v>560191</v>
      </c>
      <c r="D86700" s="7">
        <v>561867</v>
      </c>
      <c r="E86700" s="7">
        <v>1122058</v>
      </c>
    </row>
    <row r="86701" spans="1:5" x14ac:dyDescent="0.7">
      <c r="A86701" s="6">
        <v>45038</v>
      </c>
      <c r="B86701" s="1">
        <v>800</v>
      </c>
      <c r="C86701" s="7">
        <v>604858</v>
      </c>
      <c r="D86701" s="7">
        <v>561669</v>
      </c>
      <c r="E86701" s="7">
        <v>1166527</v>
      </c>
    </row>
    <row r="86702" spans="1:5" x14ac:dyDescent="0.7">
      <c r="A86702" s="6">
        <v>45038</v>
      </c>
      <c r="B86702" s="1">
        <v>900</v>
      </c>
      <c r="C86702" s="7">
        <v>691259</v>
      </c>
      <c r="D86702" s="7">
        <v>544454</v>
      </c>
      <c r="E86702" s="7">
        <v>1235713</v>
      </c>
    </row>
    <row r="86703" spans="1:5" x14ac:dyDescent="0.7">
      <c r="A86703" s="6">
        <v>45038</v>
      </c>
      <c r="B86703" s="1">
        <v>1000</v>
      </c>
      <c r="C86703" s="7">
        <v>711683</v>
      </c>
      <c r="D86703" s="7">
        <v>512092</v>
      </c>
      <c r="E86703" s="7">
        <v>1223775</v>
      </c>
    </row>
    <row r="86704" spans="1:5" x14ac:dyDescent="0.7">
      <c r="A86704" s="6">
        <v>45038</v>
      </c>
      <c r="B86704" s="1">
        <v>1100</v>
      </c>
      <c r="C86704" s="7">
        <v>698827</v>
      </c>
      <c r="D86704" s="7">
        <v>572941</v>
      </c>
      <c r="E86704" s="7">
        <v>1271768</v>
      </c>
    </row>
    <row r="86705" spans="1:5" x14ac:dyDescent="0.7">
      <c r="A86705" s="6">
        <v>45038</v>
      </c>
      <c r="B86705" s="1">
        <v>1200</v>
      </c>
      <c r="C86705" s="7">
        <v>750508</v>
      </c>
      <c r="D86705" s="7">
        <v>592870</v>
      </c>
      <c r="E86705" s="7">
        <v>1343378</v>
      </c>
    </row>
    <row r="86706" spans="1:5" x14ac:dyDescent="0.7">
      <c r="A86706" s="6">
        <v>45038</v>
      </c>
      <c r="B86706" s="1">
        <v>1300</v>
      </c>
      <c r="C86706" s="7">
        <v>702344</v>
      </c>
      <c r="D86706" s="7">
        <v>538302</v>
      </c>
      <c r="E86706" s="7">
        <v>1240646</v>
      </c>
    </row>
    <row r="86707" spans="1:5" x14ac:dyDescent="0.7">
      <c r="A86707" s="6">
        <v>45038</v>
      </c>
      <c r="B86707" s="1">
        <v>1400</v>
      </c>
      <c r="C86707" s="7">
        <v>708771</v>
      </c>
      <c r="D86707" s="7">
        <v>542179</v>
      </c>
      <c r="E86707" s="7">
        <v>1250950</v>
      </c>
    </row>
    <row r="86708" spans="1:5" x14ac:dyDescent="0.7">
      <c r="A86708" s="6">
        <v>45038</v>
      </c>
      <c r="B86708" s="1">
        <v>1500</v>
      </c>
      <c r="C86708" s="7">
        <v>680680</v>
      </c>
      <c r="D86708" s="7">
        <v>535049</v>
      </c>
      <c r="E86708" s="7">
        <v>1215729</v>
      </c>
    </row>
    <row r="86709" spans="1:5" x14ac:dyDescent="0.7">
      <c r="A86709" s="6">
        <v>45038</v>
      </c>
      <c r="B86709" s="1">
        <v>1600</v>
      </c>
      <c r="C86709" s="7">
        <v>694628</v>
      </c>
      <c r="D86709" s="7">
        <v>529710</v>
      </c>
      <c r="E86709" s="7">
        <v>1224338</v>
      </c>
    </row>
    <row r="86710" spans="1:5" x14ac:dyDescent="0.7">
      <c r="A86710" s="6">
        <v>45038</v>
      </c>
      <c r="B86710" s="1">
        <v>1700</v>
      </c>
      <c r="C86710" s="7">
        <v>730731</v>
      </c>
      <c r="D86710" s="7">
        <v>510509</v>
      </c>
      <c r="E86710" s="7">
        <v>1241240</v>
      </c>
    </row>
    <row r="86711" spans="1:5" x14ac:dyDescent="0.7">
      <c r="A86711" s="6">
        <v>45038</v>
      </c>
      <c r="B86711" s="1">
        <v>1800</v>
      </c>
      <c r="C86711" s="7">
        <v>714189</v>
      </c>
      <c r="D86711" s="7">
        <v>521988</v>
      </c>
      <c r="E86711" s="7">
        <v>1236177</v>
      </c>
    </row>
    <row r="86712" spans="1:5" x14ac:dyDescent="0.7">
      <c r="A86712" s="6">
        <v>45038</v>
      </c>
      <c r="B86712" s="1">
        <v>1900</v>
      </c>
      <c r="C86712" s="7">
        <v>732662</v>
      </c>
      <c r="D86712" s="7">
        <v>511497</v>
      </c>
      <c r="E86712" s="7">
        <v>1244159</v>
      </c>
    </row>
    <row r="86713" spans="1:5" x14ac:dyDescent="0.7">
      <c r="A86713" s="6">
        <v>45038</v>
      </c>
      <c r="B86713" s="1">
        <v>2000</v>
      </c>
      <c r="C86713" s="7">
        <v>751909</v>
      </c>
      <c r="D86713" s="7">
        <v>514098</v>
      </c>
      <c r="E86713" s="7">
        <v>1266007</v>
      </c>
    </row>
    <row r="86714" spans="1:5" x14ac:dyDescent="0.7">
      <c r="A86714" s="6">
        <v>45038</v>
      </c>
      <c r="B86714" s="1">
        <v>2100</v>
      </c>
      <c r="C86714" s="7">
        <v>732762</v>
      </c>
      <c r="D86714" s="7">
        <v>538155</v>
      </c>
      <c r="E86714" s="7">
        <v>1270917</v>
      </c>
    </row>
    <row r="86715" spans="1:5" x14ac:dyDescent="0.7">
      <c r="A86715" s="6">
        <v>45038</v>
      </c>
      <c r="B86715" s="1">
        <v>2200</v>
      </c>
      <c r="C86715" s="7">
        <v>746731</v>
      </c>
      <c r="D86715" s="7">
        <v>540938</v>
      </c>
      <c r="E86715" s="7">
        <v>1287669</v>
      </c>
    </row>
    <row r="86716" spans="1:5" x14ac:dyDescent="0.7">
      <c r="A86716" s="6">
        <v>45038</v>
      </c>
      <c r="B86716" s="1">
        <v>2300</v>
      </c>
      <c r="C86716" s="7">
        <v>719996</v>
      </c>
      <c r="D86716" s="7">
        <v>520798</v>
      </c>
      <c r="E86716" s="7">
        <v>1240794</v>
      </c>
    </row>
    <row r="86717" spans="1:5" x14ac:dyDescent="0.7">
      <c r="A86717" s="6">
        <v>45038</v>
      </c>
      <c r="B86717" s="1">
        <v>2400</v>
      </c>
      <c r="C86717" s="7">
        <v>661282</v>
      </c>
      <c r="D86717" s="7">
        <v>510028</v>
      </c>
      <c r="E86717" s="7">
        <v>1171310</v>
      </c>
    </row>
    <row r="86718" spans="1:5" x14ac:dyDescent="0.7">
      <c r="A86718" s="6">
        <v>45039</v>
      </c>
      <c r="B86718" s="1">
        <v>100</v>
      </c>
      <c r="C86718" s="7">
        <v>617032</v>
      </c>
      <c r="D86718" s="7">
        <v>503089</v>
      </c>
      <c r="E86718" s="7">
        <v>1120121</v>
      </c>
    </row>
    <row r="86719" spans="1:5" x14ac:dyDescent="0.7">
      <c r="A86719" s="6">
        <v>45039</v>
      </c>
      <c r="B86719" s="1">
        <v>200</v>
      </c>
      <c r="C86719" s="7">
        <v>574344</v>
      </c>
      <c r="D86719" s="7">
        <v>503974</v>
      </c>
      <c r="E86719" s="7">
        <v>1078318</v>
      </c>
    </row>
    <row r="86720" spans="1:5" x14ac:dyDescent="0.7">
      <c r="A86720" s="6">
        <v>45039</v>
      </c>
      <c r="B86720" s="1">
        <v>300</v>
      </c>
      <c r="C86720" s="7">
        <v>554126</v>
      </c>
      <c r="D86720" s="7">
        <v>506936</v>
      </c>
      <c r="E86720" s="7">
        <v>1061062</v>
      </c>
    </row>
    <row r="86721" spans="1:5" x14ac:dyDescent="0.7">
      <c r="A86721" s="6">
        <v>45039</v>
      </c>
      <c r="B86721" s="1">
        <v>400</v>
      </c>
      <c r="C86721" s="7">
        <v>570976</v>
      </c>
      <c r="D86721" s="7">
        <v>501950</v>
      </c>
      <c r="E86721" s="7">
        <v>1072926</v>
      </c>
    </row>
    <row r="86722" spans="1:5" x14ac:dyDescent="0.7">
      <c r="A86722" s="6">
        <v>45039</v>
      </c>
      <c r="B86722" s="1">
        <v>500</v>
      </c>
      <c r="C86722" s="7">
        <v>563901</v>
      </c>
      <c r="D86722" s="7">
        <v>504173</v>
      </c>
      <c r="E86722" s="7">
        <v>1068074</v>
      </c>
    </row>
    <row r="86723" spans="1:5" x14ac:dyDescent="0.7">
      <c r="A86723" s="6">
        <v>45039</v>
      </c>
      <c r="B86723" s="1">
        <v>600</v>
      </c>
      <c r="C86723" s="7">
        <v>609106</v>
      </c>
      <c r="D86723" s="7">
        <v>493431</v>
      </c>
      <c r="E86723" s="7">
        <v>1102537</v>
      </c>
    </row>
    <row r="86724" spans="1:5" x14ac:dyDescent="0.7">
      <c r="A86724" s="6">
        <v>45039</v>
      </c>
      <c r="B86724" s="1">
        <v>700</v>
      </c>
      <c r="C86724" s="7">
        <v>677674</v>
      </c>
      <c r="D86724" s="7">
        <v>489394</v>
      </c>
      <c r="E86724" s="7">
        <v>1167068</v>
      </c>
    </row>
    <row r="86725" spans="1:5" x14ac:dyDescent="0.7">
      <c r="A86725" s="6">
        <v>45039</v>
      </c>
      <c r="B86725" s="1">
        <v>800</v>
      </c>
      <c r="C86725" s="7">
        <v>762007</v>
      </c>
      <c r="D86725" s="7">
        <v>480371</v>
      </c>
      <c r="E86725" s="7">
        <v>1242378</v>
      </c>
    </row>
    <row r="86726" spans="1:5" x14ac:dyDescent="0.7">
      <c r="A86726" s="6">
        <v>45039</v>
      </c>
      <c r="B86726" s="1">
        <v>900</v>
      </c>
      <c r="C86726" s="7">
        <v>857680</v>
      </c>
      <c r="D86726" s="7">
        <v>484264</v>
      </c>
      <c r="E86726" s="7">
        <v>1341944</v>
      </c>
    </row>
    <row r="86727" spans="1:5" x14ac:dyDescent="0.7">
      <c r="A86727" s="6">
        <v>45039</v>
      </c>
      <c r="B86727" s="1">
        <v>1000</v>
      </c>
      <c r="C86727" s="7">
        <v>900935</v>
      </c>
      <c r="D86727" s="7">
        <v>486874</v>
      </c>
      <c r="E86727" s="7">
        <v>1387809</v>
      </c>
    </row>
    <row r="86728" spans="1:5" x14ac:dyDescent="0.7">
      <c r="A86728" s="6">
        <v>45039</v>
      </c>
      <c r="B86728" s="1">
        <v>1100</v>
      </c>
      <c r="C86728" s="7">
        <v>918238</v>
      </c>
      <c r="D86728" s="7">
        <v>484175</v>
      </c>
      <c r="E86728" s="7">
        <v>1402413</v>
      </c>
    </row>
    <row r="86729" spans="1:5" x14ac:dyDescent="0.7">
      <c r="A86729" s="6">
        <v>45039</v>
      </c>
      <c r="B86729" s="1">
        <v>1200</v>
      </c>
      <c r="C86729" s="7">
        <v>911249</v>
      </c>
      <c r="D86729" s="7">
        <v>495330</v>
      </c>
      <c r="E86729" s="7">
        <v>1406579</v>
      </c>
    </row>
    <row r="86730" spans="1:5" x14ac:dyDescent="0.7">
      <c r="A86730" s="6">
        <v>45039</v>
      </c>
      <c r="B86730" s="1">
        <v>1300</v>
      </c>
      <c r="C86730" s="7">
        <v>920271</v>
      </c>
      <c r="D86730" s="7">
        <v>508253</v>
      </c>
      <c r="E86730" s="7">
        <v>1428524</v>
      </c>
    </row>
    <row r="86731" spans="1:5" x14ac:dyDescent="0.7">
      <c r="A86731" s="6">
        <v>45039</v>
      </c>
      <c r="B86731" s="1">
        <v>1400</v>
      </c>
      <c r="C86731" s="7">
        <v>884305</v>
      </c>
      <c r="D86731" s="7">
        <v>530658</v>
      </c>
      <c r="E86731" s="7">
        <v>1414963</v>
      </c>
    </row>
    <row r="86732" spans="1:5" x14ac:dyDescent="0.7">
      <c r="A86732" s="6">
        <v>45039</v>
      </c>
      <c r="B86732" s="1">
        <v>1500</v>
      </c>
      <c r="C86732" s="7">
        <v>894499</v>
      </c>
      <c r="D86732" s="7">
        <v>522743</v>
      </c>
      <c r="E86732" s="7">
        <v>1417242</v>
      </c>
    </row>
    <row r="86733" spans="1:5" x14ac:dyDescent="0.7">
      <c r="A86733" s="6">
        <v>45039</v>
      </c>
      <c r="B86733" s="1">
        <v>1600</v>
      </c>
      <c r="C86733" s="7">
        <v>859619</v>
      </c>
      <c r="D86733" s="7">
        <v>530086</v>
      </c>
      <c r="E86733" s="7">
        <v>1389705</v>
      </c>
    </row>
    <row r="86734" spans="1:5" x14ac:dyDescent="0.7">
      <c r="A86734" s="6">
        <v>45039</v>
      </c>
      <c r="B86734" s="1">
        <v>1700</v>
      </c>
      <c r="C86734" s="7">
        <v>821910</v>
      </c>
      <c r="D86734" s="7">
        <v>540782</v>
      </c>
      <c r="E86734" s="7">
        <v>1362692</v>
      </c>
    </row>
    <row r="86735" spans="1:5" x14ac:dyDescent="0.7">
      <c r="A86735" s="6">
        <v>45039</v>
      </c>
      <c r="B86735" s="1">
        <v>1800</v>
      </c>
      <c r="C86735" s="7">
        <v>896779</v>
      </c>
      <c r="D86735" s="7">
        <v>530681</v>
      </c>
      <c r="E86735" s="7">
        <v>1427460</v>
      </c>
    </row>
    <row r="86736" spans="1:5" x14ac:dyDescent="0.7">
      <c r="A86736" s="6">
        <v>45039</v>
      </c>
      <c r="B86736" s="1">
        <v>1900</v>
      </c>
      <c r="C86736" s="7">
        <v>906880</v>
      </c>
      <c r="D86736" s="7">
        <v>533905</v>
      </c>
      <c r="E86736" s="7">
        <v>1440785</v>
      </c>
    </row>
    <row r="86737" spans="1:5" x14ac:dyDescent="0.7">
      <c r="A86737" s="6">
        <v>45039</v>
      </c>
      <c r="B86737" s="1">
        <v>2000</v>
      </c>
      <c r="C86737" s="7">
        <v>886375</v>
      </c>
      <c r="D86737" s="7">
        <v>609201</v>
      </c>
      <c r="E86737" s="7">
        <v>1495576</v>
      </c>
    </row>
    <row r="86738" spans="1:5" x14ac:dyDescent="0.7">
      <c r="A86738" s="6">
        <v>45039</v>
      </c>
      <c r="B86738" s="1">
        <v>2100</v>
      </c>
      <c r="C86738" s="7">
        <v>878509</v>
      </c>
      <c r="D86738" s="7">
        <v>614276</v>
      </c>
      <c r="E86738" s="7">
        <v>1492785</v>
      </c>
    </row>
    <row r="86739" spans="1:5" x14ac:dyDescent="0.7">
      <c r="A86739" s="6">
        <v>45039</v>
      </c>
      <c r="B86739" s="1">
        <v>2200</v>
      </c>
      <c r="C86739" s="7">
        <v>886352</v>
      </c>
      <c r="D86739" s="7">
        <v>581592</v>
      </c>
      <c r="E86739" s="7">
        <v>1467944</v>
      </c>
    </row>
    <row r="86740" spans="1:5" x14ac:dyDescent="0.7">
      <c r="A86740" s="6">
        <v>45039</v>
      </c>
      <c r="B86740" s="1">
        <v>2300</v>
      </c>
      <c r="C86740" s="7">
        <v>789756</v>
      </c>
      <c r="D86740" s="7">
        <v>569433</v>
      </c>
      <c r="E86740" s="7">
        <v>1359189</v>
      </c>
    </row>
    <row r="86741" spans="1:5" x14ac:dyDescent="0.7">
      <c r="A86741" s="6">
        <v>45039</v>
      </c>
      <c r="B86741" s="1">
        <v>2400</v>
      </c>
      <c r="C86741" s="7">
        <v>721174</v>
      </c>
      <c r="D86741" s="7">
        <v>557960</v>
      </c>
      <c r="E86741" s="7">
        <v>1279134</v>
      </c>
    </row>
    <row r="86742" spans="1:5" x14ac:dyDescent="0.7">
      <c r="A86742" s="6">
        <v>45040</v>
      </c>
      <c r="B86742" s="1">
        <v>100</v>
      </c>
      <c r="C86742" s="7">
        <v>633066</v>
      </c>
      <c r="D86742" s="7">
        <v>587914</v>
      </c>
      <c r="E86742" s="7">
        <v>1220980</v>
      </c>
    </row>
    <row r="86743" spans="1:5" x14ac:dyDescent="0.7">
      <c r="A86743" s="6">
        <v>45040</v>
      </c>
      <c r="B86743" s="1">
        <v>200</v>
      </c>
      <c r="C86743" s="7">
        <v>595400</v>
      </c>
      <c r="D86743" s="7">
        <v>614739</v>
      </c>
      <c r="E86743" s="7">
        <v>1210139</v>
      </c>
    </row>
    <row r="86744" spans="1:5" x14ac:dyDescent="0.7">
      <c r="A86744" s="6">
        <v>45040</v>
      </c>
      <c r="B86744" s="1">
        <v>300</v>
      </c>
      <c r="C86744" s="7">
        <v>610378</v>
      </c>
      <c r="D86744" s="7">
        <v>557214</v>
      </c>
      <c r="E86744" s="7">
        <v>1167592</v>
      </c>
    </row>
    <row r="86745" spans="1:5" x14ac:dyDescent="0.7">
      <c r="A86745" s="6">
        <v>45040</v>
      </c>
      <c r="B86745" s="1">
        <v>400</v>
      </c>
      <c r="C86745" s="7">
        <v>609366</v>
      </c>
      <c r="D86745" s="7">
        <v>565774</v>
      </c>
      <c r="E86745" s="7">
        <v>1175140</v>
      </c>
    </row>
    <row r="86746" spans="1:5" x14ac:dyDescent="0.7">
      <c r="A86746" s="6">
        <v>45040</v>
      </c>
      <c r="B86746" s="1">
        <v>500</v>
      </c>
      <c r="C86746" s="7">
        <v>643660</v>
      </c>
      <c r="D86746" s="7">
        <v>567865</v>
      </c>
      <c r="E86746" s="7">
        <v>1211525</v>
      </c>
    </row>
    <row r="86747" spans="1:5" x14ac:dyDescent="0.7">
      <c r="A86747" s="6">
        <v>45040</v>
      </c>
      <c r="B86747" s="1">
        <v>600</v>
      </c>
      <c r="C86747" s="7">
        <v>692518</v>
      </c>
      <c r="D86747" s="7">
        <v>600788</v>
      </c>
      <c r="E86747" s="7">
        <v>1293306</v>
      </c>
    </row>
    <row r="86748" spans="1:5" x14ac:dyDescent="0.7">
      <c r="A86748" s="6">
        <v>45040</v>
      </c>
      <c r="B86748" s="1">
        <v>700</v>
      </c>
      <c r="C86748" s="7">
        <v>806301</v>
      </c>
      <c r="D86748" s="7">
        <v>616392</v>
      </c>
      <c r="E86748" s="7">
        <v>1422693</v>
      </c>
    </row>
    <row r="86749" spans="1:5" x14ac:dyDescent="0.7">
      <c r="A86749" s="6">
        <v>45040</v>
      </c>
      <c r="B86749" s="1">
        <v>800</v>
      </c>
      <c r="C86749" s="7">
        <v>833201</v>
      </c>
      <c r="D86749" s="7">
        <v>646193</v>
      </c>
      <c r="E86749" s="7">
        <v>1479394</v>
      </c>
    </row>
    <row r="86750" spans="1:5" x14ac:dyDescent="0.7">
      <c r="A86750" s="6">
        <v>45040</v>
      </c>
      <c r="B86750" s="1">
        <v>900</v>
      </c>
      <c r="C86750" s="7">
        <v>775326</v>
      </c>
      <c r="D86750" s="7">
        <v>692494</v>
      </c>
      <c r="E86750" s="7">
        <v>1467820</v>
      </c>
    </row>
    <row r="86751" spans="1:5" x14ac:dyDescent="0.7">
      <c r="A86751" s="6">
        <v>45040</v>
      </c>
      <c r="B86751" s="1">
        <v>1000</v>
      </c>
      <c r="C86751" s="7">
        <v>716209</v>
      </c>
      <c r="D86751" s="7">
        <v>750100</v>
      </c>
      <c r="E86751" s="7">
        <v>1466309</v>
      </c>
    </row>
    <row r="86752" spans="1:5" x14ac:dyDescent="0.7">
      <c r="A86752" s="6">
        <v>45040</v>
      </c>
      <c r="B86752" s="1">
        <v>1100</v>
      </c>
      <c r="C86752" s="7">
        <v>713324</v>
      </c>
      <c r="D86752" s="7">
        <v>710156</v>
      </c>
      <c r="E86752" s="7">
        <v>1423480</v>
      </c>
    </row>
    <row r="86753" spans="1:5" x14ac:dyDescent="0.7">
      <c r="A86753" s="6">
        <v>45040</v>
      </c>
      <c r="B86753" s="1">
        <v>1200</v>
      </c>
      <c r="C86753" s="7">
        <v>706302</v>
      </c>
      <c r="D86753" s="7">
        <v>767990</v>
      </c>
      <c r="E86753" s="7">
        <v>1474292</v>
      </c>
    </row>
    <row r="86754" spans="1:5" x14ac:dyDescent="0.7">
      <c r="A86754" s="6">
        <v>45040</v>
      </c>
      <c r="B86754" s="1">
        <v>1300</v>
      </c>
      <c r="C86754" s="7">
        <v>754338</v>
      </c>
      <c r="D86754" s="7">
        <v>706581</v>
      </c>
      <c r="E86754" s="7">
        <v>1460919</v>
      </c>
    </row>
    <row r="86755" spans="1:5" x14ac:dyDescent="0.7">
      <c r="A86755" s="6">
        <v>45040</v>
      </c>
      <c r="B86755" s="1">
        <v>1400</v>
      </c>
      <c r="C86755" s="7">
        <v>682098</v>
      </c>
      <c r="D86755" s="7">
        <v>704707</v>
      </c>
      <c r="E86755" s="7">
        <v>1386805</v>
      </c>
    </row>
    <row r="86756" spans="1:5" x14ac:dyDescent="0.7">
      <c r="A86756" s="6">
        <v>45040</v>
      </c>
      <c r="B86756" s="1">
        <v>1500</v>
      </c>
      <c r="C86756" s="7">
        <v>693030</v>
      </c>
      <c r="D86756" s="7">
        <v>670768</v>
      </c>
      <c r="E86756" s="7">
        <v>1363798</v>
      </c>
    </row>
    <row r="86757" spans="1:5" x14ac:dyDescent="0.7">
      <c r="A86757" s="6">
        <v>45040</v>
      </c>
      <c r="B86757" s="1">
        <v>1600</v>
      </c>
      <c r="C86757" s="7">
        <v>695574</v>
      </c>
      <c r="D86757" s="7">
        <v>659580</v>
      </c>
      <c r="E86757" s="7">
        <v>1355154</v>
      </c>
    </row>
    <row r="86758" spans="1:5" x14ac:dyDescent="0.7">
      <c r="A86758" s="6">
        <v>45040</v>
      </c>
      <c r="B86758" s="1">
        <v>1700</v>
      </c>
      <c r="C86758" s="7">
        <v>720135</v>
      </c>
      <c r="D86758" s="7">
        <v>697484</v>
      </c>
      <c r="E86758" s="7">
        <v>1417619</v>
      </c>
    </row>
    <row r="86759" spans="1:5" x14ac:dyDescent="0.7">
      <c r="A86759" s="6">
        <v>45040</v>
      </c>
      <c r="B86759" s="1">
        <v>1800</v>
      </c>
      <c r="C86759" s="7">
        <v>823505</v>
      </c>
      <c r="D86759" s="7">
        <v>638934</v>
      </c>
      <c r="E86759" s="7">
        <v>1462439</v>
      </c>
    </row>
    <row r="86760" spans="1:5" x14ac:dyDescent="0.7">
      <c r="A86760" s="6">
        <v>45040</v>
      </c>
      <c r="B86760" s="1">
        <v>1900</v>
      </c>
      <c r="C86760" s="7">
        <v>833303</v>
      </c>
      <c r="D86760" s="7">
        <v>551965</v>
      </c>
      <c r="E86760" s="7">
        <v>1385268</v>
      </c>
    </row>
    <row r="86761" spans="1:5" x14ac:dyDescent="0.7">
      <c r="A86761" s="6">
        <v>45040</v>
      </c>
      <c r="B86761" s="1">
        <v>2000</v>
      </c>
      <c r="C86761" s="7">
        <v>832585</v>
      </c>
      <c r="D86761" s="7">
        <v>550636</v>
      </c>
      <c r="E86761" s="7">
        <v>1383221</v>
      </c>
    </row>
    <row r="86762" spans="1:5" x14ac:dyDescent="0.7">
      <c r="A86762" s="6">
        <v>45040</v>
      </c>
      <c r="B86762" s="1">
        <v>2100</v>
      </c>
      <c r="C86762" s="7">
        <v>877284</v>
      </c>
      <c r="D86762" s="7">
        <v>565162</v>
      </c>
      <c r="E86762" s="7">
        <v>1442446</v>
      </c>
    </row>
    <row r="86763" spans="1:5" x14ac:dyDescent="0.7">
      <c r="A86763" s="6">
        <v>45040</v>
      </c>
      <c r="B86763" s="1">
        <v>2200</v>
      </c>
      <c r="C86763" s="7">
        <v>910140</v>
      </c>
      <c r="D86763" s="7">
        <v>568276</v>
      </c>
      <c r="E86763" s="7">
        <v>1478416</v>
      </c>
    </row>
    <row r="86764" spans="1:5" x14ac:dyDescent="0.7">
      <c r="A86764" s="6">
        <v>45040</v>
      </c>
      <c r="B86764" s="1">
        <v>2300</v>
      </c>
      <c r="C86764" s="7">
        <v>831349</v>
      </c>
      <c r="D86764" s="7">
        <v>595731</v>
      </c>
      <c r="E86764" s="7">
        <v>1427080</v>
      </c>
    </row>
    <row r="86765" spans="1:5" x14ac:dyDescent="0.7">
      <c r="A86765" s="6">
        <v>45040</v>
      </c>
      <c r="B86765" s="1">
        <v>2400</v>
      </c>
      <c r="C86765" s="7">
        <v>752518</v>
      </c>
      <c r="D86765" s="7">
        <v>584656</v>
      </c>
      <c r="E86765" s="7">
        <v>1337174</v>
      </c>
    </row>
    <row r="86766" spans="1:5" x14ac:dyDescent="0.7">
      <c r="A86766" s="6">
        <v>45041</v>
      </c>
      <c r="B86766" s="1">
        <v>100</v>
      </c>
      <c r="C86766" s="7">
        <v>741383</v>
      </c>
      <c r="D86766" s="7">
        <v>550703</v>
      </c>
      <c r="E86766" s="7">
        <v>1292086</v>
      </c>
    </row>
    <row r="86767" spans="1:5" x14ac:dyDescent="0.7">
      <c r="A86767" s="6">
        <v>45041</v>
      </c>
      <c r="B86767" s="1">
        <v>200</v>
      </c>
      <c r="C86767" s="7">
        <v>703938</v>
      </c>
      <c r="D86767" s="7">
        <v>595694</v>
      </c>
      <c r="E86767" s="7">
        <v>1299632</v>
      </c>
    </row>
    <row r="86768" spans="1:5" x14ac:dyDescent="0.7">
      <c r="A86768" s="6">
        <v>45041</v>
      </c>
      <c r="B86768" s="1">
        <v>300</v>
      </c>
      <c r="C86768" s="7">
        <v>715785</v>
      </c>
      <c r="D86768" s="7">
        <v>598310</v>
      </c>
      <c r="E86768" s="7">
        <v>1314095</v>
      </c>
    </row>
    <row r="86769" spans="1:5" x14ac:dyDescent="0.7">
      <c r="A86769" s="6">
        <v>45041</v>
      </c>
      <c r="B86769" s="1">
        <v>400</v>
      </c>
      <c r="C86769" s="7">
        <v>735101</v>
      </c>
      <c r="D86769" s="7">
        <v>594521</v>
      </c>
      <c r="E86769" s="7">
        <v>1329622</v>
      </c>
    </row>
    <row r="86770" spans="1:5" x14ac:dyDescent="0.7">
      <c r="A86770" s="6">
        <v>45041</v>
      </c>
      <c r="B86770" s="1">
        <v>500</v>
      </c>
      <c r="C86770" s="7">
        <v>755364</v>
      </c>
      <c r="D86770" s="7">
        <v>598953</v>
      </c>
      <c r="E86770" s="7">
        <v>1354317</v>
      </c>
    </row>
    <row r="86771" spans="1:5" x14ac:dyDescent="0.7">
      <c r="A86771" s="6">
        <v>45041</v>
      </c>
      <c r="B86771" s="1">
        <v>600</v>
      </c>
      <c r="C86771" s="7">
        <v>821645</v>
      </c>
      <c r="D86771" s="7">
        <v>625244</v>
      </c>
      <c r="E86771" s="7">
        <v>1446889</v>
      </c>
    </row>
    <row r="86772" spans="1:5" x14ac:dyDescent="0.7">
      <c r="A86772" s="6">
        <v>45041</v>
      </c>
      <c r="B86772" s="1">
        <v>700</v>
      </c>
      <c r="C86772" s="7">
        <v>934783</v>
      </c>
      <c r="D86772" s="7">
        <v>628639</v>
      </c>
      <c r="E86772" s="7">
        <v>1563422</v>
      </c>
    </row>
    <row r="86773" spans="1:5" x14ac:dyDescent="0.7">
      <c r="A86773" s="6">
        <v>45041</v>
      </c>
      <c r="B86773" s="1">
        <v>800</v>
      </c>
      <c r="C86773" s="7">
        <v>950970</v>
      </c>
      <c r="D86773" s="7">
        <v>666508</v>
      </c>
      <c r="E86773" s="7">
        <v>1617478</v>
      </c>
    </row>
    <row r="86774" spans="1:5" x14ac:dyDescent="0.7">
      <c r="A86774" s="6">
        <v>45041</v>
      </c>
      <c r="B86774" s="1">
        <v>900</v>
      </c>
      <c r="C86774" s="7">
        <v>807355</v>
      </c>
      <c r="D86774" s="7">
        <v>704249</v>
      </c>
      <c r="E86774" s="7">
        <v>1511604</v>
      </c>
    </row>
    <row r="86775" spans="1:5" x14ac:dyDescent="0.7">
      <c r="A86775" s="6">
        <v>45041</v>
      </c>
      <c r="B86775" s="1">
        <v>1000</v>
      </c>
      <c r="C86775" s="7">
        <v>747986</v>
      </c>
      <c r="D86775" s="7">
        <v>730535</v>
      </c>
      <c r="E86775" s="7">
        <v>1478521</v>
      </c>
    </row>
    <row r="86776" spans="1:5" x14ac:dyDescent="0.7">
      <c r="A86776" s="6">
        <v>45041</v>
      </c>
      <c r="B86776" s="1">
        <v>1100</v>
      </c>
      <c r="C86776" s="7">
        <v>734347</v>
      </c>
      <c r="D86776" s="7">
        <v>740820</v>
      </c>
      <c r="E86776" s="7">
        <v>1475167</v>
      </c>
    </row>
    <row r="86777" spans="1:5" x14ac:dyDescent="0.7">
      <c r="A86777" s="6">
        <v>45041</v>
      </c>
      <c r="B86777" s="1">
        <v>1200</v>
      </c>
      <c r="C86777" s="7">
        <v>679152</v>
      </c>
      <c r="D86777" s="7">
        <v>697373</v>
      </c>
      <c r="E86777" s="7">
        <v>1376525</v>
      </c>
    </row>
    <row r="86778" spans="1:5" x14ac:dyDescent="0.7">
      <c r="A86778" s="6">
        <v>45041</v>
      </c>
      <c r="B86778" s="1">
        <v>1300</v>
      </c>
      <c r="C86778" s="7">
        <v>617745</v>
      </c>
      <c r="D86778" s="7">
        <v>702628</v>
      </c>
      <c r="E86778" s="7">
        <v>1320373</v>
      </c>
    </row>
    <row r="86779" spans="1:5" x14ac:dyDescent="0.7">
      <c r="A86779" s="6">
        <v>45041</v>
      </c>
      <c r="B86779" s="1">
        <v>1400</v>
      </c>
      <c r="C86779" s="7">
        <v>582535</v>
      </c>
      <c r="D86779" s="7">
        <v>704886</v>
      </c>
      <c r="E86779" s="7">
        <v>1287421</v>
      </c>
    </row>
    <row r="86780" spans="1:5" x14ac:dyDescent="0.7">
      <c r="A86780" s="6">
        <v>45041</v>
      </c>
      <c r="B86780" s="1">
        <v>1500</v>
      </c>
      <c r="C86780" s="7">
        <v>584312</v>
      </c>
      <c r="D86780" s="7">
        <v>679653</v>
      </c>
      <c r="E86780" s="7">
        <v>1263965</v>
      </c>
    </row>
    <row r="86781" spans="1:5" x14ac:dyDescent="0.7">
      <c r="A86781" s="6">
        <v>45041</v>
      </c>
      <c r="B86781" s="1">
        <v>1600</v>
      </c>
      <c r="C86781" s="7">
        <v>604257</v>
      </c>
      <c r="D86781" s="7">
        <v>706542</v>
      </c>
      <c r="E86781" s="7">
        <v>1310799</v>
      </c>
    </row>
    <row r="86782" spans="1:5" x14ac:dyDescent="0.7">
      <c r="A86782" s="6">
        <v>45041</v>
      </c>
      <c r="B86782" s="1">
        <v>1700</v>
      </c>
      <c r="C86782" s="7">
        <v>653391</v>
      </c>
      <c r="D86782" s="7">
        <v>694221</v>
      </c>
      <c r="E86782" s="7">
        <v>1347612</v>
      </c>
    </row>
    <row r="86783" spans="1:5" x14ac:dyDescent="0.7">
      <c r="A86783" s="6">
        <v>45041</v>
      </c>
      <c r="B86783" s="1">
        <v>1800</v>
      </c>
      <c r="C86783" s="7">
        <v>702141</v>
      </c>
      <c r="D86783" s="7">
        <v>633253</v>
      </c>
      <c r="E86783" s="7">
        <v>1335394</v>
      </c>
    </row>
    <row r="86784" spans="1:5" x14ac:dyDescent="0.7">
      <c r="A86784" s="6">
        <v>45041</v>
      </c>
      <c r="B86784" s="1">
        <v>1900</v>
      </c>
      <c r="C86784" s="7">
        <v>731877</v>
      </c>
      <c r="D86784" s="7">
        <v>685270</v>
      </c>
      <c r="E86784" s="7">
        <v>1417147</v>
      </c>
    </row>
    <row r="86785" spans="1:5" x14ac:dyDescent="0.7">
      <c r="A86785" s="6">
        <v>45041</v>
      </c>
      <c r="B86785" s="1">
        <v>2000</v>
      </c>
      <c r="C86785" s="7">
        <v>789912</v>
      </c>
      <c r="D86785" s="7">
        <v>619494</v>
      </c>
      <c r="E86785" s="7">
        <v>1409406</v>
      </c>
    </row>
    <row r="86786" spans="1:5" x14ac:dyDescent="0.7">
      <c r="A86786" s="6">
        <v>45041</v>
      </c>
      <c r="B86786" s="1">
        <v>2100</v>
      </c>
      <c r="C86786" s="7">
        <v>773322</v>
      </c>
      <c r="D86786" s="7">
        <v>659496</v>
      </c>
      <c r="E86786" s="7">
        <v>1432818</v>
      </c>
    </row>
    <row r="86787" spans="1:5" x14ac:dyDescent="0.7">
      <c r="A86787" s="6">
        <v>45041</v>
      </c>
      <c r="B86787" s="1">
        <v>2200</v>
      </c>
      <c r="C86787" s="7">
        <v>787983</v>
      </c>
      <c r="D86787" s="7">
        <v>679373</v>
      </c>
      <c r="E86787" s="7">
        <v>1467356</v>
      </c>
    </row>
    <row r="86788" spans="1:5" x14ac:dyDescent="0.7">
      <c r="A86788" s="6">
        <v>45041</v>
      </c>
      <c r="B86788" s="1">
        <v>2300</v>
      </c>
      <c r="C86788" s="7">
        <v>744128</v>
      </c>
      <c r="D86788" s="7">
        <v>620800</v>
      </c>
      <c r="E86788" s="7">
        <v>1364928</v>
      </c>
    </row>
    <row r="86789" spans="1:5" x14ac:dyDescent="0.7">
      <c r="A86789" s="6">
        <v>45041</v>
      </c>
      <c r="B86789" s="1">
        <v>2400</v>
      </c>
      <c r="C86789" s="7">
        <v>616120</v>
      </c>
      <c r="D86789" s="7">
        <v>667519</v>
      </c>
      <c r="E86789" s="7">
        <v>1283639</v>
      </c>
    </row>
    <row r="86790" spans="1:5" x14ac:dyDescent="0.7">
      <c r="A86790" s="6">
        <v>45042</v>
      </c>
      <c r="B86790" s="1">
        <v>100</v>
      </c>
      <c r="C86790" s="7">
        <v>589986</v>
      </c>
      <c r="D86790" s="7">
        <v>621586</v>
      </c>
      <c r="E86790" s="7">
        <v>1211572</v>
      </c>
    </row>
    <row r="86791" spans="1:5" x14ac:dyDescent="0.7">
      <c r="A86791" s="6">
        <v>45042</v>
      </c>
      <c r="B86791" s="1">
        <v>200</v>
      </c>
      <c r="C86791" s="7">
        <v>561655</v>
      </c>
      <c r="D86791" s="7">
        <v>651411</v>
      </c>
      <c r="E86791" s="7">
        <v>1213066</v>
      </c>
    </row>
    <row r="86792" spans="1:5" x14ac:dyDescent="0.7">
      <c r="A86792" s="6">
        <v>45042</v>
      </c>
      <c r="B86792" s="1">
        <v>300</v>
      </c>
      <c r="C86792" s="7">
        <v>566465</v>
      </c>
      <c r="D86792" s="7">
        <v>605923</v>
      </c>
      <c r="E86792" s="7">
        <v>1172388</v>
      </c>
    </row>
    <row r="86793" spans="1:5" x14ac:dyDescent="0.7">
      <c r="A86793" s="6">
        <v>45042</v>
      </c>
      <c r="B86793" s="1">
        <v>400</v>
      </c>
      <c r="C86793" s="7">
        <v>573794</v>
      </c>
      <c r="D86793" s="7">
        <v>588375</v>
      </c>
      <c r="E86793" s="7">
        <v>1162169</v>
      </c>
    </row>
    <row r="86794" spans="1:5" x14ac:dyDescent="0.7">
      <c r="A86794" s="6">
        <v>45042</v>
      </c>
      <c r="B86794" s="1">
        <v>500</v>
      </c>
      <c r="C86794" s="7">
        <v>620275</v>
      </c>
      <c r="D86794" s="7">
        <v>589740</v>
      </c>
      <c r="E86794" s="7">
        <v>1210015</v>
      </c>
    </row>
    <row r="86795" spans="1:5" x14ac:dyDescent="0.7">
      <c r="A86795" s="6">
        <v>45042</v>
      </c>
      <c r="B86795" s="1">
        <v>600</v>
      </c>
      <c r="C86795" s="7">
        <v>644461</v>
      </c>
      <c r="D86795" s="7">
        <v>683419</v>
      </c>
      <c r="E86795" s="7">
        <v>1327880</v>
      </c>
    </row>
    <row r="86796" spans="1:5" x14ac:dyDescent="0.7">
      <c r="A86796" s="6">
        <v>45042</v>
      </c>
      <c r="B86796" s="1">
        <v>700</v>
      </c>
      <c r="C86796" s="7">
        <v>785365</v>
      </c>
      <c r="D86796" s="7">
        <v>628774</v>
      </c>
      <c r="E86796" s="7">
        <v>1414139</v>
      </c>
    </row>
    <row r="86797" spans="1:5" x14ac:dyDescent="0.7">
      <c r="A86797" s="6">
        <v>45042</v>
      </c>
      <c r="B86797" s="1">
        <v>800</v>
      </c>
      <c r="C86797" s="7">
        <v>833351</v>
      </c>
      <c r="D86797" s="7">
        <v>631885</v>
      </c>
      <c r="E86797" s="7">
        <v>1465236</v>
      </c>
    </row>
    <row r="86798" spans="1:5" x14ac:dyDescent="0.7">
      <c r="A86798" s="6">
        <v>45042</v>
      </c>
      <c r="B86798" s="1">
        <v>900</v>
      </c>
      <c r="C86798" s="7">
        <v>750866</v>
      </c>
      <c r="D86798" s="7">
        <v>714914</v>
      </c>
      <c r="E86798" s="7">
        <v>1465780</v>
      </c>
    </row>
    <row r="86799" spans="1:5" x14ac:dyDescent="0.7">
      <c r="A86799" s="6">
        <v>45042</v>
      </c>
      <c r="B86799" s="1">
        <v>1000</v>
      </c>
      <c r="C86799" s="7">
        <v>715631</v>
      </c>
      <c r="D86799" s="7">
        <v>706587</v>
      </c>
      <c r="E86799" s="7">
        <v>1422218</v>
      </c>
    </row>
    <row r="86800" spans="1:5" x14ac:dyDescent="0.7">
      <c r="A86800" s="6">
        <v>45042</v>
      </c>
      <c r="B86800" s="1">
        <v>1100</v>
      </c>
      <c r="C86800" s="7">
        <v>632088</v>
      </c>
      <c r="D86800" s="7">
        <v>732658</v>
      </c>
      <c r="E86800" s="7">
        <v>1364746</v>
      </c>
    </row>
    <row r="86801" spans="1:5" x14ac:dyDescent="0.7">
      <c r="A86801" s="6">
        <v>45042</v>
      </c>
      <c r="B86801" s="1">
        <v>1200</v>
      </c>
      <c r="C86801" s="7">
        <v>606740</v>
      </c>
      <c r="D86801" s="7">
        <v>745352</v>
      </c>
      <c r="E86801" s="7">
        <v>1352092</v>
      </c>
    </row>
    <row r="86802" spans="1:5" x14ac:dyDescent="0.7">
      <c r="A86802" s="6">
        <v>45042</v>
      </c>
      <c r="B86802" s="1">
        <v>1300</v>
      </c>
      <c r="C86802" s="7">
        <v>602658</v>
      </c>
      <c r="D86802" s="7">
        <v>688441</v>
      </c>
      <c r="E86802" s="7">
        <v>1291099</v>
      </c>
    </row>
    <row r="86803" spans="1:5" x14ac:dyDescent="0.7">
      <c r="A86803" s="6">
        <v>45042</v>
      </c>
      <c r="B86803" s="1">
        <v>1400</v>
      </c>
      <c r="C86803" s="7">
        <v>566857</v>
      </c>
      <c r="D86803" s="7">
        <v>743459</v>
      </c>
      <c r="E86803" s="7">
        <v>1310316</v>
      </c>
    </row>
    <row r="86804" spans="1:5" x14ac:dyDescent="0.7">
      <c r="A86804" s="6">
        <v>45042</v>
      </c>
      <c r="B86804" s="1">
        <v>1500</v>
      </c>
      <c r="C86804" s="7">
        <v>528610</v>
      </c>
      <c r="D86804" s="7">
        <v>703834</v>
      </c>
      <c r="E86804" s="7">
        <v>1232444</v>
      </c>
    </row>
    <row r="86805" spans="1:5" x14ac:dyDescent="0.7">
      <c r="A86805" s="6">
        <v>45042</v>
      </c>
      <c r="B86805" s="1">
        <v>1600</v>
      </c>
      <c r="C86805" s="7">
        <v>554477</v>
      </c>
      <c r="D86805" s="7">
        <v>662454</v>
      </c>
      <c r="E86805" s="7">
        <v>1216931</v>
      </c>
    </row>
    <row r="86806" spans="1:5" x14ac:dyDescent="0.7">
      <c r="A86806" s="6">
        <v>45042</v>
      </c>
      <c r="B86806" s="1">
        <v>1700</v>
      </c>
      <c r="C86806" s="7">
        <v>557968</v>
      </c>
      <c r="D86806" s="7">
        <v>652243</v>
      </c>
      <c r="E86806" s="7">
        <v>1210211</v>
      </c>
    </row>
    <row r="86807" spans="1:5" x14ac:dyDescent="0.7">
      <c r="A86807" s="6">
        <v>45042</v>
      </c>
      <c r="B86807" s="1">
        <v>1800</v>
      </c>
      <c r="C86807" s="7">
        <v>595560</v>
      </c>
      <c r="D86807" s="7">
        <v>628727</v>
      </c>
      <c r="E86807" s="7">
        <v>1224287</v>
      </c>
    </row>
    <row r="86808" spans="1:5" x14ac:dyDescent="0.7">
      <c r="A86808" s="6">
        <v>45042</v>
      </c>
      <c r="B86808" s="1">
        <v>1900</v>
      </c>
      <c r="C86808" s="7">
        <v>718554</v>
      </c>
      <c r="D86808" s="7">
        <v>585135</v>
      </c>
      <c r="E86808" s="7">
        <v>1303689</v>
      </c>
    </row>
    <row r="86809" spans="1:5" x14ac:dyDescent="0.7">
      <c r="A86809" s="6">
        <v>45042</v>
      </c>
      <c r="B86809" s="1">
        <v>2000</v>
      </c>
      <c r="C86809" s="7">
        <v>749561</v>
      </c>
      <c r="D86809" s="7">
        <v>577302</v>
      </c>
      <c r="E86809" s="7">
        <v>1326863</v>
      </c>
    </row>
    <row r="86810" spans="1:5" x14ac:dyDescent="0.7">
      <c r="A86810" s="6">
        <v>45042</v>
      </c>
      <c r="B86810" s="1">
        <v>2100</v>
      </c>
      <c r="C86810" s="7">
        <v>750708</v>
      </c>
      <c r="D86810" s="7">
        <v>595984</v>
      </c>
      <c r="E86810" s="7">
        <v>1346692</v>
      </c>
    </row>
    <row r="86811" spans="1:5" x14ac:dyDescent="0.7">
      <c r="A86811" s="6">
        <v>45042</v>
      </c>
      <c r="B86811" s="1">
        <v>2200</v>
      </c>
      <c r="C86811" s="7">
        <v>733513</v>
      </c>
      <c r="D86811" s="7">
        <v>612171</v>
      </c>
      <c r="E86811" s="7">
        <v>1345684</v>
      </c>
    </row>
    <row r="86812" spans="1:5" x14ac:dyDescent="0.7">
      <c r="A86812" s="6">
        <v>45042</v>
      </c>
      <c r="B86812" s="1">
        <v>2300</v>
      </c>
      <c r="C86812" s="7">
        <v>656732</v>
      </c>
      <c r="D86812" s="7">
        <v>635326</v>
      </c>
      <c r="E86812" s="7">
        <v>1292058</v>
      </c>
    </row>
    <row r="86813" spans="1:5" x14ac:dyDescent="0.7">
      <c r="A86813" s="6">
        <v>45042</v>
      </c>
      <c r="B86813" s="1">
        <v>2400</v>
      </c>
      <c r="C86813" s="7">
        <v>594828</v>
      </c>
      <c r="D86813" s="7">
        <v>648024</v>
      </c>
      <c r="E86813" s="7">
        <v>1242852</v>
      </c>
    </row>
    <row r="86814" spans="1:5" x14ac:dyDescent="0.7">
      <c r="A86814" s="6">
        <v>45043</v>
      </c>
      <c r="B86814" s="1">
        <v>100</v>
      </c>
      <c r="C86814" s="7">
        <v>558589</v>
      </c>
      <c r="D86814" s="7">
        <v>599096</v>
      </c>
      <c r="E86814" s="7">
        <v>1157685</v>
      </c>
    </row>
    <row r="86815" spans="1:5" x14ac:dyDescent="0.7">
      <c r="A86815" s="6">
        <v>45043</v>
      </c>
      <c r="B86815" s="1">
        <v>200</v>
      </c>
      <c r="C86815" s="7">
        <v>546791</v>
      </c>
      <c r="D86815" s="7">
        <v>639809</v>
      </c>
      <c r="E86815" s="7">
        <v>1186600</v>
      </c>
    </row>
    <row r="86816" spans="1:5" x14ac:dyDescent="0.7">
      <c r="A86816" s="6">
        <v>45043</v>
      </c>
      <c r="B86816" s="1">
        <v>300</v>
      </c>
      <c r="C86816" s="7">
        <v>578737</v>
      </c>
      <c r="D86816" s="7">
        <v>578935</v>
      </c>
      <c r="E86816" s="7">
        <v>1157672</v>
      </c>
    </row>
    <row r="86817" spans="1:5" x14ac:dyDescent="0.7">
      <c r="A86817" s="6">
        <v>45043</v>
      </c>
      <c r="B86817" s="1">
        <v>400</v>
      </c>
      <c r="C86817" s="7">
        <v>566667</v>
      </c>
      <c r="D86817" s="7">
        <v>613103</v>
      </c>
      <c r="E86817" s="7">
        <v>1179770</v>
      </c>
    </row>
    <row r="86818" spans="1:5" x14ac:dyDescent="0.7">
      <c r="A86818" s="6">
        <v>45043</v>
      </c>
      <c r="B86818" s="1">
        <v>500</v>
      </c>
      <c r="C86818" s="7">
        <v>612464</v>
      </c>
      <c r="D86818" s="7">
        <v>622914</v>
      </c>
      <c r="E86818" s="7">
        <v>1235378</v>
      </c>
    </row>
    <row r="86819" spans="1:5" x14ac:dyDescent="0.7">
      <c r="A86819" s="6">
        <v>45043</v>
      </c>
      <c r="B86819" s="1">
        <v>600</v>
      </c>
      <c r="C86819" s="7">
        <v>673395</v>
      </c>
      <c r="D86819" s="7">
        <v>596387</v>
      </c>
      <c r="E86819" s="7">
        <v>1269782</v>
      </c>
    </row>
    <row r="86820" spans="1:5" x14ac:dyDescent="0.7">
      <c r="A86820" s="6">
        <v>45043</v>
      </c>
      <c r="B86820" s="1">
        <v>700</v>
      </c>
      <c r="C86820" s="7">
        <v>815094</v>
      </c>
      <c r="D86820" s="7">
        <v>588547</v>
      </c>
      <c r="E86820" s="7">
        <v>1403641</v>
      </c>
    </row>
    <row r="86821" spans="1:5" x14ac:dyDescent="0.7">
      <c r="A86821" s="6">
        <v>45043</v>
      </c>
      <c r="B86821" s="1">
        <v>800</v>
      </c>
      <c r="C86821" s="7">
        <v>833221</v>
      </c>
      <c r="D86821" s="7">
        <v>614507</v>
      </c>
      <c r="E86821" s="7">
        <v>1447728</v>
      </c>
    </row>
    <row r="86822" spans="1:5" x14ac:dyDescent="0.7">
      <c r="A86822" s="6">
        <v>45043</v>
      </c>
      <c r="B86822" s="1">
        <v>900</v>
      </c>
      <c r="C86822" s="7">
        <v>735855</v>
      </c>
      <c r="D86822" s="7">
        <v>652042</v>
      </c>
      <c r="E86822" s="7">
        <v>1387897</v>
      </c>
    </row>
    <row r="86823" spans="1:5" x14ac:dyDescent="0.7">
      <c r="A86823" s="6">
        <v>45043</v>
      </c>
      <c r="B86823" s="1">
        <v>1000</v>
      </c>
      <c r="C86823" s="7">
        <v>685504</v>
      </c>
      <c r="D86823" s="7">
        <v>653573</v>
      </c>
      <c r="E86823" s="7">
        <v>1339077</v>
      </c>
    </row>
    <row r="86824" spans="1:5" x14ac:dyDescent="0.7">
      <c r="A86824" s="6">
        <v>45043</v>
      </c>
      <c r="B86824" s="1">
        <v>1100</v>
      </c>
      <c r="C86824" s="7">
        <v>662223</v>
      </c>
      <c r="D86824" s="7">
        <v>654650</v>
      </c>
      <c r="E86824" s="7">
        <v>1316873</v>
      </c>
    </row>
    <row r="86825" spans="1:5" x14ac:dyDescent="0.7">
      <c r="A86825" s="6">
        <v>45043</v>
      </c>
      <c r="B86825" s="1">
        <v>1200</v>
      </c>
      <c r="C86825" s="7">
        <v>612515</v>
      </c>
      <c r="D86825" s="7">
        <v>678204</v>
      </c>
      <c r="E86825" s="7">
        <v>1290719</v>
      </c>
    </row>
    <row r="86826" spans="1:5" x14ac:dyDescent="0.7">
      <c r="A86826" s="6">
        <v>45043</v>
      </c>
      <c r="B86826" s="1">
        <v>1300</v>
      </c>
      <c r="C86826" s="7">
        <v>582330</v>
      </c>
      <c r="D86826" s="7">
        <v>729802</v>
      </c>
      <c r="E86826" s="7">
        <v>1312132</v>
      </c>
    </row>
    <row r="86827" spans="1:5" x14ac:dyDescent="0.7">
      <c r="A86827" s="6">
        <v>45043</v>
      </c>
      <c r="B86827" s="1">
        <v>1400</v>
      </c>
      <c r="C86827" s="7">
        <v>588671</v>
      </c>
      <c r="D86827" s="7">
        <v>669885</v>
      </c>
      <c r="E86827" s="7">
        <v>1258556</v>
      </c>
    </row>
    <row r="86828" spans="1:5" x14ac:dyDescent="0.7">
      <c r="A86828" s="6">
        <v>45043</v>
      </c>
      <c r="B86828" s="1">
        <v>1500</v>
      </c>
      <c r="C86828" s="7">
        <v>568862</v>
      </c>
      <c r="D86828" s="7">
        <v>657410</v>
      </c>
      <c r="E86828" s="7">
        <v>1226272</v>
      </c>
    </row>
    <row r="86829" spans="1:5" x14ac:dyDescent="0.7">
      <c r="A86829" s="6">
        <v>45043</v>
      </c>
      <c r="B86829" s="1">
        <v>1600</v>
      </c>
      <c r="C86829" s="7">
        <v>607179</v>
      </c>
      <c r="D86829" s="7">
        <v>638548</v>
      </c>
      <c r="E86829" s="7">
        <v>1245727</v>
      </c>
    </row>
    <row r="86830" spans="1:5" x14ac:dyDescent="0.7">
      <c r="A86830" s="6">
        <v>45043</v>
      </c>
      <c r="B86830" s="1">
        <v>1700</v>
      </c>
      <c r="C86830" s="7">
        <v>562128</v>
      </c>
      <c r="D86830" s="7">
        <v>646869</v>
      </c>
      <c r="E86830" s="7">
        <v>1208997</v>
      </c>
    </row>
    <row r="86831" spans="1:5" x14ac:dyDescent="0.7">
      <c r="A86831" s="6">
        <v>45043</v>
      </c>
      <c r="B86831" s="1">
        <v>1800</v>
      </c>
      <c r="C86831" s="7">
        <v>621995</v>
      </c>
      <c r="D86831" s="7">
        <v>627540</v>
      </c>
      <c r="E86831" s="7">
        <v>1249535</v>
      </c>
    </row>
    <row r="86832" spans="1:5" x14ac:dyDescent="0.7">
      <c r="A86832" s="6">
        <v>45043</v>
      </c>
      <c r="B86832" s="1">
        <v>1900</v>
      </c>
      <c r="C86832" s="7">
        <v>655907</v>
      </c>
      <c r="D86832" s="7">
        <v>603921</v>
      </c>
      <c r="E86832" s="7">
        <v>1259828</v>
      </c>
    </row>
    <row r="86833" spans="1:5" x14ac:dyDescent="0.7">
      <c r="A86833" s="6">
        <v>45043</v>
      </c>
      <c r="B86833" s="1">
        <v>2000</v>
      </c>
      <c r="C86833" s="7">
        <v>670223</v>
      </c>
      <c r="D86833" s="7">
        <v>614620</v>
      </c>
      <c r="E86833" s="7">
        <v>1284843</v>
      </c>
    </row>
    <row r="86834" spans="1:5" x14ac:dyDescent="0.7">
      <c r="A86834" s="6">
        <v>45043</v>
      </c>
      <c r="B86834" s="1">
        <v>2100</v>
      </c>
      <c r="C86834" s="7">
        <v>725004</v>
      </c>
      <c r="D86834" s="7">
        <v>667257</v>
      </c>
      <c r="E86834" s="7">
        <v>1392261</v>
      </c>
    </row>
    <row r="86835" spans="1:5" x14ac:dyDescent="0.7">
      <c r="A86835" s="6">
        <v>45043</v>
      </c>
      <c r="B86835" s="1">
        <v>2200</v>
      </c>
      <c r="C86835" s="7">
        <v>735030</v>
      </c>
      <c r="D86835" s="7">
        <v>619761</v>
      </c>
      <c r="E86835" s="7">
        <v>1354791</v>
      </c>
    </row>
    <row r="86836" spans="1:5" x14ac:dyDescent="0.7">
      <c r="A86836" s="6">
        <v>45043</v>
      </c>
      <c r="B86836" s="1">
        <v>2300</v>
      </c>
      <c r="C86836" s="7">
        <v>726215</v>
      </c>
      <c r="D86836" s="7">
        <v>569279</v>
      </c>
      <c r="E86836" s="7">
        <v>1295494</v>
      </c>
    </row>
    <row r="86837" spans="1:5" x14ac:dyDescent="0.7">
      <c r="A86837" s="6">
        <v>45043</v>
      </c>
      <c r="B86837" s="1">
        <v>2400</v>
      </c>
      <c r="C86837" s="7">
        <v>603267</v>
      </c>
      <c r="D86837" s="7">
        <v>566211</v>
      </c>
      <c r="E86837" s="7">
        <v>1169478</v>
      </c>
    </row>
    <row r="86838" spans="1:5" x14ac:dyDescent="0.7">
      <c r="A86838" s="6">
        <v>45044</v>
      </c>
      <c r="B86838" s="1">
        <v>100</v>
      </c>
      <c r="C86838" s="7">
        <v>500449</v>
      </c>
      <c r="D86838" s="7">
        <v>582747</v>
      </c>
      <c r="E86838" s="7">
        <v>1083196</v>
      </c>
    </row>
    <row r="86839" spans="1:5" x14ac:dyDescent="0.7">
      <c r="A86839" s="6">
        <v>45044</v>
      </c>
      <c r="B86839" s="1">
        <v>200</v>
      </c>
      <c r="C86839" s="7">
        <v>497050</v>
      </c>
      <c r="D86839" s="7">
        <v>619672</v>
      </c>
      <c r="E86839" s="7">
        <v>1116722</v>
      </c>
    </row>
    <row r="86840" spans="1:5" x14ac:dyDescent="0.7">
      <c r="A86840" s="6">
        <v>45044</v>
      </c>
      <c r="B86840" s="1">
        <v>300</v>
      </c>
      <c r="C86840" s="7">
        <v>487727</v>
      </c>
      <c r="D86840" s="7">
        <v>568388</v>
      </c>
      <c r="E86840" s="7">
        <v>1056115</v>
      </c>
    </row>
    <row r="86841" spans="1:5" x14ac:dyDescent="0.7">
      <c r="A86841" s="6">
        <v>45044</v>
      </c>
      <c r="B86841" s="1">
        <v>400</v>
      </c>
      <c r="C86841" s="7">
        <v>489805</v>
      </c>
      <c r="D86841" s="7">
        <v>563829</v>
      </c>
      <c r="E86841" s="7">
        <v>1053634</v>
      </c>
    </row>
    <row r="86842" spans="1:5" x14ac:dyDescent="0.7">
      <c r="A86842" s="6">
        <v>45044</v>
      </c>
      <c r="B86842" s="1">
        <v>500</v>
      </c>
      <c r="C86842" s="7">
        <v>510420</v>
      </c>
      <c r="D86842" s="7">
        <v>560829</v>
      </c>
      <c r="E86842" s="7">
        <v>1071249</v>
      </c>
    </row>
    <row r="86843" spans="1:5" x14ac:dyDescent="0.7">
      <c r="A86843" s="6">
        <v>45044</v>
      </c>
      <c r="B86843" s="1">
        <v>600</v>
      </c>
      <c r="C86843" s="7">
        <v>533704</v>
      </c>
      <c r="D86843" s="7">
        <v>578879</v>
      </c>
      <c r="E86843" s="7">
        <v>1112583</v>
      </c>
    </row>
    <row r="86844" spans="1:5" x14ac:dyDescent="0.7">
      <c r="A86844" s="6">
        <v>45044</v>
      </c>
      <c r="B86844" s="1">
        <v>700</v>
      </c>
      <c r="C86844" s="7">
        <v>596203</v>
      </c>
      <c r="D86844" s="7">
        <v>595545</v>
      </c>
      <c r="E86844" s="7">
        <v>1191748</v>
      </c>
    </row>
    <row r="86845" spans="1:5" x14ac:dyDescent="0.7">
      <c r="A86845" s="6">
        <v>45044</v>
      </c>
      <c r="B86845" s="1">
        <v>800</v>
      </c>
      <c r="C86845" s="7">
        <v>652391</v>
      </c>
      <c r="D86845" s="7">
        <v>618044</v>
      </c>
      <c r="E86845" s="7">
        <v>1270435</v>
      </c>
    </row>
    <row r="86846" spans="1:5" x14ac:dyDescent="0.7">
      <c r="A86846" s="6">
        <v>45044</v>
      </c>
      <c r="B86846" s="1">
        <v>900</v>
      </c>
      <c r="C86846" s="7">
        <v>639795</v>
      </c>
      <c r="D86846" s="7">
        <v>641244</v>
      </c>
      <c r="E86846" s="7">
        <v>1281039</v>
      </c>
    </row>
    <row r="86847" spans="1:5" x14ac:dyDescent="0.7">
      <c r="A86847" s="6">
        <v>45044</v>
      </c>
      <c r="B86847" s="1">
        <v>1000</v>
      </c>
      <c r="C86847" s="7">
        <v>631829</v>
      </c>
      <c r="D86847" s="7">
        <v>705083</v>
      </c>
      <c r="E86847" s="7">
        <v>1336912</v>
      </c>
    </row>
    <row r="86848" spans="1:5" x14ac:dyDescent="0.7">
      <c r="A86848" s="6">
        <v>45044</v>
      </c>
      <c r="B86848" s="1">
        <v>1100</v>
      </c>
      <c r="C86848" s="7">
        <v>663180</v>
      </c>
      <c r="D86848" s="7">
        <v>676602</v>
      </c>
      <c r="E86848" s="7">
        <v>1339782</v>
      </c>
    </row>
    <row r="86849" spans="1:5" x14ac:dyDescent="0.7">
      <c r="A86849" s="6">
        <v>45044</v>
      </c>
      <c r="B86849" s="1">
        <v>1200</v>
      </c>
      <c r="C86849" s="7">
        <v>617837</v>
      </c>
      <c r="D86849" s="7">
        <v>707491</v>
      </c>
      <c r="E86849" s="7">
        <v>1325328</v>
      </c>
    </row>
    <row r="86850" spans="1:5" x14ac:dyDescent="0.7">
      <c r="A86850" s="6">
        <v>45044</v>
      </c>
      <c r="B86850" s="1">
        <v>1300</v>
      </c>
      <c r="C86850" s="7">
        <v>633755</v>
      </c>
      <c r="D86850" s="7">
        <v>683798</v>
      </c>
      <c r="E86850" s="7">
        <v>1317553</v>
      </c>
    </row>
    <row r="86851" spans="1:5" x14ac:dyDescent="0.7">
      <c r="A86851" s="6">
        <v>45044</v>
      </c>
      <c r="B86851" s="1">
        <v>1400</v>
      </c>
      <c r="C86851" s="7">
        <v>632194</v>
      </c>
      <c r="D86851" s="7">
        <v>657805</v>
      </c>
      <c r="E86851" s="7">
        <v>1289999</v>
      </c>
    </row>
    <row r="86852" spans="1:5" x14ac:dyDescent="0.7">
      <c r="A86852" s="6">
        <v>45044</v>
      </c>
      <c r="B86852" s="1">
        <v>1500</v>
      </c>
      <c r="C86852" s="7">
        <v>636192</v>
      </c>
      <c r="D86852" s="7">
        <v>627512</v>
      </c>
      <c r="E86852" s="7">
        <v>1263704</v>
      </c>
    </row>
    <row r="86853" spans="1:5" x14ac:dyDescent="0.7">
      <c r="A86853" s="6">
        <v>45044</v>
      </c>
      <c r="B86853" s="1">
        <v>1600</v>
      </c>
      <c r="C86853" s="7">
        <v>612871</v>
      </c>
      <c r="D86853" s="7">
        <v>619467</v>
      </c>
      <c r="E86853" s="7">
        <v>1232338</v>
      </c>
    </row>
    <row r="86854" spans="1:5" x14ac:dyDescent="0.7">
      <c r="A86854" s="6">
        <v>45044</v>
      </c>
      <c r="B86854" s="1">
        <v>1700</v>
      </c>
      <c r="C86854" s="7">
        <v>630061</v>
      </c>
      <c r="D86854" s="7">
        <v>598187</v>
      </c>
      <c r="E86854" s="7">
        <v>1228248</v>
      </c>
    </row>
    <row r="86855" spans="1:5" x14ac:dyDescent="0.7">
      <c r="A86855" s="6">
        <v>45044</v>
      </c>
      <c r="B86855" s="1">
        <v>1800</v>
      </c>
      <c r="C86855" s="7">
        <v>664292</v>
      </c>
      <c r="D86855" s="7">
        <v>595041</v>
      </c>
      <c r="E86855" s="7">
        <v>1259333</v>
      </c>
    </row>
    <row r="86856" spans="1:5" x14ac:dyDescent="0.7">
      <c r="A86856" s="6">
        <v>45044</v>
      </c>
      <c r="B86856" s="1">
        <v>1900</v>
      </c>
      <c r="C86856" s="7">
        <v>720503</v>
      </c>
      <c r="D86856" s="7">
        <v>564958</v>
      </c>
      <c r="E86856" s="7">
        <v>1285461</v>
      </c>
    </row>
    <row r="86857" spans="1:5" x14ac:dyDescent="0.7">
      <c r="A86857" s="6">
        <v>45044</v>
      </c>
      <c r="B86857" s="1">
        <v>2000</v>
      </c>
      <c r="C86857" s="7">
        <v>711932</v>
      </c>
      <c r="D86857" s="7">
        <v>564861</v>
      </c>
      <c r="E86857" s="7">
        <v>1276793</v>
      </c>
    </row>
    <row r="86858" spans="1:5" x14ac:dyDescent="0.7">
      <c r="A86858" s="6">
        <v>45044</v>
      </c>
      <c r="B86858" s="1">
        <v>2100</v>
      </c>
      <c r="C86858" s="7">
        <v>701210</v>
      </c>
      <c r="D86858" s="7">
        <v>581980</v>
      </c>
      <c r="E86858" s="7">
        <v>1283190</v>
      </c>
    </row>
    <row r="86859" spans="1:5" x14ac:dyDescent="0.7">
      <c r="A86859" s="6">
        <v>45044</v>
      </c>
      <c r="B86859" s="1">
        <v>2200</v>
      </c>
      <c r="C86859" s="7">
        <v>711298</v>
      </c>
      <c r="D86859" s="7">
        <v>577762</v>
      </c>
      <c r="E86859" s="7">
        <v>1289060</v>
      </c>
    </row>
    <row r="86860" spans="1:5" x14ac:dyDescent="0.7">
      <c r="A86860" s="6">
        <v>45044</v>
      </c>
      <c r="B86860" s="1">
        <v>2300</v>
      </c>
      <c r="C86860" s="7">
        <v>678789</v>
      </c>
      <c r="D86860" s="7">
        <v>557721</v>
      </c>
      <c r="E86860" s="7">
        <v>1236510</v>
      </c>
    </row>
    <row r="86861" spans="1:5" x14ac:dyDescent="0.7">
      <c r="A86861" s="6">
        <v>45044</v>
      </c>
      <c r="B86861" s="1">
        <v>2400</v>
      </c>
      <c r="C86861" s="7">
        <v>590479</v>
      </c>
      <c r="D86861" s="7">
        <v>545275</v>
      </c>
      <c r="E86861" s="7">
        <v>1135754</v>
      </c>
    </row>
    <row r="86862" spans="1:5" x14ac:dyDescent="0.7">
      <c r="A86862" s="6">
        <v>45045</v>
      </c>
      <c r="B86862" s="1">
        <v>100</v>
      </c>
      <c r="C86862" s="7">
        <v>522110</v>
      </c>
      <c r="D86862" s="7">
        <v>534568</v>
      </c>
      <c r="E86862" s="7">
        <v>1056678</v>
      </c>
    </row>
    <row r="86863" spans="1:5" x14ac:dyDescent="0.7">
      <c r="A86863" s="6">
        <v>45045</v>
      </c>
      <c r="B86863" s="1">
        <v>200</v>
      </c>
      <c r="C86863" s="7">
        <v>513573</v>
      </c>
      <c r="D86863" s="7">
        <v>519393</v>
      </c>
      <c r="E86863" s="7">
        <v>1032966</v>
      </c>
    </row>
    <row r="86864" spans="1:5" x14ac:dyDescent="0.7">
      <c r="A86864" s="6">
        <v>45045</v>
      </c>
      <c r="B86864" s="1">
        <v>300</v>
      </c>
      <c r="C86864" s="7">
        <v>470183</v>
      </c>
      <c r="D86864" s="7">
        <v>522612</v>
      </c>
      <c r="E86864" s="7">
        <v>992795</v>
      </c>
    </row>
    <row r="86865" spans="1:5" x14ac:dyDescent="0.7">
      <c r="A86865" s="6">
        <v>45045</v>
      </c>
      <c r="B86865" s="1">
        <v>400</v>
      </c>
      <c r="C86865" s="7">
        <v>473296</v>
      </c>
      <c r="D86865" s="7">
        <v>514450</v>
      </c>
      <c r="E86865" s="7">
        <v>987746</v>
      </c>
    </row>
    <row r="86866" spans="1:5" x14ac:dyDescent="0.7">
      <c r="A86866" s="6">
        <v>45045</v>
      </c>
      <c r="B86866" s="1">
        <v>500</v>
      </c>
      <c r="C86866" s="7">
        <v>479900</v>
      </c>
      <c r="D86866" s="7">
        <v>515782</v>
      </c>
      <c r="E86866" s="7">
        <v>995682</v>
      </c>
    </row>
    <row r="86867" spans="1:5" x14ac:dyDescent="0.7">
      <c r="A86867" s="6">
        <v>45045</v>
      </c>
      <c r="B86867" s="1">
        <v>600</v>
      </c>
      <c r="C86867" s="7">
        <v>506486</v>
      </c>
      <c r="D86867" s="7">
        <v>519834</v>
      </c>
      <c r="E86867" s="7">
        <v>1026320</v>
      </c>
    </row>
    <row r="86868" spans="1:5" x14ac:dyDescent="0.7">
      <c r="A86868" s="6">
        <v>45045</v>
      </c>
      <c r="B86868" s="1">
        <v>700</v>
      </c>
      <c r="C86868" s="7">
        <v>541156</v>
      </c>
      <c r="D86868" s="7">
        <v>529475</v>
      </c>
      <c r="E86868" s="7">
        <v>1070631</v>
      </c>
    </row>
    <row r="86869" spans="1:5" x14ac:dyDescent="0.7">
      <c r="A86869" s="6">
        <v>45045</v>
      </c>
      <c r="B86869" s="1">
        <v>800</v>
      </c>
      <c r="C86869" s="7">
        <v>596351</v>
      </c>
      <c r="D86869" s="7">
        <v>581088</v>
      </c>
      <c r="E86869" s="7">
        <v>1177439</v>
      </c>
    </row>
    <row r="86870" spans="1:5" x14ac:dyDescent="0.7">
      <c r="A86870" s="6">
        <v>45045</v>
      </c>
      <c r="B86870" s="1">
        <v>900</v>
      </c>
      <c r="C86870" s="7">
        <v>652095</v>
      </c>
      <c r="D86870" s="7">
        <v>555148</v>
      </c>
      <c r="E86870" s="7">
        <v>1207243</v>
      </c>
    </row>
    <row r="86871" spans="1:5" x14ac:dyDescent="0.7">
      <c r="A86871" s="6">
        <v>45045</v>
      </c>
      <c r="B86871" s="1">
        <v>1000</v>
      </c>
      <c r="C86871" s="7">
        <v>657840</v>
      </c>
      <c r="D86871" s="7">
        <v>630916</v>
      </c>
      <c r="E86871" s="7">
        <v>1288756</v>
      </c>
    </row>
    <row r="86872" spans="1:5" x14ac:dyDescent="0.7">
      <c r="A86872" s="6">
        <v>45045</v>
      </c>
      <c r="B86872" s="1">
        <v>1100</v>
      </c>
      <c r="C86872" s="7">
        <v>651449</v>
      </c>
      <c r="D86872" s="7">
        <v>591597</v>
      </c>
      <c r="E86872" s="7">
        <v>1243046</v>
      </c>
    </row>
    <row r="86873" spans="1:5" x14ac:dyDescent="0.7">
      <c r="A86873" s="6">
        <v>45045</v>
      </c>
      <c r="B86873" s="1">
        <v>1200</v>
      </c>
      <c r="C86873" s="7">
        <v>678918</v>
      </c>
      <c r="D86873" s="7">
        <v>586696</v>
      </c>
      <c r="E86873" s="7">
        <v>1265614</v>
      </c>
    </row>
    <row r="86874" spans="1:5" x14ac:dyDescent="0.7">
      <c r="A86874" s="6">
        <v>45045</v>
      </c>
      <c r="B86874" s="1">
        <v>1300</v>
      </c>
      <c r="C86874" s="7">
        <v>624251</v>
      </c>
      <c r="D86874" s="7">
        <v>641766</v>
      </c>
      <c r="E86874" s="7">
        <v>1266017</v>
      </c>
    </row>
    <row r="86875" spans="1:5" x14ac:dyDescent="0.7">
      <c r="A86875" s="6">
        <v>45045</v>
      </c>
      <c r="B86875" s="1">
        <v>1400</v>
      </c>
      <c r="C86875" s="7">
        <v>642984</v>
      </c>
      <c r="D86875" s="7">
        <v>573833</v>
      </c>
      <c r="E86875" s="7">
        <v>1216817</v>
      </c>
    </row>
    <row r="86876" spans="1:5" x14ac:dyDescent="0.7">
      <c r="A86876" s="6">
        <v>45045</v>
      </c>
      <c r="B86876" s="1">
        <v>1500</v>
      </c>
      <c r="C86876" s="7">
        <v>680043</v>
      </c>
      <c r="D86876" s="7">
        <v>550743</v>
      </c>
      <c r="E86876" s="7">
        <v>1230786</v>
      </c>
    </row>
    <row r="86877" spans="1:5" x14ac:dyDescent="0.7">
      <c r="A86877" s="6">
        <v>45045</v>
      </c>
      <c r="B86877" s="1">
        <v>1600</v>
      </c>
      <c r="C86877" s="7">
        <v>658591</v>
      </c>
      <c r="D86877" s="7">
        <v>557404</v>
      </c>
      <c r="E86877" s="7">
        <v>1215995</v>
      </c>
    </row>
    <row r="86878" spans="1:5" x14ac:dyDescent="0.7">
      <c r="A86878" s="6">
        <v>45045</v>
      </c>
      <c r="B86878" s="1">
        <v>1700</v>
      </c>
      <c r="C86878" s="7">
        <v>647356</v>
      </c>
      <c r="D86878" s="7">
        <v>552516</v>
      </c>
      <c r="E86878" s="7">
        <v>1199872</v>
      </c>
    </row>
    <row r="86879" spans="1:5" x14ac:dyDescent="0.7">
      <c r="A86879" s="6">
        <v>45045</v>
      </c>
      <c r="B86879" s="1">
        <v>1800</v>
      </c>
      <c r="C86879" s="7">
        <v>645428</v>
      </c>
      <c r="D86879" s="7">
        <v>551931</v>
      </c>
      <c r="E86879" s="7">
        <v>1197359</v>
      </c>
    </row>
    <row r="86880" spans="1:5" x14ac:dyDescent="0.7">
      <c r="A86880" s="6">
        <v>45045</v>
      </c>
      <c r="B86880" s="1">
        <v>1900</v>
      </c>
      <c r="C86880" s="7">
        <v>676836</v>
      </c>
      <c r="D86880" s="7">
        <v>605313</v>
      </c>
      <c r="E86880" s="7">
        <v>1282149</v>
      </c>
    </row>
    <row r="86881" spans="1:5" x14ac:dyDescent="0.7">
      <c r="A86881" s="6">
        <v>45045</v>
      </c>
      <c r="B86881" s="1">
        <v>2000</v>
      </c>
      <c r="C86881" s="7">
        <v>655179</v>
      </c>
      <c r="D86881" s="7">
        <v>550865</v>
      </c>
      <c r="E86881" s="7">
        <v>1206044</v>
      </c>
    </row>
    <row r="86882" spans="1:5" x14ac:dyDescent="0.7">
      <c r="A86882" s="6">
        <v>45045</v>
      </c>
      <c r="B86882" s="1">
        <v>2100</v>
      </c>
      <c r="C86882" s="7">
        <v>725317</v>
      </c>
      <c r="D86882" s="7">
        <v>562652</v>
      </c>
      <c r="E86882" s="7">
        <v>1287969</v>
      </c>
    </row>
    <row r="86883" spans="1:5" x14ac:dyDescent="0.7">
      <c r="A86883" s="6">
        <v>45045</v>
      </c>
      <c r="B86883" s="1">
        <v>2200</v>
      </c>
      <c r="C86883" s="7">
        <v>702429</v>
      </c>
      <c r="D86883" s="7">
        <v>605697</v>
      </c>
      <c r="E86883" s="7">
        <v>1308126</v>
      </c>
    </row>
    <row r="86884" spans="1:5" x14ac:dyDescent="0.7">
      <c r="A86884" s="6">
        <v>45045</v>
      </c>
      <c r="B86884" s="1">
        <v>2300</v>
      </c>
      <c r="C86884" s="7">
        <v>663373</v>
      </c>
      <c r="D86884" s="7">
        <v>556192</v>
      </c>
      <c r="E86884" s="7">
        <v>1219565</v>
      </c>
    </row>
    <row r="86885" spans="1:5" x14ac:dyDescent="0.7">
      <c r="A86885" s="6">
        <v>45045</v>
      </c>
      <c r="B86885" s="1">
        <v>2400</v>
      </c>
      <c r="C86885" s="7">
        <v>580497</v>
      </c>
      <c r="D86885" s="7">
        <v>552503</v>
      </c>
      <c r="E86885" s="7">
        <v>1133000</v>
      </c>
    </row>
    <row r="86886" spans="1:5" x14ac:dyDescent="0.7">
      <c r="A86886" s="6">
        <v>45046</v>
      </c>
      <c r="B86886" s="1">
        <v>100</v>
      </c>
      <c r="C86886" s="7">
        <v>549082</v>
      </c>
      <c r="D86886" s="7">
        <v>508945</v>
      </c>
      <c r="E86886" s="7">
        <v>1058027</v>
      </c>
    </row>
    <row r="86887" spans="1:5" x14ac:dyDescent="0.7">
      <c r="A86887" s="6">
        <v>45046</v>
      </c>
      <c r="B86887" s="1">
        <v>200</v>
      </c>
      <c r="C86887" s="7">
        <v>493970</v>
      </c>
      <c r="D86887" s="7">
        <v>542690</v>
      </c>
      <c r="E86887" s="7">
        <v>1036660</v>
      </c>
    </row>
    <row r="86888" spans="1:5" x14ac:dyDescent="0.7">
      <c r="A86888" s="6">
        <v>45046</v>
      </c>
      <c r="B86888" s="1">
        <v>300</v>
      </c>
      <c r="C86888" s="7">
        <v>488749</v>
      </c>
      <c r="D86888" s="7">
        <v>492346</v>
      </c>
      <c r="E86888" s="7">
        <v>981095</v>
      </c>
    </row>
    <row r="86889" spans="1:5" x14ac:dyDescent="0.7">
      <c r="A86889" s="6">
        <v>45046</v>
      </c>
      <c r="B86889" s="1">
        <v>400</v>
      </c>
      <c r="C86889" s="7">
        <v>471721</v>
      </c>
      <c r="D86889" s="7">
        <v>494676</v>
      </c>
      <c r="E86889" s="7">
        <v>966397</v>
      </c>
    </row>
    <row r="86890" spans="1:5" x14ac:dyDescent="0.7">
      <c r="A86890" s="6">
        <v>45046</v>
      </c>
      <c r="B86890" s="1">
        <v>500</v>
      </c>
      <c r="C86890" s="7">
        <v>471047</v>
      </c>
      <c r="D86890" s="7">
        <v>495560</v>
      </c>
      <c r="E86890" s="7">
        <v>966607</v>
      </c>
    </row>
    <row r="86891" spans="1:5" x14ac:dyDescent="0.7">
      <c r="A86891" s="6">
        <v>45046</v>
      </c>
      <c r="B86891" s="1">
        <v>600</v>
      </c>
      <c r="C86891" s="7">
        <v>488294</v>
      </c>
      <c r="D86891" s="7">
        <v>501723</v>
      </c>
      <c r="E86891" s="7">
        <v>990017</v>
      </c>
    </row>
    <row r="86892" spans="1:5" x14ac:dyDescent="0.7">
      <c r="A86892" s="6">
        <v>45046</v>
      </c>
      <c r="B86892" s="1">
        <v>700</v>
      </c>
      <c r="C86892" s="7">
        <v>571964</v>
      </c>
      <c r="D86892" s="7">
        <v>472928</v>
      </c>
      <c r="E86892" s="7">
        <v>1044892</v>
      </c>
    </row>
    <row r="86893" spans="1:5" x14ac:dyDescent="0.7">
      <c r="A86893" s="6">
        <v>45046</v>
      </c>
      <c r="B86893" s="1">
        <v>800</v>
      </c>
      <c r="C86893" s="7">
        <v>631521</v>
      </c>
      <c r="D86893" s="7">
        <v>484352</v>
      </c>
      <c r="E86893" s="7">
        <v>1115873</v>
      </c>
    </row>
    <row r="86894" spans="1:5" x14ac:dyDescent="0.7">
      <c r="A86894" s="6">
        <v>45046</v>
      </c>
      <c r="B86894" s="1">
        <v>900</v>
      </c>
      <c r="C86894" s="7">
        <v>692992</v>
      </c>
      <c r="D86894" s="7">
        <v>535879</v>
      </c>
      <c r="E86894" s="7">
        <v>1228871</v>
      </c>
    </row>
    <row r="86895" spans="1:5" x14ac:dyDescent="0.7">
      <c r="A86895" s="6">
        <v>45046</v>
      </c>
      <c r="B86895" s="1">
        <v>1000</v>
      </c>
      <c r="C86895" s="7">
        <v>751975</v>
      </c>
      <c r="D86895" s="7">
        <v>504314</v>
      </c>
      <c r="E86895" s="7">
        <v>1256289</v>
      </c>
    </row>
    <row r="86896" spans="1:5" x14ac:dyDescent="0.7">
      <c r="A86896" s="6">
        <v>45046</v>
      </c>
      <c r="B86896" s="1">
        <v>1100</v>
      </c>
      <c r="C86896" s="7">
        <v>779447</v>
      </c>
      <c r="D86896" s="7">
        <v>483778</v>
      </c>
      <c r="E86896" s="7">
        <v>1263225</v>
      </c>
    </row>
    <row r="86897" spans="1:5" x14ac:dyDescent="0.7">
      <c r="A86897" s="6">
        <v>45046</v>
      </c>
      <c r="B86897" s="1">
        <v>1200</v>
      </c>
      <c r="C86897" s="7">
        <v>750442</v>
      </c>
      <c r="D86897" s="7">
        <v>512087</v>
      </c>
      <c r="E86897" s="7">
        <v>1262529</v>
      </c>
    </row>
    <row r="86898" spans="1:5" x14ac:dyDescent="0.7">
      <c r="A86898" s="6">
        <v>45046</v>
      </c>
      <c r="B86898" s="1">
        <v>1300</v>
      </c>
      <c r="C86898" s="7">
        <v>783019</v>
      </c>
      <c r="D86898" s="7">
        <v>498465</v>
      </c>
      <c r="E86898" s="7">
        <v>1281484</v>
      </c>
    </row>
    <row r="86899" spans="1:5" x14ac:dyDescent="0.7">
      <c r="A86899" s="6">
        <v>45046</v>
      </c>
      <c r="B86899" s="1">
        <v>1400</v>
      </c>
      <c r="C86899" s="7">
        <v>718250</v>
      </c>
      <c r="D86899" s="7">
        <v>518799</v>
      </c>
      <c r="E86899" s="7">
        <v>1237049</v>
      </c>
    </row>
    <row r="86900" spans="1:5" x14ac:dyDescent="0.7">
      <c r="A86900" s="6">
        <v>45046</v>
      </c>
      <c r="B86900" s="1">
        <v>1500</v>
      </c>
      <c r="C86900" s="7">
        <v>717429</v>
      </c>
      <c r="D86900" s="7">
        <v>506789</v>
      </c>
      <c r="E86900" s="7">
        <v>1224218</v>
      </c>
    </row>
    <row r="86901" spans="1:5" x14ac:dyDescent="0.7">
      <c r="A86901" s="6">
        <v>45046</v>
      </c>
      <c r="B86901" s="1">
        <v>1600</v>
      </c>
      <c r="C86901" s="7">
        <v>746216</v>
      </c>
      <c r="D86901" s="7">
        <v>500650</v>
      </c>
      <c r="E86901" s="7">
        <v>1246866</v>
      </c>
    </row>
    <row r="86902" spans="1:5" x14ac:dyDescent="0.7">
      <c r="A86902" s="6">
        <v>45046</v>
      </c>
      <c r="B86902" s="1">
        <v>1700</v>
      </c>
      <c r="C86902" s="7">
        <v>736721</v>
      </c>
      <c r="D86902" s="7">
        <v>504997</v>
      </c>
      <c r="E86902" s="7">
        <v>1241718</v>
      </c>
    </row>
    <row r="86903" spans="1:5" x14ac:dyDescent="0.7">
      <c r="A86903" s="6">
        <v>45046</v>
      </c>
      <c r="B86903" s="1">
        <v>1800</v>
      </c>
      <c r="C86903" s="7">
        <v>814324</v>
      </c>
      <c r="D86903" s="7">
        <v>488276</v>
      </c>
      <c r="E86903" s="7">
        <v>1302600</v>
      </c>
    </row>
    <row r="86904" spans="1:5" x14ac:dyDescent="0.7">
      <c r="A86904" s="6">
        <v>45046</v>
      </c>
      <c r="B86904" s="1">
        <v>1900</v>
      </c>
      <c r="C86904" s="7">
        <v>850039</v>
      </c>
      <c r="D86904" s="7">
        <v>477642</v>
      </c>
      <c r="E86904" s="7">
        <v>1327681</v>
      </c>
    </row>
    <row r="86905" spans="1:5" x14ac:dyDescent="0.7">
      <c r="A86905" s="6">
        <v>45046</v>
      </c>
      <c r="B86905" s="1">
        <v>2000</v>
      </c>
      <c r="C86905" s="7">
        <v>849669</v>
      </c>
      <c r="D86905" s="7">
        <v>489431</v>
      </c>
      <c r="E86905" s="7">
        <v>1339100</v>
      </c>
    </row>
    <row r="86906" spans="1:5" x14ac:dyDescent="0.7">
      <c r="A86906" s="6">
        <v>45046</v>
      </c>
      <c r="B86906" s="1">
        <v>2100</v>
      </c>
      <c r="C86906" s="7">
        <v>843430</v>
      </c>
      <c r="D86906" s="7">
        <v>504907</v>
      </c>
      <c r="E86906" s="7">
        <v>1348337</v>
      </c>
    </row>
    <row r="86907" spans="1:5" x14ac:dyDescent="0.7">
      <c r="A86907" s="6">
        <v>45046</v>
      </c>
      <c r="B86907" s="1">
        <v>2200</v>
      </c>
      <c r="C86907" s="7">
        <v>808964</v>
      </c>
      <c r="D86907" s="7">
        <v>532358</v>
      </c>
      <c r="E86907" s="7">
        <v>1341322</v>
      </c>
    </row>
    <row r="86908" spans="1:5" x14ac:dyDescent="0.7">
      <c r="A86908" s="6">
        <v>45046</v>
      </c>
      <c r="B86908" s="1">
        <v>2300</v>
      </c>
      <c r="C86908" s="7">
        <v>750648</v>
      </c>
      <c r="D86908" s="7">
        <v>552422</v>
      </c>
      <c r="E86908" s="7">
        <v>1303070</v>
      </c>
    </row>
    <row r="86909" spans="1:5" x14ac:dyDescent="0.7">
      <c r="A86909" s="6">
        <v>45046</v>
      </c>
      <c r="B86909" s="1">
        <v>2400</v>
      </c>
      <c r="C86909" s="7">
        <v>673360</v>
      </c>
      <c r="D86909" s="7">
        <v>582668</v>
      </c>
      <c r="E86909" s="7">
        <v>1256028</v>
      </c>
    </row>
    <row r="86910" spans="1:5" x14ac:dyDescent="0.7">
      <c r="A86910" s="13">
        <v>45047</v>
      </c>
      <c r="B86910" s="14">
        <v>100</v>
      </c>
      <c r="C86910" s="15">
        <v>643409</v>
      </c>
      <c r="D86910" s="15">
        <v>534843</v>
      </c>
      <c r="E86910" s="15">
        <v>1178252</v>
      </c>
    </row>
    <row r="86911" spans="1:5" x14ac:dyDescent="0.7">
      <c r="A86911" s="13">
        <v>45047</v>
      </c>
      <c r="B86911" s="14">
        <v>200</v>
      </c>
      <c r="C86911" s="15">
        <v>586346</v>
      </c>
      <c r="D86911" s="15">
        <v>514088</v>
      </c>
      <c r="E86911" s="15">
        <v>1100434</v>
      </c>
    </row>
    <row r="86912" spans="1:5" x14ac:dyDescent="0.7">
      <c r="A86912" s="13">
        <v>45047</v>
      </c>
      <c r="B86912" s="14">
        <v>300</v>
      </c>
      <c r="C86912" s="15">
        <v>565764</v>
      </c>
      <c r="D86912" s="15">
        <v>519018</v>
      </c>
      <c r="E86912" s="15">
        <v>1084782</v>
      </c>
    </row>
    <row r="86913" spans="1:5" x14ac:dyDescent="0.7">
      <c r="A86913" s="13">
        <v>45047</v>
      </c>
      <c r="B86913" s="14">
        <v>400</v>
      </c>
      <c r="C86913" s="15">
        <v>587795</v>
      </c>
      <c r="D86913" s="15">
        <v>521380</v>
      </c>
      <c r="E86913" s="15">
        <v>1109175</v>
      </c>
    </row>
    <row r="86914" spans="1:5" x14ac:dyDescent="0.7">
      <c r="A86914" s="13">
        <v>45047</v>
      </c>
      <c r="B86914" s="14">
        <v>500</v>
      </c>
      <c r="C86914" s="15">
        <v>607967</v>
      </c>
      <c r="D86914" s="15">
        <v>524874</v>
      </c>
      <c r="E86914" s="15">
        <v>1132841</v>
      </c>
    </row>
    <row r="86915" spans="1:5" x14ac:dyDescent="0.7">
      <c r="A86915" s="13">
        <v>45047</v>
      </c>
      <c r="B86915" s="14">
        <v>600</v>
      </c>
      <c r="C86915" s="15">
        <v>664583</v>
      </c>
      <c r="D86915" s="15">
        <v>583433</v>
      </c>
      <c r="E86915" s="15">
        <v>1248016</v>
      </c>
    </row>
    <row r="86916" spans="1:5" x14ac:dyDescent="0.7">
      <c r="A86916" s="13">
        <v>45047</v>
      </c>
      <c r="B86916" s="14">
        <v>700</v>
      </c>
      <c r="C86916" s="15">
        <v>776700</v>
      </c>
      <c r="D86916" s="15">
        <v>620140</v>
      </c>
      <c r="E86916" s="15">
        <v>1396840</v>
      </c>
    </row>
    <row r="86917" spans="1:5" x14ac:dyDescent="0.7">
      <c r="A86917" s="13">
        <v>45047</v>
      </c>
      <c r="B86917" s="14">
        <v>800</v>
      </c>
      <c r="C86917" s="15">
        <v>819020</v>
      </c>
      <c r="D86917" s="15">
        <v>589188</v>
      </c>
      <c r="E86917" s="15">
        <v>1408208</v>
      </c>
    </row>
    <row r="86918" spans="1:5" x14ac:dyDescent="0.7">
      <c r="A86918" s="13">
        <v>45047</v>
      </c>
      <c r="B86918" s="14">
        <v>900</v>
      </c>
      <c r="C86918" s="15">
        <v>767719</v>
      </c>
      <c r="D86918" s="15">
        <v>684158</v>
      </c>
      <c r="E86918" s="15">
        <v>1451877</v>
      </c>
    </row>
    <row r="86919" spans="1:5" x14ac:dyDescent="0.7">
      <c r="A86919" s="13">
        <v>45047</v>
      </c>
      <c r="B86919" s="14">
        <v>1000</v>
      </c>
      <c r="C86919" s="15">
        <v>788497</v>
      </c>
      <c r="D86919" s="15">
        <v>672311</v>
      </c>
      <c r="E86919" s="15">
        <v>1460808</v>
      </c>
    </row>
    <row r="86920" spans="1:5" x14ac:dyDescent="0.7">
      <c r="A86920" s="13">
        <v>45047</v>
      </c>
      <c r="B86920" s="14">
        <v>1100</v>
      </c>
      <c r="C86920" s="15">
        <v>792458</v>
      </c>
      <c r="D86920" s="15">
        <v>639978</v>
      </c>
      <c r="E86920" s="15">
        <v>1432436</v>
      </c>
    </row>
    <row r="86921" spans="1:5" x14ac:dyDescent="0.7">
      <c r="A86921" s="13">
        <v>45047</v>
      </c>
      <c r="B86921" s="14">
        <v>1200</v>
      </c>
      <c r="C86921" s="15">
        <v>762087</v>
      </c>
      <c r="D86921" s="15">
        <v>670547</v>
      </c>
      <c r="E86921" s="15">
        <v>1432634</v>
      </c>
    </row>
    <row r="86922" spans="1:5" x14ac:dyDescent="0.7">
      <c r="A86922" s="13">
        <v>45047</v>
      </c>
      <c r="B86922" s="14">
        <v>1300</v>
      </c>
      <c r="C86922" s="15">
        <v>755552</v>
      </c>
      <c r="D86922" s="15">
        <v>689522</v>
      </c>
      <c r="E86922" s="15">
        <v>1445074</v>
      </c>
    </row>
    <row r="86923" spans="1:5" x14ac:dyDescent="0.7">
      <c r="A86923" s="13">
        <v>45047</v>
      </c>
      <c r="B86923" s="14">
        <v>1400</v>
      </c>
      <c r="C86923" s="15">
        <v>787465</v>
      </c>
      <c r="D86923" s="15">
        <v>705671</v>
      </c>
      <c r="E86923" s="15">
        <v>1493136</v>
      </c>
    </row>
    <row r="86924" spans="1:5" x14ac:dyDescent="0.7">
      <c r="A86924" s="13">
        <v>45047</v>
      </c>
      <c r="B86924" s="14">
        <v>1500</v>
      </c>
      <c r="C86924" s="15">
        <v>797554</v>
      </c>
      <c r="D86924" s="15">
        <v>643303</v>
      </c>
      <c r="E86924" s="15">
        <v>1440857</v>
      </c>
    </row>
    <row r="86925" spans="1:5" x14ac:dyDescent="0.7">
      <c r="A86925" s="13">
        <v>45047</v>
      </c>
      <c r="B86925" s="14">
        <v>1600</v>
      </c>
      <c r="C86925" s="15">
        <v>814459</v>
      </c>
      <c r="D86925" s="15">
        <v>624451</v>
      </c>
      <c r="E86925" s="15">
        <v>1438910</v>
      </c>
    </row>
    <row r="86926" spans="1:5" x14ac:dyDescent="0.7">
      <c r="A86926" s="13">
        <v>45047</v>
      </c>
      <c r="B86926" s="14">
        <v>1700</v>
      </c>
      <c r="C86926" s="15">
        <v>862999</v>
      </c>
      <c r="D86926" s="15">
        <v>615995</v>
      </c>
      <c r="E86926" s="15">
        <v>1478994</v>
      </c>
    </row>
    <row r="86927" spans="1:5" x14ac:dyDescent="0.7">
      <c r="A86927" s="13">
        <v>45047</v>
      </c>
      <c r="B86927" s="14">
        <v>1800</v>
      </c>
      <c r="C86927" s="15">
        <v>1000162</v>
      </c>
      <c r="D86927" s="15">
        <v>573004</v>
      </c>
      <c r="E86927" s="15">
        <v>1573166</v>
      </c>
    </row>
    <row r="86928" spans="1:5" x14ac:dyDescent="0.7">
      <c r="A86928" s="13">
        <v>45047</v>
      </c>
      <c r="B86928" s="14">
        <v>1900</v>
      </c>
      <c r="C86928" s="15">
        <v>993622</v>
      </c>
      <c r="D86928" s="15">
        <v>570314</v>
      </c>
      <c r="E86928" s="15">
        <v>1563936</v>
      </c>
    </row>
    <row r="86929" spans="1:5" x14ac:dyDescent="0.7">
      <c r="A86929" s="13">
        <v>45047</v>
      </c>
      <c r="B86929" s="14">
        <v>2000</v>
      </c>
      <c r="C86929" s="15">
        <v>1002422</v>
      </c>
      <c r="D86929" s="15">
        <v>571757</v>
      </c>
      <c r="E86929" s="15">
        <v>1574179</v>
      </c>
    </row>
    <row r="86930" spans="1:5" x14ac:dyDescent="0.7">
      <c r="A86930" s="13">
        <v>45047</v>
      </c>
      <c r="B86930" s="14">
        <v>2100</v>
      </c>
      <c r="C86930" s="15">
        <v>1051036</v>
      </c>
      <c r="D86930" s="15">
        <v>570439</v>
      </c>
      <c r="E86930" s="15">
        <v>1621475</v>
      </c>
    </row>
    <row r="86931" spans="1:5" x14ac:dyDescent="0.7">
      <c r="A86931" s="13">
        <v>45047</v>
      </c>
      <c r="B86931" s="14">
        <v>2200</v>
      </c>
      <c r="C86931" s="15">
        <v>981251</v>
      </c>
      <c r="D86931" s="15">
        <v>590092</v>
      </c>
      <c r="E86931" s="15">
        <v>1571343</v>
      </c>
    </row>
    <row r="86932" spans="1:5" x14ac:dyDescent="0.7">
      <c r="A86932" s="13">
        <v>45047</v>
      </c>
      <c r="B86932" s="14">
        <v>2300</v>
      </c>
      <c r="C86932" s="15">
        <v>832613</v>
      </c>
      <c r="D86932" s="15">
        <v>602604</v>
      </c>
      <c r="E86932" s="15">
        <v>1435217</v>
      </c>
    </row>
    <row r="86933" spans="1:5" x14ac:dyDescent="0.7">
      <c r="A86933" s="13">
        <v>45047</v>
      </c>
      <c r="B86933" s="14">
        <v>2400</v>
      </c>
      <c r="C86933" s="15">
        <v>757692</v>
      </c>
      <c r="D86933" s="15">
        <v>582561</v>
      </c>
      <c r="E86933" s="15">
        <v>1340253</v>
      </c>
    </row>
    <row r="86934" spans="1:5" x14ac:dyDescent="0.7">
      <c r="A86934" s="13">
        <v>45048</v>
      </c>
      <c r="B86934" s="14">
        <v>100</v>
      </c>
      <c r="C86934" s="15">
        <v>711660</v>
      </c>
      <c r="D86934" s="15">
        <v>571537</v>
      </c>
      <c r="E86934" s="15">
        <v>1283197</v>
      </c>
    </row>
    <row r="86935" spans="1:5" x14ac:dyDescent="0.7">
      <c r="A86935" s="13">
        <v>45048</v>
      </c>
      <c r="B86935" s="14">
        <v>200</v>
      </c>
      <c r="C86935" s="15">
        <v>657318</v>
      </c>
      <c r="D86935" s="15">
        <v>566640</v>
      </c>
      <c r="E86935" s="15">
        <v>1223958</v>
      </c>
    </row>
    <row r="86936" spans="1:5" x14ac:dyDescent="0.7">
      <c r="A86936" s="13">
        <v>45048</v>
      </c>
      <c r="B86936" s="14">
        <v>300</v>
      </c>
      <c r="C86936" s="15">
        <v>681118</v>
      </c>
      <c r="D86936" s="15">
        <v>571873</v>
      </c>
      <c r="E86936" s="15">
        <v>1252991</v>
      </c>
    </row>
    <row r="86937" spans="1:5" x14ac:dyDescent="0.7">
      <c r="A86937" s="13">
        <v>45048</v>
      </c>
      <c r="B86937" s="14">
        <v>400</v>
      </c>
      <c r="C86937" s="15">
        <v>662914</v>
      </c>
      <c r="D86937" s="15">
        <v>577476</v>
      </c>
      <c r="E86937" s="15">
        <v>1240390</v>
      </c>
    </row>
    <row r="86938" spans="1:5" x14ac:dyDescent="0.7">
      <c r="A86938" s="13">
        <v>45048</v>
      </c>
      <c r="B86938" s="14">
        <v>500</v>
      </c>
      <c r="C86938" s="15">
        <v>693460</v>
      </c>
      <c r="D86938" s="15">
        <v>536810</v>
      </c>
      <c r="E86938" s="15">
        <v>1230270</v>
      </c>
    </row>
    <row r="86939" spans="1:5" x14ac:dyDescent="0.7">
      <c r="A86939" s="13">
        <v>45048</v>
      </c>
      <c r="B86939" s="14">
        <v>600</v>
      </c>
      <c r="C86939" s="15">
        <v>725763</v>
      </c>
      <c r="D86939" s="15">
        <v>588266</v>
      </c>
      <c r="E86939" s="15">
        <v>1314029</v>
      </c>
    </row>
    <row r="86940" spans="1:5" x14ac:dyDescent="0.7">
      <c r="A86940" s="13">
        <v>45048</v>
      </c>
      <c r="B86940" s="14">
        <v>700</v>
      </c>
      <c r="C86940" s="15">
        <v>829957</v>
      </c>
      <c r="D86940" s="15">
        <v>635851</v>
      </c>
      <c r="E86940" s="15">
        <v>1465808</v>
      </c>
    </row>
    <row r="86941" spans="1:5" x14ac:dyDescent="0.7">
      <c r="A86941" s="13">
        <v>45048</v>
      </c>
      <c r="B86941" s="14">
        <v>800</v>
      </c>
      <c r="C86941" s="15">
        <v>847096</v>
      </c>
      <c r="D86941" s="15">
        <v>613430</v>
      </c>
      <c r="E86941" s="15">
        <v>1460526</v>
      </c>
    </row>
    <row r="86942" spans="1:5" x14ac:dyDescent="0.7">
      <c r="A86942" s="13">
        <v>45048</v>
      </c>
      <c r="B86942" s="14">
        <v>900</v>
      </c>
      <c r="C86942" s="15">
        <v>801100</v>
      </c>
      <c r="D86942" s="15">
        <v>646382</v>
      </c>
      <c r="E86942" s="15">
        <v>1447482</v>
      </c>
    </row>
    <row r="86943" spans="1:5" x14ac:dyDescent="0.7">
      <c r="A86943" s="13">
        <v>45048</v>
      </c>
      <c r="B86943" s="14">
        <v>1000</v>
      </c>
      <c r="C86943" s="15">
        <v>805103</v>
      </c>
      <c r="D86943" s="15">
        <v>650942</v>
      </c>
      <c r="E86943" s="15">
        <v>1456045</v>
      </c>
    </row>
    <row r="86944" spans="1:5" x14ac:dyDescent="0.7">
      <c r="A86944" s="13">
        <v>45048</v>
      </c>
      <c r="B86944" s="14">
        <v>1100</v>
      </c>
      <c r="C86944" s="15">
        <v>775993</v>
      </c>
      <c r="D86944" s="15">
        <v>694749</v>
      </c>
      <c r="E86944" s="15">
        <v>1470742</v>
      </c>
    </row>
    <row r="86945" spans="1:5" x14ac:dyDescent="0.7">
      <c r="A86945" s="13">
        <v>45048</v>
      </c>
      <c r="B86945" s="14">
        <v>1200</v>
      </c>
      <c r="C86945" s="15">
        <v>791728</v>
      </c>
      <c r="D86945" s="15">
        <v>712962</v>
      </c>
      <c r="E86945" s="15">
        <v>1504690</v>
      </c>
    </row>
    <row r="86946" spans="1:5" x14ac:dyDescent="0.7">
      <c r="A86946" s="13">
        <v>45048</v>
      </c>
      <c r="B86946" s="14">
        <v>1300</v>
      </c>
      <c r="C86946" s="15">
        <v>776545</v>
      </c>
      <c r="D86946" s="15">
        <v>650628</v>
      </c>
      <c r="E86946" s="15">
        <v>1427173</v>
      </c>
    </row>
    <row r="86947" spans="1:5" x14ac:dyDescent="0.7">
      <c r="A86947" s="13">
        <v>45048</v>
      </c>
      <c r="B86947" s="14">
        <v>1400</v>
      </c>
      <c r="C86947" s="15">
        <v>769288</v>
      </c>
      <c r="D86947" s="15">
        <v>707319</v>
      </c>
      <c r="E86947" s="15">
        <v>1476607</v>
      </c>
    </row>
    <row r="86948" spans="1:5" x14ac:dyDescent="0.7">
      <c r="A86948" s="13">
        <v>45048</v>
      </c>
      <c r="B86948" s="14">
        <v>1500</v>
      </c>
      <c r="C86948" s="15">
        <v>789129</v>
      </c>
      <c r="D86948" s="15">
        <v>686071</v>
      </c>
      <c r="E86948" s="15">
        <v>1475200</v>
      </c>
    </row>
    <row r="86949" spans="1:5" x14ac:dyDescent="0.7">
      <c r="A86949" s="13">
        <v>45048</v>
      </c>
      <c r="B86949" s="14">
        <v>1600</v>
      </c>
      <c r="C86949" s="15">
        <v>784836</v>
      </c>
      <c r="D86949" s="15">
        <v>639803</v>
      </c>
      <c r="E86949" s="15">
        <v>1424639</v>
      </c>
    </row>
    <row r="86950" spans="1:5" x14ac:dyDescent="0.7">
      <c r="A86950" s="13">
        <v>45048</v>
      </c>
      <c r="B86950" s="14">
        <v>1700</v>
      </c>
      <c r="C86950" s="15">
        <v>884324</v>
      </c>
      <c r="D86950" s="15">
        <v>606875</v>
      </c>
      <c r="E86950" s="15">
        <v>1491199</v>
      </c>
    </row>
    <row r="86951" spans="1:5" x14ac:dyDescent="0.7">
      <c r="A86951" s="13">
        <v>45048</v>
      </c>
      <c r="B86951" s="14">
        <v>1800</v>
      </c>
      <c r="C86951" s="15">
        <v>939652</v>
      </c>
      <c r="D86951" s="15">
        <v>592398</v>
      </c>
      <c r="E86951" s="15">
        <v>1532050</v>
      </c>
    </row>
    <row r="86952" spans="1:5" x14ac:dyDescent="0.7">
      <c r="A86952" s="13">
        <v>45048</v>
      </c>
      <c r="B86952" s="14">
        <v>1900</v>
      </c>
      <c r="C86952" s="15">
        <v>972969</v>
      </c>
      <c r="D86952" s="15">
        <v>577871</v>
      </c>
      <c r="E86952" s="15">
        <v>1550840</v>
      </c>
    </row>
    <row r="86953" spans="1:5" x14ac:dyDescent="0.7">
      <c r="A86953" s="13">
        <v>45048</v>
      </c>
      <c r="B86953" s="14">
        <v>2000</v>
      </c>
      <c r="C86953" s="15">
        <v>1016815</v>
      </c>
      <c r="D86953" s="15">
        <v>558102</v>
      </c>
      <c r="E86953" s="15">
        <v>1574917</v>
      </c>
    </row>
    <row r="86954" spans="1:5" x14ac:dyDescent="0.7">
      <c r="A86954" s="13">
        <v>45048</v>
      </c>
      <c r="B86954" s="14">
        <v>2100</v>
      </c>
      <c r="C86954" s="15">
        <v>975961</v>
      </c>
      <c r="D86954" s="15">
        <v>579364</v>
      </c>
      <c r="E86954" s="15">
        <v>1555325</v>
      </c>
    </row>
    <row r="86955" spans="1:5" x14ac:dyDescent="0.7">
      <c r="A86955" s="13">
        <v>45048</v>
      </c>
      <c r="B86955" s="14">
        <v>2200</v>
      </c>
      <c r="C86955" s="15">
        <v>894341</v>
      </c>
      <c r="D86955" s="15">
        <v>600629</v>
      </c>
      <c r="E86955" s="15">
        <v>1494970</v>
      </c>
    </row>
    <row r="86956" spans="1:5" x14ac:dyDescent="0.7">
      <c r="A86956" s="13">
        <v>45048</v>
      </c>
      <c r="B86956" s="14">
        <v>2300</v>
      </c>
      <c r="C86956" s="15">
        <v>816733</v>
      </c>
      <c r="D86956" s="15">
        <v>635430</v>
      </c>
      <c r="E86956" s="15">
        <v>1452163</v>
      </c>
    </row>
    <row r="86957" spans="1:5" x14ac:dyDescent="0.7">
      <c r="A86957" s="13">
        <v>45048</v>
      </c>
      <c r="B86957" s="14">
        <v>2400</v>
      </c>
      <c r="C86957" s="15">
        <v>709259</v>
      </c>
      <c r="D86957" s="15">
        <v>622195</v>
      </c>
      <c r="E86957" s="15">
        <v>1331454</v>
      </c>
    </row>
    <row r="86958" spans="1:5" x14ac:dyDescent="0.7">
      <c r="A86958" s="13">
        <v>45049</v>
      </c>
      <c r="B86958" s="14">
        <v>100</v>
      </c>
      <c r="C86958" s="15">
        <v>678936</v>
      </c>
      <c r="D86958" s="15">
        <v>586557</v>
      </c>
      <c r="E86958" s="15">
        <v>1265493</v>
      </c>
    </row>
    <row r="86959" spans="1:5" x14ac:dyDescent="0.7">
      <c r="A86959" s="13">
        <v>45049</v>
      </c>
      <c r="B86959" s="14">
        <v>200</v>
      </c>
      <c r="C86959" s="15">
        <v>617677</v>
      </c>
      <c r="D86959" s="15">
        <v>634739</v>
      </c>
      <c r="E86959" s="15">
        <v>1252416</v>
      </c>
    </row>
    <row r="86960" spans="1:5" x14ac:dyDescent="0.7">
      <c r="A86960" s="13">
        <v>45049</v>
      </c>
      <c r="B86960" s="14">
        <v>300</v>
      </c>
      <c r="C86960" s="15">
        <v>632128</v>
      </c>
      <c r="D86960" s="15">
        <v>560511</v>
      </c>
      <c r="E86960" s="15">
        <v>1192639</v>
      </c>
    </row>
    <row r="86961" spans="1:5" x14ac:dyDescent="0.7">
      <c r="A86961" s="13">
        <v>45049</v>
      </c>
      <c r="B86961" s="14">
        <v>400</v>
      </c>
      <c r="C86961" s="15">
        <v>628919</v>
      </c>
      <c r="D86961" s="15">
        <v>557886</v>
      </c>
      <c r="E86961" s="15">
        <v>1186805</v>
      </c>
    </row>
    <row r="86962" spans="1:5" x14ac:dyDescent="0.7">
      <c r="A86962" s="13">
        <v>45049</v>
      </c>
      <c r="B86962" s="14">
        <v>500</v>
      </c>
      <c r="C86962" s="15">
        <v>672999</v>
      </c>
      <c r="D86962" s="15">
        <v>557173</v>
      </c>
      <c r="E86962" s="15">
        <v>1230172</v>
      </c>
    </row>
    <row r="86963" spans="1:5" x14ac:dyDescent="0.7">
      <c r="A86963" s="13">
        <v>45049</v>
      </c>
      <c r="B86963" s="14">
        <v>600</v>
      </c>
      <c r="C86963" s="15">
        <v>711574</v>
      </c>
      <c r="D86963" s="15">
        <v>572542</v>
      </c>
      <c r="E86963" s="15">
        <v>1284116</v>
      </c>
    </row>
    <row r="86964" spans="1:5" x14ac:dyDescent="0.7">
      <c r="A86964" s="13">
        <v>45049</v>
      </c>
      <c r="B86964" s="14">
        <v>700</v>
      </c>
      <c r="C86964" s="15">
        <v>820252</v>
      </c>
      <c r="D86964" s="15">
        <v>576925</v>
      </c>
      <c r="E86964" s="15">
        <v>1397177</v>
      </c>
    </row>
    <row r="86965" spans="1:5" x14ac:dyDescent="0.7">
      <c r="A86965" s="13">
        <v>45049</v>
      </c>
      <c r="B86965" s="14">
        <v>800</v>
      </c>
      <c r="C86965" s="15">
        <v>857378</v>
      </c>
      <c r="D86965" s="15">
        <v>596855</v>
      </c>
      <c r="E86965" s="15">
        <v>1454233</v>
      </c>
    </row>
    <row r="86966" spans="1:5" x14ac:dyDescent="0.7">
      <c r="A86966" s="13">
        <v>45049</v>
      </c>
      <c r="B86966" s="14">
        <v>900</v>
      </c>
      <c r="C86966" s="15">
        <v>766910</v>
      </c>
      <c r="D86966" s="15">
        <v>642616</v>
      </c>
      <c r="E86966" s="15">
        <v>1409526</v>
      </c>
    </row>
    <row r="86967" spans="1:5" x14ac:dyDescent="0.7">
      <c r="A86967" s="13">
        <v>45049</v>
      </c>
      <c r="B86967" s="14">
        <v>1000</v>
      </c>
      <c r="C86967" s="15">
        <v>768178</v>
      </c>
      <c r="D86967" s="15">
        <v>651314</v>
      </c>
      <c r="E86967" s="15">
        <v>1419492</v>
      </c>
    </row>
    <row r="86968" spans="1:5" x14ac:dyDescent="0.7">
      <c r="A86968" s="13">
        <v>45049</v>
      </c>
      <c r="B86968" s="14">
        <v>1100</v>
      </c>
      <c r="C86968" s="15">
        <v>783958</v>
      </c>
      <c r="D86968" s="15">
        <v>652971</v>
      </c>
      <c r="E86968" s="15">
        <v>1436929</v>
      </c>
    </row>
    <row r="86969" spans="1:5" x14ac:dyDescent="0.7">
      <c r="A86969" s="13">
        <v>45049</v>
      </c>
      <c r="B86969" s="14">
        <v>1200</v>
      </c>
      <c r="C86969" s="15">
        <v>771380</v>
      </c>
      <c r="D86969" s="15">
        <v>647701</v>
      </c>
      <c r="E86969" s="15">
        <v>1419081</v>
      </c>
    </row>
    <row r="86970" spans="1:5" x14ac:dyDescent="0.7">
      <c r="A86970" s="13">
        <v>45049</v>
      </c>
      <c r="B86970" s="14">
        <v>1300</v>
      </c>
      <c r="C86970" s="15">
        <v>757437</v>
      </c>
      <c r="D86970" s="15">
        <v>652324</v>
      </c>
      <c r="E86970" s="15">
        <v>1409761</v>
      </c>
    </row>
    <row r="86971" spans="1:5" x14ac:dyDescent="0.7">
      <c r="A86971" s="13">
        <v>45049</v>
      </c>
      <c r="B86971" s="14">
        <v>1400</v>
      </c>
      <c r="C86971" s="15">
        <v>787805</v>
      </c>
      <c r="D86971" s="15">
        <v>637578</v>
      </c>
      <c r="E86971" s="15">
        <v>1425383</v>
      </c>
    </row>
    <row r="86972" spans="1:5" x14ac:dyDescent="0.7">
      <c r="A86972" s="13">
        <v>45049</v>
      </c>
      <c r="B86972" s="14">
        <v>1500</v>
      </c>
      <c r="C86972" s="15">
        <v>749261</v>
      </c>
      <c r="D86972" s="15">
        <v>633506</v>
      </c>
      <c r="E86972" s="15">
        <v>1382767</v>
      </c>
    </row>
    <row r="86973" spans="1:5" x14ac:dyDescent="0.7">
      <c r="A86973" s="13">
        <v>45049</v>
      </c>
      <c r="B86973" s="14">
        <v>1600</v>
      </c>
      <c r="C86973" s="15">
        <v>736038</v>
      </c>
      <c r="D86973" s="15">
        <v>617509</v>
      </c>
      <c r="E86973" s="15">
        <v>1353547</v>
      </c>
    </row>
    <row r="86974" spans="1:5" x14ac:dyDescent="0.7">
      <c r="A86974" s="13">
        <v>45049</v>
      </c>
      <c r="B86974" s="14">
        <v>1700</v>
      </c>
      <c r="C86974" s="15">
        <v>747245</v>
      </c>
      <c r="D86974" s="15">
        <v>600830</v>
      </c>
      <c r="E86974" s="15">
        <v>1348075</v>
      </c>
    </row>
    <row r="86975" spans="1:5" x14ac:dyDescent="0.7">
      <c r="A86975" s="13">
        <v>45049</v>
      </c>
      <c r="B86975" s="14">
        <v>1800</v>
      </c>
      <c r="C86975" s="15">
        <v>815167</v>
      </c>
      <c r="D86975" s="15">
        <v>558492</v>
      </c>
      <c r="E86975" s="15">
        <v>1373659</v>
      </c>
    </row>
    <row r="86976" spans="1:5" x14ac:dyDescent="0.7">
      <c r="A86976" s="13">
        <v>45049</v>
      </c>
      <c r="B86976" s="14">
        <v>1900</v>
      </c>
      <c r="C86976" s="15">
        <v>807263</v>
      </c>
      <c r="D86976" s="15">
        <v>552693</v>
      </c>
      <c r="E86976" s="15">
        <v>1359956</v>
      </c>
    </row>
    <row r="86977" spans="1:5" x14ac:dyDescent="0.7">
      <c r="A86977" s="13">
        <v>45049</v>
      </c>
      <c r="B86977" s="14">
        <v>2000</v>
      </c>
      <c r="C86977" s="15">
        <v>826158</v>
      </c>
      <c r="D86977" s="15">
        <v>548433</v>
      </c>
      <c r="E86977" s="15">
        <v>1374591</v>
      </c>
    </row>
    <row r="86978" spans="1:5" x14ac:dyDescent="0.7">
      <c r="A86978" s="13">
        <v>45049</v>
      </c>
      <c r="B86978" s="14">
        <v>2100</v>
      </c>
      <c r="C86978" s="15">
        <v>880108</v>
      </c>
      <c r="D86978" s="15">
        <v>545860</v>
      </c>
      <c r="E86978" s="15">
        <v>1425968</v>
      </c>
    </row>
    <row r="86979" spans="1:5" x14ac:dyDescent="0.7">
      <c r="A86979" s="13">
        <v>45049</v>
      </c>
      <c r="B86979" s="14">
        <v>2200</v>
      </c>
      <c r="C86979" s="15">
        <v>886980</v>
      </c>
      <c r="D86979" s="15">
        <v>547181</v>
      </c>
      <c r="E86979" s="15">
        <v>1434161</v>
      </c>
    </row>
    <row r="86980" spans="1:5" x14ac:dyDescent="0.7">
      <c r="A86980" s="13">
        <v>45049</v>
      </c>
      <c r="B86980" s="14">
        <v>2300</v>
      </c>
      <c r="C86980" s="15">
        <v>811106</v>
      </c>
      <c r="D86980" s="15">
        <v>535570</v>
      </c>
      <c r="E86980" s="15">
        <v>1346676</v>
      </c>
    </row>
    <row r="86981" spans="1:5" x14ac:dyDescent="0.7">
      <c r="A86981" s="13">
        <v>45049</v>
      </c>
      <c r="B86981" s="14">
        <v>2400</v>
      </c>
      <c r="C86981" s="15">
        <v>690746</v>
      </c>
      <c r="D86981" s="15">
        <v>525054</v>
      </c>
      <c r="E86981" s="15">
        <v>1215800</v>
      </c>
    </row>
    <row r="86982" spans="1:5" x14ac:dyDescent="0.7">
      <c r="A86982" s="13">
        <v>45050</v>
      </c>
      <c r="B86982" s="14">
        <v>100</v>
      </c>
      <c r="C86982" s="15">
        <v>643242</v>
      </c>
      <c r="D86982" s="15">
        <v>512337</v>
      </c>
      <c r="E86982" s="15">
        <v>1155579</v>
      </c>
    </row>
    <row r="86983" spans="1:5" x14ac:dyDescent="0.7">
      <c r="A86983" s="13">
        <v>45050</v>
      </c>
      <c r="B86983" s="14">
        <v>200</v>
      </c>
      <c r="C86983" s="15">
        <v>602046</v>
      </c>
      <c r="D86983" s="15">
        <v>514839</v>
      </c>
      <c r="E86983" s="15">
        <v>1116885</v>
      </c>
    </row>
    <row r="86984" spans="1:5" x14ac:dyDescent="0.7">
      <c r="A86984" s="13">
        <v>45050</v>
      </c>
      <c r="B86984" s="14">
        <v>300</v>
      </c>
      <c r="C86984" s="15">
        <v>548691</v>
      </c>
      <c r="D86984" s="15">
        <v>527262</v>
      </c>
      <c r="E86984" s="15">
        <v>1075953</v>
      </c>
    </row>
    <row r="86985" spans="1:5" x14ac:dyDescent="0.7">
      <c r="A86985" s="13">
        <v>45050</v>
      </c>
      <c r="B86985" s="14">
        <v>400</v>
      </c>
      <c r="C86985" s="15">
        <v>571753</v>
      </c>
      <c r="D86985" s="15">
        <v>519510</v>
      </c>
      <c r="E86985" s="15">
        <v>1091263</v>
      </c>
    </row>
    <row r="86986" spans="1:5" x14ac:dyDescent="0.7">
      <c r="A86986" s="13">
        <v>45050</v>
      </c>
      <c r="B86986" s="14">
        <v>500</v>
      </c>
      <c r="C86986" s="15">
        <v>602777</v>
      </c>
      <c r="D86986" s="15">
        <v>522847</v>
      </c>
      <c r="E86986" s="15">
        <v>1125624</v>
      </c>
    </row>
    <row r="86987" spans="1:5" x14ac:dyDescent="0.7">
      <c r="A86987" s="13">
        <v>45050</v>
      </c>
      <c r="B86987" s="14">
        <v>600</v>
      </c>
      <c r="C86987" s="15">
        <v>657513</v>
      </c>
      <c r="D86987" s="15">
        <v>543549</v>
      </c>
      <c r="E86987" s="15">
        <v>1201062</v>
      </c>
    </row>
    <row r="86988" spans="1:5" x14ac:dyDescent="0.7">
      <c r="A86988" s="13">
        <v>45050</v>
      </c>
      <c r="B86988" s="14">
        <v>700</v>
      </c>
      <c r="C86988" s="15">
        <v>764291</v>
      </c>
      <c r="D86988" s="15">
        <v>538157</v>
      </c>
      <c r="E86988" s="15">
        <v>1302448</v>
      </c>
    </row>
    <row r="86989" spans="1:5" x14ac:dyDescent="0.7">
      <c r="A86989" s="13">
        <v>45050</v>
      </c>
      <c r="B86989" s="14">
        <v>800</v>
      </c>
      <c r="C86989" s="15">
        <v>736287</v>
      </c>
      <c r="D86989" s="15">
        <v>571918</v>
      </c>
      <c r="E86989" s="15">
        <v>1308205</v>
      </c>
    </row>
    <row r="86990" spans="1:5" x14ac:dyDescent="0.7">
      <c r="A86990" s="13">
        <v>45050</v>
      </c>
      <c r="B86990" s="14">
        <v>900</v>
      </c>
      <c r="C86990" s="15">
        <v>747198</v>
      </c>
      <c r="D86990" s="15">
        <v>580612</v>
      </c>
      <c r="E86990" s="15">
        <v>1327810</v>
      </c>
    </row>
    <row r="86991" spans="1:5" x14ac:dyDescent="0.7">
      <c r="A86991" s="13">
        <v>45050</v>
      </c>
      <c r="B86991" s="14">
        <v>1000</v>
      </c>
      <c r="C86991" s="15">
        <v>744716</v>
      </c>
      <c r="D86991" s="15">
        <v>576945</v>
      </c>
      <c r="E86991" s="15">
        <v>1321661</v>
      </c>
    </row>
    <row r="86992" spans="1:5" x14ac:dyDescent="0.7">
      <c r="A86992" s="13">
        <v>45050</v>
      </c>
      <c r="B86992" s="14">
        <v>1100</v>
      </c>
      <c r="C86992" s="15">
        <v>638423</v>
      </c>
      <c r="D86992" s="15">
        <v>605485</v>
      </c>
      <c r="E86992" s="15">
        <v>1243908</v>
      </c>
    </row>
    <row r="86993" spans="1:5" x14ac:dyDescent="0.7">
      <c r="A86993" s="13">
        <v>45050</v>
      </c>
      <c r="B86993" s="14">
        <v>1200</v>
      </c>
      <c r="C86993" s="15">
        <v>624653</v>
      </c>
      <c r="D86993" s="15">
        <v>600879</v>
      </c>
      <c r="E86993" s="15">
        <v>1225532</v>
      </c>
    </row>
    <row r="86994" spans="1:5" x14ac:dyDescent="0.7">
      <c r="A86994" s="13">
        <v>45050</v>
      </c>
      <c r="B86994" s="14">
        <v>1300</v>
      </c>
      <c r="C86994" s="15">
        <v>580392</v>
      </c>
      <c r="D86994" s="15">
        <v>608720</v>
      </c>
      <c r="E86994" s="15">
        <v>1189112</v>
      </c>
    </row>
    <row r="86995" spans="1:5" x14ac:dyDescent="0.7">
      <c r="A86995" s="13">
        <v>45050</v>
      </c>
      <c r="B86995" s="14">
        <v>1400</v>
      </c>
      <c r="C86995" s="15">
        <v>597146</v>
      </c>
      <c r="D86995" s="15">
        <v>596914</v>
      </c>
      <c r="E86995" s="15">
        <v>1194060</v>
      </c>
    </row>
    <row r="86996" spans="1:5" x14ac:dyDescent="0.7">
      <c r="A86996" s="13">
        <v>45050</v>
      </c>
      <c r="B86996" s="14">
        <v>1500</v>
      </c>
      <c r="C86996" s="15">
        <v>615597</v>
      </c>
      <c r="D86996" s="15">
        <v>575078</v>
      </c>
      <c r="E86996" s="15">
        <v>1190675</v>
      </c>
    </row>
    <row r="86997" spans="1:5" x14ac:dyDescent="0.7">
      <c r="A86997" s="13">
        <v>45050</v>
      </c>
      <c r="B86997" s="14">
        <v>1600</v>
      </c>
      <c r="C86997" s="15">
        <v>610467</v>
      </c>
      <c r="D86997" s="15">
        <v>566303</v>
      </c>
      <c r="E86997" s="15">
        <v>1176770</v>
      </c>
    </row>
    <row r="86998" spans="1:5" x14ac:dyDescent="0.7">
      <c r="A86998" s="13">
        <v>45050</v>
      </c>
      <c r="B86998" s="14">
        <v>1700</v>
      </c>
      <c r="C86998" s="15">
        <v>591301</v>
      </c>
      <c r="D86998" s="15">
        <v>572001</v>
      </c>
      <c r="E86998" s="15">
        <v>1163302</v>
      </c>
    </row>
    <row r="86999" spans="1:5" x14ac:dyDescent="0.7">
      <c r="A86999" s="13">
        <v>45050</v>
      </c>
      <c r="B86999" s="14">
        <v>1800</v>
      </c>
      <c r="C86999" s="15">
        <v>649571</v>
      </c>
      <c r="D86999" s="15">
        <v>542641</v>
      </c>
      <c r="E86999" s="15">
        <v>1192212</v>
      </c>
    </row>
    <row r="87000" spans="1:5" x14ac:dyDescent="0.7">
      <c r="A87000" s="13">
        <v>45050</v>
      </c>
      <c r="B87000" s="14">
        <v>1900</v>
      </c>
      <c r="C87000" s="15">
        <v>666642</v>
      </c>
      <c r="D87000" s="15">
        <v>529037</v>
      </c>
      <c r="E87000" s="15">
        <v>1195679</v>
      </c>
    </row>
    <row r="87001" spans="1:5" x14ac:dyDescent="0.7">
      <c r="A87001" s="13">
        <v>45050</v>
      </c>
      <c r="B87001" s="14">
        <v>2000</v>
      </c>
      <c r="C87001" s="15">
        <v>693215</v>
      </c>
      <c r="D87001" s="15">
        <v>519802</v>
      </c>
      <c r="E87001" s="15">
        <v>1213017</v>
      </c>
    </row>
    <row r="87002" spans="1:5" x14ac:dyDescent="0.7">
      <c r="A87002" s="13">
        <v>45050</v>
      </c>
      <c r="B87002" s="14">
        <v>2100</v>
      </c>
      <c r="C87002" s="15">
        <v>772809</v>
      </c>
      <c r="D87002" s="15">
        <v>507383</v>
      </c>
      <c r="E87002" s="15">
        <v>1280192</v>
      </c>
    </row>
    <row r="87003" spans="1:5" x14ac:dyDescent="0.7">
      <c r="A87003" s="13">
        <v>45050</v>
      </c>
      <c r="B87003" s="14">
        <v>2200</v>
      </c>
      <c r="C87003" s="15">
        <v>810699</v>
      </c>
      <c r="D87003" s="15">
        <v>518018</v>
      </c>
      <c r="E87003" s="15">
        <v>1328717</v>
      </c>
    </row>
    <row r="87004" spans="1:5" x14ac:dyDescent="0.7">
      <c r="A87004" s="13">
        <v>45050</v>
      </c>
      <c r="B87004" s="14">
        <v>2300</v>
      </c>
      <c r="C87004" s="15">
        <v>727755</v>
      </c>
      <c r="D87004" s="15">
        <v>508520</v>
      </c>
      <c r="E87004" s="15">
        <v>1236275</v>
      </c>
    </row>
    <row r="87005" spans="1:5" x14ac:dyDescent="0.7">
      <c r="A87005" s="13">
        <v>45050</v>
      </c>
      <c r="B87005" s="14">
        <v>2400</v>
      </c>
      <c r="C87005" s="15">
        <v>606465</v>
      </c>
      <c r="D87005" s="15">
        <v>509296</v>
      </c>
      <c r="E87005" s="15">
        <v>1115761</v>
      </c>
    </row>
    <row r="87006" spans="1:5" x14ac:dyDescent="0.7">
      <c r="A87006" s="13">
        <v>45051</v>
      </c>
      <c r="B87006" s="14">
        <v>100</v>
      </c>
      <c r="C87006" s="15">
        <v>554566</v>
      </c>
      <c r="D87006" s="15">
        <v>505307</v>
      </c>
      <c r="E87006" s="15">
        <v>1059873</v>
      </c>
    </row>
    <row r="87007" spans="1:5" x14ac:dyDescent="0.7">
      <c r="A87007" s="13">
        <v>45051</v>
      </c>
      <c r="B87007" s="14">
        <v>200</v>
      </c>
      <c r="C87007" s="15">
        <v>540855</v>
      </c>
      <c r="D87007" s="15">
        <v>497242</v>
      </c>
      <c r="E87007" s="15">
        <v>1038097</v>
      </c>
    </row>
    <row r="87008" spans="1:5" x14ac:dyDescent="0.7">
      <c r="A87008" s="13">
        <v>45051</v>
      </c>
      <c r="B87008" s="14">
        <v>300</v>
      </c>
      <c r="C87008" s="15">
        <v>511818</v>
      </c>
      <c r="D87008" s="15">
        <v>502648</v>
      </c>
      <c r="E87008" s="15">
        <v>1014466</v>
      </c>
    </row>
    <row r="87009" spans="1:5" x14ac:dyDescent="0.7">
      <c r="A87009" s="13">
        <v>45051</v>
      </c>
      <c r="B87009" s="14">
        <v>400</v>
      </c>
      <c r="C87009" s="15">
        <v>535547</v>
      </c>
      <c r="D87009" s="15">
        <v>495780</v>
      </c>
      <c r="E87009" s="15">
        <v>1031327</v>
      </c>
    </row>
    <row r="87010" spans="1:5" x14ac:dyDescent="0.7">
      <c r="A87010" s="13">
        <v>45051</v>
      </c>
      <c r="B87010" s="14">
        <v>500</v>
      </c>
      <c r="C87010" s="15">
        <v>570662</v>
      </c>
      <c r="D87010" s="15">
        <v>494485</v>
      </c>
      <c r="E87010" s="15">
        <v>1065147</v>
      </c>
    </row>
    <row r="87011" spans="1:5" x14ac:dyDescent="0.7">
      <c r="A87011" s="13">
        <v>45051</v>
      </c>
      <c r="B87011" s="14">
        <v>600</v>
      </c>
      <c r="C87011" s="15">
        <v>609618</v>
      </c>
      <c r="D87011" s="15">
        <v>519404</v>
      </c>
      <c r="E87011" s="15">
        <v>1129022</v>
      </c>
    </row>
    <row r="87012" spans="1:5" x14ac:dyDescent="0.7">
      <c r="A87012" s="13">
        <v>45051</v>
      </c>
      <c r="B87012" s="14">
        <v>700</v>
      </c>
      <c r="C87012" s="15">
        <v>715846</v>
      </c>
      <c r="D87012" s="15">
        <v>514239</v>
      </c>
      <c r="E87012" s="15">
        <v>1230085</v>
      </c>
    </row>
    <row r="87013" spans="1:5" x14ac:dyDescent="0.7">
      <c r="A87013" s="13">
        <v>45051</v>
      </c>
      <c r="B87013" s="14">
        <v>800</v>
      </c>
      <c r="C87013" s="15">
        <v>736828</v>
      </c>
      <c r="D87013" s="15">
        <v>544292</v>
      </c>
      <c r="E87013" s="15">
        <v>1281120</v>
      </c>
    </row>
    <row r="87014" spans="1:5" x14ac:dyDescent="0.7">
      <c r="A87014" s="13">
        <v>45051</v>
      </c>
      <c r="B87014" s="14">
        <v>900</v>
      </c>
      <c r="C87014" s="15">
        <v>683356</v>
      </c>
      <c r="D87014" s="15">
        <v>578109</v>
      </c>
      <c r="E87014" s="15">
        <v>1261465</v>
      </c>
    </row>
    <row r="87015" spans="1:5" x14ac:dyDescent="0.7">
      <c r="A87015" s="13">
        <v>45051</v>
      </c>
      <c r="B87015" s="14">
        <v>1000</v>
      </c>
      <c r="C87015" s="15">
        <v>615851</v>
      </c>
      <c r="D87015" s="15">
        <v>590562</v>
      </c>
      <c r="E87015" s="15">
        <v>1206413</v>
      </c>
    </row>
    <row r="87016" spans="1:5" x14ac:dyDescent="0.7">
      <c r="A87016" s="13">
        <v>45051</v>
      </c>
      <c r="B87016" s="14">
        <v>1100</v>
      </c>
      <c r="C87016" s="15">
        <v>611740</v>
      </c>
      <c r="D87016" s="15">
        <v>590394</v>
      </c>
      <c r="E87016" s="15">
        <v>1202134</v>
      </c>
    </row>
    <row r="87017" spans="1:5" x14ac:dyDescent="0.7">
      <c r="A87017" s="13">
        <v>45051</v>
      </c>
      <c r="B87017" s="14">
        <v>1200</v>
      </c>
      <c r="C87017" s="15">
        <v>558549</v>
      </c>
      <c r="D87017" s="15">
        <v>605930</v>
      </c>
      <c r="E87017" s="15">
        <v>1164479</v>
      </c>
    </row>
    <row r="87018" spans="1:5" x14ac:dyDescent="0.7">
      <c r="A87018" s="13">
        <v>45051</v>
      </c>
      <c r="B87018" s="14">
        <v>1300</v>
      </c>
      <c r="C87018" s="15">
        <v>538816</v>
      </c>
      <c r="D87018" s="15">
        <v>603913</v>
      </c>
      <c r="E87018" s="15">
        <v>1142729</v>
      </c>
    </row>
    <row r="87019" spans="1:5" x14ac:dyDescent="0.7">
      <c r="A87019" s="13">
        <v>45051</v>
      </c>
      <c r="B87019" s="14">
        <v>1400</v>
      </c>
      <c r="C87019" s="15">
        <v>542492</v>
      </c>
      <c r="D87019" s="15">
        <v>601654</v>
      </c>
      <c r="E87019" s="15">
        <v>1144146</v>
      </c>
    </row>
    <row r="87020" spans="1:5" x14ac:dyDescent="0.7">
      <c r="A87020" s="13">
        <v>45051</v>
      </c>
      <c r="B87020" s="14">
        <v>1500</v>
      </c>
      <c r="C87020" s="15">
        <v>607353</v>
      </c>
      <c r="D87020" s="15">
        <v>579664</v>
      </c>
      <c r="E87020" s="15">
        <v>1187017</v>
      </c>
    </row>
    <row r="87021" spans="1:5" x14ac:dyDescent="0.7">
      <c r="A87021" s="13">
        <v>45051</v>
      </c>
      <c r="B87021" s="14">
        <v>1600</v>
      </c>
      <c r="C87021" s="15">
        <v>597957</v>
      </c>
      <c r="D87021" s="15">
        <v>577265</v>
      </c>
      <c r="E87021" s="15">
        <v>1175222</v>
      </c>
    </row>
    <row r="87022" spans="1:5" x14ac:dyDescent="0.7">
      <c r="A87022" s="13">
        <v>45051</v>
      </c>
      <c r="B87022" s="14">
        <v>1700</v>
      </c>
      <c r="C87022" s="15">
        <v>602079</v>
      </c>
      <c r="D87022" s="15">
        <v>570168</v>
      </c>
      <c r="E87022" s="15">
        <v>1172247</v>
      </c>
    </row>
    <row r="87023" spans="1:5" x14ac:dyDescent="0.7">
      <c r="A87023" s="13">
        <v>45051</v>
      </c>
      <c r="B87023" s="14">
        <v>1800</v>
      </c>
      <c r="C87023" s="15">
        <v>628132</v>
      </c>
      <c r="D87023" s="15">
        <v>554322</v>
      </c>
      <c r="E87023" s="15">
        <v>1182454</v>
      </c>
    </row>
    <row r="87024" spans="1:5" x14ac:dyDescent="0.7">
      <c r="A87024" s="13">
        <v>45051</v>
      </c>
      <c r="B87024" s="14">
        <v>1900</v>
      </c>
      <c r="C87024" s="15">
        <v>655079</v>
      </c>
      <c r="D87024" s="15">
        <v>533245</v>
      </c>
      <c r="E87024" s="15">
        <v>1188324</v>
      </c>
    </row>
    <row r="87025" spans="1:5" x14ac:dyDescent="0.7">
      <c r="A87025" s="13">
        <v>45051</v>
      </c>
      <c r="B87025" s="14">
        <v>2000</v>
      </c>
      <c r="C87025" s="15">
        <v>651393</v>
      </c>
      <c r="D87025" s="15">
        <v>524787</v>
      </c>
      <c r="E87025" s="15">
        <v>1176180</v>
      </c>
    </row>
    <row r="87026" spans="1:5" x14ac:dyDescent="0.7">
      <c r="A87026" s="13">
        <v>45051</v>
      </c>
      <c r="B87026" s="14">
        <v>2100</v>
      </c>
      <c r="C87026" s="15">
        <v>702981</v>
      </c>
      <c r="D87026" s="15">
        <v>506049</v>
      </c>
      <c r="E87026" s="15">
        <v>1209030</v>
      </c>
    </row>
    <row r="87027" spans="1:5" x14ac:dyDescent="0.7">
      <c r="A87027" s="13">
        <v>45051</v>
      </c>
      <c r="B87027" s="14">
        <v>2200</v>
      </c>
      <c r="C87027" s="15">
        <v>706579</v>
      </c>
      <c r="D87027" s="15">
        <v>520896</v>
      </c>
      <c r="E87027" s="15">
        <v>1227475</v>
      </c>
    </row>
    <row r="87028" spans="1:5" x14ac:dyDescent="0.7">
      <c r="A87028" s="13">
        <v>45051</v>
      </c>
      <c r="B87028" s="14">
        <v>2300</v>
      </c>
      <c r="C87028" s="15">
        <v>626795</v>
      </c>
      <c r="D87028" s="15">
        <v>512278</v>
      </c>
      <c r="E87028" s="15">
        <v>1139073</v>
      </c>
    </row>
    <row r="87029" spans="1:5" x14ac:dyDescent="0.7">
      <c r="A87029" s="13">
        <v>45051</v>
      </c>
      <c r="B87029" s="14">
        <v>2400</v>
      </c>
      <c r="C87029" s="15">
        <v>544057</v>
      </c>
      <c r="D87029" s="15">
        <v>495825</v>
      </c>
      <c r="E87029" s="15">
        <v>1039882</v>
      </c>
    </row>
    <row r="87030" spans="1:5" x14ac:dyDescent="0.7">
      <c r="A87030" s="13">
        <v>45052</v>
      </c>
      <c r="B87030" s="14">
        <v>100</v>
      </c>
      <c r="C87030" s="15">
        <v>500295</v>
      </c>
      <c r="D87030" s="15">
        <v>477192</v>
      </c>
      <c r="E87030" s="15">
        <v>977487</v>
      </c>
    </row>
    <row r="87031" spans="1:5" x14ac:dyDescent="0.7">
      <c r="A87031" s="13">
        <v>45052</v>
      </c>
      <c r="B87031" s="14">
        <v>200</v>
      </c>
      <c r="C87031" s="15">
        <v>484887</v>
      </c>
      <c r="D87031" s="15">
        <v>460381</v>
      </c>
      <c r="E87031" s="15">
        <v>945268</v>
      </c>
    </row>
    <row r="87032" spans="1:5" x14ac:dyDescent="0.7">
      <c r="A87032" s="13">
        <v>45052</v>
      </c>
      <c r="B87032" s="14">
        <v>300</v>
      </c>
      <c r="C87032" s="15">
        <v>457714</v>
      </c>
      <c r="D87032" s="15">
        <v>464708</v>
      </c>
      <c r="E87032" s="15">
        <v>922422</v>
      </c>
    </row>
    <row r="87033" spans="1:5" x14ac:dyDescent="0.7">
      <c r="A87033" s="13">
        <v>45052</v>
      </c>
      <c r="B87033" s="14">
        <v>400</v>
      </c>
      <c r="C87033" s="15">
        <v>440560</v>
      </c>
      <c r="D87033" s="15">
        <v>464587</v>
      </c>
      <c r="E87033" s="15">
        <v>905147</v>
      </c>
    </row>
    <row r="87034" spans="1:5" x14ac:dyDescent="0.7">
      <c r="A87034" s="13">
        <v>45052</v>
      </c>
      <c r="B87034" s="14">
        <v>500</v>
      </c>
      <c r="C87034" s="15">
        <v>454842</v>
      </c>
      <c r="D87034" s="15">
        <v>466857</v>
      </c>
      <c r="E87034" s="15">
        <v>921699</v>
      </c>
    </row>
    <row r="87035" spans="1:5" x14ac:dyDescent="0.7">
      <c r="A87035" s="13">
        <v>45052</v>
      </c>
      <c r="B87035" s="14">
        <v>600</v>
      </c>
      <c r="C87035" s="15">
        <v>476588</v>
      </c>
      <c r="D87035" s="15">
        <v>471228</v>
      </c>
      <c r="E87035" s="15">
        <v>947816</v>
      </c>
    </row>
    <row r="87036" spans="1:5" x14ac:dyDescent="0.7">
      <c r="A87036" s="13">
        <v>45052</v>
      </c>
      <c r="B87036" s="14">
        <v>700</v>
      </c>
      <c r="C87036" s="15">
        <v>524536</v>
      </c>
      <c r="D87036" s="15">
        <v>452180</v>
      </c>
      <c r="E87036" s="15">
        <v>976716</v>
      </c>
    </row>
    <row r="87037" spans="1:5" x14ac:dyDescent="0.7">
      <c r="A87037" s="13">
        <v>45052</v>
      </c>
      <c r="B87037" s="14">
        <v>800</v>
      </c>
      <c r="C87037" s="15">
        <v>556845</v>
      </c>
      <c r="D87037" s="15">
        <v>472873</v>
      </c>
      <c r="E87037" s="15">
        <v>1029718</v>
      </c>
    </row>
    <row r="87038" spans="1:5" x14ac:dyDescent="0.7">
      <c r="A87038" s="13">
        <v>45052</v>
      </c>
      <c r="B87038" s="14">
        <v>900</v>
      </c>
      <c r="C87038" s="15">
        <v>640757</v>
      </c>
      <c r="D87038" s="15">
        <v>471961</v>
      </c>
      <c r="E87038" s="15">
        <v>1112718</v>
      </c>
    </row>
    <row r="87039" spans="1:5" x14ac:dyDescent="0.7">
      <c r="A87039" s="13">
        <v>45052</v>
      </c>
      <c r="B87039" s="14">
        <v>1000</v>
      </c>
      <c r="C87039" s="15">
        <v>646690</v>
      </c>
      <c r="D87039" s="15">
        <v>481439</v>
      </c>
      <c r="E87039" s="15">
        <v>1128129</v>
      </c>
    </row>
    <row r="87040" spans="1:5" x14ac:dyDescent="0.7">
      <c r="A87040" s="13">
        <v>45052</v>
      </c>
      <c r="B87040" s="14">
        <v>1100</v>
      </c>
      <c r="C87040" s="15">
        <v>663944</v>
      </c>
      <c r="D87040" s="15">
        <v>485123</v>
      </c>
      <c r="E87040" s="15">
        <v>1149067</v>
      </c>
    </row>
    <row r="87041" spans="1:5" x14ac:dyDescent="0.7">
      <c r="A87041" s="13">
        <v>45052</v>
      </c>
      <c r="B87041" s="14">
        <v>1200</v>
      </c>
      <c r="C87041" s="15">
        <v>638521</v>
      </c>
      <c r="D87041" s="15">
        <v>502408</v>
      </c>
      <c r="E87041" s="15">
        <v>1140929</v>
      </c>
    </row>
    <row r="87042" spans="1:5" x14ac:dyDescent="0.7">
      <c r="A87042" s="13">
        <v>45052</v>
      </c>
      <c r="B87042" s="14">
        <v>1300</v>
      </c>
      <c r="C87042" s="15">
        <v>618372</v>
      </c>
      <c r="D87042" s="15">
        <v>511725</v>
      </c>
      <c r="E87042" s="15">
        <v>1130097</v>
      </c>
    </row>
    <row r="87043" spans="1:5" x14ac:dyDescent="0.7">
      <c r="A87043" s="13">
        <v>45052</v>
      </c>
      <c r="B87043" s="14">
        <v>1400</v>
      </c>
      <c r="C87043" s="15">
        <v>623186</v>
      </c>
      <c r="D87043" s="15">
        <v>517914</v>
      </c>
      <c r="E87043" s="15">
        <v>1141100</v>
      </c>
    </row>
    <row r="87044" spans="1:5" x14ac:dyDescent="0.7">
      <c r="A87044" s="13">
        <v>45052</v>
      </c>
      <c r="B87044" s="14">
        <v>1500</v>
      </c>
      <c r="C87044" s="15">
        <v>618862</v>
      </c>
      <c r="D87044" s="15">
        <v>528561</v>
      </c>
      <c r="E87044" s="15">
        <v>1147423</v>
      </c>
    </row>
    <row r="87045" spans="1:5" x14ac:dyDescent="0.7">
      <c r="A87045" s="13">
        <v>45052</v>
      </c>
      <c r="B87045" s="14">
        <v>1600</v>
      </c>
      <c r="C87045" s="15">
        <v>633303</v>
      </c>
      <c r="D87045" s="15">
        <v>520942</v>
      </c>
      <c r="E87045" s="15">
        <v>1154245</v>
      </c>
    </row>
    <row r="87046" spans="1:5" x14ac:dyDescent="0.7">
      <c r="A87046" s="13">
        <v>45052</v>
      </c>
      <c r="B87046" s="14">
        <v>1700</v>
      </c>
      <c r="C87046" s="15">
        <v>645805</v>
      </c>
      <c r="D87046" s="15">
        <v>527755</v>
      </c>
      <c r="E87046" s="15">
        <v>1173560</v>
      </c>
    </row>
    <row r="87047" spans="1:5" x14ac:dyDescent="0.7">
      <c r="A87047" s="13">
        <v>45052</v>
      </c>
      <c r="B87047" s="14">
        <v>1800</v>
      </c>
      <c r="C87047" s="15">
        <v>655362</v>
      </c>
      <c r="D87047" s="15">
        <v>526805</v>
      </c>
      <c r="E87047" s="15">
        <v>1182167</v>
      </c>
    </row>
    <row r="87048" spans="1:5" x14ac:dyDescent="0.7">
      <c r="A87048" s="13">
        <v>45052</v>
      </c>
      <c r="B87048" s="14">
        <v>1900</v>
      </c>
      <c r="C87048" s="15">
        <v>731727</v>
      </c>
      <c r="D87048" s="15">
        <v>506640</v>
      </c>
      <c r="E87048" s="15">
        <v>1238367</v>
      </c>
    </row>
    <row r="87049" spans="1:5" x14ac:dyDescent="0.7">
      <c r="A87049" s="13">
        <v>45052</v>
      </c>
      <c r="B87049" s="14">
        <v>2000</v>
      </c>
      <c r="C87049" s="15">
        <v>737011</v>
      </c>
      <c r="D87049" s="15">
        <v>493442</v>
      </c>
      <c r="E87049" s="15">
        <v>1230453</v>
      </c>
    </row>
    <row r="87050" spans="1:5" x14ac:dyDescent="0.7">
      <c r="A87050" s="13">
        <v>45052</v>
      </c>
      <c r="B87050" s="14">
        <v>2100</v>
      </c>
      <c r="C87050" s="15">
        <v>748265</v>
      </c>
      <c r="D87050" s="15">
        <v>486451</v>
      </c>
      <c r="E87050" s="15">
        <v>1234716</v>
      </c>
    </row>
    <row r="87051" spans="1:5" x14ac:dyDescent="0.7">
      <c r="A87051" s="13">
        <v>45052</v>
      </c>
      <c r="B87051" s="14">
        <v>2200</v>
      </c>
      <c r="C87051" s="15">
        <v>738082</v>
      </c>
      <c r="D87051" s="15">
        <v>504156</v>
      </c>
      <c r="E87051" s="15">
        <v>1242238</v>
      </c>
    </row>
    <row r="87052" spans="1:5" x14ac:dyDescent="0.7">
      <c r="A87052" s="13">
        <v>45052</v>
      </c>
      <c r="B87052" s="14">
        <v>2300</v>
      </c>
      <c r="C87052" s="15">
        <v>677001</v>
      </c>
      <c r="D87052" s="15">
        <v>495378</v>
      </c>
      <c r="E87052" s="15">
        <v>1172379</v>
      </c>
    </row>
    <row r="87053" spans="1:5" x14ac:dyDescent="0.7">
      <c r="A87053" s="13">
        <v>45052</v>
      </c>
      <c r="B87053" s="14">
        <v>2400</v>
      </c>
      <c r="C87053" s="15">
        <v>608730</v>
      </c>
      <c r="D87053" s="15">
        <v>477029</v>
      </c>
      <c r="E87053" s="15">
        <v>1085759</v>
      </c>
    </row>
    <row r="87054" spans="1:5" x14ac:dyDescent="0.7">
      <c r="A87054" s="13">
        <v>45053</v>
      </c>
      <c r="B87054" s="14">
        <v>100</v>
      </c>
      <c r="C87054" s="15">
        <v>534221</v>
      </c>
      <c r="D87054" s="15">
        <v>465505</v>
      </c>
      <c r="E87054" s="15">
        <v>999726</v>
      </c>
    </row>
    <row r="87055" spans="1:5" x14ac:dyDescent="0.7">
      <c r="A87055" s="13">
        <v>45053</v>
      </c>
      <c r="B87055" s="14">
        <v>200</v>
      </c>
      <c r="C87055" s="15">
        <v>476983</v>
      </c>
      <c r="D87055" s="15">
        <v>460192</v>
      </c>
      <c r="E87055" s="15">
        <v>937175</v>
      </c>
    </row>
    <row r="87056" spans="1:5" x14ac:dyDescent="0.7">
      <c r="A87056" s="13">
        <v>45053</v>
      </c>
      <c r="B87056" s="14">
        <v>300</v>
      </c>
      <c r="C87056" s="15">
        <v>459713</v>
      </c>
      <c r="D87056" s="15">
        <v>454863</v>
      </c>
      <c r="E87056" s="15">
        <v>914576</v>
      </c>
    </row>
    <row r="87057" spans="1:5" x14ac:dyDescent="0.7">
      <c r="A87057" s="13">
        <v>45053</v>
      </c>
      <c r="B87057" s="14">
        <v>400</v>
      </c>
      <c r="C87057" s="15">
        <v>439178</v>
      </c>
      <c r="D87057" s="15">
        <v>453659</v>
      </c>
      <c r="E87057" s="15">
        <v>892837</v>
      </c>
    </row>
    <row r="87058" spans="1:5" x14ac:dyDescent="0.7">
      <c r="A87058" s="13">
        <v>45053</v>
      </c>
      <c r="B87058" s="14">
        <v>500</v>
      </c>
      <c r="C87058" s="15">
        <v>433287</v>
      </c>
      <c r="D87058" s="15">
        <v>456199</v>
      </c>
      <c r="E87058" s="15">
        <v>889486</v>
      </c>
    </row>
    <row r="87059" spans="1:5" x14ac:dyDescent="0.7">
      <c r="A87059" s="13">
        <v>45053</v>
      </c>
      <c r="B87059" s="14">
        <v>600</v>
      </c>
      <c r="C87059" s="15">
        <v>445692</v>
      </c>
      <c r="D87059" s="15">
        <v>456028</v>
      </c>
      <c r="E87059" s="15">
        <v>901720</v>
      </c>
    </row>
    <row r="87060" spans="1:5" x14ac:dyDescent="0.7">
      <c r="A87060" s="13">
        <v>45053</v>
      </c>
      <c r="B87060" s="14">
        <v>700</v>
      </c>
      <c r="C87060" s="15">
        <v>475273</v>
      </c>
      <c r="D87060" s="15">
        <v>443841</v>
      </c>
      <c r="E87060" s="15">
        <v>919114</v>
      </c>
    </row>
    <row r="87061" spans="1:5" x14ac:dyDescent="0.7">
      <c r="A87061" s="13">
        <v>45053</v>
      </c>
      <c r="B87061" s="14">
        <v>800</v>
      </c>
      <c r="C87061" s="15">
        <v>519381</v>
      </c>
      <c r="D87061" s="15">
        <v>445527</v>
      </c>
      <c r="E87061" s="15">
        <v>964908</v>
      </c>
    </row>
    <row r="87062" spans="1:5" x14ac:dyDescent="0.7">
      <c r="A87062" s="13">
        <v>45053</v>
      </c>
      <c r="B87062" s="14">
        <v>900</v>
      </c>
      <c r="C87062" s="15">
        <v>638416</v>
      </c>
      <c r="D87062" s="15">
        <v>448658</v>
      </c>
      <c r="E87062" s="15">
        <v>1087074</v>
      </c>
    </row>
    <row r="87063" spans="1:5" x14ac:dyDescent="0.7">
      <c r="A87063" s="13">
        <v>45053</v>
      </c>
      <c r="B87063" s="14">
        <v>1000</v>
      </c>
      <c r="C87063" s="15">
        <v>670118</v>
      </c>
      <c r="D87063" s="15">
        <v>464052</v>
      </c>
      <c r="E87063" s="15">
        <v>1134170</v>
      </c>
    </row>
    <row r="87064" spans="1:5" x14ac:dyDescent="0.7">
      <c r="A87064" s="13">
        <v>45053</v>
      </c>
      <c r="B87064" s="14">
        <v>1100</v>
      </c>
      <c r="C87064" s="15">
        <v>775790</v>
      </c>
      <c r="D87064" s="15">
        <v>463866</v>
      </c>
      <c r="E87064" s="15">
        <v>1239656</v>
      </c>
    </row>
    <row r="87065" spans="1:5" x14ac:dyDescent="0.7">
      <c r="A87065" s="13">
        <v>45053</v>
      </c>
      <c r="B87065" s="14">
        <v>1200</v>
      </c>
      <c r="C87065" s="15">
        <v>744854</v>
      </c>
      <c r="D87065" s="15">
        <v>480679</v>
      </c>
      <c r="E87065" s="15">
        <v>1225533</v>
      </c>
    </row>
    <row r="87066" spans="1:5" x14ac:dyDescent="0.7">
      <c r="A87066" s="13">
        <v>45053</v>
      </c>
      <c r="B87066" s="14">
        <v>1300</v>
      </c>
      <c r="C87066" s="15">
        <v>747368</v>
      </c>
      <c r="D87066" s="15">
        <v>497517</v>
      </c>
      <c r="E87066" s="15">
        <v>1244885</v>
      </c>
    </row>
    <row r="87067" spans="1:5" x14ac:dyDescent="0.7">
      <c r="A87067" s="13">
        <v>45053</v>
      </c>
      <c r="B87067" s="14">
        <v>1400</v>
      </c>
      <c r="C87067" s="15">
        <v>680848</v>
      </c>
      <c r="D87067" s="15">
        <v>516931</v>
      </c>
      <c r="E87067" s="15">
        <v>1197779</v>
      </c>
    </row>
    <row r="87068" spans="1:5" x14ac:dyDescent="0.7">
      <c r="A87068" s="13">
        <v>45053</v>
      </c>
      <c r="B87068" s="14">
        <v>1500</v>
      </c>
      <c r="C87068" s="15">
        <v>715513</v>
      </c>
      <c r="D87068" s="15">
        <v>515692</v>
      </c>
      <c r="E87068" s="15">
        <v>1231205</v>
      </c>
    </row>
    <row r="87069" spans="1:5" x14ac:dyDescent="0.7">
      <c r="A87069" s="13">
        <v>45053</v>
      </c>
      <c r="B87069" s="14">
        <v>1600</v>
      </c>
      <c r="C87069" s="15">
        <v>723113</v>
      </c>
      <c r="D87069" s="15">
        <v>522146</v>
      </c>
      <c r="E87069" s="15">
        <v>1245259</v>
      </c>
    </row>
    <row r="87070" spans="1:5" x14ac:dyDescent="0.7">
      <c r="A87070" s="13">
        <v>45053</v>
      </c>
      <c r="B87070" s="14">
        <v>1700</v>
      </c>
      <c r="C87070" s="15">
        <v>832831</v>
      </c>
      <c r="D87070" s="15">
        <v>511048</v>
      </c>
      <c r="E87070" s="15">
        <v>1343879</v>
      </c>
    </row>
    <row r="87071" spans="1:5" x14ac:dyDescent="0.7">
      <c r="A87071" s="13">
        <v>45053</v>
      </c>
      <c r="B87071" s="14">
        <v>1800</v>
      </c>
      <c r="C87071" s="15">
        <v>908183</v>
      </c>
      <c r="D87071" s="15">
        <v>497795</v>
      </c>
      <c r="E87071" s="15">
        <v>1405978</v>
      </c>
    </row>
    <row r="87072" spans="1:5" x14ac:dyDescent="0.7">
      <c r="A87072" s="13">
        <v>45053</v>
      </c>
      <c r="B87072" s="14">
        <v>1900</v>
      </c>
      <c r="C87072" s="15">
        <v>916779</v>
      </c>
      <c r="D87072" s="15">
        <v>489163</v>
      </c>
      <c r="E87072" s="15">
        <v>1405942</v>
      </c>
    </row>
    <row r="87073" spans="1:5" x14ac:dyDescent="0.7">
      <c r="A87073" s="13">
        <v>45053</v>
      </c>
      <c r="B87073" s="14">
        <v>2000</v>
      </c>
      <c r="C87073" s="15">
        <v>937412</v>
      </c>
      <c r="D87073" s="15">
        <v>477430</v>
      </c>
      <c r="E87073" s="15">
        <v>1414842</v>
      </c>
    </row>
    <row r="87074" spans="1:5" x14ac:dyDescent="0.7">
      <c r="A87074" s="13">
        <v>45053</v>
      </c>
      <c r="B87074" s="14">
        <v>2100</v>
      </c>
      <c r="C87074" s="15">
        <v>954618</v>
      </c>
      <c r="D87074" s="15">
        <v>477626</v>
      </c>
      <c r="E87074" s="15">
        <v>1432244</v>
      </c>
    </row>
    <row r="87075" spans="1:5" x14ac:dyDescent="0.7">
      <c r="A87075" s="13">
        <v>45053</v>
      </c>
      <c r="B87075" s="14">
        <v>2200</v>
      </c>
      <c r="C87075" s="15">
        <v>937134</v>
      </c>
      <c r="D87075" s="15">
        <v>490767</v>
      </c>
      <c r="E87075" s="15">
        <v>1427901</v>
      </c>
    </row>
    <row r="87076" spans="1:5" x14ac:dyDescent="0.7">
      <c r="A87076" s="13">
        <v>45053</v>
      </c>
      <c r="B87076" s="14">
        <v>2300</v>
      </c>
      <c r="C87076" s="15">
        <v>841994</v>
      </c>
      <c r="D87076" s="15">
        <v>482403</v>
      </c>
      <c r="E87076" s="15">
        <v>1324397</v>
      </c>
    </row>
    <row r="87077" spans="1:5" x14ac:dyDescent="0.7">
      <c r="A87077" s="13">
        <v>45053</v>
      </c>
      <c r="B87077" s="14">
        <v>2400</v>
      </c>
      <c r="C87077" s="15">
        <v>682895</v>
      </c>
      <c r="D87077" s="15">
        <v>484610</v>
      </c>
      <c r="E87077" s="15">
        <v>1167505</v>
      </c>
    </row>
    <row r="87078" spans="1:5" x14ac:dyDescent="0.7">
      <c r="A87078" s="13">
        <v>45054</v>
      </c>
      <c r="B87078" s="14">
        <v>100</v>
      </c>
      <c r="C87078" s="15">
        <v>556025</v>
      </c>
      <c r="D87078" s="15">
        <v>489378</v>
      </c>
      <c r="E87078" s="15">
        <v>1045403</v>
      </c>
    </row>
    <row r="87079" spans="1:5" x14ac:dyDescent="0.7">
      <c r="A87079" s="13">
        <v>45054</v>
      </c>
      <c r="B87079" s="14">
        <v>200</v>
      </c>
      <c r="C87079" s="15">
        <v>511949</v>
      </c>
      <c r="D87079" s="15">
        <v>469428</v>
      </c>
      <c r="E87079" s="15">
        <v>981377</v>
      </c>
    </row>
    <row r="87080" spans="1:5" x14ac:dyDescent="0.7">
      <c r="A87080" s="13">
        <v>45054</v>
      </c>
      <c r="B87080" s="14">
        <v>300</v>
      </c>
      <c r="C87080" s="15">
        <v>453271</v>
      </c>
      <c r="D87080" s="15">
        <v>479396</v>
      </c>
      <c r="E87080" s="15">
        <v>932667</v>
      </c>
    </row>
    <row r="87081" spans="1:5" x14ac:dyDescent="0.7">
      <c r="A87081" s="13">
        <v>45054</v>
      </c>
      <c r="B87081" s="14">
        <v>400</v>
      </c>
      <c r="C87081" s="15">
        <v>448667</v>
      </c>
      <c r="D87081" s="15">
        <v>474160</v>
      </c>
      <c r="E87081" s="15">
        <v>922827</v>
      </c>
    </row>
    <row r="87082" spans="1:5" x14ac:dyDescent="0.7">
      <c r="A87082" s="13">
        <v>45054</v>
      </c>
      <c r="B87082" s="14">
        <v>500</v>
      </c>
      <c r="C87082" s="15">
        <v>443637</v>
      </c>
      <c r="D87082" s="15">
        <v>479946</v>
      </c>
      <c r="E87082" s="15">
        <v>923583</v>
      </c>
    </row>
    <row r="87083" spans="1:5" x14ac:dyDescent="0.7">
      <c r="A87083" s="13">
        <v>45054</v>
      </c>
      <c r="B87083" s="14">
        <v>600</v>
      </c>
      <c r="C87083" s="15">
        <v>473831</v>
      </c>
      <c r="D87083" s="15">
        <v>498652</v>
      </c>
      <c r="E87083" s="15">
        <v>972483</v>
      </c>
    </row>
    <row r="87084" spans="1:5" x14ac:dyDescent="0.7">
      <c r="A87084" s="13">
        <v>45054</v>
      </c>
      <c r="B87084" s="14">
        <v>700</v>
      </c>
      <c r="C87084" s="15">
        <v>554300</v>
      </c>
      <c r="D87084" s="15">
        <v>495562</v>
      </c>
      <c r="E87084" s="15">
        <v>1049862</v>
      </c>
    </row>
    <row r="87085" spans="1:5" x14ac:dyDescent="0.7">
      <c r="A87085" s="13">
        <v>45054</v>
      </c>
      <c r="B87085" s="14">
        <v>800</v>
      </c>
      <c r="C87085" s="15">
        <v>606094</v>
      </c>
      <c r="D87085" s="15">
        <v>506514</v>
      </c>
      <c r="E87085" s="15">
        <v>1112608</v>
      </c>
    </row>
    <row r="87086" spans="1:5" x14ac:dyDescent="0.7">
      <c r="A87086" s="13">
        <v>45054</v>
      </c>
      <c r="B87086" s="14">
        <v>900</v>
      </c>
      <c r="C87086" s="15">
        <v>568510</v>
      </c>
      <c r="D87086" s="15">
        <v>557228</v>
      </c>
      <c r="E87086" s="15">
        <v>1125738</v>
      </c>
    </row>
    <row r="87087" spans="1:5" x14ac:dyDescent="0.7">
      <c r="A87087" s="13">
        <v>45054</v>
      </c>
      <c r="B87087" s="14">
        <v>1000</v>
      </c>
      <c r="C87087" s="15">
        <v>574148</v>
      </c>
      <c r="D87087" s="15">
        <v>582985</v>
      </c>
      <c r="E87087" s="15">
        <v>1157133</v>
      </c>
    </row>
    <row r="87088" spans="1:5" x14ac:dyDescent="0.7">
      <c r="A87088" s="13">
        <v>45054</v>
      </c>
      <c r="B87088" s="14">
        <v>1100</v>
      </c>
      <c r="C87088" s="15">
        <v>598888</v>
      </c>
      <c r="D87088" s="15">
        <v>598623</v>
      </c>
      <c r="E87088" s="15">
        <v>1197511</v>
      </c>
    </row>
    <row r="87089" spans="1:5" x14ac:dyDescent="0.7">
      <c r="A87089" s="13">
        <v>45054</v>
      </c>
      <c r="B87089" s="14">
        <v>1200</v>
      </c>
      <c r="C87089" s="15">
        <v>629591</v>
      </c>
      <c r="D87089" s="15">
        <v>600572</v>
      </c>
      <c r="E87089" s="15">
        <v>1230163</v>
      </c>
    </row>
    <row r="87090" spans="1:5" x14ac:dyDescent="0.7">
      <c r="A87090" s="13">
        <v>45054</v>
      </c>
      <c r="B87090" s="14">
        <v>1300</v>
      </c>
      <c r="C87090" s="15">
        <v>641892</v>
      </c>
      <c r="D87090" s="15">
        <v>608047</v>
      </c>
      <c r="E87090" s="15">
        <v>1249939</v>
      </c>
    </row>
    <row r="87091" spans="1:5" x14ac:dyDescent="0.7">
      <c r="A87091" s="13">
        <v>45054</v>
      </c>
      <c r="B87091" s="14">
        <v>1400</v>
      </c>
      <c r="C87091" s="15">
        <v>667584</v>
      </c>
      <c r="D87091" s="15">
        <v>620897</v>
      </c>
      <c r="E87091" s="15">
        <v>1288481</v>
      </c>
    </row>
    <row r="87092" spans="1:5" x14ac:dyDescent="0.7">
      <c r="A87092" s="13">
        <v>45054</v>
      </c>
      <c r="B87092" s="14">
        <v>1500</v>
      </c>
      <c r="C87092" s="15">
        <v>676706</v>
      </c>
      <c r="D87092" s="15">
        <v>621594</v>
      </c>
      <c r="E87092" s="15">
        <v>1298300</v>
      </c>
    </row>
    <row r="87093" spans="1:5" x14ac:dyDescent="0.7">
      <c r="A87093" s="13">
        <v>45054</v>
      </c>
      <c r="B87093" s="14">
        <v>1600</v>
      </c>
      <c r="C87093" s="15">
        <v>698646</v>
      </c>
      <c r="D87093" s="15">
        <v>607829</v>
      </c>
      <c r="E87093" s="15">
        <v>1306475</v>
      </c>
    </row>
    <row r="87094" spans="1:5" x14ac:dyDescent="0.7">
      <c r="A87094" s="13">
        <v>45054</v>
      </c>
      <c r="B87094" s="14">
        <v>1700</v>
      </c>
      <c r="C87094" s="15">
        <v>755149</v>
      </c>
      <c r="D87094" s="15">
        <v>586281</v>
      </c>
      <c r="E87094" s="15">
        <v>1341430</v>
      </c>
    </row>
    <row r="87095" spans="1:5" x14ac:dyDescent="0.7">
      <c r="A87095" s="13">
        <v>45054</v>
      </c>
      <c r="B87095" s="14">
        <v>1800</v>
      </c>
      <c r="C87095" s="15">
        <v>785189</v>
      </c>
      <c r="D87095" s="15">
        <v>566306</v>
      </c>
      <c r="E87095" s="15">
        <v>1351495</v>
      </c>
    </row>
    <row r="87096" spans="1:5" x14ac:dyDescent="0.7">
      <c r="A87096" s="13">
        <v>45054</v>
      </c>
      <c r="B87096" s="14">
        <v>1900</v>
      </c>
      <c r="C87096" s="15">
        <v>844498</v>
      </c>
      <c r="D87096" s="15">
        <v>535882</v>
      </c>
      <c r="E87096" s="15">
        <v>1380380</v>
      </c>
    </row>
    <row r="87097" spans="1:5" x14ac:dyDescent="0.7">
      <c r="A87097" s="13">
        <v>45054</v>
      </c>
      <c r="B87097" s="14">
        <v>2000</v>
      </c>
      <c r="C87097" s="15">
        <v>828632</v>
      </c>
      <c r="D87097" s="15">
        <v>540557</v>
      </c>
      <c r="E87097" s="15">
        <v>1369189</v>
      </c>
    </row>
    <row r="87098" spans="1:5" x14ac:dyDescent="0.7">
      <c r="A87098" s="13">
        <v>45054</v>
      </c>
      <c r="B87098" s="14">
        <v>2100</v>
      </c>
      <c r="C87098" s="15">
        <v>853030</v>
      </c>
      <c r="D87098" s="15">
        <v>536704</v>
      </c>
      <c r="E87098" s="15">
        <v>1389734</v>
      </c>
    </row>
    <row r="87099" spans="1:5" x14ac:dyDescent="0.7">
      <c r="A87099" s="13">
        <v>45054</v>
      </c>
      <c r="B87099" s="14">
        <v>2200</v>
      </c>
      <c r="C87099" s="15">
        <v>859858</v>
      </c>
      <c r="D87099" s="15">
        <v>593470</v>
      </c>
      <c r="E87099" s="15">
        <v>1453328</v>
      </c>
    </row>
    <row r="87100" spans="1:5" x14ac:dyDescent="0.7">
      <c r="A87100" s="13">
        <v>45054</v>
      </c>
      <c r="B87100" s="14">
        <v>2300</v>
      </c>
      <c r="C87100" s="15">
        <v>728147</v>
      </c>
      <c r="D87100" s="15">
        <v>557973</v>
      </c>
      <c r="E87100" s="15">
        <v>1286120</v>
      </c>
    </row>
    <row r="87101" spans="1:5" x14ac:dyDescent="0.7">
      <c r="A87101" s="13">
        <v>45054</v>
      </c>
      <c r="B87101" s="14">
        <v>2400</v>
      </c>
      <c r="C87101" s="15">
        <v>636281</v>
      </c>
      <c r="D87101" s="15">
        <v>575462</v>
      </c>
      <c r="E87101" s="15">
        <v>1211743</v>
      </c>
    </row>
    <row r="87102" spans="1:5" x14ac:dyDescent="0.7">
      <c r="A87102" s="13">
        <v>45055</v>
      </c>
      <c r="B87102" s="14">
        <v>100</v>
      </c>
      <c r="C87102" s="15">
        <v>547485</v>
      </c>
      <c r="D87102" s="15">
        <v>511542</v>
      </c>
      <c r="E87102" s="15">
        <v>1059027</v>
      </c>
    </row>
    <row r="87103" spans="1:5" x14ac:dyDescent="0.7">
      <c r="A87103" s="13">
        <v>45055</v>
      </c>
      <c r="B87103" s="14">
        <v>200</v>
      </c>
      <c r="C87103" s="15">
        <v>509863</v>
      </c>
      <c r="D87103" s="15">
        <v>549215</v>
      </c>
      <c r="E87103" s="15">
        <v>1059078</v>
      </c>
    </row>
    <row r="87104" spans="1:5" x14ac:dyDescent="0.7">
      <c r="A87104" s="13">
        <v>45055</v>
      </c>
      <c r="B87104" s="14">
        <v>300</v>
      </c>
      <c r="C87104" s="15">
        <v>456883</v>
      </c>
      <c r="D87104" s="15">
        <v>512811</v>
      </c>
      <c r="E87104" s="15">
        <v>969694</v>
      </c>
    </row>
    <row r="87105" spans="1:5" x14ac:dyDescent="0.7">
      <c r="A87105" s="13">
        <v>45055</v>
      </c>
      <c r="B87105" s="14">
        <v>400</v>
      </c>
      <c r="C87105" s="15">
        <v>436102</v>
      </c>
      <c r="D87105" s="15">
        <v>493743</v>
      </c>
      <c r="E87105" s="15">
        <v>929845</v>
      </c>
    </row>
    <row r="87106" spans="1:5" x14ac:dyDescent="0.7">
      <c r="A87106" s="13">
        <v>45055</v>
      </c>
      <c r="B87106" s="14">
        <v>500</v>
      </c>
      <c r="C87106" s="15">
        <v>441816</v>
      </c>
      <c r="D87106" s="15">
        <v>486719</v>
      </c>
      <c r="E87106" s="15">
        <v>928535</v>
      </c>
    </row>
    <row r="87107" spans="1:5" x14ac:dyDescent="0.7">
      <c r="A87107" s="13">
        <v>45055</v>
      </c>
      <c r="B87107" s="14">
        <v>600</v>
      </c>
      <c r="C87107" s="15">
        <v>472263</v>
      </c>
      <c r="D87107" s="15">
        <v>504741</v>
      </c>
      <c r="E87107" s="15">
        <v>977004</v>
      </c>
    </row>
    <row r="87108" spans="1:5" x14ac:dyDescent="0.7">
      <c r="A87108" s="13">
        <v>45055</v>
      </c>
      <c r="B87108" s="14">
        <v>700</v>
      </c>
      <c r="C87108" s="15">
        <v>561417</v>
      </c>
      <c r="D87108" s="15">
        <v>510809</v>
      </c>
      <c r="E87108" s="15">
        <v>1072226</v>
      </c>
    </row>
    <row r="87109" spans="1:5" x14ac:dyDescent="0.7">
      <c r="A87109" s="13">
        <v>45055</v>
      </c>
      <c r="B87109" s="14">
        <v>800</v>
      </c>
      <c r="C87109" s="15">
        <v>595998</v>
      </c>
      <c r="D87109" s="15">
        <v>533297</v>
      </c>
      <c r="E87109" s="15">
        <v>1129295</v>
      </c>
    </row>
    <row r="87110" spans="1:5" x14ac:dyDescent="0.7">
      <c r="A87110" s="13">
        <v>45055</v>
      </c>
      <c r="B87110" s="14">
        <v>900</v>
      </c>
      <c r="C87110" s="15">
        <v>589956</v>
      </c>
      <c r="D87110" s="15">
        <v>615568</v>
      </c>
      <c r="E87110" s="15">
        <v>1205524</v>
      </c>
    </row>
    <row r="87111" spans="1:5" x14ac:dyDescent="0.7">
      <c r="A87111" s="13">
        <v>45055</v>
      </c>
      <c r="B87111" s="14">
        <v>1000</v>
      </c>
      <c r="C87111" s="15">
        <v>565141</v>
      </c>
      <c r="D87111" s="15">
        <v>620191</v>
      </c>
      <c r="E87111" s="15">
        <v>1185332</v>
      </c>
    </row>
    <row r="87112" spans="1:5" x14ac:dyDescent="0.7">
      <c r="A87112" s="13">
        <v>45055</v>
      </c>
      <c r="B87112" s="14">
        <v>1100</v>
      </c>
      <c r="C87112" s="15">
        <v>569997</v>
      </c>
      <c r="D87112" s="15">
        <v>629437</v>
      </c>
      <c r="E87112" s="15">
        <v>1199434</v>
      </c>
    </row>
    <row r="87113" spans="1:5" x14ac:dyDescent="0.7">
      <c r="A87113" s="13">
        <v>45055</v>
      </c>
      <c r="B87113" s="14">
        <v>1200</v>
      </c>
      <c r="C87113" s="15">
        <v>599754</v>
      </c>
      <c r="D87113" s="15">
        <v>640268</v>
      </c>
      <c r="E87113" s="15">
        <v>1240022</v>
      </c>
    </row>
    <row r="87114" spans="1:5" x14ac:dyDescent="0.7">
      <c r="A87114" s="13">
        <v>45055</v>
      </c>
      <c r="B87114" s="14">
        <v>1300</v>
      </c>
      <c r="C87114" s="15">
        <v>551808</v>
      </c>
      <c r="D87114" s="15">
        <v>612232</v>
      </c>
      <c r="E87114" s="15">
        <v>1164040</v>
      </c>
    </row>
    <row r="87115" spans="1:5" x14ac:dyDescent="0.7">
      <c r="A87115" s="13">
        <v>45055</v>
      </c>
      <c r="B87115" s="14">
        <v>1400</v>
      </c>
      <c r="C87115" s="15">
        <v>627912</v>
      </c>
      <c r="D87115" s="15">
        <v>610845</v>
      </c>
      <c r="E87115" s="15">
        <v>1238757</v>
      </c>
    </row>
    <row r="87116" spans="1:5" x14ac:dyDescent="0.7">
      <c r="A87116" s="13">
        <v>45055</v>
      </c>
      <c r="B87116" s="14">
        <v>1500</v>
      </c>
      <c r="C87116" s="15">
        <v>633122</v>
      </c>
      <c r="D87116" s="15">
        <v>609477</v>
      </c>
      <c r="E87116" s="15">
        <v>1242599</v>
      </c>
    </row>
    <row r="87117" spans="1:5" x14ac:dyDescent="0.7">
      <c r="A87117" s="13">
        <v>45055</v>
      </c>
      <c r="B87117" s="14">
        <v>1600</v>
      </c>
      <c r="C87117" s="15">
        <v>727933</v>
      </c>
      <c r="D87117" s="15">
        <v>591409</v>
      </c>
      <c r="E87117" s="15">
        <v>1319342</v>
      </c>
    </row>
    <row r="87118" spans="1:5" x14ac:dyDescent="0.7">
      <c r="A87118" s="13">
        <v>45055</v>
      </c>
      <c r="B87118" s="14">
        <v>1700</v>
      </c>
      <c r="C87118" s="15">
        <v>743498</v>
      </c>
      <c r="D87118" s="15">
        <v>589449</v>
      </c>
      <c r="E87118" s="15">
        <v>1332947</v>
      </c>
    </row>
    <row r="87119" spans="1:5" x14ac:dyDescent="0.7">
      <c r="A87119" s="13">
        <v>45055</v>
      </c>
      <c r="B87119" s="14">
        <v>1800</v>
      </c>
      <c r="C87119" s="15">
        <v>755324</v>
      </c>
      <c r="D87119" s="15">
        <v>575042</v>
      </c>
      <c r="E87119" s="15">
        <v>1330366</v>
      </c>
    </row>
    <row r="87120" spans="1:5" x14ac:dyDescent="0.7">
      <c r="A87120" s="13">
        <v>45055</v>
      </c>
      <c r="B87120" s="14">
        <v>1900</v>
      </c>
      <c r="C87120" s="15">
        <v>787396</v>
      </c>
      <c r="D87120" s="15">
        <v>551515</v>
      </c>
      <c r="E87120" s="15">
        <v>1338911</v>
      </c>
    </row>
    <row r="87121" spans="1:5" x14ac:dyDescent="0.7">
      <c r="A87121" s="13">
        <v>45055</v>
      </c>
      <c r="B87121" s="14">
        <v>2000</v>
      </c>
      <c r="C87121" s="15">
        <v>774922</v>
      </c>
      <c r="D87121" s="15">
        <v>586885</v>
      </c>
      <c r="E87121" s="15">
        <v>1361807</v>
      </c>
    </row>
    <row r="87122" spans="1:5" x14ac:dyDescent="0.7">
      <c r="A87122" s="13">
        <v>45055</v>
      </c>
      <c r="B87122" s="14">
        <v>2100</v>
      </c>
      <c r="C87122" s="15">
        <v>786069</v>
      </c>
      <c r="D87122" s="15">
        <v>562619</v>
      </c>
      <c r="E87122" s="15">
        <v>1348688</v>
      </c>
    </row>
    <row r="87123" spans="1:5" x14ac:dyDescent="0.7">
      <c r="A87123" s="13">
        <v>45055</v>
      </c>
      <c r="B87123" s="14">
        <v>2200</v>
      </c>
      <c r="C87123" s="15">
        <v>768969</v>
      </c>
      <c r="D87123" s="15">
        <v>512554</v>
      </c>
      <c r="E87123" s="15">
        <v>1281523</v>
      </c>
    </row>
    <row r="87124" spans="1:5" x14ac:dyDescent="0.7">
      <c r="A87124" s="13">
        <v>45055</v>
      </c>
      <c r="B87124" s="14">
        <v>2300</v>
      </c>
      <c r="C87124" s="15">
        <v>663702</v>
      </c>
      <c r="D87124" s="15">
        <v>505763</v>
      </c>
      <c r="E87124" s="15">
        <v>1169465</v>
      </c>
    </row>
    <row r="87125" spans="1:5" x14ac:dyDescent="0.7">
      <c r="A87125" s="13">
        <v>45055</v>
      </c>
      <c r="B87125" s="14">
        <v>2400</v>
      </c>
      <c r="C87125" s="15">
        <v>553681</v>
      </c>
      <c r="D87125" s="15">
        <v>500379</v>
      </c>
      <c r="E87125" s="15">
        <v>1054060</v>
      </c>
    </row>
    <row r="87126" spans="1:5" x14ac:dyDescent="0.7">
      <c r="A87126" s="13">
        <v>45056</v>
      </c>
      <c r="B87126" s="14">
        <v>100</v>
      </c>
      <c r="C87126" s="15">
        <v>501784</v>
      </c>
      <c r="D87126" s="15">
        <v>492787</v>
      </c>
      <c r="E87126" s="15">
        <v>994571</v>
      </c>
    </row>
    <row r="87127" spans="1:5" x14ac:dyDescent="0.7">
      <c r="A87127" s="13">
        <v>45056</v>
      </c>
      <c r="B87127" s="14">
        <v>200</v>
      </c>
      <c r="C87127" s="15">
        <v>463953</v>
      </c>
      <c r="D87127" s="15">
        <v>483077</v>
      </c>
      <c r="E87127" s="15">
        <v>947030</v>
      </c>
    </row>
    <row r="87128" spans="1:5" x14ac:dyDescent="0.7">
      <c r="A87128" s="13">
        <v>45056</v>
      </c>
      <c r="B87128" s="14">
        <v>300</v>
      </c>
      <c r="C87128" s="15">
        <v>443053</v>
      </c>
      <c r="D87128" s="15">
        <v>480107</v>
      </c>
      <c r="E87128" s="15">
        <v>923160</v>
      </c>
    </row>
    <row r="87129" spans="1:5" x14ac:dyDescent="0.7">
      <c r="A87129" s="13">
        <v>45056</v>
      </c>
      <c r="B87129" s="14">
        <v>400</v>
      </c>
      <c r="C87129" s="15">
        <v>454823</v>
      </c>
      <c r="D87129" s="15">
        <v>483064</v>
      </c>
      <c r="E87129" s="15">
        <v>937887</v>
      </c>
    </row>
    <row r="87130" spans="1:5" x14ac:dyDescent="0.7">
      <c r="A87130" s="13">
        <v>45056</v>
      </c>
      <c r="B87130" s="14">
        <v>500</v>
      </c>
      <c r="C87130" s="15">
        <v>458928</v>
      </c>
      <c r="D87130" s="15">
        <v>543309</v>
      </c>
      <c r="E87130" s="15">
        <v>1002237</v>
      </c>
    </row>
    <row r="87131" spans="1:5" x14ac:dyDescent="0.7">
      <c r="A87131" s="13">
        <v>45056</v>
      </c>
      <c r="B87131" s="14">
        <v>600</v>
      </c>
      <c r="C87131" s="15">
        <v>488724</v>
      </c>
      <c r="D87131" s="15">
        <v>528810</v>
      </c>
      <c r="E87131" s="15">
        <v>1017534</v>
      </c>
    </row>
    <row r="87132" spans="1:5" x14ac:dyDescent="0.7">
      <c r="A87132" s="13">
        <v>45056</v>
      </c>
      <c r="B87132" s="14">
        <v>700</v>
      </c>
      <c r="C87132" s="15">
        <v>607602</v>
      </c>
      <c r="D87132" s="15">
        <v>548420</v>
      </c>
      <c r="E87132" s="15">
        <v>1156022</v>
      </c>
    </row>
    <row r="87133" spans="1:5" x14ac:dyDescent="0.7">
      <c r="A87133" s="13">
        <v>45056</v>
      </c>
      <c r="B87133" s="14">
        <v>800</v>
      </c>
      <c r="C87133" s="15">
        <v>608919</v>
      </c>
      <c r="D87133" s="15">
        <v>556691</v>
      </c>
      <c r="E87133" s="15">
        <v>1165610</v>
      </c>
    </row>
    <row r="87134" spans="1:5" x14ac:dyDescent="0.7">
      <c r="A87134" s="13">
        <v>45056</v>
      </c>
      <c r="B87134" s="14">
        <v>900</v>
      </c>
      <c r="C87134" s="15">
        <v>589756</v>
      </c>
      <c r="D87134" s="15">
        <v>618616</v>
      </c>
      <c r="E87134" s="15">
        <v>1208372</v>
      </c>
    </row>
    <row r="87135" spans="1:5" x14ac:dyDescent="0.7">
      <c r="A87135" s="13">
        <v>45056</v>
      </c>
      <c r="B87135" s="14">
        <v>1000</v>
      </c>
      <c r="C87135" s="15">
        <v>596057</v>
      </c>
      <c r="D87135" s="15">
        <v>609958</v>
      </c>
      <c r="E87135" s="15">
        <v>1206015</v>
      </c>
    </row>
    <row r="87136" spans="1:5" x14ac:dyDescent="0.7">
      <c r="A87136" s="13">
        <v>45056</v>
      </c>
      <c r="B87136" s="14">
        <v>1100</v>
      </c>
      <c r="C87136" s="15">
        <v>570264</v>
      </c>
      <c r="D87136" s="15">
        <v>581463</v>
      </c>
      <c r="E87136" s="15">
        <v>1151727</v>
      </c>
    </row>
    <row r="87137" spans="1:5" x14ac:dyDescent="0.7">
      <c r="A87137" s="13">
        <v>45056</v>
      </c>
      <c r="B87137" s="14">
        <v>1200</v>
      </c>
      <c r="C87137" s="15">
        <v>549822</v>
      </c>
      <c r="D87137" s="15">
        <v>626646</v>
      </c>
      <c r="E87137" s="15">
        <v>1176468</v>
      </c>
    </row>
    <row r="87138" spans="1:5" x14ac:dyDescent="0.7">
      <c r="A87138" s="13">
        <v>45056</v>
      </c>
      <c r="B87138" s="14">
        <v>1300</v>
      </c>
      <c r="C87138" s="15">
        <v>562016</v>
      </c>
      <c r="D87138" s="15">
        <v>656685</v>
      </c>
      <c r="E87138" s="15">
        <v>1218701</v>
      </c>
    </row>
    <row r="87139" spans="1:5" x14ac:dyDescent="0.7">
      <c r="A87139" s="13">
        <v>45056</v>
      </c>
      <c r="B87139" s="14">
        <v>1400</v>
      </c>
      <c r="C87139" s="15">
        <v>551446</v>
      </c>
      <c r="D87139" s="15">
        <v>621976</v>
      </c>
      <c r="E87139" s="15">
        <v>1173422</v>
      </c>
    </row>
    <row r="87140" spans="1:5" x14ac:dyDescent="0.7">
      <c r="A87140" s="13">
        <v>45056</v>
      </c>
      <c r="B87140" s="14">
        <v>1500</v>
      </c>
      <c r="C87140" s="15">
        <v>559018</v>
      </c>
      <c r="D87140" s="15">
        <v>657599</v>
      </c>
      <c r="E87140" s="15">
        <v>1216617</v>
      </c>
    </row>
    <row r="87141" spans="1:5" x14ac:dyDescent="0.7">
      <c r="A87141" s="13">
        <v>45056</v>
      </c>
      <c r="B87141" s="14">
        <v>1600</v>
      </c>
      <c r="C87141" s="15">
        <v>651684</v>
      </c>
      <c r="D87141" s="15">
        <v>635269</v>
      </c>
      <c r="E87141" s="15">
        <v>1286953</v>
      </c>
    </row>
    <row r="87142" spans="1:5" x14ac:dyDescent="0.7">
      <c r="A87142" s="13">
        <v>45056</v>
      </c>
      <c r="B87142" s="14">
        <v>1700</v>
      </c>
      <c r="C87142" s="15">
        <v>731925</v>
      </c>
      <c r="D87142" s="15">
        <v>634903</v>
      </c>
      <c r="E87142" s="15">
        <v>1366828</v>
      </c>
    </row>
    <row r="87143" spans="1:5" x14ac:dyDescent="0.7">
      <c r="A87143" s="13">
        <v>45056</v>
      </c>
      <c r="B87143" s="14">
        <v>1800</v>
      </c>
      <c r="C87143" s="15">
        <v>802699</v>
      </c>
      <c r="D87143" s="15">
        <v>600930</v>
      </c>
      <c r="E87143" s="15">
        <v>1403629</v>
      </c>
    </row>
    <row r="87144" spans="1:5" x14ac:dyDescent="0.7">
      <c r="A87144" s="13">
        <v>45056</v>
      </c>
      <c r="B87144" s="14">
        <v>1900</v>
      </c>
      <c r="C87144" s="15">
        <v>862387</v>
      </c>
      <c r="D87144" s="15">
        <v>543015</v>
      </c>
      <c r="E87144" s="15">
        <v>1405402</v>
      </c>
    </row>
    <row r="87145" spans="1:5" x14ac:dyDescent="0.7">
      <c r="A87145" s="13">
        <v>45056</v>
      </c>
      <c r="B87145" s="14">
        <v>2000</v>
      </c>
      <c r="C87145" s="15">
        <v>831277</v>
      </c>
      <c r="D87145" s="15">
        <v>533820</v>
      </c>
      <c r="E87145" s="15">
        <v>1365097</v>
      </c>
    </row>
    <row r="87146" spans="1:5" x14ac:dyDescent="0.7">
      <c r="A87146" s="13">
        <v>45056</v>
      </c>
      <c r="B87146" s="14">
        <v>2100</v>
      </c>
      <c r="C87146" s="15">
        <v>825645</v>
      </c>
      <c r="D87146" s="15">
        <v>527492</v>
      </c>
      <c r="E87146" s="15">
        <v>1353137</v>
      </c>
    </row>
    <row r="87147" spans="1:5" x14ac:dyDescent="0.7">
      <c r="A87147" s="13">
        <v>45056</v>
      </c>
      <c r="B87147" s="14">
        <v>2200</v>
      </c>
      <c r="C87147" s="15">
        <v>843712</v>
      </c>
      <c r="D87147" s="15">
        <v>566453</v>
      </c>
      <c r="E87147" s="15">
        <v>1410165</v>
      </c>
    </row>
    <row r="87148" spans="1:5" x14ac:dyDescent="0.7">
      <c r="A87148" s="13">
        <v>45056</v>
      </c>
      <c r="B87148" s="14">
        <v>2300</v>
      </c>
      <c r="C87148" s="15">
        <v>727541</v>
      </c>
      <c r="D87148" s="15">
        <v>559014</v>
      </c>
      <c r="E87148" s="15">
        <v>1286555</v>
      </c>
    </row>
    <row r="87149" spans="1:5" x14ac:dyDescent="0.7">
      <c r="A87149" s="13">
        <v>45056</v>
      </c>
      <c r="B87149" s="14">
        <v>2400</v>
      </c>
      <c r="C87149" s="15">
        <v>625933</v>
      </c>
      <c r="D87149" s="15">
        <v>529936</v>
      </c>
      <c r="E87149" s="15">
        <v>1155869</v>
      </c>
    </row>
    <row r="87150" spans="1:5" x14ac:dyDescent="0.7">
      <c r="A87150" s="13">
        <v>45057</v>
      </c>
      <c r="B87150" s="14">
        <v>100</v>
      </c>
      <c r="C87150" s="15">
        <v>529736</v>
      </c>
      <c r="D87150" s="15">
        <v>514665</v>
      </c>
      <c r="E87150" s="15">
        <v>1044401</v>
      </c>
    </row>
    <row r="87151" spans="1:5" x14ac:dyDescent="0.7">
      <c r="A87151" s="13">
        <v>45057</v>
      </c>
      <c r="B87151" s="14">
        <v>200</v>
      </c>
      <c r="C87151" s="15">
        <v>451970</v>
      </c>
      <c r="D87151" s="15">
        <v>454039</v>
      </c>
      <c r="E87151" s="15">
        <v>906009</v>
      </c>
    </row>
    <row r="87152" spans="1:5" x14ac:dyDescent="0.7">
      <c r="A87152" s="13">
        <v>45057</v>
      </c>
      <c r="B87152" s="14">
        <v>300</v>
      </c>
      <c r="C87152" s="15">
        <v>417787</v>
      </c>
      <c r="D87152" s="15">
        <v>453083</v>
      </c>
      <c r="E87152" s="15">
        <v>870870</v>
      </c>
    </row>
    <row r="87153" spans="1:5" x14ac:dyDescent="0.7">
      <c r="A87153" s="13">
        <v>45057</v>
      </c>
      <c r="B87153" s="14">
        <v>400</v>
      </c>
      <c r="C87153" s="15">
        <v>433746</v>
      </c>
      <c r="D87153" s="15">
        <v>446349</v>
      </c>
      <c r="E87153" s="15">
        <v>880095</v>
      </c>
    </row>
    <row r="87154" spans="1:5" x14ac:dyDescent="0.7">
      <c r="A87154" s="13">
        <v>45057</v>
      </c>
      <c r="B87154" s="14">
        <v>500</v>
      </c>
      <c r="C87154" s="15">
        <v>434883</v>
      </c>
      <c r="D87154" s="15">
        <v>453313</v>
      </c>
      <c r="E87154" s="15">
        <v>888196</v>
      </c>
    </row>
    <row r="87155" spans="1:5" x14ac:dyDescent="0.7">
      <c r="A87155" s="13">
        <v>45057</v>
      </c>
      <c r="B87155" s="14">
        <v>600</v>
      </c>
      <c r="C87155" s="15">
        <v>468163</v>
      </c>
      <c r="D87155" s="15">
        <v>468878</v>
      </c>
      <c r="E87155" s="15">
        <v>937041</v>
      </c>
    </row>
    <row r="87156" spans="1:5" x14ac:dyDescent="0.7">
      <c r="A87156" s="13">
        <v>45057</v>
      </c>
      <c r="B87156" s="14">
        <v>700</v>
      </c>
      <c r="C87156" s="15">
        <v>561617</v>
      </c>
      <c r="D87156" s="15">
        <v>464788</v>
      </c>
      <c r="E87156" s="15">
        <v>1026405</v>
      </c>
    </row>
    <row r="87157" spans="1:5" x14ac:dyDescent="0.7">
      <c r="A87157" s="13">
        <v>45057</v>
      </c>
      <c r="B87157" s="14">
        <v>800</v>
      </c>
      <c r="C87157" s="15">
        <v>627872</v>
      </c>
      <c r="D87157" s="15">
        <v>480042</v>
      </c>
      <c r="E87157" s="15">
        <v>1107914</v>
      </c>
    </row>
    <row r="87158" spans="1:5" x14ac:dyDescent="0.7">
      <c r="A87158" s="13">
        <v>45057</v>
      </c>
      <c r="B87158" s="14">
        <v>900</v>
      </c>
      <c r="C87158" s="15">
        <v>593025</v>
      </c>
      <c r="D87158" s="15">
        <v>519062</v>
      </c>
      <c r="E87158" s="15">
        <v>1112087</v>
      </c>
    </row>
    <row r="87159" spans="1:5" x14ac:dyDescent="0.7">
      <c r="A87159" s="13">
        <v>45057</v>
      </c>
      <c r="B87159" s="14">
        <v>1000</v>
      </c>
      <c r="C87159" s="15">
        <v>543555</v>
      </c>
      <c r="D87159" s="15">
        <v>543519</v>
      </c>
      <c r="E87159" s="15">
        <v>1087074</v>
      </c>
    </row>
    <row r="87160" spans="1:5" x14ac:dyDescent="0.7">
      <c r="A87160" s="13">
        <v>45057</v>
      </c>
      <c r="B87160" s="14">
        <v>1100</v>
      </c>
      <c r="C87160" s="15">
        <v>557030</v>
      </c>
      <c r="D87160" s="15">
        <v>554156</v>
      </c>
      <c r="E87160" s="15">
        <v>1111186</v>
      </c>
    </row>
    <row r="87161" spans="1:5" x14ac:dyDescent="0.7">
      <c r="A87161" s="13">
        <v>45057</v>
      </c>
      <c r="B87161" s="14">
        <v>1200</v>
      </c>
      <c r="C87161" s="15">
        <v>544768</v>
      </c>
      <c r="D87161" s="15">
        <v>562919</v>
      </c>
      <c r="E87161" s="15">
        <v>1107687</v>
      </c>
    </row>
    <row r="87162" spans="1:5" x14ac:dyDescent="0.7">
      <c r="A87162" s="13">
        <v>45057</v>
      </c>
      <c r="B87162" s="14">
        <v>1300</v>
      </c>
      <c r="C87162" s="15">
        <v>584764</v>
      </c>
      <c r="D87162" s="15">
        <v>571451</v>
      </c>
      <c r="E87162" s="15">
        <v>1156215</v>
      </c>
    </row>
    <row r="87163" spans="1:5" x14ac:dyDescent="0.7">
      <c r="A87163" s="13">
        <v>45057</v>
      </c>
      <c r="B87163" s="14">
        <v>1400</v>
      </c>
      <c r="C87163" s="15">
        <v>625981</v>
      </c>
      <c r="D87163" s="15">
        <v>586983</v>
      </c>
      <c r="E87163" s="15">
        <v>1212964</v>
      </c>
    </row>
    <row r="87164" spans="1:5" x14ac:dyDescent="0.7">
      <c r="A87164" s="13">
        <v>45057</v>
      </c>
      <c r="B87164" s="14">
        <v>1500</v>
      </c>
      <c r="C87164" s="15">
        <v>606414</v>
      </c>
      <c r="D87164" s="15">
        <v>608387</v>
      </c>
      <c r="E87164" s="15">
        <v>1214801</v>
      </c>
    </row>
    <row r="87165" spans="1:5" x14ac:dyDescent="0.7">
      <c r="A87165" s="13">
        <v>45057</v>
      </c>
      <c r="B87165" s="14">
        <v>1600</v>
      </c>
      <c r="C87165" s="15">
        <v>735866</v>
      </c>
      <c r="D87165" s="15">
        <v>585608</v>
      </c>
      <c r="E87165" s="15">
        <v>1321474</v>
      </c>
    </row>
    <row r="87166" spans="1:5" x14ac:dyDescent="0.7">
      <c r="A87166" s="13">
        <v>45057</v>
      </c>
      <c r="B87166" s="14">
        <v>1700</v>
      </c>
      <c r="C87166" s="15">
        <v>830127</v>
      </c>
      <c r="D87166" s="15">
        <v>575488</v>
      </c>
      <c r="E87166" s="15">
        <v>1405615</v>
      </c>
    </row>
    <row r="87167" spans="1:5" x14ac:dyDescent="0.7">
      <c r="A87167" s="13">
        <v>45057</v>
      </c>
      <c r="B87167" s="14">
        <v>1800</v>
      </c>
      <c r="C87167" s="15">
        <v>900349</v>
      </c>
      <c r="D87167" s="15">
        <v>557325</v>
      </c>
      <c r="E87167" s="15">
        <v>1457674</v>
      </c>
    </row>
    <row r="87168" spans="1:5" x14ac:dyDescent="0.7">
      <c r="A87168" s="13">
        <v>45057</v>
      </c>
      <c r="B87168" s="14">
        <v>1900</v>
      </c>
      <c r="C87168" s="15">
        <v>947141</v>
      </c>
      <c r="D87168" s="15">
        <v>538043</v>
      </c>
      <c r="E87168" s="15">
        <v>1485184</v>
      </c>
    </row>
    <row r="87169" spans="1:5" x14ac:dyDescent="0.7">
      <c r="A87169" s="13">
        <v>45057</v>
      </c>
      <c r="B87169" s="14">
        <v>2000</v>
      </c>
      <c r="C87169" s="15">
        <v>930640</v>
      </c>
      <c r="D87169" s="15">
        <v>517625</v>
      </c>
      <c r="E87169" s="15">
        <v>1448265</v>
      </c>
    </row>
    <row r="87170" spans="1:5" x14ac:dyDescent="0.7">
      <c r="A87170" s="13">
        <v>45057</v>
      </c>
      <c r="B87170" s="14">
        <v>2100</v>
      </c>
      <c r="C87170" s="15">
        <v>892833</v>
      </c>
      <c r="D87170" s="15">
        <v>515940</v>
      </c>
      <c r="E87170" s="15">
        <v>1408773</v>
      </c>
    </row>
    <row r="87171" spans="1:5" x14ac:dyDescent="0.7">
      <c r="A87171" s="13">
        <v>45057</v>
      </c>
      <c r="B87171" s="14">
        <v>2200</v>
      </c>
      <c r="C87171" s="15">
        <v>863495</v>
      </c>
      <c r="D87171" s="15">
        <v>523343</v>
      </c>
      <c r="E87171" s="15">
        <v>1386838</v>
      </c>
    </row>
    <row r="87172" spans="1:5" x14ac:dyDescent="0.7">
      <c r="A87172" s="13">
        <v>45057</v>
      </c>
      <c r="B87172" s="14">
        <v>2300</v>
      </c>
      <c r="C87172" s="15">
        <v>758192</v>
      </c>
      <c r="D87172" s="15">
        <v>498319</v>
      </c>
      <c r="E87172" s="15">
        <v>1256511</v>
      </c>
    </row>
    <row r="87173" spans="1:5" x14ac:dyDescent="0.7">
      <c r="A87173" s="13">
        <v>45057</v>
      </c>
      <c r="B87173" s="14">
        <v>2400</v>
      </c>
      <c r="C87173" s="15">
        <v>602300</v>
      </c>
      <c r="D87173" s="15">
        <v>490568</v>
      </c>
      <c r="E87173" s="15">
        <v>1092868</v>
      </c>
    </row>
    <row r="87174" spans="1:5" x14ac:dyDescent="0.7">
      <c r="A87174" s="13">
        <v>45058</v>
      </c>
      <c r="B87174" s="14">
        <v>100</v>
      </c>
      <c r="C87174" s="15">
        <v>505513</v>
      </c>
      <c r="D87174" s="15">
        <v>476735</v>
      </c>
      <c r="E87174" s="15">
        <v>982248</v>
      </c>
    </row>
    <row r="87175" spans="1:5" x14ac:dyDescent="0.7">
      <c r="A87175" s="13">
        <v>45058</v>
      </c>
      <c r="B87175" s="14">
        <v>200</v>
      </c>
      <c r="C87175" s="15">
        <v>460392</v>
      </c>
      <c r="D87175" s="15">
        <v>460349</v>
      </c>
      <c r="E87175" s="15">
        <v>920741</v>
      </c>
    </row>
    <row r="87176" spans="1:5" x14ac:dyDescent="0.7">
      <c r="A87176" s="13">
        <v>45058</v>
      </c>
      <c r="B87176" s="14">
        <v>300</v>
      </c>
      <c r="C87176" s="15">
        <v>430013</v>
      </c>
      <c r="D87176" s="15">
        <v>456679</v>
      </c>
      <c r="E87176" s="15">
        <v>886692</v>
      </c>
    </row>
    <row r="87177" spans="1:5" x14ac:dyDescent="0.7">
      <c r="A87177" s="13">
        <v>45058</v>
      </c>
      <c r="B87177" s="14">
        <v>400</v>
      </c>
      <c r="C87177" s="15">
        <v>414819</v>
      </c>
      <c r="D87177" s="15">
        <v>452084</v>
      </c>
      <c r="E87177" s="15">
        <v>866903</v>
      </c>
    </row>
    <row r="87178" spans="1:5" x14ac:dyDescent="0.7">
      <c r="A87178" s="13">
        <v>45058</v>
      </c>
      <c r="B87178" s="14">
        <v>500</v>
      </c>
      <c r="C87178" s="15">
        <v>415143</v>
      </c>
      <c r="D87178" s="15">
        <v>460235</v>
      </c>
      <c r="E87178" s="15">
        <v>875378</v>
      </c>
    </row>
    <row r="87179" spans="1:5" x14ac:dyDescent="0.7">
      <c r="A87179" s="13">
        <v>45058</v>
      </c>
      <c r="B87179" s="14">
        <v>600</v>
      </c>
      <c r="C87179" s="15">
        <v>427817</v>
      </c>
      <c r="D87179" s="15">
        <v>475669</v>
      </c>
      <c r="E87179" s="15">
        <v>903486</v>
      </c>
    </row>
    <row r="87180" spans="1:5" x14ac:dyDescent="0.7">
      <c r="A87180" s="13">
        <v>45058</v>
      </c>
      <c r="B87180" s="14">
        <v>700</v>
      </c>
      <c r="C87180" s="15">
        <v>503594</v>
      </c>
      <c r="D87180" s="15">
        <v>460024</v>
      </c>
      <c r="E87180" s="15">
        <v>963618</v>
      </c>
    </row>
    <row r="87181" spans="1:5" x14ac:dyDescent="0.7">
      <c r="A87181" s="13">
        <v>45058</v>
      </c>
      <c r="B87181" s="14">
        <v>800</v>
      </c>
      <c r="C87181" s="15">
        <v>591853</v>
      </c>
      <c r="D87181" s="15">
        <v>467233</v>
      </c>
      <c r="E87181" s="15">
        <v>1059086</v>
      </c>
    </row>
    <row r="87182" spans="1:5" x14ac:dyDescent="0.7">
      <c r="A87182" s="13">
        <v>45058</v>
      </c>
      <c r="B87182" s="14">
        <v>900</v>
      </c>
      <c r="C87182" s="15">
        <v>529697</v>
      </c>
      <c r="D87182" s="15">
        <v>518595</v>
      </c>
      <c r="E87182" s="15">
        <v>1048292</v>
      </c>
    </row>
    <row r="87183" spans="1:5" x14ac:dyDescent="0.7">
      <c r="A87183" s="13">
        <v>45058</v>
      </c>
      <c r="B87183" s="14">
        <v>1000</v>
      </c>
      <c r="C87183" s="15">
        <v>541234</v>
      </c>
      <c r="D87183" s="15">
        <v>543422</v>
      </c>
      <c r="E87183" s="15">
        <v>1084656</v>
      </c>
    </row>
    <row r="87184" spans="1:5" x14ac:dyDescent="0.7">
      <c r="A87184" s="13">
        <v>45058</v>
      </c>
      <c r="B87184" s="14">
        <v>1100</v>
      </c>
      <c r="C87184" s="15">
        <v>536215</v>
      </c>
      <c r="D87184" s="15">
        <v>566999</v>
      </c>
      <c r="E87184" s="15">
        <v>1103214</v>
      </c>
    </row>
    <row r="87185" spans="1:5" x14ac:dyDescent="0.7">
      <c r="A87185" s="13">
        <v>45058</v>
      </c>
      <c r="B87185" s="14">
        <v>1200</v>
      </c>
      <c r="C87185" s="15">
        <v>552126</v>
      </c>
      <c r="D87185" s="15">
        <v>572814</v>
      </c>
      <c r="E87185" s="15">
        <v>1124940</v>
      </c>
    </row>
    <row r="87186" spans="1:5" x14ac:dyDescent="0.7">
      <c r="A87186" s="13">
        <v>45058</v>
      </c>
      <c r="B87186" s="14">
        <v>1300</v>
      </c>
      <c r="C87186" s="15">
        <v>586891</v>
      </c>
      <c r="D87186" s="15">
        <v>596905</v>
      </c>
      <c r="E87186" s="15">
        <v>1183796</v>
      </c>
    </row>
    <row r="87187" spans="1:5" x14ac:dyDescent="0.7">
      <c r="A87187" s="13">
        <v>45058</v>
      </c>
      <c r="B87187" s="14">
        <v>1400</v>
      </c>
      <c r="C87187" s="15">
        <v>647717</v>
      </c>
      <c r="D87187" s="15">
        <v>588381</v>
      </c>
      <c r="E87187" s="15">
        <v>1236098</v>
      </c>
    </row>
    <row r="87188" spans="1:5" x14ac:dyDescent="0.7">
      <c r="A87188" s="13">
        <v>45058</v>
      </c>
      <c r="B87188" s="14">
        <v>1500</v>
      </c>
      <c r="C87188" s="15">
        <v>649759</v>
      </c>
      <c r="D87188" s="15">
        <v>591692</v>
      </c>
      <c r="E87188" s="15">
        <v>1241451</v>
      </c>
    </row>
    <row r="87189" spans="1:5" x14ac:dyDescent="0.7">
      <c r="A87189" s="13">
        <v>45058</v>
      </c>
      <c r="B87189" s="14">
        <v>1600</v>
      </c>
      <c r="C87189" s="15">
        <v>714905</v>
      </c>
      <c r="D87189" s="15">
        <v>578351</v>
      </c>
      <c r="E87189" s="15">
        <v>1293256</v>
      </c>
    </row>
    <row r="87190" spans="1:5" x14ac:dyDescent="0.7">
      <c r="A87190" s="13">
        <v>45058</v>
      </c>
      <c r="B87190" s="14">
        <v>1700</v>
      </c>
      <c r="C87190" s="15">
        <v>794804</v>
      </c>
      <c r="D87190" s="15">
        <v>568289</v>
      </c>
      <c r="E87190" s="15">
        <v>1363093</v>
      </c>
    </row>
    <row r="87191" spans="1:5" x14ac:dyDescent="0.7">
      <c r="A87191" s="13">
        <v>45058</v>
      </c>
      <c r="B87191" s="14">
        <v>1800</v>
      </c>
      <c r="C87191" s="15">
        <v>866912</v>
      </c>
      <c r="D87191" s="15">
        <v>541077</v>
      </c>
      <c r="E87191" s="15">
        <v>1407989</v>
      </c>
    </row>
    <row r="87192" spans="1:5" x14ac:dyDescent="0.7">
      <c r="A87192" s="13">
        <v>45058</v>
      </c>
      <c r="B87192" s="14">
        <v>1900</v>
      </c>
      <c r="C87192" s="15">
        <v>817188</v>
      </c>
      <c r="D87192" s="15">
        <v>540491</v>
      </c>
      <c r="E87192" s="15">
        <v>1357679</v>
      </c>
    </row>
    <row r="87193" spans="1:5" x14ac:dyDescent="0.7">
      <c r="A87193" s="13">
        <v>45058</v>
      </c>
      <c r="B87193" s="14">
        <v>2000</v>
      </c>
      <c r="C87193" s="15">
        <v>806215</v>
      </c>
      <c r="D87193" s="15">
        <v>529522</v>
      </c>
      <c r="E87193" s="15">
        <v>1335737</v>
      </c>
    </row>
    <row r="87194" spans="1:5" x14ac:dyDescent="0.7">
      <c r="A87194" s="13">
        <v>45058</v>
      </c>
      <c r="B87194" s="14">
        <v>2100</v>
      </c>
      <c r="C87194" s="15">
        <v>834672</v>
      </c>
      <c r="D87194" s="15">
        <v>512938</v>
      </c>
      <c r="E87194" s="15">
        <v>1347610</v>
      </c>
    </row>
    <row r="87195" spans="1:5" x14ac:dyDescent="0.7">
      <c r="A87195" s="13">
        <v>45058</v>
      </c>
      <c r="B87195" s="14">
        <v>2200</v>
      </c>
      <c r="C87195" s="15">
        <v>792469</v>
      </c>
      <c r="D87195" s="15">
        <v>522111</v>
      </c>
      <c r="E87195" s="15">
        <v>1314580</v>
      </c>
    </row>
    <row r="87196" spans="1:5" x14ac:dyDescent="0.7">
      <c r="A87196" s="13">
        <v>45058</v>
      </c>
      <c r="B87196" s="14">
        <v>2300</v>
      </c>
      <c r="C87196" s="15">
        <v>704627</v>
      </c>
      <c r="D87196" s="15">
        <v>510296</v>
      </c>
      <c r="E87196" s="15">
        <v>1214923</v>
      </c>
    </row>
    <row r="87197" spans="1:5" x14ac:dyDescent="0.7">
      <c r="A87197" s="13">
        <v>45058</v>
      </c>
      <c r="B87197" s="14">
        <v>2400</v>
      </c>
      <c r="C87197" s="15">
        <v>694359</v>
      </c>
      <c r="D87197" s="15">
        <v>467718</v>
      </c>
      <c r="E87197" s="15">
        <v>1162077</v>
      </c>
    </row>
    <row r="87198" spans="1:5" x14ac:dyDescent="0.7">
      <c r="A87198" s="13">
        <v>45059</v>
      </c>
      <c r="B87198" s="14">
        <v>100</v>
      </c>
      <c r="C87198" s="15">
        <v>580053</v>
      </c>
      <c r="D87198" s="15">
        <v>464511</v>
      </c>
      <c r="E87198" s="15">
        <v>1044564</v>
      </c>
    </row>
    <row r="87199" spans="1:5" x14ac:dyDescent="0.7">
      <c r="A87199" s="13">
        <v>45059</v>
      </c>
      <c r="B87199" s="14">
        <v>200</v>
      </c>
      <c r="C87199" s="15">
        <v>527790</v>
      </c>
      <c r="D87199" s="15">
        <v>441685</v>
      </c>
      <c r="E87199" s="15">
        <v>969475</v>
      </c>
    </row>
    <row r="87200" spans="1:5" x14ac:dyDescent="0.7">
      <c r="A87200" s="13">
        <v>45059</v>
      </c>
      <c r="B87200" s="14">
        <v>300</v>
      </c>
      <c r="C87200" s="15">
        <v>458081</v>
      </c>
      <c r="D87200" s="15">
        <v>458579</v>
      </c>
      <c r="E87200" s="15">
        <v>916660</v>
      </c>
    </row>
    <row r="87201" spans="1:5" x14ac:dyDescent="0.7">
      <c r="A87201" s="13">
        <v>45059</v>
      </c>
      <c r="B87201" s="14">
        <v>400</v>
      </c>
      <c r="C87201" s="15">
        <v>457279</v>
      </c>
      <c r="D87201" s="15">
        <v>449693</v>
      </c>
      <c r="E87201" s="15">
        <v>906972</v>
      </c>
    </row>
    <row r="87202" spans="1:5" x14ac:dyDescent="0.7">
      <c r="A87202" s="13">
        <v>45059</v>
      </c>
      <c r="B87202" s="14">
        <v>500</v>
      </c>
      <c r="C87202" s="15">
        <v>434326</v>
      </c>
      <c r="D87202" s="15">
        <v>457329</v>
      </c>
      <c r="E87202" s="15">
        <v>891655</v>
      </c>
    </row>
    <row r="87203" spans="1:5" x14ac:dyDescent="0.7">
      <c r="A87203" s="13">
        <v>45059</v>
      </c>
      <c r="B87203" s="14">
        <v>600</v>
      </c>
      <c r="C87203" s="15">
        <v>447867</v>
      </c>
      <c r="D87203" s="15">
        <v>449014</v>
      </c>
      <c r="E87203" s="15">
        <v>896881</v>
      </c>
    </row>
    <row r="87204" spans="1:5" x14ac:dyDescent="0.7">
      <c r="A87204" s="13">
        <v>45059</v>
      </c>
      <c r="B87204" s="14">
        <v>700</v>
      </c>
      <c r="C87204" s="15">
        <v>483668</v>
      </c>
      <c r="D87204" s="15">
        <v>428762</v>
      </c>
      <c r="E87204" s="15">
        <v>912430</v>
      </c>
    </row>
    <row r="87205" spans="1:5" x14ac:dyDescent="0.7">
      <c r="A87205" s="13">
        <v>45059</v>
      </c>
      <c r="B87205" s="14">
        <v>800</v>
      </c>
      <c r="C87205" s="15">
        <v>558249</v>
      </c>
      <c r="D87205" s="15">
        <v>436732</v>
      </c>
      <c r="E87205" s="15">
        <v>994981</v>
      </c>
    </row>
    <row r="87206" spans="1:5" x14ac:dyDescent="0.7">
      <c r="A87206" s="13">
        <v>45059</v>
      </c>
      <c r="B87206" s="14">
        <v>900</v>
      </c>
      <c r="C87206" s="15">
        <v>631997</v>
      </c>
      <c r="D87206" s="15">
        <v>453219</v>
      </c>
      <c r="E87206" s="15">
        <v>1085216</v>
      </c>
    </row>
    <row r="87207" spans="1:5" x14ac:dyDescent="0.7">
      <c r="A87207" s="13">
        <v>45059</v>
      </c>
      <c r="B87207" s="14">
        <v>1000</v>
      </c>
      <c r="C87207" s="15">
        <v>642461</v>
      </c>
      <c r="D87207" s="15">
        <v>475459</v>
      </c>
      <c r="E87207" s="15">
        <v>1117920</v>
      </c>
    </row>
    <row r="87208" spans="1:5" x14ac:dyDescent="0.7">
      <c r="A87208" s="13">
        <v>45059</v>
      </c>
      <c r="B87208" s="14">
        <v>1100</v>
      </c>
      <c r="C87208" s="15">
        <v>651117</v>
      </c>
      <c r="D87208" s="15">
        <v>498044</v>
      </c>
      <c r="E87208" s="15">
        <v>1149161</v>
      </c>
    </row>
    <row r="87209" spans="1:5" x14ac:dyDescent="0.7">
      <c r="A87209" s="13">
        <v>45059</v>
      </c>
      <c r="B87209" s="14">
        <v>1200</v>
      </c>
      <c r="C87209" s="15">
        <v>700226</v>
      </c>
      <c r="D87209" s="15">
        <v>497546</v>
      </c>
      <c r="E87209" s="15">
        <v>1197772</v>
      </c>
    </row>
    <row r="87210" spans="1:5" x14ac:dyDescent="0.7">
      <c r="A87210" s="13">
        <v>45059</v>
      </c>
      <c r="B87210" s="14">
        <v>1300</v>
      </c>
      <c r="C87210" s="15">
        <v>699028</v>
      </c>
      <c r="D87210" s="15">
        <v>506905</v>
      </c>
      <c r="E87210" s="15">
        <v>1205933</v>
      </c>
    </row>
    <row r="87211" spans="1:5" x14ac:dyDescent="0.7">
      <c r="A87211" s="13">
        <v>45059</v>
      </c>
      <c r="B87211" s="14">
        <v>1400</v>
      </c>
      <c r="C87211" s="15">
        <v>725724</v>
      </c>
      <c r="D87211" s="15">
        <v>510764</v>
      </c>
      <c r="E87211" s="15">
        <v>1236488</v>
      </c>
    </row>
    <row r="87212" spans="1:5" x14ac:dyDescent="0.7">
      <c r="A87212" s="13">
        <v>45059</v>
      </c>
      <c r="B87212" s="14">
        <v>1500</v>
      </c>
      <c r="C87212" s="15">
        <v>750245</v>
      </c>
      <c r="D87212" s="15">
        <v>517319</v>
      </c>
      <c r="E87212" s="15">
        <v>1267564</v>
      </c>
    </row>
    <row r="87213" spans="1:5" x14ac:dyDescent="0.7">
      <c r="A87213" s="13">
        <v>45059</v>
      </c>
      <c r="B87213" s="14">
        <v>1600</v>
      </c>
      <c r="C87213" s="15">
        <v>787330</v>
      </c>
      <c r="D87213" s="15">
        <v>513177</v>
      </c>
      <c r="E87213" s="15">
        <v>1300507</v>
      </c>
    </row>
    <row r="87214" spans="1:5" x14ac:dyDescent="0.7">
      <c r="A87214" s="13">
        <v>45059</v>
      </c>
      <c r="B87214" s="14">
        <v>1700</v>
      </c>
      <c r="C87214" s="15">
        <v>855071</v>
      </c>
      <c r="D87214" s="15">
        <v>500390</v>
      </c>
      <c r="E87214" s="15">
        <v>1355461</v>
      </c>
    </row>
    <row r="87215" spans="1:5" x14ac:dyDescent="0.7">
      <c r="A87215" s="13">
        <v>45059</v>
      </c>
      <c r="B87215" s="14">
        <v>1800</v>
      </c>
      <c r="C87215" s="15">
        <v>867756</v>
      </c>
      <c r="D87215" s="15">
        <v>492662</v>
      </c>
      <c r="E87215" s="15">
        <v>1360418</v>
      </c>
    </row>
    <row r="87216" spans="1:5" x14ac:dyDescent="0.7">
      <c r="A87216" s="13">
        <v>45059</v>
      </c>
      <c r="B87216" s="14">
        <v>1900</v>
      </c>
      <c r="C87216" s="15">
        <v>874694</v>
      </c>
      <c r="D87216" s="15">
        <v>476744</v>
      </c>
      <c r="E87216" s="15">
        <v>1351438</v>
      </c>
    </row>
    <row r="87217" spans="1:5" x14ac:dyDescent="0.7">
      <c r="A87217" s="13">
        <v>45059</v>
      </c>
      <c r="B87217" s="14">
        <v>2000</v>
      </c>
      <c r="C87217" s="15">
        <v>811262</v>
      </c>
      <c r="D87217" s="15">
        <v>474360</v>
      </c>
      <c r="E87217" s="15">
        <v>1285622</v>
      </c>
    </row>
    <row r="87218" spans="1:5" x14ac:dyDescent="0.7">
      <c r="A87218" s="13">
        <v>45059</v>
      </c>
      <c r="B87218" s="14">
        <v>2100</v>
      </c>
      <c r="C87218" s="15">
        <v>816006</v>
      </c>
      <c r="D87218" s="15">
        <v>470129</v>
      </c>
      <c r="E87218" s="15">
        <v>1286135</v>
      </c>
    </row>
    <row r="87219" spans="1:5" x14ac:dyDescent="0.7">
      <c r="A87219" s="13">
        <v>45059</v>
      </c>
      <c r="B87219" s="14">
        <v>2200</v>
      </c>
      <c r="C87219" s="15">
        <v>775375</v>
      </c>
      <c r="D87219" s="15">
        <v>489337</v>
      </c>
      <c r="E87219" s="15">
        <v>1264712</v>
      </c>
    </row>
    <row r="87220" spans="1:5" x14ac:dyDescent="0.7">
      <c r="A87220" s="13">
        <v>45059</v>
      </c>
      <c r="B87220" s="14">
        <v>2300</v>
      </c>
      <c r="C87220" s="15">
        <v>715566</v>
      </c>
      <c r="D87220" s="15">
        <v>473243</v>
      </c>
      <c r="E87220" s="15">
        <v>1188809</v>
      </c>
    </row>
    <row r="87221" spans="1:5" x14ac:dyDescent="0.7">
      <c r="A87221" s="13">
        <v>45059</v>
      </c>
      <c r="B87221" s="14">
        <v>2400</v>
      </c>
      <c r="C87221" s="15">
        <v>641772</v>
      </c>
      <c r="D87221" s="15">
        <v>457283</v>
      </c>
      <c r="E87221" s="15">
        <v>1099055</v>
      </c>
    </row>
    <row r="87222" spans="1:5" x14ac:dyDescent="0.7">
      <c r="A87222" s="13">
        <v>45060</v>
      </c>
      <c r="B87222" s="14">
        <v>100</v>
      </c>
      <c r="C87222" s="15">
        <v>567095</v>
      </c>
      <c r="D87222" s="15">
        <v>447531</v>
      </c>
      <c r="E87222" s="15">
        <v>1014626</v>
      </c>
    </row>
    <row r="87223" spans="1:5" x14ac:dyDescent="0.7">
      <c r="A87223" s="13">
        <v>45060</v>
      </c>
      <c r="B87223" s="14">
        <v>200</v>
      </c>
      <c r="C87223" s="15">
        <v>525780</v>
      </c>
      <c r="D87223" s="15">
        <v>435681</v>
      </c>
      <c r="E87223" s="15">
        <v>961461</v>
      </c>
    </row>
    <row r="87224" spans="1:5" x14ac:dyDescent="0.7">
      <c r="A87224" s="13">
        <v>45060</v>
      </c>
      <c r="B87224" s="14">
        <v>300</v>
      </c>
      <c r="C87224" s="15">
        <v>482009</v>
      </c>
      <c r="D87224" s="15">
        <v>432463</v>
      </c>
      <c r="E87224" s="15">
        <v>914472</v>
      </c>
    </row>
    <row r="87225" spans="1:5" x14ac:dyDescent="0.7">
      <c r="A87225" s="13">
        <v>45060</v>
      </c>
      <c r="B87225" s="14">
        <v>400</v>
      </c>
      <c r="C87225" s="15">
        <v>448268</v>
      </c>
      <c r="D87225" s="15">
        <v>430306</v>
      </c>
      <c r="E87225" s="15">
        <v>878574</v>
      </c>
    </row>
    <row r="87226" spans="1:5" x14ac:dyDescent="0.7">
      <c r="A87226" s="13">
        <v>45060</v>
      </c>
      <c r="B87226" s="14">
        <v>500</v>
      </c>
      <c r="C87226" s="15">
        <v>429658</v>
      </c>
      <c r="D87226" s="15">
        <v>431817</v>
      </c>
      <c r="E87226" s="15">
        <v>861475</v>
      </c>
    </row>
    <row r="87227" spans="1:5" x14ac:dyDescent="0.7">
      <c r="A87227" s="13">
        <v>45060</v>
      </c>
      <c r="B87227" s="14">
        <v>600</v>
      </c>
      <c r="C87227" s="15">
        <v>436247</v>
      </c>
      <c r="D87227" s="15">
        <v>427573</v>
      </c>
      <c r="E87227" s="15">
        <v>863820</v>
      </c>
    </row>
    <row r="87228" spans="1:5" x14ac:dyDescent="0.7">
      <c r="A87228" s="13">
        <v>45060</v>
      </c>
      <c r="B87228" s="14">
        <v>700</v>
      </c>
      <c r="C87228" s="15">
        <v>449232</v>
      </c>
      <c r="D87228" s="15">
        <v>411069</v>
      </c>
      <c r="E87228" s="15">
        <v>860301</v>
      </c>
    </row>
    <row r="87229" spans="1:5" x14ac:dyDescent="0.7">
      <c r="A87229" s="13">
        <v>45060</v>
      </c>
      <c r="B87229" s="14">
        <v>800</v>
      </c>
      <c r="C87229" s="15">
        <v>525605</v>
      </c>
      <c r="D87229" s="15">
        <v>410053</v>
      </c>
      <c r="E87229" s="15">
        <v>935658</v>
      </c>
    </row>
    <row r="87230" spans="1:5" x14ac:dyDescent="0.7">
      <c r="A87230" s="13">
        <v>45060</v>
      </c>
      <c r="B87230" s="14">
        <v>900</v>
      </c>
      <c r="C87230" s="15">
        <v>607944</v>
      </c>
      <c r="D87230" s="15">
        <v>414742</v>
      </c>
      <c r="E87230" s="15">
        <v>1022686</v>
      </c>
    </row>
    <row r="87231" spans="1:5" x14ac:dyDescent="0.7">
      <c r="A87231" s="13">
        <v>45060</v>
      </c>
      <c r="B87231" s="14">
        <v>1000</v>
      </c>
      <c r="C87231" s="15">
        <v>693089</v>
      </c>
      <c r="D87231" s="15">
        <v>424441</v>
      </c>
      <c r="E87231" s="15">
        <v>1117530</v>
      </c>
    </row>
    <row r="87232" spans="1:5" x14ac:dyDescent="0.7">
      <c r="A87232" s="13">
        <v>45060</v>
      </c>
      <c r="B87232" s="14">
        <v>1100</v>
      </c>
      <c r="C87232" s="15">
        <v>685946</v>
      </c>
      <c r="D87232" s="15">
        <v>460565</v>
      </c>
      <c r="E87232" s="15">
        <v>1146511</v>
      </c>
    </row>
    <row r="87233" spans="1:5" x14ac:dyDescent="0.7">
      <c r="A87233" s="13">
        <v>45060</v>
      </c>
      <c r="B87233" s="14">
        <v>1200</v>
      </c>
      <c r="C87233" s="15">
        <v>769869</v>
      </c>
      <c r="D87233" s="15">
        <v>457675</v>
      </c>
      <c r="E87233" s="15">
        <v>1227544</v>
      </c>
    </row>
    <row r="87234" spans="1:5" x14ac:dyDescent="0.7">
      <c r="A87234" s="13">
        <v>45060</v>
      </c>
      <c r="B87234" s="14">
        <v>1300</v>
      </c>
      <c r="C87234" s="15">
        <v>831699</v>
      </c>
      <c r="D87234" s="15">
        <v>470734</v>
      </c>
      <c r="E87234" s="15">
        <v>1302433</v>
      </c>
    </row>
    <row r="87235" spans="1:5" x14ac:dyDescent="0.7">
      <c r="A87235" s="13">
        <v>45060</v>
      </c>
      <c r="B87235" s="14">
        <v>1400</v>
      </c>
      <c r="C87235" s="15">
        <v>840247</v>
      </c>
      <c r="D87235" s="15">
        <v>481221</v>
      </c>
      <c r="E87235" s="15">
        <v>1321468</v>
      </c>
    </row>
    <row r="87236" spans="1:5" x14ac:dyDescent="0.7">
      <c r="A87236" s="13">
        <v>45060</v>
      </c>
      <c r="B87236" s="14">
        <v>1500</v>
      </c>
      <c r="C87236" s="15">
        <v>850233</v>
      </c>
      <c r="D87236" s="15">
        <v>486852</v>
      </c>
      <c r="E87236" s="15">
        <v>1337085</v>
      </c>
    </row>
    <row r="87237" spans="1:5" x14ac:dyDescent="0.7">
      <c r="A87237" s="13">
        <v>45060</v>
      </c>
      <c r="B87237" s="14">
        <v>1600</v>
      </c>
      <c r="C87237" s="15">
        <v>910590</v>
      </c>
      <c r="D87237" s="15">
        <v>470989</v>
      </c>
      <c r="E87237" s="15">
        <v>1381579</v>
      </c>
    </row>
    <row r="87238" spans="1:5" x14ac:dyDescent="0.7">
      <c r="A87238" s="13">
        <v>45060</v>
      </c>
      <c r="B87238" s="14">
        <v>1700</v>
      </c>
      <c r="C87238" s="15">
        <v>901310</v>
      </c>
      <c r="D87238" s="15">
        <v>476320</v>
      </c>
      <c r="E87238" s="15">
        <v>1377630</v>
      </c>
    </row>
    <row r="87239" spans="1:5" x14ac:dyDescent="0.7">
      <c r="A87239" s="13">
        <v>45060</v>
      </c>
      <c r="B87239" s="14">
        <v>1800</v>
      </c>
      <c r="C87239" s="15">
        <v>958899</v>
      </c>
      <c r="D87239" s="15">
        <v>458732</v>
      </c>
      <c r="E87239" s="15">
        <v>1417631</v>
      </c>
    </row>
    <row r="87240" spans="1:5" x14ac:dyDescent="0.7">
      <c r="A87240" s="13">
        <v>45060</v>
      </c>
      <c r="B87240" s="14">
        <v>1900</v>
      </c>
      <c r="C87240" s="15">
        <v>921364</v>
      </c>
      <c r="D87240" s="15">
        <v>459609</v>
      </c>
      <c r="E87240" s="15">
        <v>1380973</v>
      </c>
    </row>
    <row r="87241" spans="1:5" x14ac:dyDescent="0.7">
      <c r="A87241" s="13">
        <v>45060</v>
      </c>
      <c r="B87241" s="14">
        <v>2000</v>
      </c>
      <c r="C87241" s="15">
        <v>881055</v>
      </c>
      <c r="D87241" s="15">
        <v>449266</v>
      </c>
      <c r="E87241" s="15">
        <v>1330321</v>
      </c>
    </row>
    <row r="87242" spans="1:5" x14ac:dyDescent="0.7">
      <c r="A87242" s="13">
        <v>45060</v>
      </c>
      <c r="B87242" s="14">
        <v>2100</v>
      </c>
      <c r="C87242" s="15">
        <v>883829</v>
      </c>
      <c r="D87242" s="15">
        <v>437995</v>
      </c>
      <c r="E87242" s="15">
        <v>1321824</v>
      </c>
    </row>
    <row r="87243" spans="1:5" x14ac:dyDescent="0.7">
      <c r="A87243" s="13">
        <v>45060</v>
      </c>
      <c r="B87243" s="14">
        <v>2200</v>
      </c>
      <c r="C87243" s="15">
        <v>832191</v>
      </c>
      <c r="D87243" s="15">
        <v>460766</v>
      </c>
      <c r="E87243" s="15">
        <v>1292957</v>
      </c>
    </row>
    <row r="87244" spans="1:5" x14ac:dyDescent="0.7">
      <c r="A87244" s="13">
        <v>45060</v>
      </c>
      <c r="B87244" s="14">
        <v>2300</v>
      </c>
      <c r="C87244" s="15">
        <v>687266</v>
      </c>
      <c r="D87244" s="15">
        <v>468135</v>
      </c>
      <c r="E87244" s="15">
        <v>1155401</v>
      </c>
    </row>
    <row r="87245" spans="1:5" x14ac:dyDescent="0.7">
      <c r="A87245" s="13">
        <v>45060</v>
      </c>
      <c r="B87245" s="14">
        <v>2400</v>
      </c>
      <c r="C87245" s="15">
        <v>587562</v>
      </c>
      <c r="D87245" s="15">
        <v>449060</v>
      </c>
      <c r="E87245" s="15">
        <v>1036622</v>
      </c>
    </row>
    <row r="87246" spans="1:5" x14ac:dyDescent="0.7">
      <c r="A87246" s="13">
        <v>45061</v>
      </c>
      <c r="B87246" s="14">
        <v>100</v>
      </c>
      <c r="C87246" s="15">
        <v>514060</v>
      </c>
      <c r="D87246" s="15">
        <v>439511</v>
      </c>
      <c r="E87246" s="15">
        <v>953571</v>
      </c>
    </row>
    <row r="87247" spans="1:5" x14ac:dyDescent="0.7">
      <c r="A87247" s="13">
        <v>45061</v>
      </c>
      <c r="B87247" s="14">
        <v>200</v>
      </c>
      <c r="C87247" s="15">
        <v>452781</v>
      </c>
      <c r="D87247" s="15">
        <v>432289</v>
      </c>
      <c r="E87247" s="15">
        <v>885070</v>
      </c>
    </row>
    <row r="87248" spans="1:5" x14ac:dyDescent="0.7">
      <c r="A87248" s="13">
        <v>45061</v>
      </c>
      <c r="B87248" s="14">
        <v>300</v>
      </c>
      <c r="C87248" s="15">
        <v>430551</v>
      </c>
      <c r="D87248" s="15">
        <v>432030</v>
      </c>
      <c r="E87248" s="15">
        <v>862581</v>
      </c>
    </row>
    <row r="87249" spans="1:5" x14ac:dyDescent="0.7">
      <c r="A87249" s="13">
        <v>45061</v>
      </c>
      <c r="B87249" s="14">
        <v>400</v>
      </c>
      <c r="C87249" s="15">
        <v>421850</v>
      </c>
      <c r="D87249" s="15">
        <v>429127</v>
      </c>
      <c r="E87249" s="15">
        <v>850977</v>
      </c>
    </row>
    <row r="87250" spans="1:5" x14ac:dyDescent="0.7">
      <c r="A87250" s="13">
        <v>45061</v>
      </c>
      <c r="B87250" s="14">
        <v>500</v>
      </c>
      <c r="C87250" s="15">
        <v>428207</v>
      </c>
      <c r="D87250" s="15">
        <v>435502</v>
      </c>
      <c r="E87250" s="15">
        <v>863709</v>
      </c>
    </row>
    <row r="87251" spans="1:5" x14ac:dyDescent="0.7">
      <c r="A87251" s="13">
        <v>45061</v>
      </c>
      <c r="B87251" s="14">
        <v>600</v>
      </c>
      <c r="C87251" s="15">
        <v>470488</v>
      </c>
      <c r="D87251" s="15">
        <v>446508</v>
      </c>
      <c r="E87251" s="15">
        <v>916996</v>
      </c>
    </row>
    <row r="87252" spans="1:5" x14ac:dyDescent="0.7">
      <c r="A87252" s="13">
        <v>45061</v>
      </c>
      <c r="B87252" s="14">
        <v>700</v>
      </c>
      <c r="C87252" s="15">
        <v>521569</v>
      </c>
      <c r="D87252" s="15">
        <v>457111</v>
      </c>
      <c r="E87252" s="15">
        <v>978680</v>
      </c>
    </row>
    <row r="87253" spans="1:5" x14ac:dyDescent="0.7">
      <c r="A87253" s="13">
        <v>45061</v>
      </c>
      <c r="B87253" s="14">
        <v>800</v>
      </c>
      <c r="C87253" s="15">
        <v>552042</v>
      </c>
      <c r="D87253" s="15">
        <v>490135</v>
      </c>
      <c r="E87253" s="15">
        <v>1042177</v>
      </c>
    </row>
    <row r="87254" spans="1:5" x14ac:dyDescent="0.7">
      <c r="A87254" s="13">
        <v>45061</v>
      </c>
      <c r="B87254" s="14">
        <v>900</v>
      </c>
      <c r="C87254" s="15">
        <v>550568</v>
      </c>
      <c r="D87254" s="15">
        <v>518835</v>
      </c>
      <c r="E87254" s="15">
        <v>1069403</v>
      </c>
    </row>
    <row r="87255" spans="1:5" x14ac:dyDescent="0.7">
      <c r="A87255" s="13">
        <v>45061</v>
      </c>
      <c r="B87255" s="14">
        <v>1000</v>
      </c>
      <c r="C87255" s="15">
        <v>522538</v>
      </c>
      <c r="D87255" s="15">
        <v>536344</v>
      </c>
      <c r="E87255" s="15">
        <v>1058882</v>
      </c>
    </row>
    <row r="87256" spans="1:5" x14ac:dyDescent="0.7">
      <c r="A87256" s="13">
        <v>45061</v>
      </c>
      <c r="B87256" s="14">
        <v>1100</v>
      </c>
      <c r="C87256" s="15">
        <v>527401</v>
      </c>
      <c r="D87256" s="15">
        <v>561963</v>
      </c>
      <c r="E87256" s="15">
        <v>1089364</v>
      </c>
    </row>
    <row r="87257" spans="1:5" x14ac:dyDescent="0.7">
      <c r="A87257" s="13">
        <v>45061</v>
      </c>
      <c r="B87257" s="14">
        <v>1200</v>
      </c>
      <c r="C87257" s="15">
        <v>583864</v>
      </c>
      <c r="D87257" s="15">
        <v>560614</v>
      </c>
      <c r="E87257" s="15">
        <v>1144478</v>
      </c>
    </row>
    <row r="87258" spans="1:5" x14ac:dyDescent="0.7">
      <c r="A87258" s="13">
        <v>45061</v>
      </c>
      <c r="B87258" s="14">
        <v>1300</v>
      </c>
      <c r="C87258" s="15">
        <v>575932</v>
      </c>
      <c r="D87258" s="15">
        <v>572645</v>
      </c>
      <c r="E87258" s="15">
        <v>1148577</v>
      </c>
    </row>
    <row r="87259" spans="1:5" x14ac:dyDescent="0.7">
      <c r="A87259" s="13">
        <v>45061</v>
      </c>
      <c r="B87259" s="14">
        <v>1400</v>
      </c>
      <c r="C87259" s="15">
        <v>574384</v>
      </c>
      <c r="D87259" s="15">
        <v>582133</v>
      </c>
      <c r="E87259" s="15">
        <v>1156517</v>
      </c>
    </row>
    <row r="87260" spans="1:5" x14ac:dyDescent="0.7">
      <c r="A87260" s="13">
        <v>45061</v>
      </c>
      <c r="B87260" s="14">
        <v>1500</v>
      </c>
      <c r="C87260" s="15">
        <v>599409</v>
      </c>
      <c r="D87260" s="15">
        <v>585334</v>
      </c>
      <c r="E87260" s="15">
        <v>1184743</v>
      </c>
    </row>
    <row r="87261" spans="1:5" x14ac:dyDescent="0.7">
      <c r="A87261" s="13">
        <v>45061</v>
      </c>
      <c r="B87261" s="14">
        <v>1600</v>
      </c>
      <c r="C87261" s="15">
        <v>630148</v>
      </c>
      <c r="D87261" s="15">
        <v>586955</v>
      </c>
      <c r="E87261" s="15">
        <v>1217103</v>
      </c>
    </row>
    <row r="87262" spans="1:5" x14ac:dyDescent="0.7">
      <c r="A87262" s="13">
        <v>45061</v>
      </c>
      <c r="B87262" s="14">
        <v>1700</v>
      </c>
      <c r="C87262" s="15">
        <v>739390</v>
      </c>
      <c r="D87262" s="15">
        <v>566172</v>
      </c>
      <c r="E87262" s="15">
        <v>1305562</v>
      </c>
    </row>
    <row r="87263" spans="1:5" x14ac:dyDescent="0.7">
      <c r="A87263" s="13">
        <v>45061</v>
      </c>
      <c r="B87263" s="14">
        <v>1800</v>
      </c>
      <c r="C87263" s="15">
        <v>836623</v>
      </c>
      <c r="D87263" s="15">
        <v>540506</v>
      </c>
      <c r="E87263" s="15">
        <v>1377129</v>
      </c>
    </row>
    <row r="87264" spans="1:5" x14ac:dyDescent="0.7">
      <c r="A87264" s="13">
        <v>45061</v>
      </c>
      <c r="B87264" s="14">
        <v>1900</v>
      </c>
      <c r="C87264" s="15">
        <v>907503</v>
      </c>
      <c r="D87264" s="15">
        <v>515183</v>
      </c>
      <c r="E87264" s="15">
        <v>1422686</v>
      </c>
    </row>
    <row r="87265" spans="1:5" x14ac:dyDescent="0.7">
      <c r="A87265" s="13">
        <v>45061</v>
      </c>
      <c r="B87265" s="14">
        <v>2000</v>
      </c>
      <c r="C87265" s="15">
        <v>878400</v>
      </c>
      <c r="D87265" s="15">
        <v>506678</v>
      </c>
      <c r="E87265" s="15">
        <v>1385078</v>
      </c>
    </row>
    <row r="87266" spans="1:5" x14ac:dyDescent="0.7">
      <c r="A87266" s="13">
        <v>45061</v>
      </c>
      <c r="B87266" s="14">
        <v>2100</v>
      </c>
      <c r="C87266" s="15">
        <v>860102</v>
      </c>
      <c r="D87266" s="15">
        <v>498470</v>
      </c>
      <c r="E87266" s="15">
        <v>1358572</v>
      </c>
    </row>
    <row r="87267" spans="1:5" x14ac:dyDescent="0.7">
      <c r="A87267" s="13">
        <v>45061</v>
      </c>
      <c r="B87267" s="14">
        <v>2200</v>
      </c>
      <c r="C87267" s="15">
        <v>846738</v>
      </c>
      <c r="D87267" s="15">
        <v>503131</v>
      </c>
      <c r="E87267" s="15">
        <v>1349869</v>
      </c>
    </row>
    <row r="87268" spans="1:5" x14ac:dyDescent="0.7">
      <c r="A87268" s="13">
        <v>45061</v>
      </c>
      <c r="B87268" s="14">
        <v>2300</v>
      </c>
      <c r="C87268" s="15">
        <v>689533</v>
      </c>
      <c r="D87268" s="15">
        <v>501393</v>
      </c>
      <c r="E87268" s="15">
        <v>1190926</v>
      </c>
    </row>
    <row r="87269" spans="1:5" x14ac:dyDescent="0.7">
      <c r="A87269" s="13">
        <v>45061</v>
      </c>
      <c r="B87269" s="14">
        <v>2400</v>
      </c>
      <c r="C87269" s="15">
        <v>578184</v>
      </c>
      <c r="D87269" s="15">
        <v>477848</v>
      </c>
      <c r="E87269" s="15">
        <v>1056032</v>
      </c>
    </row>
    <row r="87270" spans="1:5" x14ac:dyDescent="0.7">
      <c r="A87270" s="13">
        <v>45062</v>
      </c>
      <c r="B87270" s="14">
        <v>100</v>
      </c>
      <c r="C87270" s="15">
        <v>495441</v>
      </c>
      <c r="D87270" s="15">
        <v>467312</v>
      </c>
      <c r="E87270" s="15">
        <v>962753</v>
      </c>
    </row>
    <row r="87271" spans="1:5" x14ac:dyDescent="0.7">
      <c r="A87271" s="13">
        <v>45062</v>
      </c>
      <c r="B87271" s="14">
        <v>200</v>
      </c>
      <c r="C87271" s="15">
        <v>459373</v>
      </c>
      <c r="D87271" s="15">
        <v>448528</v>
      </c>
      <c r="E87271" s="15">
        <v>907901</v>
      </c>
    </row>
    <row r="87272" spans="1:5" x14ac:dyDescent="0.7">
      <c r="A87272" s="13">
        <v>45062</v>
      </c>
      <c r="B87272" s="14">
        <v>300</v>
      </c>
      <c r="C87272" s="15">
        <v>423612</v>
      </c>
      <c r="D87272" s="15">
        <v>445025</v>
      </c>
      <c r="E87272" s="15">
        <v>868637</v>
      </c>
    </row>
    <row r="87273" spans="1:5" x14ac:dyDescent="0.7">
      <c r="A87273" s="13">
        <v>45062</v>
      </c>
      <c r="B87273" s="14">
        <v>400</v>
      </c>
      <c r="C87273" s="15">
        <v>410067</v>
      </c>
      <c r="D87273" s="15">
        <v>445132</v>
      </c>
      <c r="E87273" s="15">
        <v>855199</v>
      </c>
    </row>
    <row r="87274" spans="1:5" x14ac:dyDescent="0.7">
      <c r="A87274" s="13">
        <v>45062</v>
      </c>
      <c r="B87274" s="14">
        <v>500</v>
      </c>
      <c r="C87274" s="15">
        <v>429229</v>
      </c>
      <c r="D87274" s="15">
        <v>444965</v>
      </c>
      <c r="E87274" s="15">
        <v>874194</v>
      </c>
    </row>
    <row r="87275" spans="1:5" x14ac:dyDescent="0.7">
      <c r="A87275" s="13">
        <v>45062</v>
      </c>
      <c r="B87275" s="14">
        <v>600</v>
      </c>
      <c r="C87275" s="15">
        <v>453793</v>
      </c>
      <c r="D87275" s="15">
        <v>458830</v>
      </c>
      <c r="E87275" s="15">
        <v>912623</v>
      </c>
    </row>
    <row r="87276" spans="1:5" x14ac:dyDescent="0.7">
      <c r="A87276" s="13">
        <v>45062</v>
      </c>
      <c r="B87276" s="14">
        <v>700</v>
      </c>
      <c r="C87276" s="15">
        <v>541694</v>
      </c>
      <c r="D87276" s="15">
        <v>456105</v>
      </c>
      <c r="E87276" s="15">
        <v>997799</v>
      </c>
    </row>
    <row r="87277" spans="1:5" x14ac:dyDescent="0.7">
      <c r="A87277" s="13">
        <v>45062</v>
      </c>
      <c r="B87277" s="14">
        <v>800</v>
      </c>
      <c r="C87277" s="15">
        <v>588106</v>
      </c>
      <c r="D87277" s="15">
        <v>481618</v>
      </c>
      <c r="E87277" s="15">
        <v>1069724</v>
      </c>
    </row>
    <row r="87278" spans="1:5" x14ac:dyDescent="0.7">
      <c r="A87278" s="13">
        <v>45062</v>
      </c>
      <c r="B87278" s="14">
        <v>900</v>
      </c>
      <c r="C87278" s="15">
        <v>558538</v>
      </c>
      <c r="D87278" s="15">
        <v>515107</v>
      </c>
      <c r="E87278" s="15">
        <v>1073645</v>
      </c>
    </row>
    <row r="87279" spans="1:5" x14ac:dyDescent="0.7">
      <c r="A87279" s="13">
        <v>45062</v>
      </c>
      <c r="B87279" s="14">
        <v>1000</v>
      </c>
      <c r="C87279" s="15">
        <v>549856</v>
      </c>
      <c r="D87279" s="15">
        <v>534478</v>
      </c>
      <c r="E87279" s="15">
        <v>1084334</v>
      </c>
    </row>
    <row r="87280" spans="1:5" x14ac:dyDescent="0.7">
      <c r="A87280" s="13">
        <v>45062</v>
      </c>
      <c r="B87280" s="14">
        <v>1100</v>
      </c>
      <c r="C87280" s="15">
        <v>537845</v>
      </c>
      <c r="D87280" s="15">
        <v>557704</v>
      </c>
      <c r="E87280" s="15">
        <v>1095549</v>
      </c>
    </row>
    <row r="87281" spans="1:5" x14ac:dyDescent="0.7">
      <c r="A87281" s="13">
        <v>45062</v>
      </c>
      <c r="B87281" s="14">
        <v>1200</v>
      </c>
      <c r="C87281" s="15">
        <v>568628</v>
      </c>
      <c r="D87281" s="15">
        <v>558586</v>
      </c>
      <c r="E87281" s="15">
        <v>1127214</v>
      </c>
    </row>
    <row r="87282" spans="1:5" x14ac:dyDescent="0.7">
      <c r="A87282" s="13">
        <v>45062</v>
      </c>
      <c r="B87282" s="14">
        <v>1300</v>
      </c>
      <c r="C87282" s="15">
        <v>594729</v>
      </c>
      <c r="D87282" s="15">
        <v>561482</v>
      </c>
      <c r="E87282" s="15">
        <v>1156211</v>
      </c>
    </row>
    <row r="87283" spans="1:5" x14ac:dyDescent="0.7">
      <c r="A87283" s="13">
        <v>45062</v>
      </c>
      <c r="B87283" s="14">
        <v>1400</v>
      </c>
      <c r="C87283" s="15">
        <v>599664</v>
      </c>
      <c r="D87283" s="15">
        <v>560773</v>
      </c>
      <c r="E87283" s="15">
        <v>1160437</v>
      </c>
    </row>
    <row r="87284" spans="1:5" x14ac:dyDescent="0.7">
      <c r="A87284" s="13">
        <v>45062</v>
      </c>
      <c r="B87284" s="14">
        <v>1500</v>
      </c>
      <c r="C87284" s="15">
        <v>588800</v>
      </c>
      <c r="D87284" s="15">
        <v>557519</v>
      </c>
      <c r="E87284" s="15">
        <v>1146319</v>
      </c>
    </row>
    <row r="87285" spans="1:5" x14ac:dyDescent="0.7">
      <c r="A87285" s="13">
        <v>45062</v>
      </c>
      <c r="B87285" s="14">
        <v>1600</v>
      </c>
      <c r="C87285" s="15">
        <v>614978</v>
      </c>
      <c r="D87285" s="15">
        <v>549149</v>
      </c>
      <c r="E87285" s="15">
        <v>1164127</v>
      </c>
    </row>
    <row r="87286" spans="1:5" x14ac:dyDescent="0.7">
      <c r="A87286" s="13">
        <v>45062</v>
      </c>
      <c r="B87286" s="14">
        <v>1700</v>
      </c>
      <c r="C87286" s="15">
        <v>644818</v>
      </c>
      <c r="D87286" s="15">
        <v>538899</v>
      </c>
      <c r="E87286" s="15">
        <v>1183717</v>
      </c>
    </row>
    <row r="87287" spans="1:5" x14ac:dyDescent="0.7">
      <c r="A87287" s="13">
        <v>45062</v>
      </c>
      <c r="B87287" s="14">
        <v>1800</v>
      </c>
      <c r="C87287" s="15">
        <v>715575</v>
      </c>
      <c r="D87287" s="15">
        <v>513281</v>
      </c>
      <c r="E87287" s="15">
        <v>1228856</v>
      </c>
    </row>
    <row r="87288" spans="1:5" x14ac:dyDescent="0.7">
      <c r="A87288" s="13">
        <v>45062</v>
      </c>
      <c r="B87288" s="14">
        <v>1900</v>
      </c>
      <c r="C87288" s="15">
        <v>767396</v>
      </c>
      <c r="D87288" s="15">
        <v>491101</v>
      </c>
      <c r="E87288" s="15">
        <v>1258497</v>
      </c>
    </row>
    <row r="87289" spans="1:5" x14ac:dyDescent="0.7">
      <c r="A87289" s="13">
        <v>45062</v>
      </c>
      <c r="B87289" s="14">
        <v>2000</v>
      </c>
      <c r="C87289" s="15">
        <v>765963</v>
      </c>
      <c r="D87289" s="15">
        <v>481952</v>
      </c>
      <c r="E87289" s="15">
        <v>1247915</v>
      </c>
    </row>
    <row r="87290" spans="1:5" x14ac:dyDescent="0.7">
      <c r="A87290" s="13">
        <v>45062</v>
      </c>
      <c r="B87290" s="14">
        <v>2100</v>
      </c>
      <c r="C87290" s="15">
        <v>776415</v>
      </c>
      <c r="D87290" s="15">
        <v>476927</v>
      </c>
      <c r="E87290" s="15">
        <v>1253342</v>
      </c>
    </row>
    <row r="87291" spans="1:5" x14ac:dyDescent="0.7">
      <c r="A87291" s="13">
        <v>45062</v>
      </c>
      <c r="B87291" s="14">
        <v>2200</v>
      </c>
      <c r="C87291" s="15">
        <v>740831</v>
      </c>
      <c r="D87291" s="15">
        <v>495331</v>
      </c>
      <c r="E87291" s="15">
        <v>1236162</v>
      </c>
    </row>
    <row r="87292" spans="1:5" x14ac:dyDescent="0.7">
      <c r="A87292" s="13">
        <v>45062</v>
      </c>
      <c r="B87292" s="14">
        <v>2300</v>
      </c>
      <c r="C87292" s="15">
        <v>653865</v>
      </c>
      <c r="D87292" s="15">
        <v>480845</v>
      </c>
      <c r="E87292" s="15">
        <v>1134710</v>
      </c>
    </row>
    <row r="87293" spans="1:5" x14ac:dyDescent="0.7">
      <c r="A87293" s="13">
        <v>45062</v>
      </c>
      <c r="B87293" s="14">
        <v>2400</v>
      </c>
      <c r="C87293" s="15">
        <v>563145</v>
      </c>
      <c r="D87293" s="15">
        <v>464546</v>
      </c>
      <c r="E87293" s="15">
        <v>1027691</v>
      </c>
    </row>
    <row r="87294" spans="1:5" x14ac:dyDescent="0.7">
      <c r="A87294" s="13">
        <v>45063</v>
      </c>
      <c r="B87294" s="14">
        <v>100</v>
      </c>
      <c r="C87294" s="15">
        <v>491607</v>
      </c>
      <c r="D87294" s="15">
        <v>454181</v>
      </c>
      <c r="E87294" s="15">
        <v>945788</v>
      </c>
    </row>
    <row r="87295" spans="1:5" x14ac:dyDescent="0.7">
      <c r="A87295" s="13">
        <v>45063</v>
      </c>
      <c r="B87295" s="14">
        <v>200</v>
      </c>
      <c r="C87295" s="15">
        <v>446566</v>
      </c>
      <c r="D87295" s="15">
        <v>438949</v>
      </c>
      <c r="E87295" s="15">
        <v>885515</v>
      </c>
    </row>
    <row r="87296" spans="1:5" x14ac:dyDescent="0.7">
      <c r="A87296" s="13">
        <v>45063</v>
      </c>
      <c r="B87296" s="14">
        <v>300</v>
      </c>
      <c r="C87296" s="15">
        <v>425702</v>
      </c>
      <c r="D87296" s="15">
        <v>437271</v>
      </c>
      <c r="E87296" s="15">
        <v>862973</v>
      </c>
    </row>
    <row r="87297" spans="1:5" x14ac:dyDescent="0.7">
      <c r="A87297" s="13">
        <v>45063</v>
      </c>
      <c r="B87297" s="14">
        <v>400</v>
      </c>
      <c r="C87297" s="15">
        <v>412871</v>
      </c>
      <c r="D87297" s="15">
        <v>438462</v>
      </c>
      <c r="E87297" s="15">
        <v>851333</v>
      </c>
    </row>
    <row r="87298" spans="1:5" x14ac:dyDescent="0.7">
      <c r="A87298" s="13">
        <v>45063</v>
      </c>
      <c r="B87298" s="14">
        <v>500</v>
      </c>
      <c r="C87298" s="15">
        <v>425457</v>
      </c>
      <c r="D87298" s="15">
        <v>442566</v>
      </c>
      <c r="E87298" s="15">
        <v>868023</v>
      </c>
    </row>
    <row r="87299" spans="1:5" x14ac:dyDescent="0.7">
      <c r="A87299" s="13">
        <v>45063</v>
      </c>
      <c r="B87299" s="14">
        <v>600</v>
      </c>
      <c r="C87299" s="15">
        <v>456726</v>
      </c>
      <c r="D87299" s="15">
        <v>453972</v>
      </c>
      <c r="E87299" s="15">
        <v>910698</v>
      </c>
    </row>
    <row r="87300" spans="1:5" x14ac:dyDescent="0.7">
      <c r="A87300" s="13">
        <v>45063</v>
      </c>
      <c r="B87300" s="14">
        <v>700</v>
      </c>
      <c r="C87300" s="15">
        <v>563268</v>
      </c>
      <c r="D87300" s="15">
        <v>447765</v>
      </c>
      <c r="E87300" s="15">
        <v>1011033</v>
      </c>
    </row>
    <row r="87301" spans="1:5" x14ac:dyDescent="0.7">
      <c r="A87301" s="13">
        <v>45063</v>
      </c>
      <c r="B87301" s="14">
        <v>800</v>
      </c>
      <c r="C87301" s="15">
        <v>592646</v>
      </c>
      <c r="D87301" s="15">
        <v>476960</v>
      </c>
      <c r="E87301" s="15">
        <v>1069606</v>
      </c>
    </row>
    <row r="87302" spans="1:5" x14ac:dyDescent="0.7">
      <c r="A87302" s="13">
        <v>45063</v>
      </c>
      <c r="B87302" s="14">
        <v>900</v>
      </c>
      <c r="C87302" s="15">
        <v>544763</v>
      </c>
      <c r="D87302" s="15">
        <v>508126</v>
      </c>
      <c r="E87302" s="15">
        <v>1052889</v>
      </c>
    </row>
    <row r="87303" spans="1:5" x14ac:dyDescent="0.7">
      <c r="A87303" s="13">
        <v>45063</v>
      </c>
      <c r="B87303" s="14">
        <v>1000</v>
      </c>
      <c r="C87303" s="15">
        <v>527396</v>
      </c>
      <c r="D87303" s="15">
        <v>520265</v>
      </c>
      <c r="E87303" s="15">
        <v>1047661</v>
      </c>
    </row>
    <row r="87304" spans="1:5" x14ac:dyDescent="0.7">
      <c r="A87304" s="13">
        <v>45063</v>
      </c>
      <c r="B87304" s="14">
        <v>1100</v>
      </c>
      <c r="C87304" s="15">
        <v>544992</v>
      </c>
      <c r="D87304" s="15">
        <v>532721</v>
      </c>
      <c r="E87304" s="15">
        <v>1077713</v>
      </c>
    </row>
    <row r="87305" spans="1:5" x14ac:dyDescent="0.7">
      <c r="A87305" s="13">
        <v>45063</v>
      </c>
      <c r="B87305" s="14">
        <v>1200</v>
      </c>
      <c r="C87305" s="15">
        <v>544090</v>
      </c>
      <c r="D87305" s="15">
        <v>537143</v>
      </c>
      <c r="E87305" s="15">
        <v>1081233</v>
      </c>
    </row>
    <row r="87306" spans="1:5" x14ac:dyDescent="0.7">
      <c r="A87306" s="13">
        <v>45063</v>
      </c>
      <c r="B87306" s="14">
        <v>1300</v>
      </c>
      <c r="C87306" s="15">
        <v>540126</v>
      </c>
      <c r="D87306" s="15">
        <v>542557</v>
      </c>
      <c r="E87306" s="15">
        <v>1082683</v>
      </c>
    </row>
    <row r="87307" spans="1:5" x14ac:dyDescent="0.7">
      <c r="A87307" s="13">
        <v>45063</v>
      </c>
      <c r="B87307" s="14">
        <v>1400</v>
      </c>
      <c r="C87307" s="15">
        <v>550466</v>
      </c>
      <c r="D87307" s="15">
        <v>545484</v>
      </c>
      <c r="E87307" s="15">
        <v>1095950</v>
      </c>
    </row>
    <row r="87308" spans="1:5" x14ac:dyDescent="0.7">
      <c r="A87308" s="13">
        <v>45063</v>
      </c>
      <c r="B87308" s="14">
        <v>1500</v>
      </c>
      <c r="C87308" s="15">
        <v>580853</v>
      </c>
      <c r="D87308" s="15">
        <v>538995</v>
      </c>
      <c r="E87308" s="15">
        <v>1119848</v>
      </c>
    </row>
    <row r="87309" spans="1:5" x14ac:dyDescent="0.7">
      <c r="A87309" s="13">
        <v>45063</v>
      </c>
      <c r="B87309" s="14">
        <v>1600</v>
      </c>
      <c r="C87309" s="15">
        <v>605654</v>
      </c>
      <c r="D87309" s="15">
        <v>532399</v>
      </c>
      <c r="E87309" s="15">
        <v>1138053</v>
      </c>
    </row>
    <row r="87310" spans="1:5" x14ac:dyDescent="0.7">
      <c r="A87310" s="13">
        <v>45063</v>
      </c>
      <c r="B87310" s="14">
        <v>1700</v>
      </c>
      <c r="C87310" s="15">
        <v>651107</v>
      </c>
      <c r="D87310" s="15">
        <v>516737</v>
      </c>
      <c r="E87310" s="15">
        <v>1167844</v>
      </c>
    </row>
    <row r="87311" spans="1:5" x14ac:dyDescent="0.7">
      <c r="A87311" s="13">
        <v>45063</v>
      </c>
      <c r="B87311" s="14">
        <v>1800</v>
      </c>
      <c r="C87311" s="15">
        <v>732545</v>
      </c>
      <c r="D87311" s="15">
        <v>489579</v>
      </c>
      <c r="E87311" s="15">
        <v>1222124</v>
      </c>
    </row>
    <row r="87312" spans="1:5" x14ac:dyDescent="0.7">
      <c r="A87312" s="13">
        <v>45063</v>
      </c>
      <c r="B87312" s="14">
        <v>1900</v>
      </c>
      <c r="C87312" s="15">
        <v>737874</v>
      </c>
      <c r="D87312" s="15">
        <v>471099</v>
      </c>
      <c r="E87312" s="15">
        <v>1208973</v>
      </c>
    </row>
    <row r="87313" spans="1:5" x14ac:dyDescent="0.7">
      <c r="A87313" s="13">
        <v>45063</v>
      </c>
      <c r="B87313" s="14">
        <v>2000</v>
      </c>
      <c r="C87313" s="15">
        <v>762667</v>
      </c>
      <c r="D87313" s="15">
        <v>451122</v>
      </c>
      <c r="E87313" s="15">
        <v>1213789</v>
      </c>
    </row>
    <row r="87314" spans="1:5" x14ac:dyDescent="0.7">
      <c r="A87314" s="13">
        <v>45063</v>
      </c>
      <c r="B87314" s="14">
        <v>2100</v>
      </c>
      <c r="C87314" s="15">
        <v>736811</v>
      </c>
      <c r="D87314" s="15">
        <v>457042</v>
      </c>
      <c r="E87314" s="15">
        <v>1193853</v>
      </c>
    </row>
    <row r="87315" spans="1:5" x14ac:dyDescent="0.7">
      <c r="A87315" s="13">
        <v>45063</v>
      </c>
      <c r="B87315" s="14">
        <v>2200</v>
      </c>
      <c r="C87315" s="15">
        <v>741797</v>
      </c>
      <c r="D87315" s="15">
        <v>463694</v>
      </c>
      <c r="E87315" s="15">
        <v>1205491</v>
      </c>
    </row>
    <row r="87316" spans="1:5" x14ac:dyDescent="0.7">
      <c r="A87316" s="13">
        <v>45063</v>
      </c>
      <c r="B87316" s="14">
        <v>2300</v>
      </c>
      <c r="C87316" s="15">
        <v>631212</v>
      </c>
      <c r="D87316" s="15">
        <v>458097</v>
      </c>
      <c r="E87316" s="15">
        <v>1089309</v>
      </c>
    </row>
    <row r="87317" spans="1:5" x14ac:dyDescent="0.7">
      <c r="A87317" s="13">
        <v>45063</v>
      </c>
      <c r="B87317" s="14">
        <v>2400</v>
      </c>
      <c r="C87317" s="15">
        <v>535756</v>
      </c>
      <c r="D87317" s="15">
        <v>445063</v>
      </c>
      <c r="E87317" s="15">
        <v>980819</v>
      </c>
    </row>
    <row r="87318" spans="1:5" x14ac:dyDescent="0.7">
      <c r="A87318" s="13">
        <v>45064</v>
      </c>
      <c r="B87318" s="14">
        <v>100</v>
      </c>
      <c r="C87318" s="15">
        <v>472912</v>
      </c>
      <c r="D87318" s="15">
        <v>435173</v>
      </c>
      <c r="E87318" s="15">
        <v>908085</v>
      </c>
    </row>
    <row r="87319" spans="1:5" x14ac:dyDescent="0.7">
      <c r="A87319" s="13">
        <v>45064</v>
      </c>
      <c r="B87319" s="14">
        <v>200</v>
      </c>
      <c r="C87319" s="15">
        <v>464543</v>
      </c>
      <c r="D87319" s="15">
        <v>417167</v>
      </c>
      <c r="E87319" s="15">
        <v>881710</v>
      </c>
    </row>
    <row r="87320" spans="1:5" x14ac:dyDescent="0.7">
      <c r="A87320" s="13">
        <v>45064</v>
      </c>
      <c r="B87320" s="14">
        <v>300</v>
      </c>
      <c r="C87320" s="15">
        <v>451374</v>
      </c>
      <c r="D87320" s="15">
        <v>414941</v>
      </c>
      <c r="E87320" s="15">
        <v>866315</v>
      </c>
    </row>
    <row r="87321" spans="1:5" x14ac:dyDescent="0.7">
      <c r="A87321" s="13">
        <v>45064</v>
      </c>
      <c r="B87321" s="14">
        <v>400</v>
      </c>
      <c r="C87321" s="15">
        <v>451110</v>
      </c>
      <c r="D87321" s="15">
        <v>418208</v>
      </c>
      <c r="E87321" s="15">
        <v>869318</v>
      </c>
    </row>
    <row r="87322" spans="1:5" x14ac:dyDescent="0.7">
      <c r="A87322" s="13">
        <v>45064</v>
      </c>
      <c r="B87322" s="14">
        <v>500</v>
      </c>
      <c r="C87322" s="15">
        <v>482775</v>
      </c>
      <c r="D87322" s="15">
        <v>421041</v>
      </c>
      <c r="E87322" s="15">
        <v>903816</v>
      </c>
    </row>
    <row r="87323" spans="1:5" x14ac:dyDescent="0.7">
      <c r="A87323" s="13">
        <v>45064</v>
      </c>
      <c r="B87323" s="14">
        <v>600</v>
      </c>
      <c r="C87323" s="15">
        <v>527424</v>
      </c>
      <c r="D87323" s="15">
        <v>431921</v>
      </c>
      <c r="E87323" s="15">
        <v>959345</v>
      </c>
    </row>
    <row r="87324" spans="1:5" x14ac:dyDescent="0.7">
      <c r="A87324" s="13">
        <v>45064</v>
      </c>
      <c r="B87324" s="14">
        <v>700</v>
      </c>
      <c r="C87324" s="15">
        <v>617442</v>
      </c>
      <c r="D87324" s="15">
        <v>426134</v>
      </c>
      <c r="E87324" s="15">
        <v>1043576</v>
      </c>
    </row>
    <row r="87325" spans="1:5" x14ac:dyDescent="0.7">
      <c r="A87325" s="13">
        <v>45064</v>
      </c>
      <c r="B87325" s="14">
        <v>800</v>
      </c>
      <c r="C87325" s="15">
        <v>657087</v>
      </c>
      <c r="D87325" s="15">
        <v>464014</v>
      </c>
      <c r="E87325" s="15">
        <v>1121101</v>
      </c>
    </row>
    <row r="87326" spans="1:5" x14ac:dyDescent="0.7">
      <c r="A87326" s="13">
        <v>45064</v>
      </c>
      <c r="B87326" s="14">
        <v>900</v>
      </c>
      <c r="C87326" s="15">
        <v>611400</v>
      </c>
      <c r="D87326" s="15">
        <v>488282</v>
      </c>
      <c r="E87326" s="15">
        <v>1099682</v>
      </c>
    </row>
    <row r="87327" spans="1:5" x14ac:dyDescent="0.7">
      <c r="A87327" s="13">
        <v>45064</v>
      </c>
      <c r="B87327" s="14">
        <v>1000</v>
      </c>
      <c r="C87327" s="15">
        <v>559068</v>
      </c>
      <c r="D87327" s="15">
        <v>503667</v>
      </c>
      <c r="E87327" s="15">
        <v>1062735</v>
      </c>
    </row>
    <row r="87328" spans="1:5" x14ac:dyDescent="0.7">
      <c r="A87328" s="13">
        <v>45064</v>
      </c>
      <c r="B87328" s="14">
        <v>1100</v>
      </c>
      <c r="C87328" s="15">
        <v>543407</v>
      </c>
      <c r="D87328" s="15">
        <v>513718</v>
      </c>
      <c r="E87328" s="15">
        <v>1057125</v>
      </c>
    </row>
    <row r="87329" spans="1:5" x14ac:dyDescent="0.7">
      <c r="A87329" s="13">
        <v>45064</v>
      </c>
      <c r="B87329" s="14">
        <v>1200</v>
      </c>
      <c r="C87329" s="15">
        <v>504551</v>
      </c>
      <c r="D87329" s="15">
        <v>534526</v>
      </c>
      <c r="E87329" s="15">
        <v>1039077</v>
      </c>
    </row>
    <row r="87330" spans="1:5" x14ac:dyDescent="0.7">
      <c r="A87330" s="13">
        <v>45064</v>
      </c>
      <c r="B87330" s="14">
        <v>1300</v>
      </c>
      <c r="C87330" s="15">
        <v>480377</v>
      </c>
      <c r="D87330" s="15">
        <v>547779</v>
      </c>
      <c r="E87330" s="15">
        <v>1028156</v>
      </c>
    </row>
    <row r="87331" spans="1:5" x14ac:dyDescent="0.7">
      <c r="A87331" s="13">
        <v>45064</v>
      </c>
      <c r="B87331" s="14">
        <v>1400</v>
      </c>
      <c r="C87331" s="15">
        <v>504207</v>
      </c>
      <c r="D87331" s="15">
        <v>547218</v>
      </c>
      <c r="E87331" s="15">
        <v>1051425</v>
      </c>
    </row>
    <row r="87332" spans="1:5" x14ac:dyDescent="0.7">
      <c r="A87332" s="13">
        <v>45064</v>
      </c>
      <c r="B87332" s="14">
        <v>1500</v>
      </c>
      <c r="C87332" s="15">
        <v>533372</v>
      </c>
      <c r="D87332" s="15">
        <v>542270</v>
      </c>
      <c r="E87332" s="15">
        <v>1075642</v>
      </c>
    </row>
    <row r="87333" spans="1:5" x14ac:dyDescent="0.7">
      <c r="A87333" s="13">
        <v>45064</v>
      </c>
      <c r="B87333" s="14">
        <v>1600</v>
      </c>
      <c r="C87333" s="15">
        <v>562954</v>
      </c>
      <c r="D87333" s="15">
        <v>537722</v>
      </c>
      <c r="E87333" s="15">
        <v>1100676</v>
      </c>
    </row>
    <row r="87334" spans="1:5" x14ac:dyDescent="0.7">
      <c r="A87334" s="13">
        <v>45064</v>
      </c>
      <c r="B87334" s="14">
        <v>1700</v>
      </c>
      <c r="C87334" s="15">
        <v>636169</v>
      </c>
      <c r="D87334" s="15">
        <v>528763</v>
      </c>
      <c r="E87334" s="15">
        <v>1164932</v>
      </c>
    </row>
    <row r="87335" spans="1:5" x14ac:dyDescent="0.7">
      <c r="A87335" s="13">
        <v>45064</v>
      </c>
      <c r="B87335" s="14">
        <v>1800</v>
      </c>
      <c r="C87335" s="15">
        <v>693383</v>
      </c>
      <c r="D87335" s="15">
        <v>510496</v>
      </c>
      <c r="E87335" s="15">
        <v>1203879</v>
      </c>
    </row>
    <row r="87336" spans="1:5" x14ac:dyDescent="0.7">
      <c r="A87336" s="13">
        <v>45064</v>
      </c>
      <c r="B87336" s="14">
        <v>1900</v>
      </c>
      <c r="C87336" s="15">
        <v>743344</v>
      </c>
      <c r="D87336" s="15">
        <v>491697</v>
      </c>
      <c r="E87336" s="15">
        <v>1235041</v>
      </c>
    </row>
    <row r="87337" spans="1:5" x14ac:dyDescent="0.7">
      <c r="A87337" s="13">
        <v>45064</v>
      </c>
      <c r="B87337" s="14">
        <v>2000</v>
      </c>
      <c r="C87337" s="15">
        <v>734469</v>
      </c>
      <c r="D87337" s="15">
        <v>483243</v>
      </c>
      <c r="E87337" s="15">
        <v>1217712</v>
      </c>
    </row>
    <row r="87338" spans="1:5" x14ac:dyDescent="0.7">
      <c r="A87338" s="13">
        <v>45064</v>
      </c>
      <c r="B87338" s="14">
        <v>2100</v>
      </c>
      <c r="C87338" s="15">
        <v>714679</v>
      </c>
      <c r="D87338" s="15">
        <v>477452</v>
      </c>
      <c r="E87338" s="15">
        <v>1192131</v>
      </c>
    </row>
    <row r="87339" spans="1:5" x14ac:dyDescent="0.7">
      <c r="A87339" s="13">
        <v>45064</v>
      </c>
      <c r="B87339" s="14">
        <v>2200</v>
      </c>
      <c r="C87339" s="15">
        <v>737794</v>
      </c>
      <c r="D87339" s="15">
        <v>480192</v>
      </c>
      <c r="E87339" s="15">
        <v>1217986</v>
      </c>
    </row>
    <row r="87340" spans="1:5" x14ac:dyDescent="0.7">
      <c r="A87340" s="13">
        <v>45064</v>
      </c>
      <c r="B87340" s="14">
        <v>2300</v>
      </c>
      <c r="C87340" s="15">
        <v>681833</v>
      </c>
      <c r="D87340" s="15">
        <v>458429</v>
      </c>
      <c r="E87340" s="15">
        <v>1140262</v>
      </c>
    </row>
    <row r="87341" spans="1:5" x14ac:dyDescent="0.7">
      <c r="A87341" s="13">
        <v>45064</v>
      </c>
      <c r="B87341" s="14">
        <v>2400</v>
      </c>
      <c r="C87341" s="15">
        <v>586851</v>
      </c>
      <c r="D87341" s="15">
        <v>440708</v>
      </c>
      <c r="E87341" s="15">
        <v>1027559</v>
      </c>
    </row>
    <row r="87342" spans="1:5" x14ac:dyDescent="0.7">
      <c r="A87342" s="13">
        <v>45065</v>
      </c>
      <c r="B87342" s="14">
        <v>100</v>
      </c>
      <c r="C87342" s="15">
        <v>518227</v>
      </c>
      <c r="D87342" s="15">
        <v>427653</v>
      </c>
      <c r="E87342" s="15">
        <v>945880</v>
      </c>
    </row>
    <row r="87343" spans="1:5" x14ac:dyDescent="0.7">
      <c r="A87343" s="13">
        <v>45065</v>
      </c>
      <c r="B87343" s="14">
        <v>200</v>
      </c>
      <c r="C87343" s="15">
        <v>450410</v>
      </c>
      <c r="D87343" s="15">
        <v>425762</v>
      </c>
      <c r="E87343" s="15">
        <v>876172</v>
      </c>
    </row>
    <row r="87344" spans="1:5" x14ac:dyDescent="0.7">
      <c r="A87344" s="13">
        <v>45065</v>
      </c>
      <c r="B87344" s="14">
        <v>300</v>
      </c>
      <c r="C87344" s="15">
        <v>429002</v>
      </c>
      <c r="D87344" s="15">
        <v>423464</v>
      </c>
      <c r="E87344" s="15">
        <v>852466</v>
      </c>
    </row>
    <row r="87345" spans="1:5" x14ac:dyDescent="0.7">
      <c r="A87345" s="13">
        <v>45065</v>
      </c>
      <c r="B87345" s="14">
        <v>400</v>
      </c>
      <c r="C87345" s="15">
        <v>421041</v>
      </c>
      <c r="D87345" s="15">
        <v>421253</v>
      </c>
      <c r="E87345" s="15">
        <v>842294</v>
      </c>
    </row>
    <row r="87346" spans="1:5" x14ac:dyDescent="0.7">
      <c r="A87346" s="13">
        <v>45065</v>
      </c>
      <c r="B87346" s="14">
        <v>500</v>
      </c>
      <c r="C87346" s="15">
        <v>417081</v>
      </c>
      <c r="D87346" s="15">
        <v>429357</v>
      </c>
      <c r="E87346" s="15">
        <v>846438</v>
      </c>
    </row>
    <row r="87347" spans="1:5" x14ac:dyDescent="0.7">
      <c r="A87347" s="13">
        <v>45065</v>
      </c>
      <c r="B87347" s="14">
        <v>600</v>
      </c>
      <c r="C87347" s="15">
        <v>435607</v>
      </c>
      <c r="D87347" s="15">
        <v>441010</v>
      </c>
      <c r="E87347" s="15">
        <v>876617</v>
      </c>
    </row>
    <row r="87348" spans="1:5" x14ac:dyDescent="0.7">
      <c r="A87348" s="13">
        <v>45065</v>
      </c>
      <c r="B87348" s="14">
        <v>700</v>
      </c>
      <c r="C87348" s="15">
        <v>488370</v>
      </c>
      <c r="D87348" s="15">
        <v>439053</v>
      </c>
      <c r="E87348" s="15">
        <v>927423</v>
      </c>
    </row>
    <row r="87349" spans="1:5" x14ac:dyDescent="0.7">
      <c r="A87349" s="13">
        <v>45065</v>
      </c>
      <c r="B87349" s="14">
        <v>800</v>
      </c>
      <c r="C87349" s="15">
        <v>528908</v>
      </c>
      <c r="D87349" s="15">
        <v>470186</v>
      </c>
      <c r="E87349" s="15">
        <v>999094</v>
      </c>
    </row>
    <row r="87350" spans="1:5" x14ac:dyDescent="0.7">
      <c r="A87350" s="13">
        <v>45065</v>
      </c>
      <c r="B87350" s="14">
        <v>900</v>
      </c>
      <c r="C87350" s="15">
        <v>516801</v>
      </c>
      <c r="D87350" s="15">
        <v>503356</v>
      </c>
      <c r="E87350" s="15">
        <v>1020157</v>
      </c>
    </row>
    <row r="87351" spans="1:5" x14ac:dyDescent="0.7">
      <c r="A87351" s="13">
        <v>45065</v>
      </c>
      <c r="B87351" s="14">
        <v>1000</v>
      </c>
      <c r="C87351" s="15">
        <v>513509</v>
      </c>
      <c r="D87351" s="15">
        <v>527295</v>
      </c>
      <c r="E87351" s="15">
        <v>1040804</v>
      </c>
    </row>
    <row r="87352" spans="1:5" x14ac:dyDescent="0.7">
      <c r="A87352" s="13">
        <v>45065</v>
      </c>
      <c r="B87352" s="14">
        <v>1100</v>
      </c>
      <c r="C87352" s="15">
        <v>542942</v>
      </c>
      <c r="D87352" s="15">
        <v>547651</v>
      </c>
      <c r="E87352" s="15">
        <v>1090593</v>
      </c>
    </row>
    <row r="87353" spans="1:5" x14ac:dyDescent="0.7">
      <c r="A87353" s="13">
        <v>45065</v>
      </c>
      <c r="B87353" s="14">
        <v>1200</v>
      </c>
      <c r="C87353" s="15">
        <v>569821</v>
      </c>
      <c r="D87353" s="15">
        <v>559020</v>
      </c>
      <c r="E87353" s="15">
        <v>1128841</v>
      </c>
    </row>
    <row r="87354" spans="1:5" x14ac:dyDescent="0.7">
      <c r="A87354" s="13">
        <v>45065</v>
      </c>
      <c r="B87354" s="14">
        <v>1300</v>
      </c>
      <c r="C87354" s="15">
        <v>618872</v>
      </c>
      <c r="D87354" s="15">
        <v>558594</v>
      </c>
      <c r="E87354" s="15">
        <v>1177466</v>
      </c>
    </row>
    <row r="87355" spans="1:5" x14ac:dyDescent="0.7">
      <c r="A87355" s="13">
        <v>45065</v>
      </c>
      <c r="B87355" s="14">
        <v>1400</v>
      </c>
      <c r="C87355" s="15">
        <v>679675</v>
      </c>
      <c r="D87355" s="15">
        <v>555993</v>
      </c>
      <c r="E87355" s="15">
        <v>1235668</v>
      </c>
    </row>
    <row r="87356" spans="1:5" x14ac:dyDescent="0.7">
      <c r="A87356" s="13">
        <v>45065</v>
      </c>
      <c r="B87356" s="14">
        <v>1500</v>
      </c>
      <c r="C87356" s="15">
        <v>697105</v>
      </c>
      <c r="D87356" s="15">
        <v>549563</v>
      </c>
      <c r="E87356" s="15">
        <v>1246668</v>
      </c>
    </row>
    <row r="87357" spans="1:5" x14ac:dyDescent="0.7">
      <c r="A87357" s="13">
        <v>45065</v>
      </c>
      <c r="B87357" s="14">
        <v>1600</v>
      </c>
      <c r="C87357" s="15">
        <v>758269</v>
      </c>
      <c r="D87357" s="15">
        <v>531761</v>
      </c>
      <c r="E87357" s="15">
        <v>1290030</v>
      </c>
    </row>
    <row r="87358" spans="1:5" x14ac:dyDescent="0.7">
      <c r="A87358" s="13">
        <v>45065</v>
      </c>
      <c r="B87358" s="14">
        <v>1700</v>
      </c>
      <c r="C87358" s="15">
        <v>825137</v>
      </c>
      <c r="D87358" s="15">
        <v>519742</v>
      </c>
      <c r="E87358" s="15">
        <v>1344879</v>
      </c>
    </row>
    <row r="87359" spans="1:5" x14ac:dyDescent="0.7">
      <c r="A87359" s="13">
        <v>45065</v>
      </c>
      <c r="B87359" s="14">
        <v>1800</v>
      </c>
      <c r="C87359" s="15">
        <v>906660</v>
      </c>
      <c r="D87359" s="15">
        <v>503223</v>
      </c>
      <c r="E87359" s="15">
        <v>1409883</v>
      </c>
    </row>
    <row r="87360" spans="1:5" x14ac:dyDescent="0.7">
      <c r="A87360" s="13">
        <v>45065</v>
      </c>
      <c r="B87360" s="14">
        <v>1900</v>
      </c>
      <c r="C87360" s="15">
        <v>875385</v>
      </c>
      <c r="D87360" s="15">
        <v>503007</v>
      </c>
      <c r="E87360" s="15">
        <v>1378392</v>
      </c>
    </row>
    <row r="87361" spans="1:5" x14ac:dyDescent="0.7">
      <c r="A87361" s="13">
        <v>45065</v>
      </c>
      <c r="B87361" s="14">
        <v>2000</v>
      </c>
      <c r="C87361" s="15">
        <v>853234</v>
      </c>
      <c r="D87361" s="15">
        <v>490571</v>
      </c>
      <c r="E87361" s="15">
        <v>1343805</v>
      </c>
    </row>
    <row r="87362" spans="1:5" x14ac:dyDescent="0.7">
      <c r="A87362" s="13">
        <v>45065</v>
      </c>
      <c r="B87362" s="14">
        <v>2100</v>
      </c>
      <c r="C87362" s="15">
        <v>869122</v>
      </c>
      <c r="D87362" s="15">
        <v>468222</v>
      </c>
      <c r="E87362" s="15">
        <v>1337344</v>
      </c>
    </row>
    <row r="87363" spans="1:5" x14ac:dyDescent="0.7">
      <c r="A87363" s="13">
        <v>45065</v>
      </c>
      <c r="B87363" s="14">
        <v>2200</v>
      </c>
      <c r="C87363" s="15">
        <v>778782</v>
      </c>
      <c r="D87363" s="15">
        <v>503806</v>
      </c>
      <c r="E87363" s="15">
        <v>1282588</v>
      </c>
    </row>
    <row r="87364" spans="1:5" x14ac:dyDescent="0.7">
      <c r="A87364" s="13">
        <v>45065</v>
      </c>
      <c r="B87364" s="14">
        <v>2300</v>
      </c>
      <c r="C87364" s="15">
        <v>723465</v>
      </c>
      <c r="D87364" s="15">
        <v>483435</v>
      </c>
      <c r="E87364" s="15">
        <v>1206900</v>
      </c>
    </row>
    <row r="87365" spans="1:5" x14ac:dyDescent="0.7">
      <c r="A87365" s="13">
        <v>45065</v>
      </c>
      <c r="B87365" s="14">
        <v>2400</v>
      </c>
      <c r="C87365" s="15">
        <v>708691</v>
      </c>
      <c r="D87365" s="15">
        <v>446196</v>
      </c>
      <c r="E87365" s="15">
        <v>1154887</v>
      </c>
    </row>
    <row r="87366" spans="1:5" x14ac:dyDescent="0.7">
      <c r="A87366" s="13">
        <v>45066</v>
      </c>
      <c r="B87366" s="14">
        <v>100</v>
      </c>
      <c r="C87366" s="15">
        <v>599422</v>
      </c>
      <c r="D87366" s="15">
        <v>438675</v>
      </c>
      <c r="E87366" s="15">
        <v>1038097</v>
      </c>
    </row>
    <row r="87367" spans="1:5" x14ac:dyDescent="0.7">
      <c r="A87367" s="13">
        <v>45066</v>
      </c>
      <c r="B87367" s="14">
        <v>200</v>
      </c>
      <c r="C87367" s="15">
        <v>520458</v>
      </c>
      <c r="D87367" s="15">
        <v>431115</v>
      </c>
      <c r="E87367" s="15">
        <v>951573</v>
      </c>
    </row>
    <row r="87368" spans="1:5" x14ac:dyDescent="0.7">
      <c r="A87368" s="13">
        <v>45066</v>
      </c>
      <c r="B87368" s="14">
        <v>300</v>
      </c>
      <c r="C87368" s="15">
        <v>478454</v>
      </c>
      <c r="D87368" s="15">
        <v>425739</v>
      </c>
      <c r="E87368" s="15">
        <v>904193</v>
      </c>
    </row>
    <row r="87369" spans="1:5" x14ac:dyDescent="0.7">
      <c r="A87369" s="13">
        <v>45066</v>
      </c>
      <c r="B87369" s="14">
        <v>400</v>
      </c>
      <c r="C87369" s="15">
        <v>466816</v>
      </c>
      <c r="D87369" s="15">
        <v>418310</v>
      </c>
      <c r="E87369" s="15">
        <v>885126</v>
      </c>
    </row>
    <row r="87370" spans="1:5" x14ac:dyDescent="0.7">
      <c r="A87370" s="13">
        <v>45066</v>
      </c>
      <c r="B87370" s="14">
        <v>500</v>
      </c>
      <c r="C87370" s="15">
        <v>457933</v>
      </c>
      <c r="D87370" s="15">
        <v>418419</v>
      </c>
      <c r="E87370" s="15">
        <v>876352</v>
      </c>
    </row>
    <row r="87371" spans="1:5" x14ac:dyDescent="0.7">
      <c r="A87371" s="13">
        <v>45066</v>
      </c>
      <c r="B87371" s="14">
        <v>600</v>
      </c>
      <c r="C87371" s="15">
        <v>435114</v>
      </c>
      <c r="D87371" s="15">
        <v>428097</v>
      </c>
      <c r="E87371" s="15">
        <v>863211</v>
      </c>
    </row>
    <row r="87372" spans="1:5" x14ac:dyDescent="0.7">
      <c r="A87372" s="13">
        <v>45066</v>
      </c>
      <c r="B87372" s="14">
        <v>700</v>
      </c>
      <c r="C87372" s="15">
        <v>471705</v>
      </c>
      <c r="D87372" s="15">
        <v>407636</v>
      </c>
      <c r="E87372" s="15">
        <v>879341</v>
      </c>
    </row>
    <row r="87373" spans="1:5" x14ac:dyDescent="0.7">
      <c r="A87373" s="13">
        <v>45066</v>
      </c>
      <c r="B87373" s="14">
        <v>800</v>
      </c>
      <c r="C87373" s="15">
        <v>504596</v>
      </c>
      <c r="D87373" s="15">
        <v>417848</v>
      </c>
      <c r="E87373" s="15">
        <v>922444</v>
      </c>
    </row>
    <row r="87374" spans="1:5" x14ac:dyDescent="0.7">
      <c r="A87374" s="13">
        <v>45066</v>
      </c>
      <c r="B87374" s="14">
        <v>900</v>
      </c>
      <c r="C87374" s="15">
        <v>561898</v>
      </c>
      <c r="D87374" s="15">
        <v>431146</v>
      </c>
      <c r="E87374" s="15">
        <v>993044</v>
      </c>
    </row>
    <row r="87375" spans="1:5" x14ac:dyDescent="0.7">
      <c r="A87375" s="13">
        <v>45066</v>
      </c>
      <c r="B87375" s="14">
        <v>1000</v>
      </c>
      <c r="C87375" s="15">
        <v>580714</v>
      </c>
      <c r="D87375" s="15">
        <v>445565</v>
      </c>
      <c r="E87375" s="15">
        <v>1026279</v>
      </c>
    </row>
    <row r="87376" spans="1:5" x14ac:dyDescent="0.7">
      <c r="A87376" s="13">
        <v>45066</v>
      </c>
      <c r="B87376" s="14">
        <v>1100</v>
      </c>
      <c r="C87376" s="15">
        <v>628375</v>
      </c>
      <c r="D87376" s="15">
        <v>450695</v>
      </c>
      <c r="E87376" s="15">
        <v>1079070</v>
      </c>
    </row>
    <row r="87377" spans="1:5" x14ac:dyDescent="0.7">
      <c r="A87377" s="13">
        <v>45066</v>
      </c>
      <c r="B87377" s="14">
        <v>1200</v>
      </c>
      <c r="C87377" s="15">
        <v>683469</v>
      </c>
      <c r="D87377" s="15">
        <v>447732</v>
      </c>
      <c r="E87377" s="15">
        <v>1131201</v>
      </c>
    </row>
    <row r="87378" spans="1:5" x14ac:dyDescent="0.7">
      <c r="A87378" s="13">
        <v>45066</v>
      </c>
      <c r="B87378" s="14">
        <v>1300</v>
      </c>
      <c r="C87378" s="15">
        <v>667241</v>
      </c>
      <c r="D87378" s="15">
        <v>455310</v>
      </c>
      <c r="E87378" s="15">
        <v>1122551</v>
      </c>
    </row>
    <row r="87379" spans="1:5" x14ac:dyDescent="0.7">
      <c r="A87379" s="13">
        <v>45066</v>
      </c>
      <c r="B87379" s="14">
        <v>1400</v>
      </c>
      <c r="C87379" s="15">
        <v>689691</v>
      </c>
      <c r="D87379" s="15">
        <v>453320</v>
      </c>
      <c r="E87379" s="15">
        <v>1143011</v>
      </c>
    </row>
    <row r="87380" spans="1:5" x14ac:dyDescent="0.7">
      <c r="A87380" s="13">
        <v>45066</v>
      </c>
      <c r="B87380" s="14">
        <v>1500</v>
      </c>
      <c r="C87380" s="15">
        <v>666471</v>
      </c>
      <c r="D87380" s="15">
        <v>463271</v>
      </c>
      <c r="E87380" s="15">
        <v>1129742</v>
      </c>
    </row>
    <row r="87381" spans="1:5" x14ac:dyDescent="0.7">
      <c r="A87381" s="13">
        <v>45066</v>
      </c>
      <c r="B87381" s="14">
        <v>1600</v>
      </c>
      <c r="C87381" s="15">
        <v>701375</v>
      </c>
      <c r="D87381" s="15">
        <v>448861</v>
      </c>
      <c r="E87381" s="15">
        <v>1150236</v>
      </c>
    </row>
    <row r="87382" spans="1:5" x14ac:dyDescent="0.7">
      <c r="A87382" s="13">
        <v>45066</v>
      </c>
      <c r="B87382" s="14">
        <v>1700</v>
      </c>
      <c r="C87382" s="15">
        <v>711508</v>
      </c>
      <c r="D87382" s="15">
        <v>450297</v>
      </c>
      <c r="E87382" s="15">
        <v>1161805</v>
      </c>
    </row>
    <row r="87383" spans="1:5" x14ac:dyDescent="0.7">
      <c r="A87383" s="13">
        <v>45066</v>
      </c>
      <c r="B87383" s="14">
        <v>1800</v>
      </c>
      <c r="C87383" s="15">
        <v>728123</v>
      </c>
      <c r="D87383" s="15">
        <v>442093</v>
      </c>
      <c r="E87383" s="15">
        <v>1170216</v>
      </c>
    </row>
    <row r="87384" spans="1:5" x14ac:dyDescent="0.7">
      <c r="A87384" s="13">
        <v>45066</v>
      </c>
      <c r="B87384" s="14">
        <v>1900</v>
      </c>
      <c r="C87384" s="15">
        <v>718443</v>
      </c>
      <c r="D87384" s="15">
        <v>437502</v>
      </c>
      <c r="E87384" s="15">
        <v>1155945</v>
      </c>
    </row>
    <row r="87385" spans="1:5" x14ac:dyDescent="0.7">
      <c r="A87385" s="13">
        <v>45066</v>
      </c>
      <c r="B87385" s="14">
        <v>2000</v>
      </c>
      <c r="C87385" s="15">
        <v>732496</v>
      </c>
      <c r="D87385" s="15">
        <v>419510</v>
      </c>
      <c r="E87385" s="15">
        <v>1152006</v>
      </c>
    </row>
    <row r="87386" spans="1:5" x14ac:dyDescent="0.7">
      <c r="A87386" s="13">
        <v>45066</v>
      </c>
      <c r="B87386" s="14">
        <v>2100</v>
      </c>
      <c r="C87386" s="15">
        <v>697682</v>
      </c>
      <c r="D87386" s="15">
        <v>417175</v>
      </c>
      <c r="E87386" s="15">
        <v>1114857</v>
      </c>
    </row>
    <row r="87387" spans="1:5" x14ac:dyDescent="0.7">
      <c r="A87387" s="13">
        <v>45066</v>
      </c>
      <c r="B87387" s="14">
        <v>2200</v>
      </c>
      <c r="C87387" s="15">
        <v>687395</v>
      </c>
      <c r="D87387" s="15">
        <v>433513</v>
      </c>
      <c r="E87387" s="15">
        <v>1120908</v>
      </c>
    </row>
    <row r="87388" spans="1:5" x14ac:dyDescent="0.7">
      <c r="A87388" s="13">
        <v>45066</v>
      </c>
      <c r="B87388" s="14">
        <v>2300</v>
      </c>
      <c r="C87388" s="15">
        <v>606710</v>
      </c>
      <c r="D87388" s="15">
        <v>434119</v>
      </c>
      <c r="E87388" s="15">
        <v>1040829</v>
      </c>
    </row>
    <row r="87389" spans="1:5" x14ac:dyDescent="0.7">
      <c r="A87389" s="13">
        <v>45066</v>
      </c>
      <c r="B87389" s="14">
        <v>2400</v>
      </c>
      <c r="C87389" s="15">
        <v>552064</v>
      </c>
      <c r="D87389" s="15">
        <v>419688</v>
      </c>
      <c r="E87389" s="15">
        <v>971752</v>
      </c>
    </row>
    <row r="87390" spans="1:5" x14ac:dyDescent="0.7">
      <c r="A87390" s="13">
        <v>45067</v>
      </c>
      <c r="B87390" s="14">
        <v>100</v>
      </c>
      <c r="C87390" s="15">
        <v>508229</v>
      </c>
      <c r="D87390" s="15">
        <v>401418</v>
      </c>
      <c r="E87390" s="15">
        <v>909647</v>
      </c>
    </row>
    <row r="87391" spans="1:5" x14ac:dyDescent="0.7">
      <c r="A87391" s="13">
        <v>45067</v>
      </c>
      <c r="B87391" s="14">
        <v>200</v>
      </c>
      <c r="C87391" s="15">
        <v>454290</v>
      </c>
      <c r="D87391" s="15">
        <v>395164</v>
      </c>
      <c r="E87391" s="15">
        <v>849454</v>
      </c>
    </row>
    <row r="87392" spans="1:5" x14ac:dyDescent="0.7">
      <c r="A87392" s="13">
        <v>45067</v>
      </c>
      <c r="B87392" s="14">
        <v>300</v>
      </c>
      <c r="C87392" s="15">
        <v>457723</v>
      </c>
      <c r="D87392" s="15">
        <v>386303</v>
      </c>
      <c r="E87392" s="15">
        <v>844026</v>
      </c>
    </row>
    <row r="87393" spans="1:5" x14ac:dyDescent="0.7">
      <c r="A87393" s="13">
        <v>45067</v>
      </c>
      <c r="B87393" s="14">
        <v>400</v>
      </c>
      <c r="C87393" s="15">
        <v>422826</v>
      </c>
      <c r="D87393" s="15">
        <v>392563</v>
      </c>
      <c r="E87393" s="15">
        <v>815389</v>
      </c>
    </row>
    <row r="87394" spans="1:5" x14ac:dyDescent="0.7">
      <c r="A87394" s="13">
        <v>45067</v>
      </c>
      <c r="B87394" s="14">
        <v>500</v>
      </c>
      <c r="C87394" s="15">
        <v>417242</v>
      </c>
      <c r="D87394" s="15">
        <v>393245</v>
      </c>
      <c r="E87394" s="15">
        <v>810487</v>
      </c>
    </row>
    <row r="87395" spans="1:5" x14ac:dyDescent="0.7">
      <c r="A87395" s="13">
        <v>45067</v>
      </c>
      <c r="B87395" s="14">
        <v>600</v>
      </c>
      <c r="C87395" s="15">
        <v>435629</v>
      </c>
      <c r="D87395" s="15">
        <v>388591</v>
      </c>
      <c r="E87395" s="15">
        <v>824220</v>
      </c>
    </row>
    <row r="87396" spans="1:5" x14ac:dyDescent="0.7">
      <c r="A87396" s="13">
        <v>45067</v>
      </c>
      <c r="B87396" s="14">
        <v>700</v>
      </c>
      <c r="C87396" s="15">
        <v>472344</v>
      </c>
      <c r="D87396" s="15">
        <v>364396</v>
      </c>
      <c r="E87396" s="15">
        <v>836740</v>
      </c>
    </row>
    <row r="87397" spans="1:5" x14ac:dyDescent="0.7">
      <c r="A87397" s="13">
        <v>45067</v>
      </c>
      <c r="B87397" s="14">
        <v>800</v>
      </c>
      <c r="C87397" s="15">
        <v>516598</v>
      </c>
      <c r="D87397" s="15">
        <v>367548</v>
      </c>
      <c r="E87397" s="15">
        <v>884146</v>
      </c>
    </row>
    <row r="87398" spans="1:5" x14ac:dyDescent="0.7">
      <c r="A87398" s="13">
        <v>45067</v>
      </c>
      <c r="B87398" s="14">
        <v>900</v>
      </c>
      <c r="C87398" s="15">
        <v>595500</v>
      </c>
      <c r="D87398" s="15">
        <v>371531</v>
      </c>
      <c r="E87398" s="15">
        <v>967031</v>
      </c>
    </row>
    <row r="87399" spans="1:5" x14ac:dyDescent="0.7">
      <c r="A87399" s="13">
        <v>45067</v>
      </c>
      <c r="B87399" s="14">
        <v>1000</v>
      </c>
      <c r="C87399" s="15">
        <v>611239</v>
      </c>
      <c r="D87399" s="15">
        <v>389932</v>
      </c>
      <c r="E87399" s="15">
        <v>1001171</v>
      </c>
    </row>
    <row r="87400" spans="1:5" x14ac:dyDescent="0.7">
      <c r="A87400" s="13">
        <v>45067</v>
      </c>
      <c r="B87400" s="14">
        <v>1100</v>
      </c>
      <c r="C87400" s="15">
        <v>618345</v>
      </c>
      <c r="D87400" s="15">
        <v>412175</v>
      </c>
      <c r="E87400" s="15">
        <v>1030520</v>
      </c>
    </row>
    <row r="87401" spans="1:5" x14ac:dyDescent="0.7">
      <c r="A87401" s="13">
        <v>45067</v>
      </c>
      <c r="B87401" s="14">
        <v>1200</v>
      </c>
      <c r="C87401" s="15">
        <v>664747</v>
      </c>
      <c r="D87401" s="15">
        <v>417155</v>
      </c>
      <c r="E87401" s="15">
        <v>1081902</v>
      </c>
    </row>
    <row r="87402" spans="1:5" x14ac:dyDescent="0.7">
      <c r="A87402" s="13">
        <v>45067</v>
      </c>
      <c r="B87402" s="14">
        <v>1300</v>
      </c>
      <c r="C87402" s="15">
        <v>670786</v>
      </c>
      <c r="D87402" s="15">
        <v>429394</v>
      </c>
      <c r="E87402" s="15">
        <v>1100180</v>
      </c>
    </row>
    <row r="87403" spans="1:5" x14ac:dyDescent="0.7">
      <c r="A87403" s="13">
        <v>45067</v>
      </c>
      <c r="B87403" s="14">
        <v>1400</v>
      </c>
      <c r="C87403" s="15">
        <v>680947</v>
      </c>
      <c r="D87403" s="15">
        <v>435173</v>
      </c>
      <c r="E87403" s="15">
        <v>1116120</v>
      </c>
    </row>
    <row r="87404" spans="1:5" x14ac:dyDescent="0.7">
      <c r="A87404" s="13">
        <v>45067</v>
      </c>
      <c r="B87404" s="14">
        <v>1500</v>
      </c>
      <c r="C87404" s="15">
        <v>663358</v>
      </c>
      <c r="D87404" s="15">
        <v>451086</v>
      </c>
      <c r="E87404" s="15">
        <v>1114444</v>
      </c>
    </row>
    <row r="87405" spans="1:5" x14ac:dyDescent="0.7">
      <c r="A87405" s="13">
        <v>45067</v>
      </c>
      <c r="B87405" s="14">
        <v>1600</v>
      </c>
      <c r="C87405" s="15">
        <v>733963</v>
      </c>
      <c r="D87405" s="15">
        <v>447118</v>
      </c>
      <c r="E87405" s="15">
        <v>1181081</v>
      </c>
    </row>
    <row r="87406" spans="1:5" x14ac:dyDescent="0.7">
      <c r="A87406" s="13">
        <v>45067</v>
      </c>
      <c r="B87406" s="14">
        <v>1700</v>
      </c>
      <c r="C87406" s="15">
        <v>831293</v>
      </c>
      <c r="D87406" s="15">
        <v>441327</v>
      </c>
      <c r="E87406" s="15">
        <v>1272620</v>
      </c>
    </row>
    <row r="87407" spans="1:5" x14ac:dyDescent="0.7">
      <c r="A87407" s="13">
        <v>45067</v>
      </c>
      <c r="B87407" s="14">
        <v>1800</v>
      </c>
      <c r="C87407" s="15">
        <v>902457</v>
      </c>
      <c r="D87407" s="15">
        <v>436640</v>
      </c>
      <c r="E87407" s="15">
        <v>1339097</v>
      </c>
    </row>
    <row r="87408" spans="1:5" x14ac:dyDescent="0.7">
      <c r="A87408" s="13">
        <v>45067</v>
      </c>
      <c r="B87408" s="14">
        <v>1900</v>
      </c>
      <c r="C87408" s="15">
        <v>919846</v>
      </c>
      <c r="D87408" s="15">
        <v>429146</v>
      </c>
      <c r="E87408" s="15">
        <v>1348992</v>
      </c>
    </row>
    <row r="87409" spans="1:5" x14ac:dyDescent="0.7">
      <c r="A87409" s="13">
        <v>45067</v>
      </c>
      <c r="B87409" s="14">
        <v>2000</v>
      </c>
      <c r="C87409" s="15">
        <v>917229</v>
      </c>
      <c r="D87409" s="15">
        <v>419665</v>
      </c>
      <c r="E87409" s="15">
        <v>1336894</v>
      </c>
    </row>
    <row r="87410" spans="1:5" x14ac:dyDescent="0.7">
      <c r="A87410" s="13">
        <v>45067</v>
      </c>
      <c r="B87410" s="14">
        <v>2100</v>
      </c>
      <c r="C87410" s="15">
        <v>869589</v>
      </c>
      <c r="D87410" s="15">
        <v>420664</v>
      </c>
      <c r="E87410" s="15">
        <v>1290253</v>
      </c>
    </row>
    <row r="87411" spans="1:5" x14ac:dyDescent="0.7">
      <c r="A87411" s="13">
        <v>45067</v>
      </c>
      <c r="B87411" s="14">
        <v>2200</v>
      </c>
      <c r="C87411" s="15">
        <v>801898</v>
      </c>
      <c r="D87411" s="15">
        <v>446426</v>
      </c>
      <c r="E87411" s="15">
        <v>1248324</v>
      </c>
    </row>
    <row r="87412" spans="1:5" x14ac:dyDescent="0.7">
      <c r="A87412" s="13">
        <v>45067</v>
      </c>
      <c r="B87412" s="14">
        <v>2300</v>
      </c>
      <c r="C87412" s="15">
        <v>715272</v>
      </c>
      <c r="D87412" s="15">
        <v>432985</v>
      </c>
      <c r="E87412" s="15">
        <v>1148257</v>
      </c>
    </row>
    <row r="87413" spans="1:5" x14ac:dyDescent="0.7">
      <c r="A87413" s="13">
        <v>45067</v>
      </c>
      <c r="B87413" s="14">
        <v>2400</v>
      </c>
      <c r="C87413" s="15">
        <v>609432</v>
      </c>
      <c r="D87413" s="15">
        <v>417016</v>
      </c>
      <c r="E87413" s="15">
        <v>1026448</v>
      </c>
    </row>
    <row r="87414" spans="1:5" x14ac:dyDescent="0.7">
      <c r="A87414" s="13">
        <v>45068</v>
      </c>
      <c r="B87414" s="14">
        <v>100</v>
      </c>
      <c r="C87414" s="15">
        <v>511780</v>
      </c>
      <c r="D87414" s="15">
        <v>410999</v>
      </c>
      <c r="E87414" s="15">
        <v>922779</v>
      </c>
    </row>
    <row r="87415" spans="1:5" x14ac:dyDescent="0.7">
      <c r="A87415" s="13">
        <v>45068</v>
      </c>
      <c r="B87415" s="14">
        <v>200</v>
      </c>
      <c r="C87415" s="15">
        <v>444776</v>
      </c>
      <c r="D87415" s="15">
        <v>404214</v>
      </c>
      <c r="E87415" s="15">
        <v>848990</v>
      </c>
    </row>
    <row r="87416" spans="1:5" x14ac:dyDescent="0.7">
      <c r="A87416" s="13">
        <v>45068</v>
      </c>
      <c r="B87416" s="14">
        <v>300</v>
      </c>
      <c r="C87416" s="15">
        <v>416814</v>
      </c>
      <c r="D87416" s="15">
        <v>402681</v>
      </c>
      <c r="E87416" s="15">
        <v>819495</v>
      </c>
    </row>
    <row r="87417" spans="1:5" x14ac:dyDescent="0.7">
      <c r="A87417" s="13">
        <v>45068</v>
      </c>
      <c r="B87417" s="14">
        <v>400</v>
      </c>
      <c r="C87417" s="15">
        <v>423615</v>
      </c>
      <c r="D87417" s="15">
        <v>397812</v>
      </c>
      <c r="E87417" s="15">
        <v>821427</v>
      </c>
    </row>
    <row r="87418" spans="1:5" x14ac:dyDescent="0.7">
      <c r="A87418" s="13">
        <v>45068</v>
      </c>
      <c r="B87418" s="14">
        <v>500</v>
      </c>
      <c r="C87418" s="15">
        <v>414902</v>
      </c>
      <c r="D87418" s="15">
        <v>405045</v>
      </c>
      <c r="E87418" s="15">
        <v>819947</v>
      </c>
    </row>
    <row r="87419" spans="1:5" x14ac:dyDescent="0.7">
      <c r="A87419" s="13">
        <v>45068</v>
      </c>
      <c r="B87419" s="14">
        <v>600</v>
      </c>
      <c r="C87419" s="15">
        <v>484194</v>
      </c>
      <c r="D87419" s="15">
        <v>407651</v>
      </c>
      <c r="E87419" s="15">
        <v>891845</v>
      </c>
    </row>
    <row r="87420" spans="1:5" x14ac:dyDescent="0.7">
      <c r="A87420" s="13">
        <v>45068</v>
      </c>
      <c r="B87420" s="14">
        <v>700</v>
      </c>
      <c r="C87420" s="15">
        <v>522473</v>
      </c>
      <c r="D87420" s="15">
        <v>414842</v>
      </c>
      <c r="E87420" s="15">
        <v>937315</v>
      </c>
    </row>
    <row r="87421" spans="1:5" x14ac:dyDescent="0.7">
      <c r="A87421" s="13">
        <v>45068</v>
      </c>
      <c r="B87421" s="14">
        <v>800</v>
      </c>
      <c r="C87421" s="15">
        <v>574539</v>
      </c>
      <c r="D87421" s="15">
        <v>440694</v>
      </c>
      <c r="E87421" s="15">
        <v>1015233</v>
      </c>
    </row>
    <row r="87422" spans="1:5" x14ac:dyDescent="0.7">
      <c r="A87422" s="13">
        <v>45068</v>
      </c>
      <c r="B87422" s="14">
        <v>900</v>
      </c>
      <c r="C87422" s="15">
        <v>527679</v>
      </c>
      <c r="D87422" s="15">
        <v>477910</v>
      </c>
      <c r="E87422" s="15">
        <v>1005589</v>
      </c>
    </row>
    <row r="87423" spans="1:5" x14ac:dyDescent="0.7">
      <c r="A87423" s="13">
        <v>45068</v>
      </c>
      <c r="B87423" s="14">
        <v>1000</v>
      </c>
      <c r="C87423" s="15">
        <v>515466</v>
      </c>
      <c r="D87423" s="15">
        <v>500477</v>
      </c>
      <c r="E87423" s="15">
        <v>1015943</v>
      </c>
    </row>
    <row r="87424" spans="1:5" x14ac:dyDescent="0.7">
      <c r="A87424" s="13">
        <v>45068</v>
      </c>
      <c r="B87424" s="14">
        <v>1100</v>
      </c>
      <c r="C87424" s="15">
        <v>549078</v>
      </c>
      <c r="D87424" s="15">
        <v>520866</v>
      </c>
      <c r="E87424" s="15">
        <v>1069944</v>
      </c>
    </row>
    <row r="87425" spans="1:5" x14ac:dyDescent="0.7">
      <c r="A87425" s="13">
        <v>45068</v>
      </c>
      <c r="B87425" s="14">
        <v>1200</v>
      </c>
      <c r="C87425" s="15">
        <v>552668</v>
      </c>
      <c r="D87425" s="15">
        <v>539338</v>
      </c>
      <c r="E87425" s="15">
        <v>1092006</v>
      </c>
    </row>
    <row r="87426" spans="1:5" x14ac:dyDescent="0.7">
      <c r="A87426" s="13">
        <v>45068</v>
      </c>
      <c r="B87426" s="14">
        <v>1300</v>
      </c>
      <c r="C87426" s="15">
        <v>619770</v>
      </c>
      <c r="D87426" s="15">
        <v>540232</v>
      </c>
      <c r="E87426" s="15">
        <v>1160002</v>
      </c>
    </row>
    <row r="87427" spans="1:5" x14ac:dyDescent="0.7">
      <c r="A87427" s="13">
        <v>45068</v>
      </c>
      <c r="B87427" s="14">
        <v>1400</v>
      </c>
      <c r="C87427" s="15">
        <v>622021</v>
      </c>
      <c r="D87427" s="15">
        <v>557736</v>
      </c>
      <c r="E87427" s="15">
        <v>1179757</v>
      </c>
    </row>
    <row r="87428" spans="1:5" x14ac:dyDescent="0.7">
      <c r="A87428" s="13">
        <v>45068</v>
      </c>
      <c r="B87428" s="14">
        <v>1500</v>
      </c>
      <c r="C87428" s="15">
        <v>656234</v>
      </c>
      <c r="D87428" s="15">
        <v>563580</v>
      </c>
      <c r="E87428" s="15">
        <v>1219814</v>
      </c>
    </row>
    <row r="87429" spans="1:5" x14ac:dyDescent="0.7">
      <c r="A87429" s="13">
        <v>45068</v>
      </c>
      <c r="B87429" s="14">
        <v>1600</v>
      </c>
      <c r="C87429" s="15">
        <v>739730</v>
      </c>
      <c r="D87429" s="15">
        <v>548502</v>
      </c>
      <c r="E87429" s="15">
        <v>1288232</v>
      </c>
    </row>
    <row r="87430" spans="1:5" x14ac:dyDescent="0.7">
      <c r="A87430" s="13">
        <v>45068</v>
      </c>
      <c r="B87430" s="14">
        <v>1700</v>
      </c>
      <c r="C87430" s="15">
        <v>841538</v>
      </c>
      <c r="D87430" s="15">
        <v>532449</v>
      </c>
      <c r="E87430" s="15">
        <v>1373987</v>
      </c>
    </row>
    <row r="87431" spans="1:5" x14ac:dyDescent="0.7">
      <c r="A87431" s="13">
        <v>45068</v>
      </c>
      <c r="B87431" s="14">
        <v>1800</v>
      </c>
      <c r="C87431" s="15">
        <v>920750</v>
      </c>
      <c r="D87431" s="15">
        <v>506789</v>
      </c>
      <c r="E87431" s="15">
        <v>1427539</v>
      </c>
    </row>
    <row r="87432" spans="1:5" x14ac:dyDescent="0.7">
      <c r="A87432" s="13">
        <v>45068</v>
      </c>
      <c r="B87432" s="14">
        <v>1900</v>
      </c>
      <c r="C87432" s="15">
        <v>909076</v>
      </c>
      <c r="D87432" s="15">
        <v>490819</v>
      </c>
      <c r="E87432" s="15">
        <v>1399895</v>
      </c>
    </row>
    <row r="87433" spans="1:5" x14ac:dyDescent="0.7">
      <c r="A87433" s="13">
        <v>45068</v>
      </c>
      <c r="B87433" s="14">
        <v>2000</v>
      </c>
      <c r="C87433" s="15">
        <v>898102</v>
      </c>
      <c r="D87433" s="15">
        <v>479890</v>
      </c>
      <c r="E87433" s="15">
        <v>1377992</v>
      </c>
    </row>
    <row r="87434" spans="1:5" x14ac:dyDescent="0.7">
      <c r="A87434" s="13">
        <v>45068</v>
      </c>
      <c r="B87434" s="14">
        <v>2100</v>
      </c>
      <c r="C87434" s="15">
        <v>867554</v>
      </c>
      <c r="D87434" s="15">
        <v>459692</v>
      </c>
      <c r="E87434" s="15">
        <v>1327246</v>
      </c>
    </row>
    <row r="87435" spans="1:5" x14ac:dyDescent="0.7">
      <c r="A87435" s="13">
        <v>45068</v>
      </c>
      <c r="B87435" s="14">
        <v>2200</v>
      </c>
      <c r="C87435" s="15">
        <v>831032</v>
      </c>
      <c r="D87435" s="15">
        <v>464018</v>
      </c>
      <c r="E87435" s="15">
        <v>1295050</v>
      </c>
    </row>
    <row r="87436" spans="1:5" x14ac:dyDescent="0.7">
      <c r="A87436" s="13">
        <v>45068</v>
      </c>
      <c r="B87436" s="14">
        <v>2300</v>
      </c>
      <c r="C87436" s="15">
        <v>730593</v>
      </c>
      <c r="D87436" s="15">
        <v>452188</v>
      </c>
      <c r="E87436" s="15">
        <v>1182781</v>
      </c>
    </row>
    <row r="87437" spans="1:5" x14ac:dyDescent="0.7">
      <c r="A87437" s="13">
        <v>45068</v>
      </c>
      <c r="B87437" s="14">
        <v>2400</v>
      </c>
      <c r="C87437" s="15">
        <v>602191</v>
      </c>
      <c r="D87437" s="15">
        <v>434463</v>
      </c>
      <c r="E87437" s="15">
        <v>1036654</v>
      </c>
    </row>
    <row r="87438" spans="1:5" x14ac:dyDescent="0.7">
      <c r="A87438" s="13">
        <v>45069</v>
      </c>
      <c r="B87438" s="14">
        <v>100</v>
      </c>
      <c r="C87438" s="15">
        <v>516906</v>
      </c>
      <c r="D87438" s="15">
        <v>421536</v>
      </c>
      <c r="E87438" s="15">
        <v>938442</v>
      </c>
    </row>
    <row r="87439" spans="1:5" x14ac:dyDescent="0.7">
      <c r="A87439" s="13">
        <v>45069</v>
      </c>
      <c r="B87439" s="14">
        <v>200</v>
      </c>
      <c r="C87439" s="15">
        <v>442341</v>
      </c>
      <c r="D87439" s="15">
        <v>413791</v>
      </c>
      <c r="E87439" s="15">
        <v>856132</v>
      </c>
    </row>
    <row r="87440" spans="1:5" x14ac:dyDescent="0.7">
      <c r="A87440" s="13">
        <v>45069</v>
      </c>
      <c r="B87440" s="14">
        <v>300</v>
      </c>
      <c r="C87440" s="15">
        <v>414371</v>
      </c>
      <c r="D87440" s="15">
        <v>411945</v>
      </c>
      <c r="E87440" s="15">
        <v>826316</v>
      </c>
    </row>
    <row r="87441" spans="1:5" x14ac:dyDescent="0.7">
      <c r="A87441" s="13">
        <v>45069</v>
      </c>
      <c r="B87441" s="14">
        <v>400</v>
      </c>
      <c r="C87441" s="15">
        <v>421310</v>
      </c>
      <c r="D87441" s="15">
        <v>403220</v>
      </c>
      <c r="E87441" s="15">
        <v>824530</v>
      </c>
    </row>
    <row r="87442" spans="1:5" x14ac:dyDescent="0.7">
      <c r="A87442" s="13">
        <v>45069</v>
      </c>
      <c r="B87442" s="14">
        <v>500</v>
      </c>
      <c r="C87442" s="15">
        <v>395426</v>
      </c>
      <c r="D87442" s="15">
        <v>416808</v>
      </c>
      <c r="E87442" s="15">
        <v>812234</v>
      </c>
    </row>
    <row r="87443" spans="1:5" x14ac:dyDescent="0.7">
      <c r="A87443" s="13">
        <v>45069</v>
      </c>
      <c r="B87443" s="14">
        <v>600</v>
      </c>
      <c r="C87443" s="15">
        <v>458328</v>
      </c>
      <c r="D87443" s="15">
        <v>414998</v>
      </c>
      <c r="E87443" s="15">
        <v>873326</v>
      </c>
    </row>
    <row r="87444" spans="1:5" x14ac:dyDescent="0.7">
      <c r="A87444" s="13">
        <v>45069</v>
      </c>
      <c r="B87444" s="14">
        <v>700</v>
      </c>
      <c r="C87444" s="15">
        <v>491271</v>
      </c>
      <c r="D87444" s="15">
        <v>420746</v>
      </c>
      <c r="E87444" s="15">
        <v>912017</v>
      </c>
    </row>
    <row r="87445" spans="1:5" x14ac:dyDescent="0.7">
      <c r="A87445" s="13">
        <v>45069</v>
      </c>
      <c r="B87445" s="14">
        <v>800</v>
      </c>
      <c r="C87445" s="15">
        <v>566376</v>
      </c>
      <c r="D87445" s="15">
        <v>441623</v>
      </c>
      <c r="E87445" s="15">
        <v>1007999</v>
      </c>
    </row>
    <row r="87446" spans="1:5" x14ac:dyDescent="0.7">
      <c r="A87446" s="13">
        <v>45069</v>
      </c>
      <c r="B87446" s="14">
        <v>900</v>
      </c>
      <c r="C87446" s="15">
        <v>537575</v>
      </c>
      <c r="D87446" s="15">
        <v>475658</v>
      </c>
      <c r="E87446" s="15">
        <v>1013233</v>
      </c>
    </row>
    <row r="87447" spans="1:5" x14ac:dyDescent="0.7">
      <c r="A87447" s="13">
        <v>45069</v>
      </c>
      <c r="B87447" s="14">
        <v>1000</v>
      </c>
      <c r="C87447" s="15">
        <v>505771</v>
      </c>
      <c r="D87447" s="15">
        <v>510552</v>
      </c>
      <c r="E87447" s="15">
        <v>1016323</v>
      </c>
    </row>
    <row r="87448" spans="1:5" x14ac:dyDescent="0.7">
      <c r="A87448" s="13">
        <v>45069</v>
      </c>
      <c r="B87448" s="14">
        <v>1100</v>
      </c>
      <c r="C87448" s="15">
        <v>512546</v>
      </c>
      <c r="D87448" s="15">
        <v>534453</v>
      </c>
      <c r="E87448" s="15">
        <v>1046999</v>
      </c>
    </row>
    <row r="87449" spans="1:5" x14ac:dyDescent="0.7">
      <c r="A87449" s="13">
        <v>45069</v>
      </c>
      <c r="B87449" s="14">
        <v>1200</v>
      </c>
      <c r="C87449" s="15">
        <v>574365</v>
      </c>
      <c r="D87449" s="15">
        <v>540925</v>
      </c>
      <c r="E87449" s="15">
        <v>1115290</v>
      </c>
    </row>
    <row r="87450" spans="1:5" x14ac:dyDescent="0.7">
      <c r="A87450" s="13">
        <v>45069</v>
      </c>
      <c r="B87450" s="14">
        <v>1300</v>
      </c>
      <c r="C87450" s="15">
        <v>589969</v>
      </c>
      <c r="D87450" s="15">
        <v>561788</v>
      </c>
      <c r="E87450" s="15">
        <v>1151757</v>
      </c>
    </row>
    <row r="87451" spans="1:5" x14ac:dyDescent="0.7">
      <c r="A87451" s="13">
        <v>45069</v>
      </c>
      <c r="B87451" s="14">
        <v>1400</v>
      </c>
      <c r="C87451" s="15">
        <v>680092</v>
      </c>
      <c r="D87451" s="15">
        <v>561800</v>
      </c>
      <c r="E87451" s="15">
        <v>1241892</v>
      </c>
    </row>
    <row r="87452" spans="1:5" x14ac:dyDescent="0.7">
      <c r="A87452" s="13">
        <v>45069</v>
      </c>
      <c r="B87452" s="14">
        <v>1500</v>
      </c>
      <c r="C87452" s="15">
        <v>771586</v>
      </c>
      <c r="D87452" s="15">
        <v>564285</v>
      </c>
      <c r="E87452" s="15">
        <v>1335871</v>
      </c>
    </row>
    <row r="87453" spans="1:5" x14ac:dyDescent="0.7">
      <c r="A87453" s="13">
        <v>45069</v>
      </c>
      <c r="B87453" s="14">
        <v>1600</v>
      </c>
      <c r="C87453" s="15">
        <v>868643</v>
      </c>
      <c r="D87453" s="15">
        <v>551607</v>
      </c>
      <c r="E87453" s="15">
        <v>1420250</v>
      </c>
    </row>
    <row r="87454" spans="1:5" x14ac:dyDescent="0.7">
      <c r="A87454" s="13">
        <v>45069</v>
      </c>
      <c r="B87454" s="14">
        <v>1700</v>
      </c>
      <c r="C87454" s="15">
        <v>968593</v>
      </c>
      <c r="D87454" s="15">
        <v>535503</v>
      </c>
      <c r="E87454" s="15">
        <v>1504096</v>
      </c>
    </row>
    <row r="87455" spans="1:5" x14ac:dyDescent="0.7">
      <c r="A87455" s="13">
        <v>45069</v>
      </c>
      <c r="B87455" s="14">
        <v>1800</v>
      </c>
      <c r="C87455" s="15">
        <v>1000624</v>
      </c>
      <c r="D87455" s="15">
        <v>517422</v>
      </c>
      <c r="E87455" s="15">
        <v>1518046</v>
      </c>
    </row>
    <row r="87456" spans="1:5" x14ac:dyDescent="0.7">
      <c r="A87456" s="13">
        <v>45069</v>
      </c>
      <c r="B87456" s="14">
        <v>1900</v>
      </c>
      <c r="C87456" s="15">
        <v>1017765</v>
      </c>
      <c r="D87456" s="15">
        <v>503813</v>
      </c>
      <c r="E87456" s="15">
        <v>1521578</v>
      </c>
    </row>
    <row r="87457" spans="1:5" x14ac:dyDescent="0.7">
      <c r="A87457" s="13">
        <v>45069</v>
      </c>
      <c r="B87457" s="14">
        <v>2000</v>
      </c>
      <c r="C87457" s="15">
        <v>1013678</v>
      </c>
      <c r="D87457" s="15">
        <v>483118</v>
      </c>
      <c r="E87457" s="15">
        <v>1496796</v>
      </c>
    </row>
    <row r="87458" spans="1:5" x14ac:dyDescent="0.7">
      <c r="A87458" s="13">
        <v>45069</v>
      </c>
      <c r="B87458" s="14">
        <v>2100</v>
      </c>
      <c r="C87458" s="15">
        <v>985173</v>
      </c>
      <c r="D87458" s="15">
        <v>465149</v>
      </c>
      <c r="E87458" s="15">
        <v>1450322</v>
      </c>
    </row>
    <row r="87459" spans="1:5" x14ac:dyDescent="0.7">
      <c r="A87459" s="13">
        <v>45069</v>
      </c>
      <c r="B87459" s="14">
        <v>2200</v>
      </c>
      <c r="C87459" s="15">
        <v>916630</v>
      </c>
      <c r="D87459" s="15">
        <v>473237</v>
      </c>
      <c r="E87459" s="15">
        <v>1389867</v>
      </c>
    </row>
    <row r="87460" spans="1:5" x14ac:dyDescent="0.7">
      <c r="A87460" s="13">
        <v>45069</v>
      </c>
      <c r="B87460" s="14">
        <v>2300</v>
      </c>
      <c r="C87460" s="15">
        <v>756579</v>
      </c>
      <c r="D87460" s="15">
        <v>467777</v>
      </c>
      <c r="E87460" s="15">
        <v>1224356</v>
      </c>
    </row>
    <row r="87461" spans="1:5" x14ac:dyDescent="0.7">
      <c r="A87461" s="13">
        <v>45069</v>
      </c>
      <c r="B87461" s="14">
        <v>2400</v>
      </c>
      <c r="C87461" s="15">
        <v>631946</v>
      </c>
      <c r="D87461" s="15">
        <v>442539</v>
      </c>
      <c r="E87461" s="15">
        <v>1074485</v>
      </c>
    </row>
    <row r="87462" spans="1:5" x14ac:dyDescent="0.7">
      <c r="A87462" s="13">
        <v>45070</v>
      </c>
      <c r="B87462" s="14">
        <v>100</v>
      </c>
      <c r="C87462" s="15">
        <v>540342</v>
      </c>
      <c r="D87462" s="15">
        <v>432374</v>
      </c>
      <c r="E87462" s="15">
        <v>972716</v>
      </c>
    </row>
    <row r="87463" spans="1:5" x14ac:dyDescent="0.7">
      <c r="A87463" s="13">
        <v>45070</v>
      </c>
      <c r="B87463" s="14">
        <v>200</v>
      </c>
      <c r="C87463" s="15">
        <v>467922</v>
      </c>
      <c r="D87463" s="15">
        <v>411692</v>
      </c>
      <c r="E87463" s="15">
        <v>879614</v>
      </c>
    </row>
    <row r="87464" spans="1:5" x14ac:dyDescent="0.7">
      <c r="A87464" s="13">
        <v>45070</v>
      </c>
      <c r="B87464" s="14">
        <v>300</v>
      </c>
      <c r="C87464" s="15">
        <v>454137</v>
      </c>
      <c r="D87464" s="15">
        <v>402797</v>
      </c>
      <c r="E87464" s="15">
        <v>856934</v>
      </c>
    </row>
    <row r="87465" spans="1:5" x14ac:dyDescent="0.7">
      <c r="A87465" s="13">
        <v>45070</v>
      </c>
      <c r="B87465" s="14">
        <v>400</v>
      </c>
      <c r="C87465" s="15">
        <v>412542</v>
      </c>
      <c r="D87465" s="15">
        <v>407356</v>
      </c>
      <c r="E87465" s="15">
        <v>819898</v>
      </c>
    </row>
    <row r="87466" spans="1:5" x14ac:dyDescent="0.7">
      <c r="A87466" s="13">
        <v>45070</v>
      </c>
      <c r="B87466" s="14">
        <v>500</v>
      </c>
      <c r="C87466" s="15">
        <v>418377</v>
      </c>
      <c r="D87466" s="15">
        <v>410123</v>
      </c>
      <c r="E87466" s="15">
        <v>828500</v>
      </c>
    </row>
    <row r="87467" spans="1:5" x14ac:dyDescent="0.7">
      <c r="A87467" s="13">
        <v>45070</v>
      </c>
      <c r="B87467" s="14">
        <v>600</v>
      </c>
      <c r="C87467" s="15">
        <v>442518</v>
      </c>
      <c r="D87467" s="15">
        <v>415981</v>
      </c>
      <c r="E87467" s="15">
        <v>858499</v>
      </c>
    </row>
    <row r="87468" spans="1:5" x14ac:dyDescent="0.7">
      <c r="A87468" s="13">
        <v>45070</v>
      </c>
      <c r="B87468" s="14">
        <v>700</v>
      </c>
      <c r="C87468" s="15">
        <v>524413</v>
      </c>
      <c r="D87468" s="15">
        <v>407692</v>
      </c>
      <c r="E87468" s="15">
        <v>932105</v>
      </c>
    </row>
    <row r="87469" spans="1:5" x14ac:dyDescent="0.7">
      <c r="A87469" s="13">
        <v>45070</v>
      </c>
      <c r="B87469" s="14">
        <v>800</v>
      </c>
      <c r="C87469" s="15">
        <v>544289</v>
      </c>
      <c r="D87469" s="15">
        <v>448497</v>
      </c>
      <c r="E87469" s="15">
        <v>992786</v>
      </c>
    </row>
    <row r="87470" spans="1:5" x14ac:dyDescent="0.7">
      <c r="A87470" s="13">
        <v>45070</v>
      </c>
      <c r="B87470" s="14">
        <v>900</v>
      </c>
      <c r="C87470" s="15">
        <v>539528</v>
      </c>
      <c r="D87470" s="15">
        <v>482607</v>
      </c>
      <c r="E87470" s="15">
        <v>1022135</v>
      </c>
    </row>
    <row r="87471" spans="1:5" x14ac:dyDescent="0.7">
      <c r="A87471" s="13">
        <v>45070</v>
      </c>
      <c r="B87471" s="14">
        <v>1000</v>
      </c>
      <c r="C87471" s="15">
        <v>523714</v>
      </c>
      <c r="D87471" s="15">
        <v>510921</v>
      </c>
      <c r="E87471" s="15">
        <v>1034635</v>
      </c>
    </row>
    <row r="87472" spans="1:5" x14ac:dyDescent="0.7">
      <c r="A87472" s="13">
        <v>45070</v>
      </c>
      <c r="B87472" s="14">
        <v>1100</v>
      </c>
      <c r="C87472" s="15">
        <v>559944</v>
      </c>
      <c r="D87472" s="15">
        <v>528381</v>
      </c>
      <c r="E87472" s="15">
        <v>1088325</v>
      </c>
    </row>
    <row r="87473" spans="1:5" x14ac:dyDescent="0.7">
      <c r="A87473" s="13">
        <v>45070</v>
      </c>
      <c r="B87473" s="14">
        <v>1200</v>
      </c>
      <c r="C87473" s="15">
        <v>593621</v>
      </c>
      <c r="D87473" s="15">
        <v>547580</v>
      </c>
      <c r="E87473" s="15">
        <v>1141201</v>
      </c>
    </row>
    <row r="87474" spans="1:5" x14ac:dyDescent="0.7">
      <c r="A87474" s="13">
        <v>45070</v>
      </c>
      <c r="B87474" s="14">
        <v>1300</v>
      </c>
      <c r="C87474" s="15">
        <v>669487</v>
      </c>
      <c r="D87474" s="15">
        <v>551531</v>
      </c>
      <c r="E87474" s="15">
        <v>1221018</v>
      </c>
    </row>
    <row r="87475" spans="1:5" x14ac:dyDescent="0.7">
      <c r="A87475" s="13">
        <v>45070</v>
      </c>
      <c r="B87475" s="14">
        <v>1400</v>
      </c>
      <c r="C87475" s="15">
        <v>731880</v>
      </c>
      <c r="D87475" s="15">
        <v>558220</v>
      </c>
      <c r="E87475" s="15">
        <v>1290100</v>
      </c>
    </row>
    <row r="87476" spans="1:5" x14ac:dyDescent="0.7">
      <c r="A87476" s="13">
        <v>45070</v>
      </c>
      <c r="B87476" s="14">
        <v>1500</v>
      </c>
      <c r="C87476" s="15">
        <v>785558</v>
      </c>
      <c r="D87476" s="15">
        <v>559811</v>
      </c>
      <c r="E87476" s="15">
        <v>1345369</v>
      </c>
    </row>
    <row r="87477" spans="1:5" x14ac:dyDescent="0.7">
      <c r="A87477" s="13">
        <v>45070</v>
      </c>
      <c r="B87477" s="14">
        <v>1600</v>
      </c>
      <c r="C87477" s="15">
        <v>843384</v>
      </c>
      <c r="D87477" s="15">
        <v>550313</v>
      </c>
      <c r="E87477" s="15">
        <v>1393697</v>
      </c>
    </row>
    <row r="87478" spans="1:5" x14ac:dyDescent="0.7">
      <c r="A87478" s="13">
        <v>45070</v>
      </c>
      <c r="B87478" s="14">
        <v>1700</v>
      </c>
      <c r="C87478" s="15">
        <v>910187</v>
      </c>
      <c r="D87478" s="15">
        <v>537779</v>
      </c>
      <c r="E87478" s="15">
        <v>1447966</v>
      </c>
    </row>
    <row r="87479" spans="1:5" x14ac:dyDescent="0.7">
      <c r="A87479" s="13">
        <v>45070</v>
      </c>
      <c r="B87479" s="14">
        <v>1800</v>
      </c>
      <c r="C87479" s="15">
        <v>983445</v>
      </c>
      <c r="D87479" s="15">
        <v>510363</v>
      </c>
      <c r="E87479" s="15">
        <v>1493808</v>
      </c>
    </row>
    <row r="87480" spans="1:5" x14ac:dyDescent="0.7">
      <c r="A87480" s="13">
        <v>45070</v>
      </c>
      <c r="B87480" s="14">
        <v>1900</v>
      </c>
      <c r="C87480" s="15">
        <v>967699</v>
      </c>
      <c r="D87480" s="15">
        <v>492290</v>
      </c>
      <c r="E87480" s="15">
        <v>1459989</v>
      </c>
    </row>
    <row r="87481" spans="1:5" x14ac:dyDescent="0.7">
      <c r="A87481" s="13">
        <v>45070</v>
      </c>
      <c r="B87481" s="14">
        <v>2000</v>
      </c>
      <c r="C87481" s="15">
        <v>904817</v>
      </c>
      <c r="D87481" s="15">
        <v>469848</v>
      </c>
      <c r="E87481" s="15">
        <v>1374665</v>
      </c>
    </row>
    <row r="87482" spans="1:5" x14ac:dyDescent="0.7">
      <c r="A87482" s="13">
        <v>45070</v>
      </c>
      <c r="B87482" s="14">
        <v>2100</v>
      </c>
      <c r="C87482" s="15">
        <v>876700</v>
      </c>
      <c r="D87482" s="15">
        <v>444027</v>
      </c>
      <c r="E87482" s="15">
        <v>1320727</v>
      </c>
    </row>
    <row r="87483" spans="1:5" x14ac:dyDescent="0.7">
      <c r="A87483" s="13">
        <v>45070</v>
      </c>
      <c r="B87483" s="14">
        <v>2200</v>
      </c>
      <c r="C87483" s="15">
        <v>837818</v>
      </c>
      <c r="D87483" s="15">
        <v>446738</v>
      </c>
      <c r="E87483" s="15">
        <v>1284556</v>
      </c>
    </row>
    <row r="87484" spans="1:5" x14ac:dyDescent="0.7">
      <c r="A87484" s="13">
        <v>45070</v>
      </c>
      <c r="B87484" s="14">
        <v>2300</v>
      </c>
      <c r="C87484" s="15">
        <v>729400</v>
      </c>
      <c r="D87484" s="15">
        <v>431378</v>
      </c>
      <c r="E87484" s="15">
        <v>1160778</v>
      </c>
    </row>
    <row r="87485" spans="1:5" x14ac:dyDescent="0.7">
      <c r="A87485" s="13">
        <v>45070</v>
      </c>
      <c r="B87485" s="14">
        <v>2400</v>
      </c>
      <c r="C87485" s="15">
        <v>575442</v>
      </c>
      <c r="D87485" s="15">
        <v>424993</v>
      </c>
      <c r="E87485" s="15">
        <v>1000435</v>
      </c>
    </row>
    <row r="87486" spans="1:5" x14ac:dyDescent="0.7">
      <c r="A87486" s="13">
        <v>45071</v>
      </c>
      <c r="B87486" s="14">
        <v>100</v>
      </c>
      <c r="C87486" s="15">
        <v>497338</v>
      </c>
      <c r="D87486" s="15">
        <v>408918</v>
      </c>
      <c r="E87486" s="15">
        <v>906256</v>
      </c>
    </row>
    <row r="87487" spans="1:5" x14ac:dyDescent="0.7">
      <c r="A87487" s="13">
        <v>45071</v>
      </c>
      <c r="B87487" s="14">
        <v>200</v>
      </c>
      <c r="C87487" s="15">
        <v>470211</v>
      </c>
      <c r="D87487" s="15">
        <v>354097</v>
      </c>
      <c r="E87487" s="15">
        <v>824308</v>
      </c>
    </row>
    <row r="87488" spans="1:5" x14ac:dyDescent="0.7">
      <c r="A87488" s="13">
        <v>45071</v>
      </c>
      <c r="B87488" s="14">
        <v>300</v>
      </c>
      <c r="C87488" s="15">
        <v>426856</v>
      </c>
      <c r="D87488" s="15">
        <v>355119</v>
      </c>
      <c r="E87488" s="15">
        <v>781975</v>
      </c>
    </row>
    <row r="87489" spans="1:5" x14ac:dyDescent="0.7">
      <c r="A87489" s="13">
        <v>45071</v>
      </c>
      <c r="B87489" s="14">
        <v>400</v>
      </c>
      <c r="C87489" s="15">
        <v>396916</v>
      </c>
      <c r="D87489" s="15">
        <v>355271</v>
      </c>
      <c r="E87489" s="15">
        <v>752187</v>
      </c>
    </row>
    <row r="87490" spans="1:5" x14ac:dyDescent="0.7">
      <c r="A87490" s="13">
        <v>45071</v>
      </c>
      <c r="B87490" s="14">
        <v>500</v>
      </c>
      <c r="C87490" s="15">
        <v>391031</v>
      </c>
      <c r="D87490" s="15">
        <v>361752</v>
      </c>
      <c r="E87490" s="15">
        <v>752783</v>
      </c>
    </row>
    <row r="87491" spans="1:5" x14ac:dyDescent="0.7">
      <c r="A87491" s="13">
        <v>45071</v>
      </c>
      <c r="B87491" s="14">
        <v>600</v>
      </c>
      <c r="C87491" s="15">
        <v>437486</v>
      </c>
      <c r="D87491" s="15">
        <v>366688</v>
      </c>
      <c r="E87491" s="15">
        <v>804174</v>
      </c>
    </row>
    <row r="87492" spans="1:5" x14ac:dyDescent="0.7">
      <c r="A87492" s="13">
        <v>45071</v>
      </c>
      <c r="B87492" s="14">
        <v>700</v>
      </c>
      <c r="C87492" s="15">
        <v>513149</v>
      </c>
      <c r="D87492" s="15">
        <v>360089</v>
      </c>
      <c r="E87492" s="15">
        <v>873238</v>
      </c>
    </row>
    <row r="87493" spans="1:5" x14ac:dyDescent="0.7">
      <c r="A87493" s="13">
        <v>45071</v>
      </c>
      <c r="B87493" s="14">
        <v>800</v>
      </c>
      <c r="C87493" s="15">
        <v>548184</v>
      </c>
      <c r="D87493" s="15">
        <v>381732</v>
      </c>
      <c r="E87493" s="15">
        <v>929916</v>
      </c>
    </row>
    <row r="87494" spans="1:5" x14ac:dyDescent="0.7">
      <c r="A87494" s="13">
        <v>45071</v>
      </c>
      <c r="B87494" s="14">
        <v>900</v>
      </c>
      <c r="C87494" s="15">
        <v>540245</v>
      </c>
      <c r="D87494" s="15">
        <v>408943</v>
      </c>
      <c r="E87494" s="15">
        <v>949188</v>
      </c>
    </row>
    <row r="87495" spans="1:5" x14ac:dyDescent="0.7">
      <c r="A87495" s="13">
        <v>45071</v>
      </c>
      <c r="B87495" s="14">
        <v>1000</v>
      </c>
      <c r="C87495" s="15">
        <v>544783</v>
      </c>
      <c r="D87495" s="15">
        <v>419655</v>
      </c>
      <c r="E87495" s="15">
        <v>964438</v>
      </c>
    </row>
    <row r="87496" spans="1:5" x14ac:dyDescent="0.7">
      <c r="A87496" s="13">
        <v>45071</v>
      </c>
      <c r="B87496" s="14">
        <v>1100</v>
      </c>
      <c r="C87496" s="15">
        <v>554819</v>
      </c>
      <c r="D87496" s="15">
        <v>435001</v>
      </c>
      <c r="E87496" s="15">
        <v>989820</v>
      </c>
    </row>
    <row r="87497" spans="1:5" x14ac:dyDescent="0.7">
      <c r="A87497" s="13">
        <v>45071</v>
      </c>
      <c r="B87497" s="14">
        <v>1200</v>
      </c>
      <c r="C87497" s="15">
        <v>572038</v>
      </c>
      <c r="D87497" s="15">
        <v>436601</v>
      </c>
      <c r="E87497" s="15">
        <v>1008639</v>
      </c>
    </row>
    <row r="87498" spans="1:5" x14ac:dyDescent="0.7">
      <c r="A87498" s="13">
        <v>45071</v>
      </c>
      <c r="B87498" s="14">
        <v>1300</v>
      </c>
      <c r="C87498" s="15">
        <v>562554</v>
      </c>
      <c r="D87498" s="15">
        <v>443854</v>
      </c>
      <c r="E87498" s="15">
        <v>1006408</v>
      </c>
    </row>
    <row r="87499" spans="1:5" x14ac:dyDescent="0.7">
      <c r="A87499" s="13">
        <v>45071</v>
      </c>
      <c r="B87499" s="14">
        <v>1400</v>
      </c>
      <c r="C87499" s="15">
        <v>571039</v>
      </c>
      <c r="D87499" s="15">
        <v>450853</v>
      </c>
      <c r="E87499" s="15">
        <v>1021892</v>
      </c>
    </row>
    <row r="87500" spans="1:5" x14ac:dyDescent="0.7">
      <c r="A87500" s="13">
        <v>45071</v>
      </c>
      <c r="B87500" s="14">
        <v>1500</v>
      </c>
      <c r="C87500" s="15">
        <v>554424</v>
      </c>
      <c r="D87500" s="15">
        <v>458045</v>
      </c>
      <c r="E87500" s="15">
        <v>1012469</v>
      </c>
    </row>
    <row r="87501" spans="1:5" x14ac:dyDescent="0.7">
      <c r="A87501" s="13">
        <v>45071</v>
      </c>
      <c r="B87501" s="14">
        <v>1600</v>
      </c>
      <c r="C87501" s="15">
        <v>606852</v>
      </c>
      <c r="D87501" s="15">
        <v>442716</v>
      </c>
      <c r="E87501" s="15">
        <v>1049568</v>
      </c>
    </row>
    <row r="87502" spans="1:5" x14ac:dyDescent="0.7">
      <c r="A87502" s="13">
        <v>45071</v>
      </c>
      <c r="B87502" s="14">
        <v>1700</v>
      </c>
      <c r="C87502" s="15">
        <v>660094</v>
      </c>
      <c r="D87502" s="15">
        <v>435082</v>
      </c>
      <c r="E87502" s="15">
        <v>1095176</v>
      </c>
    </row>
    <row r="87503" spans="1:5" x14ac:dyDescent="0.7">
      <c r="A87503" s="13">
        <v>45071</v>
      </c>
      <c r="B87503" s="14">
        <v>1800</v>
      </c>
      <c r="C87503" s="15">
        <v>726639</v>
      </c>
      <c r="D87503" s="15">
        <v>416531</v>
      </c>
      <c r="E87503" s="15">
        <v>1143170</v>
      </c>
    </row>
    <row r="87504" spans="1:5" x14ac:dyDescent="0.7">
      <c r="A87504" s="13">
        <v>45071</v>
      </c>
      <c r="B87504" s="14">
        <v>1900</v>
      </c>
      <c r="C87504" s="15">
        <v>735302</v>
      </c>
      <c r="D87504" s="15">
        <v>403983</v>
      </c>
      <c r="E87504" s="15">
        <v>1139285</v>
      </c>
    </row>
    <row r="87505" spans="1:5" x14ac:dyDescent="0.7">
      <c r="A87505" s="13">
        <v>45071</v>
      </c>
      <c r="B87505" s="14">
        <v>2000</v>
      </c>
      <c r="C87505" s="15">
        <v>681981</v>
      </c>
      <c r="D87505" s="15">
        <v>404944</v>
      </c>
      <c r="E87505" s="15">
        <v>1086925</v>
      </c>
    </row>
    <row r="87506" spans="1:5" x14ac:dyDescent="0.7">
      <c r="A87506" s="13">
        <v>45071</v>
      </c>
      <c r="B87506" s="14">
        <v>2100</v>
      </c>
      <c r="C87506" s="15">
        <v>686744</v>
      </c>
      <c r="D87506" s="15">
        <v>391119</v>
      </c>
      <c r="E87506" s="15">
        <v>1077863</v>
      </c>
    </row>
    <row r="87507" spans="1:5" x14ac:dyDescent="0.7">
      <c r="A87507" s="13">
        <v>45071</v>
      </c>
      <c r="B87507" s="14">
        <v>2200</v>
      </c>
      <c r="C87507" s="15">
        <v>706570</v>
      </c>
      <c r="D87507" s="15">
        <v>396108</v>
      </c>
      <c r="E87507" s="15">
        <v>1102678</v>
      </c>
    </row>
    <row r="87508" spans="1:5" x14ac:dyDescent="0.7">
      <c r="A87508" s="13">
        <v>45071</v>
      </c>
      <c r="B87508" s="14">
        <v>2300</v>
      </c>
      <c r="C87508" s="15">
        <v>606229</v>
      </c>
      <c r="D87508" s="15">
        <v>395293</v>
      </c>
      <c r="E87508" s="15">
        <v>1001522</v>
      </c>
    </row>
    <row r="87509" spans="1:5" x14ac:dyDescent="0.7">
      <c r="A87509" s="13">
        <v>45071</v>
      </c>
      <c r="B87509" s="14">
        <v>2400</v>
      </c>
      <c r="C87509" s="15">
        <v>545332</v>
      </c>
      <c r="D87509" s="15">
        <v>374158</v>
      </c>
      <c r="E87509" s="15">
        <v>919490</v>
      </c>
    </row>
    <row r="87510" spans="1:5" x14ac:dyDescent="0.7">
      <c r="A87510" s="13">
        <v>45072</v>
      </c>
      <c r="B87510" s="14">
        <v>100</v>
      </c>
      <c r="C87510" s="15">
        <v>475164</v>
      </c>
      <c r="D87510" s="15">
        <v>367404</v>
      </c>
      <c r="E87510" s="15">
        <v>842568</v>
      </c>
    </row>
    <row r="87511" spans="1:5" x14ac:dyDescent="0.7">
      <c r="A87511" s="13">
        <v>45072</v>
      </c>
      <c r="B87511" s="14">
        <v>200</v>
      </c>
      <c r="C87511" s="15">
        <v>448277</v>
      </c>
      <c r="D87511" s="15">
        <v>355125</v>
      </c>
      <c r="E87511" s="15">
        <v>803402</v>
      </c>
    </row>
    <row r="87512" spans="1:5" x14ac:dyDescent="0.7">
      <c r="A87512" s="13">
        <v>45072</v>
      </c>
      <c r="B87512" s="14">
        <v>300</v>
      </c>
      <c r="C87512" s="15">
        <v>413607</v>
      </c>
      <c r="D87512" s="15">
        <v>356243</v>
      </c>
      <c r="E87512" s="15">
        <v>769850</v>
      </c>
    </row>
    <row r="87513" spans="1:5" x14ac:dyDescent="0.7">
      <c r="A87513" s="13">
        <v>45072</v>
      </c>
      <c r="B87513" s="14">
        <v>400</v>
      </c>
      <c r="C87513" s="15">
        <v>401433</v>
      </c>
      <c r="D87513" s="15">
        <v>356319</v>
      </c>
      <c r="E87513" s="15">
        <v>757752</v>
      </c>
    </row>
    <row r="87514" spans="1:5" x14ac:dyDescent="0.7">
      <c r="A87514" s="13">
        <v>45072</v>
      </c>
      <c r="B87514" s="14">
        <v>500</v>
      </c>
      <c r="C87514" s="15">
        <v>419750</v>
      </c>
      <c r="D87514" s="15">
        <v>356470</v>
      </c>
      <c r="E87514" s="15">
        <v>776220</v>
      </c>
    </row>
    <row r="87515" spans="1:5" x14ac:dyDescent="0.7">
      <c r="A87515" s="13">
        <v>45072</v>
      </c>
      <c r="B87515" s="14">
        <v>600</v>
      </c>
      <c r="C87515" s="15">
        <v>443932</v>
      </c>
      <c r="D87515" s="15">
        <v>361199</v>
      </c>
      <c r="E87515" s="15">
        <v>805131</v>
      </c>
    </row>
    <row r="87516" spans="1:5" x14ac:dyDescent="0.7">
      <c r="A87516" s="13">
        <v>45072</v>
      </c>
      <c r="B87516" s="14">
        <v>700</v>
      </c>
      <c r="C87516" s="15">
        <v>546375</v>
      </c>
      <c r="D87516" s="15">
        <v>349337</v>
      </c>
      <c r="E87516" s="15">
        <v>895712</v>
      </c>
    </row>
    <row r="87517" spans="1:5" x14ac:dyDescent="0.7">
      <c r="A87517" s="13">
        <v>45072</v>
      </c>
      <c r="B87517" s="14">
        <v>800</v>
      </c>
      <c r="C87517" s="15">
        <v>588568</v>
      </c>
      <c r="D87517" s="15">
        <v>375111</v>
      </c>
      <c r="E87517" s="15">
        <v>963679</v>
      </c>
    </row>
    <row r="87518" spans="1:5" x14ac:dyDescent="0.7">
      <c r="A87518" s="13">
        <v>45072</v>
      </c>
      <c r="B87518" s="14">
        <v>900</v>
      </c>
      <c r="C87518" s="15">
        <v>577914</v>
      </c>
      <c r="D87518" s="15">
        <v>397216</v>
      </c>
      <c r="E87518" s="15">
        <v>975130</v>
      </c>
    </row>
    <row r="87519" spans="1:5" x14ac:dyDescent="0.7">
      <c r="A87519" s="13">
        <v>45072</v>
      </c>
      <c r="B87519" s="14">
        <v>1000</v>
      </c>
      <c r="C87519" s="15">
        <v>534769</v>
      </c>
      <c r="D87519" s="15">
        <v>408099</v>
      </c>
      <c r="E87519" s="15">
        <v>942868</v>
      </c>
    </row>
    <row r="87520" spans="1:5" x14ac:dyDescent="0.7">
      <c r="A87520" s="13">
        <v>45072</v>
      </c>
      <c r="B87520" s="14">
        <v>1100</v>
      </c>
      <c r="C87520" s="15">
        <v>503285</v>
      </c>
      <c r="D87520" s="15">
        <v>432160</v>
      </c>
      <c r="E87520" s="15">
        <v>935445</v>
      </c>
    </row>
    <row r="87521" spans="1:5" x14ac:dyDescent="0.7">
      <c r="A87521" s="13">
        <v>45072</v>
      </c>
      <c r="B87521" s="14">
        <v>1200</v>
      </c>
      <c r="C87521" s="15">
        <v>540004</v>
      </c>
      <c r="D87521" s="15">
        <v>445951</v>
      </c>
      <c r="E87521" s="15">
        <v>985955</v>
      </c>
    </row>
    <row r="87522" spans="1:5" x14ac:dyDescent="0.7">
      <c r="A87522" s="13">
        <v>45072</v>
      </c>
      <c r="B87522" s="14">
        <v>1300</v>
      </c>
      <c r="C87522" s="15">
        <v>534843</v>
      </c>
      <c r="D87522" s="15">
        <v>452642</v>
      </c>
      <c r="E87522" s="15">
        <v>987485</v>
      </c>
    </row>
    <row r="87523" spans="1:5" x14ac:dyDescent="0.7">
      <c r="A87523" s="13">
        <v>45072</v>
      </c>
      <c r="B87523" s="14">
        <v>1400</v>
      </c>
      <c r="C87523" s="15">
        <v>515304</v>
      </c>
      <c r="D87523" s="15">
        <v>465696</v>
      </c>
      <c r="E87523" s="15">
        <v>981000</v>
      </c>
    </row>
    <row r="87524" spans="1:5" x14ac:dyDescent="0.7">
      <c r="A87524" s="13">
        <v>45072</v>
      </c>
      <c r="B87524" s="14">
        <v>1500</v>
      </c>
      <c r="C87524" s="15">
        <v>554017</v>
      </c>
      <c r="D87524" s="15">
        <v>460128</v>
      </c>
      <c r="E87524" s="15">
        <v>1014145</v>
      </c>
    </row>
    <row r="87525" spans="1:5" x14ac:dyDescent="0.7">
      <c r="A87525" s="13">
        <v>45072</v>
      </c>
      <c r="B87525" s="14">
        <v>1600</v>
      </c>
      <c r="C87525" s="15">
        <v>606678</v>
      </c>
      <c r="D87525" s="15">
        <v>453183</v>
      </c>
      <c r="E87525" s="15">
        <v>1059861</v>
      </c>
    </row>
    <row r="87526" spans="1:5" x14ac:dyDescent="0.7">
      <c r="A87526" s="13">
        <v>45072</v>
      </c>
      <c r="B87526" s="14">
        <v>1700</v>
      </c>
      <c r="C87526" s="15">
        <v>659068</v>
      </c>
      <c r="D87526" s="15">
        <v>443968</v>
      </c>
      <c r="E87526" s="15">
        <v>1103036</v>
      </c>
    </row>
    <row r="87527" spans="1:5" x14ac:dyDescent="0.7">
      <c r="A87527" s="13">
        <v>45072</v>
      </c>
      <c r="B87527" s="14">
        <v>1800</v>
      </c>
      <c r="C87527" s="15">
        <v>704155</v>
      </c>
      <c r="D87527" s="15">
        <v>424976</v>
      </c>
      <c r="E87527" s="15">
        <v>1129131</v>
      </c>
    </row>
    <row r="87528" spans="1:5" x14ac:dyDescent="0.7">
      <c r="A87528" s="13">
        <v>45072</v>
      </c>
      <c r="B87528" s="14">
        <v>1900</v>
      </c>
      <c r="C87528" s="15">
        <v>747323</v>
      </c>
      <c r="D87528" s="15">
        <v>417688</v>
      </c>
      <c r="E87528" s="15">
        <v>1165011</v>
      </c>
    </row>
    <row r="87529" spans="1:5" x14ac:dyDescent="0.7">
      <c r="A87529" s="13">
        <v>45072</v>
      </c>
      <c r="B87529" s="14">
        <v>2000</v>
      </c>
      <c r="C87529" s="15">
        <v>744153</v>
      </c>
      <c r="D87529" s="15">
        <v>404584</v>
      </c>
      <c r="E87529" s="15">
        <v>1148737</v>
      </c>
    </row>
    <row r="87530" spans="1:5" x14ac:dyDescent="0.7">
      <c r="A87530" s="13">
        <v>45072</v>
      </c>
      <c r="B87530" s="14">
        <v>2100</v>
      </c>
      <c r="C87530" s="15">
        <v>719432</v>
      </c>
      <c r="D87530" s="15">
        <v>388834</v>
      </c>
      <c r="E87530" s="15">
        <v>1108266</v>
      </c>
    </row>
    <row r="87531" spans="1:5" x14ac:dyDescent="0.7">
      <c r="A87531" s="13">
        <v>45072</v>
      </c>
      <c r="B87531" s="14">
        <v>2200</v>
      </c>
      <c r="C87531" s="15">
        <v>693962</v>
      </c>
      <c r="D87531" s="15">
        <v>396487</v>
      </c>
      <c r="E87531" s="15">
        <v>1090449</v>
      </c>
    </row>
    <row r="87532" spans="1:5" x14ac:dyDescent="0.7">
      <c r="A87532" s="13">
        <v>45072</v>
      </c>
      <c r="B87532" s="14">
        <v>2300</v>
      </c>
      <c r="C87532" s="15">
        <v>636236</v>
      </c>
      <c r="D87532" s="15">
        <v>381978</v>
      </c>
      <c r="E87532" s="15">
        <v>1018214</v>
      </c>
    </row>
    <row r="87533" spans="1:5" x14ac:dyDescent="0.7">
      <c r="A87533" s="13">
        <v>45072</v>
      </c>
      <c r="B87533" s="14">
        <v>2400</v>
      </c>
      <c r="C87533" s="15">
        <v>548874</v>
      </c>
      <c r="D87533" s="15">
        <v>366300</v>
      </c>
      <c r="E87533" s="15">
        <v>915174</v>
      </c>
    </row>
    <row r="87534" spans="1:5" x14ac:dyDescent="0.7">
      <c r="A87534" s="13">
        <v>45073</v>
      </c>
      <c r="B87534" s="14">
        <v>100</v>
      </c>
      <c r="C87534" s="15">
        <v>484119</v>
      </c>
      <c r="D87534" s="15">
        <v>353145</v>
      </c>
      <c r="E87534" s="15">
        <v>837264</v>
      </c>
    </row>
    <row r="87535" spans="1:5" x14ac:dyDescent="0.7">
      <c r="A87535" s="13">
        <v>45073</v>
      </c>
      <c r="B87535" s="14">
        <v>200</v>
      </c>
      <c r="C87535" s="15">
        <v>425874</v>
      </c>
      <c r="D87535" s="15">
        <v>344875</v>
      </c>
      <c r="E87535" s="15">
        <v>770749</v>
      </c>
    </row>
    <row r="87536" spans="1:5" x14ac:dyDescent="0.7">
      <c r="A87536" s="13">
        <v>45073</v>
      </c>
      <c r="B87536" s="14">
        <v>300</v>
      </c>
      <c r="C87536" s="15">
        <v>413241</v>
      </c>
      <c r="D87536" s="15">
        <v>338376</v>
      </c>
      <c r="E87536" s="15">
        <v>751617</v>
      </c>
    </row>
    <row r="87537" spans="1:5" x14ac:dyDescent="0.7">
      <c r="A87537" s="13">
        <v>45073</v>
      </c>
      <c r="B87537" s="14">
        <v>400</v>
      </c>
      <c r="C87537" s="15">
        <v>395074</v>
      </c>
      <c r="D87537" s="15">
        <v>339789</v>
      </c>
      <c r="E87537" s="15">
        <v>734863</v>
      </c>
    </row>
    <row r="87538" spans="1:5" x14ac:dyDescent="0.7">
      <c r="A87538" s="13">
        <v>45073</v>
      </c>
      <c r="B87538" s="14">
        <v>500</v>
      </c>
      <c r="C87538" s="15">
        <v>387910</v>
      </c>
      <c r="D87538" s="15">
        <v>341133</v>
      </c>
      <c r="E87538" s="15">
        <v>729043</v>
      </c>
    </row>
    <row r="87539" spans="1:5" x14ac:dyDescent="0.7">
      <c r="A87539" s="13">
        <v>45073</v>
      </c>
      <c r="B87539" s="14">
        <v>600</v>
      </c>
      <c r="C87539" s="15">
        <v>406470</v>
      </c>
      <c r="D87539" s="15">
        <v>333117</v>
      </c>
      <c r="E87539" s="15">
        <v>739587</v>
      </c>
    </row>
    <row r="87540" spans="1:5" x14ac:dyDescent="0.7">
      <c r="A87540" s="13">
        <v>45073</v>
      </c>
      <c r="B87540" s="14">
        <v>700</v>
      </c>
      <c r="C87540" s="15">
        <v>462647</v>
      </c>
      <c r="D87540" s="15">
        <v>303572</v>
      </c>
      <c r="E87540" s="15">
        <v>766219</v>
      </c>
    </row>
    <row r="87541" spans="1:5" x14ac:dyDescent="0.7">
      <c r="A87541" s="13">
        <v>45073</v>
      </c>
      <c r="B87541" s="14">
        <v>800</v>
      </c>
      <c r="C87541" s="15">
        <v>519213</v>
      </c>
      <c r="D87541" s="15">
        <v>315870</v>
      </c>
      <c r="E87541" s="15">
        <v>835083</v>
      </c>
    </row>
    <row r="87542" spans="1:5" x14ac:dyDescent="0.7">
      <c r="A87542" s="13">
        <v>45073</v>
      </c>
      <c r="B87542" s="14">
        <v>900</v>
      </c>
      <c r="C87542" s="15">
        <v>587508</v>
      </c>
      <c r="D87542" s="15">
        <v>326659</v>
      </c>
      <c r="E87542" s="15">
        <v>914167</v>
      </c>
    </row>
    <row r="87543" spans="1:5" x14ac:dyDescent="0.7">
      <c r="A87543" s="13">
        <v>45073</v>
      </c>
      <c r="B87543" s="14">
        <v>1000</v>
      </c>
      <c r="C87543" s="15">
        <v>604812</v>
      </c>
      <c r="D87543" s="15">
        <v>349612</v>
      </c>
      <c r="E87543" s="15">
        <v>954424</v>
      </c>
    </row>
    <row r="87544" spans="1:5" x14ac:dyDescent="0.7">
      <c r="A87544" s="13">
        <v>45073</v>
      </c>
      <c r="B87544" s="14">
        <v>1100</v>
      </c>
      <c r="C87544" s="15">
        <v>590562</v>
      </c>
      <c r="D87544" s="15">
        <v>371768</v>
      </c>
      <c r="E87544" s="15">
        <v>962330</v>
      </c>
    </row>
    <row r="87545" spans="1:5" x14ac:dyDescent="0.7">
      <c r="A87545" s="13">
        <v>45073</v>
      </c>
      <c r="B87545" s="14">
        <v>1200</v>
      </c>
      <c r="C87545" s="15">
        <v>618091</v>
      </c>
      <c r="D87545" s="15">
        <v>381330</v>
      </c>
      <c r="E87545" s="15">
        <v>999421</v>
      </c>
    </row>
    <row r="87546" spans="1:5" x14ac:dyDescent="0.7">
      <c r="A87546" s="13">
        <v>45073</v>
      </c>
      <c r="B87546" s="14">
        <v>1300</v>
      </c>
      <c r="C87546" s="15">
        <v>660719</v>
      </c>
      <c r="D87546" s="15">
        <v>378784</v>
      </c>
      <c r="E87546" s="15">
        <v>1039503</v>
      </c>
    </row>
    <row r="87547" spans="1:5" x14ac:dyDescent="0.7">
      <c r="A87547" s="13">
        <v>45073</v>
      </c>
      <c r="B87547" s="14">
        <v>1400</v>
      </c>
      <c r="C87547" s="15">
        <v>663226</v>
      </c>
      <c r="D87547" s="15">
        <v>387107</v>
      </c>
      <c r="E87547" s="15">
        <v>1050333</v>
      </c>
    </row>
    <row r="87548" spans="1:5" x14ac:dyDescent="0.7">
      <c r="A87548" s="13">
        <v>45073</v>
      </c>
      <c r="B87548" s="14">
        <v>1500</v>
      </c>
      <c r="C87548" s="15">
        <v>667279</v>
      </c>
      <c r="D87548" s="15">
        <v>396038</v>
      </c>
      <c r="E87548" s="15">
        <v>1063317</v>
      </c>
    </row>
    <row r="87549" spans="1:5" x14ac:dyDescent="0.7">
      <c r="A87549" s="13">
        <v>45073</v>
      </c>
      <c r="B87549" s="14">
        <v>1600</v>
      </c>
      <c r="C87549" s="15">
        <v>700144</v>
      </c>
      <c r="D87549" s="15">
        <v>393764</v>
      </c>
      <c r="E87549" s="15">
        <v>1093908</v>
      </c>
    </row>
    <row r="87550" spans="1:5" x14ac:dyDescent="0.7">
      <c r="A87550" s="13">
        <v>45073</v>
      </c>
      <c r="B87550" s="14">
        <v>1700</v>
      </c>
      <c r="C87550" s="15">
        <v>769527</v>
      </c>
      <c r="D87550" s="15">
        <v>381598</v>
      </c>
      <c r="E87550" s="15">
        <v>1151125</v>
      </c>
    </row>
    <row r="87551" spans="1:5" x14ac:dyDescent="0.7">
      <c r="A87551" s="13">
        <v>45073</v>
      </c>
      <c r="B87551" s="14">
        <v>1800</v>
      </c>
      <c r="C87551" s="15">
        <v>788775</v>
      </c>
      <c r="D87551" s="15">
        <v>379092</v>
      </c>
      <c r="E87551" s="15">
        <v>1167867</v>
      </c>
    </row>
    <row r="87552" spans="1:5" x14ac:dyDescent="0.7">
      <c r="A87552" s="13">
        <v>45073</v>
      </c>
      <c r="B87552" s="14">
        <v>1900</v>
      </c>
      <c r="C87552" s="15">
        <v>787046</v>
      </c>
      <c r="D87552" s="15">
        <v>373735</v>
      </c>
      <c r="E87552" s="15">
        <v>1160781</v>
      </c>
    </row>
    <row r="87553" spans="1:5" x14ac:dyDescent="0.7">
      <c r="A87553" s="13">
        <v>45073</v>
      </c>
      <c r="B87553" s="14">
        <v>2000</v>
      </c>
      <c r="C87553" s="15">
        <v>784682</v>
      </c>
      <c r="D87553" s="15">
        <v>359549</v>
      </c>
      <c r="E87553" s="15">
        <v>1144231</v>
      </c>
    </row>
    <row r="87554" spans="1:5" x14ac:dyDescent="0.7">
      <c r="A87554" s="13">
        <v>45073</v>
      </c>
      <c r="B87554" s="14">
        <v>2100</v>
      </c>
      <c r="C87554" s="15">
        <v>734930</v>
      </c>
      <c r="D87554" s="15">
        <v>362152</v>
      </c>
      <c r="E87554" s="15">
        <v>1097082</v>
      </c>
    </row>
    <row r="87555" spans="1:5" x14ac:dyDescent="0.7">
      <c r="A87555" s="13">
        <v>45073</v>
      </c>
      <c r="B87555" s="14">
        <v>2200</v>
      </c>
      <c r="C87555" s="15">
        <v>704929</v>
      </c>
      <c r="D87555" s="15">
        <v>377056</v>
      </c>
      <c r="E87555" s="15">
        <v>1081985</v>
      </c>
    </row>
    <row r="87556" spans="1:5" x14ac:dyDescent="0.7">
      <c r="A87556" s="13">
        <v>45073</v>
      </c>
      <c r="B87556" s="14">
        <v>2300</v>
      </c>
      <c r="C87556" s="15">
        <v>661713</v>
      </c>
      <c r="D87556" s="15">
        <v>367605</v>
      </c>
      <c r="E87556" s="15">
        <v>1029318</v>
      </c>
    </row>
    <row r="87557" spans="1:5" x14ac:dyDescent="0.7">
      <c r="A87557" s="13">
        <v>45073</v>
      </c>
      <c r="B87557" s="14">
        <v>2400</v>
      </c>
      <c r="C87557" s="15">
        <v>558462</v>
      </c>
      <c r="D87557" s="15">
        <v>362509</v>
      </c>
      <c r="E87557" s="15">
        <v>920971</v>
      </c>
    </row>
    <row r="87558" spans="1:5" x14ac:dyDescent="0.7">
      <c r="A87558" s="13">
        <v>45074</v>
      </c>
      <c r="B87558" s="14">
        <v>100</v>
      </c>
      <c r="C87558" s="15">
        <v>532478</v>
      </c>
      <c r="D87558" s="15">
        <v>343945</v>
      </c>
      <c r="E87558" s="15">
        <v>876423</v>
      </c>
    </row>
    <row r="87559" spans="1:5" x14ac:dyDescent="0.7">
      <c r="A87559" s="13">
        <v>45074</v>
      </c>
      <c r="B87559" s="14">
        <v>200</v>
      </c>
      <c r="C87559" s="15">
        <v>463886</v>
      </c>
      <c r="D87559" s="15">
        <v>341721</v>
      </c>
      <c r="E87559" s="15">
        <v>805607</v>
      </c>
    </row>
    <row r="87560" spans="1:5" x14ac:dyDescent="0.7">
      <c r="A87560" s="13">
        <v>45074</v>
      </c>
      <c r="B87560" s="14">
        <v>300</v>
      </c>
      <c r="C87560" s="15">
        <v>430618</v>
      </c>
      <c r="D87560" s="15">
        <v>337757</v>
      </c>
      <c r="E87560" s="15">
        <v>768375</v>
      </c>
    </row>
    <row r="87561" spans="1:5" x14ac:dyDescent="0.7">
      <c r="A87561" s="13">
        <v>45074</v>
      </c>
      <c r="B87561" s="14">
        <v>400</v>
      </c>
      <c r="C87561" s="15">
        <v>388230</v>
      </c>
      <c r="D87561" s="15">
        <v>340101</v>
      </c>
      <c r="E87561" s="15">
        <v>728331</v>
      </c>
    </row>
    <row r="87562" spans="1:5" x14ac:dyDescent="0.7">
      <c r="A87562" s="13">
        <v>45074</v>
      </c>
      <c r="B87562" s="14">
        <v>500</v>
      </c>
      <c r="C87562" s="15">
        <v>391770</v>
      </c>
      <c r="D87562" s="15">
        <v>337075</v>
      </c>
      <c r="E87562" s="15">
        <v>728845</v>
      </c>
    </row>
    <row r="87563" spans="1:5" x14ac:dyDescent="0.7">
      <c r="A87563" s="13">
        <v>45074</v>
      </c>
      <c r="B87563" s="14">
        <v>600</v>
      </c>
      <c r="C87563" s="15">
        <v>383991</v>
      </c>
      <c r="D87563" s="15">
        <v>332584</v>
      </c>
      <c r="E87563" s="15">
        <v>716575</v>
      </c>
    </row>
    <row r="87564" spans="1:5" x14ac:dyDescent="0.7">
      <c r="A87564" s="13">
        <v>45074</v>
      </c>
      <c r="B87564" s="14">
        <v>700</v>
      </c>
      <c r="C87564" s="15">
        <v>415896</v>
      </c>
      <c r="D87564" s="15">
        <v>308895</v>
      </c>
      <c r="E87564" s="15">
        <v>724791</v>
      </c>
    </row>
    <row r="87565" spans="1:5" x14ac:dyDescent="0.7">
      <c r="A87565" s="13">
        <v>45074</v>
      </c>
      <c r="B87565" s="14">
        <v>800</v>
      </c>
      <c r="C87565" s="15">
        <v>488162</v>
      </c>
      <c r="D87565" s="15">
        <v>309721</v>
      </c>
      <c r="E87565" s="15">
        <v>797883</v>
      </c>
    </row>
    <row r="87566" spans="1:5" x14ac:dyDescent="0.7">
      <c r="A87566" s="13">
        <v>45074</v>
      </c>
      <c r="B87566" s="14">
        <v>900</v>
      </c>
      <c r="C87566" s="15">
        <v>539034</v>
      </c>
      <c r="D87566" s="15">
        <v>321688</v>
      </c>
      <c r="E87566" s="15">
        <v>860722</v>
      </c>
    </row>
    <row r="87567" spans="1:5" x14ac:dyDescent="0.7">
      <c r="A87567" s="13">
        <v>45074</v>
      </c>
      <c r="B87567" s="14">
        <v>1000</v>
      </c>
      <c r="C87567" s="15">
        <v>569653</v>
      </c>
      <c r="D87567" s="15">
        <v>341209</v>
      </c>
      <c r="E87567" s="15">
        <v>910862</v>
      </c>
    </row>
    <row r="87568" spans="1:5" x14ac:dyDescent="0.7">
      <c r="A87568" s="13">
        <v>45074</v>
      </c>
      <c r="B87568" s="14">
        <v>1100</v>
      </c>
      <c r="C87568" s="15">
        <v>588317</v>
      </c>
      <c r="D87568" s="15">
        <v>361801</v>
      </c>
      <c r="E87568" s="15">
        <v>950118</v>
      </c>
    </row>
    <row r="87569" spans="1:5" x14ac:dyDescent="0.7">
      <c r="A87569" s="13">
        <v>45074</v>
      </c>
      <c r="B87569" s="14">
        <v>1200</v>
      </c>
      <c r="C87569" s="15">
        <v>655893</v>
      </c>
      <c r="D87569" s="15">
        <v>362994</v>
      </c>
      <c r="E87569" s="15">
        <v>1018887</v>
      </c>
    </row>
    <row r="87570" spans="1:5" x14ac:dyDescent="0.7">
      <c r="A87570" s="13">
        <v>45074</v>
      </c>
      <c r="B87570" s="14">
        <v>1300</v>
      </c>
      <c r="C87570" s="15">
        <v>684243</v>
      </c>
      <c r="D87570" s="15">
        <v>373858</v>
      </c>
      <c r="E87570" s="15">
        <v>1058101</v>
      </c>
    </row>
    <row r="87571" spans="1:5" x14ac:dyDescent="0.7">
      <c r="A87571" s="13">
        <v>45074</v>
      </c>
      <c r="B87571" s="14">
        <v>1400</v>
      </c>
      <c r="C87571" s="15">
        <v>721165</v>
      </c>
      <c r="D87571" s="15">
        <v>374752</v>
      </c>
      <c r="E87571" s="15">
        <v>1095917</v>
      </c>
    </row>
    <row r="87572" spans="1:5" x14ac:dyDescent="0.7">
      <c r="A87572" s="13">
        <v>45074</v>
      </c>
      <c r="B87572" s="14">
        <v>1500</v>
      </c>
      <c r="C87572" s="15">
        <v>730573</v>
      </c>
      <c r="D87572" s="15">
        <v>379766</v>
      </c>
      <c r="E87572" s="15">
        <v>1110339</v>
      </c>
    </row>
    <row r="87573" spans="1:5" x14ac:dyDescent="0.7">
      <c r="A87573" s="13">
        <v>45074</v>
      </c>
      <c r="B87573" s="14">
        <v>1600</v>
      </c>
      <c r="C87573" s="15">
        <v>722992</v>
      </c>
      <c r="D87573" s="15">
        <v>390482</v>
      </c>
      <c r="E87573" s="15">
        <v>1113474</v>
      </c>
    </row>
    <row r="87574" spans="1:5" x14ac:dyDescent="0.7">
      <c r="A87574" s="13">
        <v>45074</v>
      </c>
      <c r="B87574" s="14">
        <v>1700</v>
      </c>
      <c r="C87574" s="15">
        <v>812853</v>
      </c>
      <c r="D87574" s="15">
        <v>375939</v>
      </c>
      <c r="E87574" s="15">
        <v>1188792</v>
      </c>
    </row>
    <row r="87575" spans="1:5" x14ac:dyDescent="0.7">
      <c r="A87575" s="13">
        <v>45074</v>
      </c>
      <c r="B87575" s="14">
        <v>1800</v>
      </c>
      <c r="C87575" s="15">
        <v>811276</v>
      </c>
      <c r="D87575" s="15">
        <v>381920</v>
      </c>
      <c r="E87575" s="15">
        <v>1193196</v>
      </c>
    </row>
    <row r="87576" spans="1:5" x14ac:dyDescent="0.7">
      <c r="A87576" s="13">
        <v>45074</v>
      </c>
      <c r="B87576" s="14">
        <v>1900</v>
      </c>
      <c r="C87576" s="15">
        <v>794757</v>
      </c>
      <c r="D87576" s="15">
        <v>378057</v>
      </c>
      <c r="E87576" s="15">
        <v>1172814</v>
      </c>
    </row>
    <row r="87577" spans="1:5" x14ac:dyDescent="0.7">
      <c r="A87577" s="13">
        <v>45074</v>
      </c>
      <c r="B87577" s="14">
        <v>2000</v>
      </c>
      <c r="C87577" s="15">
        <v>766488</v>
      </c>
      <c r="D87577" s="15">
        <v>369242</v>
      </c>
      <c r="E87577" s="15">
        <v>1135730</v>
      </c>
    </row>
    <row r="87578" spans="1:5" x14ac:dyDescent="0.7">
      <c r="A87578" s="13">
        <v>45074</v>
      </c>
      <c r="B87578" s="14">
        <v>2100</v>
      </c>
      <c r="C87578" s="15">
        <v>776623</v>
      </c>
      <c r="D87578" s="15">
        <v>347442</v>
      </c>
      <c r="E87578" s="15">
        <v>1124065</v>
      </c>
    </row>
    <row r="87579" spans="1:5" x14ac:dyDescent="0.7">
      <c r="A87579" s="13">
        <v>45074</v>
      </c>
      <c r="B87579" s="14">
        <v>2200</v>
      </c>
      <c r="C87579" s="15">
        <v>784596</v>
      </c>
      <c r="D87579" s="15">
        <v>364555</v>
      </c>
      <c r="E87579" s="15">
        <v>1149151</v>
      </c>
    </row>
    <row r="87580" spans="1:5" x14ac:dyDescent="0.7">
      <c r="A87580" s="13">
        <v>45074</v>
      </c>
      <c r="B87580" s="14">
        <v>2300</v>
      </c>
      <c r="C87580" s="15">
        <v>717254</v>
      </c>
      <c r="D87580" s="15">
        <v>360150</v>
      </c>
      <c r="E87580" s="15">
        <v>1077404</v>
      </c>
    </row>
    <row r="87581" spans="1:5" x14ac:dyDescent="0.7">
      <c r="A87581" s="13">
        <v>45074</v>
      </c>
      <c r="B87581" s="14">
        <v>2400</v>
      </c>
      <c r="C87581" s="15">
        <v>586771</v>
      </c>
      <c r="D87581" s="15">
        <v>357951</v>
      </c>
      <c r="E87581" s="15">
        <v>944722</v>
      </c>
    </row>
    <row r="87582" spans="1:5" x14ac:dyDescent="0.7">
      <c r="A87582" s="13">
        <v>45075</v>
      </c>
      <c r="B87582" s="14">
        <v>100</v>
      </c>
      <c r="C87582" s="15">
        <v>496553</v>
      </c>
      <c r="D87582" s="15">
        <v>357708</v>
      </c>
      <c r="E87582" s="15">
        <v>854261</v>
      </c>
    </row>
    <row r="87583" spans="1:5" x14ac:dyDescent="0.7">
      <c r="A87583" s="13">
        <v>45075</v>
      </c>
      <c r="B87583" s="14">
        <v>200</v>
      </c>
      <c r="C87583" s="15">
        <v>454715</v>
      </c>
      <c r="D87583" s="15">
        <v>344720</v>
      </c>
      <c r="E87583" s="15">
        <v>799435</v>
      </c>
    </row>
    <row r="87584" spans="1:5" x14ac:dyDescent="0.7">
      <c r="A87584" s="13">
        <v>45075</v>
      </c>
      <c r="B87584" s="14">
        <v>300</v>
      </c>
      <c r="C87584" s="15">
        <v>424801</v>
      </c>
      <c r="D87584" s="15">
        <v>339257</v>
      </c>
      <c r="E87584" s="15">
        <v>764058</v>
      </c>
    </row>
    <row r="87585" spans="1:5" x14ac:dyDescent="0.7">
      <c r="A87585" s="13">
        <v>45075</v>
      </c>
      <c r="B87585" s="14">
        <v>400</v>
      </c>
      <c r="C87585" s="15">
        <v>408459</v>
      </c>
      <c r="D87585" s="15">
        <v>336808</v>
      </c>
      <c r="E87585" s="15">
        <v>745267</v>
      </c>
    </row>
    <row r="87586" spans="1:5" x14ac:dyDescent="0.7">
      <c r="A87586" s="13">
        <v>45075</v>
      </c>
      <c r="B87586" s="14">
        <v>500</v>
      </c>
      <c r="C87586" s="15">
        <v>400338</v>
      </c>
      <c r="D87586" s="15">
        <v>337639</v>
      </c>
      <c r="E87586" s="15">
        <v>737977</v>
      </c>
    </row>
    <row r="87587" spans="1:5" x14ac:dyDescent="0.7">
      <c r="A87587" s="13">
        <v>45075</v>
      </c>
      <c r="B87587" s="14">
        <v>600</v>
      </c>
      <c r="C87587" s="15">
        <v>391428</v>
      </c>
      <c r="D87587" s="15">
        <v>335620</v>
      </c>
      <c r="E87587" s="15">
        <v>727048</v>
      </c>
    </row>
    <row r="87588" spans="1:5" x14ac:dyDescent="0.7">
      <c r="A87588" s="13">
        <v>45075</v>
      </c>
      <c r="B87588" s="14">
        <v>700</v>
      </c>
      <c r="C87588" s="15">
        <v>416931</v>
      </c>
      <c r="D87588" s="15">
        <v>307759</v>
      </c>
      <c r="E87588" s="15">
        <v>724690</v>
      </c>
    </row>
    <row r="87589" spans="1:5" x14ac:dyDescent="0.7">
      <c r="A87589" s="13">
        <v>45075</v>
      </c>
      <c r="B87589" s="14">
        <v>800</v>
      </c>
      <c r="C87589" s="15">
        <v>485835</v>
      </c>
      <c r="D87589" s="15">
        <v>310496</v>
      </c>
      <c r="E87589" s="15">
        <v>796331</v>
      </c>
    </row>
    <row r="87590" spans="1:5" x14ac:dyDescent="0.7">
      <c r="A87590" s="13">
        <v>45075</v>
      </c>
      <c r="B87590" s="14">
        <v>900</v>
      </c>
      <c r="C87590" s="15">
        <v>549047</v>
      </c>
      <c r="D87590" s="15">
        <v>325966</v>
      </c>
      <c r="E87590" s="15">
        <v>875013</v>
      </c>
    </row>
    <row r="87591" spans="1:5" x14ac:dyDescent="0.7">
      <c r="A87591" s="13">
        <v>45075</v>
      </c>
      <c r="B87591" s="14">
        <v>1000</v>
      </c>
      <c r="C87591" s="15">
        <v>599396</v>
      </c>
      <c r="D87591" s="15">
        <v>347401</v>
      </c>
      <c r="E87591" s="15">
        <v>946797</v>
      </c>
    </row>
    <row r="87592" spans="1:5" x14ac:dyDescent="0.7">
      <c r="A87592" s="13">
        <v>45075</v>
      </c>
      <c r="B87592" s="14">
        <v>1100</v>
      </c>
      <c r="C87592" s="15">
        <v>738787</v>
      </c>
      <c r="D87592" s="15">
        <v>341568</v>
      </c>
      <c r="E87592" s="15">
        <v>1080355</v>
      </c>
    </row>
    <row r="87593" spans="1:5" x14ac:dyDescent="0.7">
      <c r="A87593" s="13">
        <v>45075</v>
      </c>
      <c r="B87593" s="14">
        <v>1200</v>
      </c>
      <c r="C87593" s="15">
        <v>803832</v>
      </c>
      <c r="D87593" s="15">
        <v>368690</v>
      </c>
      <c r="E87593" s="15">
        <v>1172522</v>
      </c>
    </row>
    <row r="87594" spans="1:5" x14ac:dyDescent="0.7">
      <c r="A87594" s="13">
        <v>45075</v>
      </c>
      <c r="B87594" s="14">
        <v>1300</v>
      </c>
      <c r="C87594" s="15">
        <v>863779</v>
      </c>
      <c r="D87594" s="15">
        <v>384585</v>
      </c>
      <c r="E87594" s="15">
        <v>1248364</v>
      </c>
    </row>
    <row r="87595" spans="1:5" x14ac:dyDescent="0.7">
      <c r="A87595" s="13">
        <v>45075</v>
      </c>
      <c r="B87595" s="14">
        <v>1400</v>
      </c>
      <c r="C87595" s="15">
        <v>897242</v>
      </c>
      <c r="D87595" s="15">
        <v>398656</v>
      </c>
      <c r="E87595" s="15">
        <v>1295898</v>
      </c>
    </row>
    <row r="87596" spans="1:5" x14ac:dyDescent="0.7">
      <c r="A87596" s="13">
        <v>45075</v>
      </c>
      <c r="B87596" s="14">
        <v>1500</v>
      </c>
      <c r="C87596" s="15">
        <v>1005394</v>
      </c>
      <c r="D87596" s="15">
        <v>392571</v>
      </c>
      <c r="E87596" s="15">
        <v>1397965</v>
      </c>
    </row>
    <row r="87597" spans="1:5" x14ac:dyDescent="0.7">
      <c r="A87597" s="13">
        <v>45075</v>
      </c>
      <c r="B87597" s="14">
        <v>1600</v>
      </c>
      <c r="C87597" s="15">
        <v>1083280</v>
      </c>
      <c r="D87597" s="15">
        <v>398330</v>
      </c>
      <c r="E87597" s="15">
        <v>1481610</v>
      </c>
    </row>
    <row r="87598" spans="1:5" x14ac:dyDescent="0.7">
      <c r="A87598" s="13">
        <v>45075</v>
      </c>
      <c r="B87598" s="14">
        <v>1700</v>
      </c>
      <c r="C87598" s="15">
        <v>1164493</v>
      </c>
      <c r="D87598" s="15">
        <v>398972</v>
      </c>
      <c r="E87598" s="15">
        <v>1563465</v>
      </c>
    </row>
    <row r="87599" spans="1:5" x14ac:dyDescent="0.7">
      <c r="A87599" s="13">
        <v>45075</v>
      </c>
      <c r="B87599" s="14">
        <v>1800</v>
      </c>
      <c r="C87599" s="15">
        <v>1246532</v>
      </c>
      <c r="D87599" s="15">
        <v>398093</v>
      </c>
      <c r="E87599" s="15">
        <v>1644625</v>
      </c>
    </row>
    <row r="87600" spans="1:5" x14ac:dyDescent="0.7">
      <c r="A87600" s="13">
        <v>45075</v>
      </c>
      <c r="B87600" s="14">
        <v>1900</v>
      </c>
      <c r="C87600" s="15">
        <v>1207199</v>
      </c>
      <c r="D87600" s="15">
        <v>406268</v>
      </c>
      <c r="E87600" s="15">
        <v>1613467</v>
      </c>
    </row>
    <row r="87601" spans="1:5" x14ac:dyDescent="0.7">
      <c r="A87601" s="13">
        <v>45075</v>
      </c>
      <c r="B87601" s="14">
        <v>2000</v>
      </c>
      <c r="C87601" s="15">
        <v>1198499</v>
      </c>
      <c r="D87601" s="15">
        <v>398141</v>
      </c>
      <c r="E87601" s="15">
        <v>1596640</v>
      </c>
    </row>
    <row r="87602" spans="1:5" x14ac:dyDescent="0.7">
      <c r="A87602" s="13">
        <v>45075</v>
      </c>
      <c r="B87602" s="14">
        <v>2100</v>
      </c>
      <c r="C87602" s="15">
        <v>1138326</v>
      </c>
      <c r="D87602" s="15">
        <v>386846</v>
      </c>
      <c r="E87602" s="15">
        <v>1525172</v>
      </c>
    </row>
    <row r="87603" spans="1:5" x14ac:dyDescent="0.7">
      <c r="A87603" s="13">
        <v>45075</v>
      </c>
      <c r="B87603" s="14">
        <v>2200</v>
      </c>
      <c r="C87603" s="15">
        <v>1077450</v>
      </c>
      <c r="D87603" s="15">
        <v>397043</v>
      </c>
      <c r="E87603" s="15">
        <v>1474493</v>
      </c>
    </row>
    <row r="87604" spans="1:5" x14ac:dyDescent="0.7">
      <c r="A87604" s="13">
        <v>45075</v>
      </c>
      <c r="B87604" s="14">
        <v>2300</v>
      </c>
      <c r="C87604" s="15">
        <v>945136</v>
      </c>
      <c r="D87604" s="15">
        <v>391399</v>
      </c>
      <c r="E87604" s="15">
        <v>1336535</v>
      </c>
    </row>
    <row r="87605" spans="1:5" x14ac:dyDescent="0.7">
      <c r="A87605" s="13">
        <v>45075</v>
      </c>
      <c r="B87605" s="14">
        <v>2400</v>
      </c>
      <c r="C87605" s="15">
        <v>761080</v>
      </c>
      <c r="D87605" s="15">
        <v>383997</v>
      </c>
      <c r="E87605" s="15">
        <v>1145077</v>
      </c>
    </row>
    <row r="87606" spans="1:5" x14ac:dyDescent="0.7">
      <c r="A87606" s="13">
        <v>45076</v>
      </c>
      <c r="B87606" s="14">
        <v>100</v>
      </c>
      <c r="C87606" s="15">
        <v>644420</v>
      </c>
      <c r="D87606" s="15">
        <v>371476</v>
      </c>
      <c r="E87606" s="15">
        <v>1015896</v>
      </c>
    </row>
    <row r="87607" spans="1:5" x14ac:dyDescent="0.7">
      <c r="A87607" s="13">
        <v>45076</v>
      </c>
      <c r="B87607" s="14">
        <v>200</v>
      </c>
      <c r="C87607" s="15">
        <v>570934</v>
      </c>
      <c r="D87607" s="15">
        <v>359165</v>
      </c>
      <c r="E87607" s="15">
        <v>930099</v>
      </c>
    </row>
    <row r="87608" spans="1:5" x14ac:dyDescent="0.7">
      <c r="A87608" s="13">
        <v>45076</v>
      </c>
      <c r="B87608" s="14">
        <v>300</v>
      </c>
      <c r="C87608" s="15">
        <v>530650</v>
      </c>
      <c r="D87608" s="15">
        <v>352741</v>
      </c>
      <c r="E87608" s="15">
        <v>883391</v>
      </c>
    </row>
    <row r="87609" spans="1:5" x14ac:dyDescent="0.7">
      <c r="A87609" s="13">
        <v>45076</v>
      </c>
      <c r="B87609" s="14">
        <v>400</v>
      </c>
      <c r="C87609" s="15">
        <v>480482</v>
      </c>
      <c r="D87609" s="15">
        <v>351674</v>
      </c>
      <c r="E87609" s="15">
        <v>832156</v>
      </c>
    </row>
    <row r="87610" spans="1:5" x14ac:dyDescent="0.7">
      <c r="A87610" s="13">
        <v>45076</v>
      </c>
      <c r="B87610" s="14">
        <v>500</v>
      </c>
      <c r="C87610" s="15">
        <v>450975</v>
      </c>
      <c r="D87610" s="15">
        <v>360502</v>
      </c>
      <c r="E87610" s="15">
        <v>811477</v>
      </c>
    </row>
    <row r="87611" spans="1:5" x14ac:dyDescent="0.7">
      <c r="A87611" s="13">
        <v>45076</v>
      </c>
      <c r="B87611" s="14">
        <v>600</v>
      </c>
      <c r="C87611" s="15">
        <v>480141</v>
      </c>
      <c r="D87611" s="15">
        <v>360894</v>
      </c>
      <c r="E87611" s="15">
        <v>841035</v>
      </c>
    </row>
    <row r="87612" spans="1:5" x14ac:dyDescent="0.7">
      <c r="A87612" s="13">
        <v>45076</v>
      </c>
      <c r="B87612" s="14">
        <v>700</v>
      </c>
      <c r="C87612" s="15">
        <v>498855</v>
      </c>
      <c r="D87612" s="15">
        <v>366960</v>
      </c>
      <c r="E87612" s="15">
        <v>865815</v>
      </c>
    </row>
    <row r="87613" spans="1:5" x14ac:dyDescent="0.7">
      <c r="A87613" s="13">
        <v>45076</v>
      </c>
      <c r="B87613" s="14">
        <v>800</v>
      </c>
      <c r="C87613" s="15">
        <v>532342</v>
      </c>
      <c r="D87613" s="15">
        <v>408886</v>
      </c>
      <c r="E87613" s="15">
        <v>941228</v>
      </c>
    </row>
    <row r="87614" spans="1:5" x14ac:dyDescent="0.7">
      <c r="A87614" s="13">
        <v>45076</v>
      </c>
      <c r="B87614" s="14">
        <v>900</v>
      </c>
      <c r="C87614" s="15">
        <v>589671</v>
      </c>
      <c r="D87614" s="15">
        <v>444570</v>
      </c>
      <c r="E87614" s="15">
        <v>1034241</v>
      </c>
    </row>
    <row r="87615" spans="1:5" x14ac:dyDescent="0.7">
      <c r="A87615" s="13">
        <v>45076</v>
      </c>
      <c r="B87615" s="14">
        <v>1000</v>
      </c>
      <c r="C87615" s="15">
        <v>677948</v>
      </c>
      <c r="D87615" s="15">
        <v>462828</v>
      </c>
      <c r="E87615" s="15">
        <v>1140776</v>
      </c>
    </row>
    <row r="87616" spans="1:5" x14ac:dyDescent="0.7">
      <c r="A87616" s="13">
        <v>45076</v>
      </c>
      <c r="B87616" s="14">
        <v>1100</v>
      </c>
      <c r="C87616" s="15">
        <v>734511</v>
      </c>
      <c r="D87616" s="15">
        <v>500782</v>
      </c>
      <c r="E87616" s="15">
        <v>1235293</v>
      </c>
    </row>
    <row r="87617" spans="1:5" x14ac:dyDescent="0.7">
      <c r="A87617" s="13">
        <v>45076</v>
      </c>
      <c r="B87617" s="14">
        <v>1200</v>
      </c>
      <c r="C87617" s="15">
        <v>815672</v>
      </c>
      <c r="D87617" s="15">
        <v>518078</v>
      </c>
      <c r="E87617" s="15">
        <v>1333750</v>
      </c>
    </row>
    <row r="87618" spans="1:5" x14ac:dyDescent="0.7">
      <c r="A87618" s="13">
        <v>45076</v>
      </c>
      <c r="B87618" s="14">
        <v>1300</v>
      </c>
      <c r="C87618" s="15">
        <v>909385</v>
      </c>
      <c r="D87618" s="15">
        <v>533801</v>
      </c>
      <c r="E87618" s="15">
        <v>1443186</v>
      </c>
    </row>
    <row r="87619" spans="1:5" x14ac:dyDescent="0.7">
      <c r="A87619" s="13">
        <v>45076</v>
      </c>
      <c r="B87619" s="14">
        <v>1400</v>
      </c>
      <c r="C87619" s="15">
        <v>1017445</v>
      </c>
      <c r="D87619" s="15">
        <v>538946</v>
      </c>
      <c r="E87619" s="15">
        <v>1556391</v>
      </c>
    </row>
    <row r="87620" spans="1:5" x14ac:dyDescent="0.7">
      <c r="A87620" s="13">
        <v>45076</v>
      </c>
      <c r="B87620" s="14">
        <v>1500</v>
      </c>
      <c r="C87620" s="15">
        <v>1114214</v>
      </c>
      <c r="D87620" s="15">
        <v>533612</v>
      </c>
      <c r="E87620" s="15">
        <v>1647826</v>
      </c>
    </row>
    <row r="87621" spans="1:5" x14ac:dyDescent="0.7">
      <c r="A87621" s="13">
        <v>45076</v>
      </c>
      <c r="B87621" s="14">
        <v>1600</v>
      </c>
      <c r="C87621" s="15">
        <v>1189297</v>
      </c>
      <c r="D87621" s="15">
        <v>527246</v>
      </c>
      <c r="E87621" s="15">
        <v>1716543</v>
      </c>
    </row>
    <row r="87622" spans="1:5" x14ac:dyDescent="0.7">
      <c r="A87622" s="13">
        <v>45076</v>
      </c>
      <c r="B87622" s="14">
        <v>1700</v>
      </c>
      <c r="C87622" s="15">
        <v>1265622</v>
      </c>
      <c r="D87622" s="15">
        <v>520325</v>
      </c>
      <c r="E87622" s="15">
        <v>1785947</v>
      </c>
    </row>
    <row r="87623" spans="1:5" x14ac:dyDescent="0.7">
      <c r="A87623" s="13">
        <v>45076</v>
      </c>
      <c r="B87623" s="14">
        <v>1800</v>
      </c>
      <c r="C87623" s="15">
        <v>1353808</v>
      </c>
      <c r="D87623" s="15">
        <v>492419</v>
      </c>
      <c r="E87623" s="15">
        <v>1846227</v>
      </c>
    </row>
    <row r="87624" spans="1:5" x14ac:dyDescent="0.7">
      <c r="A87624" s="13">
        <v>45076</v>
      </c>
      <c r="B87624" s="14">
        <v>1900</v>
      </c>
      <c r="C87624" s="15">
        <v>1342255</v>
      </c>
      <c r="D87624" s="15">
        <v>483900</v>
      </c>
      <c r="E87624" s="15">
        <v>1826155</v>
      </c>
    </row>
    <row r="87625" spans="1:5" x14ac:dyDescent="0.7">
      <c r="A87625" s="13">
        <v>45076</v>
      </c>
      <c r="B87625" s="14">
        <v>2000</v>
      </c>
      <c r="C87625" s="15">
        <v>1344438</v>
      </c>
      <c r="D87625" s="15">
        <v>460169</v>
      </c>
      <c r="E87625" s="15">
        <v>1804607</v>
      </c>
    </row>
    <row r="87626" spans="1:5" x14ac:dyDescent="0.7">
      <c r="A87626" s="13">
        <v>45076</v>
      </c>
      <c r="B87626" s="14">
        <v>2100</v>
      </c>
      <c r="C87626" s="15">
        <v>1271956</v>
      </c>
      <c r="D87626" s="15">
        <v>437409</v>
      </c>
      <c r="E87626" s="15">
        <v>1709365</v>
      </c>
    </row>
    <row r="87627" spans="1:5" x14ac:dyDescent="0.7">
      <c r="A87627" s="13">
        <v>45076</v>
      </c>
      <c r="B87627" s="14">
        <v>2200</v>
      </c>
      <c r="C87627" s="15">
        <v>1132609</v>
      </c>
      <c r="D87627" s="15">
        <v>449035</v>
      </c>
      <c r="E87627" s="15">
        <v>1581644</v>
      </c>
    </row>
    <row r="87628" spans="1:5" x14ac:dyDescent="0.7">
      <c r="A87628" s="13">
        <v>45076</v>
      </c>
      <c r="B87628" s="14">
        <v>2300</v>
      </c>
      <c r="C87628" s="15">
        <v>1003909</v>
      </c>
      <c r="D87628" s="15">
        <v>432108</v>
      </c>
      <c r="E87628" s="15">
        <v>1436017</v>
      </c>
    </row>
    <row r="87629" spans="1:5" x14ac:dyDescent="0.7">
      <c r="A87629" s="13">
        <v>45076</v>
      </c>
      <c r="B87629" s="14">
        <v>2400</v>
      </c>
      <c r="C87629" s="15">
        <v>846606</v>
      </c>
      <c r="D87629" s="15">
        <v>407461</v>
      </c>
      <c r="E87629" s="15">
        <v>1254067</v>
      </c>
    </row>
    <row r="87630" spans="1:5" x14ac:dyDescent="0.7">
      <c r="A87630" s="13">
        <v>45077</v>
      </c>
      <c r="B87630" s="14">
        <v>100</v>
      </c>
      <c r="C87630" s="15">
        <v>710120</v>
      </c>
      <c r="D87630" s="15">
        <v>395256</v>
      </c>
      <c r="E87630" s="15">
        <v>1105376</v>
      </c>
    </row>
    <row r="87631" spans="1:5" x14ac:dyDescent="0.7">
      <c r="A87631" s="13">
        <v>45077</v>
      </c>
      <c r="B87631" s="14">
        <v>200</v>
      </c>
      <c r="C87631" s="15">
        <v>607865</v>
      </c>
      <c r="D87631" s="15">
        <v>350683</v>
      </c>
      <c r="E87631" s="15">
        <v>958548</v>
      </c>
    </row>
    <row r="87632" spans="1:5" x14ac:dyDescent="0.7">
      <c r="A87632" s="13">
        <v>45077</v>
      </c>
      <c r="B87632" s="14">
        <v>300</v>
      </c>
      <c r="C87632" s="15">
        <v>563581</v>
      </c>
      <c r="D87632" s="15">
        <v>342730</v>
      </c>
      <c r="E87632" s="15">
        <v>906311</v>
      </c>
    </row>
    <row r="87633" spans="1:5" x14ac:dyDescent="0.7">
      <c r="A87633" s="13">
        <v>45077</v>
      </c>
      <c r="B87633" s="14">
        <v>400</v>
      </c>
      <c r="C87633" s="15">
        <v>513172</v>
      </c>
      <c r="D87633" s="15">
        <v>339576</v>
      </c>
      <c r="E87633" s="15">
        <v>852748</v>
      </c>
    </row>
    <row r="87634" spans="1:5" x14ac:dyDescent="0.7">
      <c r="A87634" s="13">
        <v>45077</v>
      </c>
      <c r="B87634" s="14">
        <v>500</v>
      </c>
      <c r="C87634" s="15">
        <v>487085</v>
      </c>
      <c r="D87634" s="15">
        <v>345737</v>
      </c>
      <c r="E87634" s="15">
        <v>832822</v>
      </c>
    </row>
    <row r="87635" spans="1:5" x14ac:dyDescent="0.7">
      <c r="A87635" s="13">
        <v>45077</v>
      </c>
      <c r="B87635" s="14">
        <v>600</v>
      </c>
      <c r="C87635" s="15">
        <v>489486</v>
      </c>
      <c r="D87635" s="15">
        <v>349500</v>
      </c>
      <c r="E87635" s="15">
        <v>838986</v>
      </c>
    </row>
    <row r="87636" spans="1:5" x14ac:dyDescent="0.7">
      <c r="A87636" s="13">
        <v>45077</v>
      </c>
      <c r="B87636" s="14">
        <v>700</v>
      </c>
      <c r="C87636" s="15">
        <v>546323</v>
      </c>
      <c r="D87636" s="15">
        <v>346604</v>
      </c>
      <c r="E87636" s="15">
        <v>892927</v>
      </c>
    </row>
    <row r="87637" spans="1:5" x14ac:dyDescent="0.7">
      <c r="A87637" s="13">
        <v>45077</v>
      </c>
      <c r="B87637" s="14">
        <v>800</v>
      </c>
      <c r="C87637" s="15">
        <v>595192</v>
      </c>
      <c r="D87637" s="15">
        <v>368243</v>
      </c>
      <c r="E87637" s="15">
        <v>963435</v>
      </c>
    </row>
    <row r="87638" spans="1:5" x14ac:dyDescent="0.7">
      <c r="A87638" s="13">
        <v>45077</v>
      </c>
      <c r="B87638" s="14">
        <v>900</v>
      </c>
      <c r="C87638" s="15">
        <v>650727</v>
      </c>
      <c r="D87638" s="15">
        <v>409905</v>
      </c>
      <c r="E87638" s="15">
        <v>1060632</v>
      </c>
    </row>
    <row r="87639" spans="1:5" x14ac:dyDescent="0.7">
      <c r="A87639" s="13">
        <v>45077</v>
      </c>
      <c r="B87639" s="14">
        <v>1000</v>
      </c>
      <c r="C87639" s="15">
        <v>723178</v>
      </c>
      <c r="D87639" s="15">
        <v>433176</v>
      </c>
      <c r="E87639" s="15">
        <v>1156354</v>
      </c>
    </row>
    <row r="87640" spans="1:5" x14ac:dyDescent="0.7">
      <c r="A87640" s="13">
        <v>45077</v>
      </c>
      <c r="B87640" s="14">
        <v>1100</v>
      </c>
      <c r="C87640" s="15">
        <v>809601</v>
      </c>
      <c r="D87640" s="15">
        <v>454521</v>
      </c>
      <c r="E87640" s="15">
        <v>1264122</v>
      </c>
    </row>
    <row r="87641" spans="1:5" x14ac:dyDescent="0.7">
      <c r="A87641" s="13">
        <v>45077</v>
      </c>
      <c r="B87641" s="14">
        <v>1200</v>
      </c>
      <c r="C87641" s="15">
        <v>930413</v>
      </c>
      <c r="D87641" s="15">
        <v>467833</v>
      </c>
      <c r="E87641" s="15">
        <v>1398246</v>
      </c>
    </row>
    <row r="87642" spans="1:5" x14ac:dyDescent="0.7">
      <c r="A87642" s="13">
        <v>45077</v>
      </c>
      <c r="B87642" s="14">
        <v>1300</v>
      </c>
      <c r="C87642" s="15">
        <v>1004721</v>
      </c>
      <c r="D87642" s="15">
        <v>482840</v>
      </c>
      <c r="E87642" s="15">
        <v>1487561</v>
      </c>
    </row>
    <row r="87643" spans="1:5" x14ac:dyDescent="0.7">
      <c r="A87643" s="13">
        <v>45077</v>
      </c>
      <c r="B87643" s="14">
        <v>1400</v>
      </c>
      <c r="C87643" s="15">
        <v>1081613</v>
      </c>
      <c r="D87643" s="15">
        <v>494674</v>
      </c>
      <c r="E87643" s="15">
        <v>1576287</v>
      </c>
    </row>
    <row r="87644" spans="1:5" x14ac:dyDescent="0.7">
      <c r="A87644" s="13">
        <v>45077</v>
      </c>
      <c r="B87644" s="14">
        <v>1500</v>
      </c>
      <c r="C87644" s="15">
        <v>1170638</v>
      </c>
      <c r="D87644" s="15">
        <v>496508</v>
      </c>
      <c r="E87644" s="15">
        <v>1667146</v>
      </c>
    </row>
    <row r="87645" spans="1:5" x14ac:dyDescent="0.7">
      <c r="A87645" s="13">
        <v>45077</v>
      </c>
      <c r="B87645" s="14">
        <v>1600</v>
      </c>
      <c r="C87645" s="15">
        <v>1290068</v>
      </c>
      <c r="D87645" s="15">
        <v>486231</v>
      </c>
      <c r="E87645" s="15">
        <v>1776299</v>
      </c>
    </row>
    <row r="87646" spans="1:5" x14ac:dyDescent="0.7">
      <c r="A87646" s="13">
        <v>45077</v>
      </c>
      <c r="B87646" s="14">
        <v>1700</v>
      </c>
      <c r="C87646" s="15">
        <v>1314655</v>
      </c>
      <c r="D87646" s="15">
        <v>486623</v>
      </c>
      <c r="E87646" s="15">
        <v>1801278</v>
      </c>
    </row>
    <row r="87647" spans="1:5" x14ac:dyDescent="0.7">
      <c r="A87647" s="13">
        <v>45077</v>
      </c>
      <c r="B87647" s="14">
        <v>1800</v>
      </c>
      <c r="C87647" s="15">
        <v>1424589</v>
      </c>
      <c r="D87647" s="15">
        <v>455315</v>
      </c>
      <c r="E87647" s="15">
        <v>1879904</v>
      </c>
    </row>
    <row r="87648" spans="1:5" x14ac:dyDescent="0.7">
      <c r="A87648" s="13">
        <v>45077</v>
      </c>
      <c r="B87648" s="14">
        <v>1900</v>
      </c>
      <c r="C87648" s="15">
        <v>1432179</v>
      </c>
      <c r="D87648" s="15">
        <v>440822</v>
      </c>
      <c r="E87648" s="15">
        <v>1873001</v>
      </c>
    </row>
    <row r="87649" spans="1:5" x14ac:dyDescent="0.7">
      <c r="A87649" s="13">
        <v>45077</v>
      </c>
      <c r="B87649" s="14">
        <v>2000</v>
      </c>
      <c r="C87649" s="15">
        <v>1414865</v>
      </c>
      <c r="D87649" s="15">
        <v>419434</v>
      </c>
      <c r="E87649" s="15">
        <v>1834299</v>
      </c>
    </row>
    <row r="87650" spans="1:5" x14ac:dyDescent="0.7">
      <c r="A87650" s="13">
        <v>45077</v>
      </c>
      <c r="B87650" s="14">
        <v>2100</v>
      </c>
      <c r="C87650" s="15">
        <v>1293398</v>
      </c>
      <c r="D87650" s="15">
        <v>405721</v>
      </c>
      <c r="E87650" s="15">
        <v>1699119</v>
      </c>
    </row>
    <row r="87651" spans="1:5" x14ac:dyDescent="0.7">
      <c r="A87651" s="13">
        <v>45077</v>
      </c>
      <c r="B87651" s="14">
        <v>2200</v>
      </c>
      <c r="C87651" s="15">
        <v>1196652</v>
      </c>
      <c r="D87651" s="15">
        <v>403542</v>
      </c>
      <c r="E87651" s="15">
        <v>1600194</v>
      </c>
    </row>
    <row r="87652" spans="1:5" x14ac:dyDescent="0.7">
      <c r="A87652" s="13">
        <v>45077</v>
      </c>
      <c r="B87652" s="14">
        <v>2300</v>
      </c>
      <c r="C87652" s="15">
        <v>1071184</v>
      </c>
      <c r="D87652" s="15">
        <v>384299</v>
      </c>
      <c r="E87652" s="15">
        <v>1455483</v>
      </c>
    </row>
    <row r="87653" spans="1:5" x14ac:dyDescent="0.7">
      <c r="A87653" s="13">
        <v>45077</v>
      </c>
      <c r="B87653" s="14">
        <v>2400</v>
      </c>
      <c r="C87653" s="15">
        <v>873346</v>
      </c>
      <c r="D87653" s="15">
        <v>370956</v>
      </c>
      <c r="E87653" s="15">
        <v>1244302</v>
      </c>
    </row>
    <row r="87654" spans="1:5" x14ac:dyDescent="0.7">
      <c r="A87654" s="6">
        <v>45078</v>
      </c>
      <c r="B87654" s="1">
        <v>100</v>
      </c>
      <c r="C87654" s="7">
        <v>728993</v>
      </c>
      <c r="D87654" s="7">
        <v>355876</v>
      </c>
      <c r="E87654" s="7">
        <v>1084869</v>
      </c>
    </row>
    <row r="87655" spans="1:5" x14ac:dyDescent="0.7">
      <c r="A87655" s="6">
        <v>45078</v>
      </c>
      <c r="B87655" s="1">
        <v>200</v>
      </c>
      <c r="C87655" s="7">
        <v>611809</v>
      </c>
      <c r="D87655" s="7">
        <v>276607</v>
      </c>
      <c r="E87655" s="7">
        <v>888416</v>
      </c>
    </row>
    <row r="87656" spans="1:5" x14ac:dyDescent="0.7">
      <c r="A87656" s="6">
        <v>45078</v>
      </c>
      <c r="B87656" s="1">
        <v>300</v>
      </c>
      <c r="C87656" s="7">
        <v>570367</v>
      </c>
      <c r="D87656" s="7">
        <v>266630</v>
      </c>
      <c r="E87656" s="7">
        <v>836997</v>
      </c>
    </row>
    <row r="87657" spans="1:5" x14ac:dyDescent="0.7">
      <c r="A87657" s="6">
        <v>45078</v>
      </c>
      <c r="B87657" s="1">
        <v>400</v>
      </c>
      <c r="C87657" s="7">
        <v>524469</v>
      </c>
      <c r="D87657" s="7">
        <v>262832</v>
      </c>
      <c r="E87657" s="7">
        <v>787301</v>
      </c>
    </row>
    <row r="87658" spans="1:5" x14ac:dyDescent="0.7">
      <c r="A87658" s="6">
        <v>45078</v>
      </c>
      <c r="B87658" s="1">
        <v>500</v>
      </c>
      <c r="C87658" s="7">
        <v>500574</v>
      </c>
      <c r="D87658" s="7">
        <v>266330</v>
      </c>
      <c r="E87658" s="7">
        <v>766904</v>
      </c>
    </row>
    <row r="87659" spans="1:5" x14ac:dyDescent="0.7">
      <c r="A87659" s="6">
        <v>45078</v>
      </c>
      <c r="B87659" s="1">
        <v>600</v>
      </c>
      <c r="C87659" s="7">
        <v>504042</v>
      </c>
      <c r="D87659" s="7">
        <v>270188</v>
      </c>
      <c r="E87659" s="7">
        <v>774230</v>
      </c>
    </row>
    <row r="87660" spans="1:5" x14ac:dyDescent="0.7">
      <c r="A87660" s="6">
        <v>45078</v>
      </c>
      <c r="B87660" s="1">
        <v>700</v>
      </c>
      <c r="C87660" s="7">
        <v>540137</v>
      </c>
      <c r="D87660" s="7">
        <v>269672</v>
      </c>
      <c r="E87660" s="7">
        <v>809809</v>
      </c>
    </row>
    <row r="87661" spans="1:5" x14ac:dyDescent="0.7">
      <c r="A87661" s="6">
        <v>45078</v>
      </c>
      <c r="B87661" s="1">
        <v>800</v>
      </c>
      <c r="C87661" s="7">
        <v>581596</v>
      </c>
      <c r="D87661" s="7">
        <v>303889</v>
      </c>
      <c r="E87661" s="7">
        <v>885485</v>
      </c>
    </row>
    <row r="87662" spans="1:5" x14ac:dyDescent="0.7">
      <c r="A87662" s="6">
        <v>45078</v>
      </c>
      <c r="B87662" s="1">
        <v>900</v>
      </c>
      <c r="C87662" s="7">
        <v>609836</v>
      </c>
      <c r="D87662" s="7">
        <v>343788</v>
      </c>
      <c r="E87662" s="7">
        <v>953624</v>
      </c>
    </row>
    <row r="87663" spans="1:5" x14ac:dyDescent="0.7">
      <c r="A87663" s="6">
        <v>45078</v>
      </c>
      <c r="B87663" s="1">
        <v>1000</v>
      </c>
      <c r="C87663" s="7">
        <v>661315</v>
      </c>
      <c r="D87663" s="7">
        <v>373799</v>
      </c>
      <c r="E87663" s="7">
        <v>1035114</v>
      </c>
    </row>
    <row r="87664" spans="1:5" x14ac:dyDescent="0.7">
      <c r="A87664" s="6">
        <v>45078</v>
      </c>
      <c r="B87664" s="1">
        <v>1100</v>
      </c>
      <c r="C87664" s="7">
        <v>760825</v>
      </c>
      <c r="D87664" s="7">
        <v>393177</v>
      </c>
      <c r="E87664" s="7">
        <v>1154002</v>
      </c>
    </row>
    <row r="87665" spans="1:5" x14ac:dyDescent="0.7">
      <c r="A87665" s="6">
        <v>45078</v>
      </c>
      <c r="B87665" s="1">
        <v>1200</v>
      </c>
      <c r="C87665" s="7">
        <v>862438</v>
      </c>
      <c r="D87665" s="7">
        <v>406709</v>
      </c>
      <c r="E87665" s="7">
        <v>1269147</v>
      </c>
    </row>
    <row r="87666" spans="1:5" x14ac:dyDescent="0.7">
      <c r="A87666" s="6">
        <v>45078</v>
      </c>
      <c r="B87666" s="1">
        <v>1300</v>
      </c>
      <c r="C87666" s="7">
        <v>997445</v>
      </c>
      <c r="D87666" s="7">
        <v>407936</v>
      </c>
      <c r="E87666" s="7">
        <v>1405381</v>
      </c>
    </row>
    <row r="87667" spans="1:5" x14ac:dyDescent="0.7">
      <c r="A87667" s="6">
        <v>45078</v>
      </c>
      <c r="B87667" s="1">
        <v>1400</v>
      </c>
      <c r="C87667" s="7">
        <v>1125450</v>
      </c>
      <c r="D87667" s="7">
        <v>407525</v>
      </c>
      <c r="E87667" s="7">
        <v>1532975</v>
      </c>
    </row>
    <row r="87668" spans="1:5" x14ac:dyDescent="0.7">
      <c r="A87668" s="6">
        <v>45078</v>
      </c>
      <c r="B87668" s="1">
        <v>1500</v>
      </c>
      <c r="C87668" s="7">
        <v>1134333</v>
      </c>
      <c r="D87668" s="7">
        <v>427557</v>
      </c>
      <c r="E87668" s="7">
        <v>1561890</v>
      </c>
    </row>
    <row r="87669" spans="1:5" x14ac:dyDescent="0.7">
      <c r="A87669" s="6">
        <v>45078</v>
      </c>
      <c r="B87669" s="1">
        <v>1600</v>
      </c>
      <c r="C87669" s="7">
        <v>1221640</v>
      </c>
      <c r="D87669" s="7">
        <v>422405</v>
      </c>
      <c r="E87669" s="7">
        <v>1644045</v>
      </c>
    </row>
    <row r="87670" spans="1:5" x14ac:dyDescent="0.7">
      <c r="A87670" s="6">
        <v>45078</v>
      </c>
      <c r="B87670" s="1">
        <v>1700</v>
      </c>
      <c r="C87670" s="7">
        <v>1333607</v>
      </c>
      <c r="D87670" s="7">
        <v>410019</v>
      </c>
      <c r="E87670" s="7">
        <v>1743626</v>
      </c>
    </row>
    <row r="87671" spans="1:5" x14ac:dyDescent="0.7">
      <c r="A87671" s="6">
        <v>45078</v>
      </c>
      <c r="B87671" s="1">
        <v>1800</v>
      </c>
      <c r="C87671" s="7">
        <v>1437449</v>
      </c>
      <c r="D87671" s="7">
        <v>382682</v>
      </c>
      <c r="E87671" s="7">
        <v>1820131</v>
      </c>
    </row>
    <row r="87672" spans="1:5" x14ac:dyDescent="0.7">
      <c r="A87672" s="6">
        <v>45078</v>
      </c>
      <c r="B87672" s="1">
        <v>1900</v>
      </c>
      <c r="C87672" s="7">
        <v>1464896</v>
      </c>
      <c r="D87672" s="7">
        <v>364968</v>
      </c>
      <c r="E87672" s="7">
        <v>1829864</v>
      </c>
    </row>
    <row r="87673" spans="1:5" x14ac:dyDescent="0.7">
      <c r="A87673" s="6">
        <v>45078</v>
      </c>
      <c r="B87673" s="1">
        <v>2000</v>
      </c>
      <c r="C87673" s="7">
        <v>1369596</v>
      </c>
      <c r="D87673" s="7">
        <v>356393</v>
      </c>
      <c r="E87673" s="7">
        <v>1725989</v>
      </c>
    </row>
    <row r="87674" spans="1:5" x14ac:dyDescent="0.7">
      <c r="A87674" s="6">
        <v>45078</v>
      </c>
      <c r="B87674" s="1">
        <v>2100</v>
      </c>
      <c r="C87674" s="7">
        <v>1280286</v>
      </c>
      <c r="D87674" s="7">
        <v>332145</v>
      </c>
      <c r="E87674" s="7">
        <v>1612431</v>
      </c>
    </row>
    <row r="87675" spans="1:5" x14ac:dyDescent="0.7">
      <c r="A87675" s="6">
        <v>45078</v>
      </c>
      <c r="B87675" s="1">
        <v>2200</v>
      </c>
      <c r="C87675" s="7">
        <v>1174380</v>
      </c>
      <c r="D87675" s="7">
        <v>325320</v>
      </c>
      <c r="E87675" s="7">
        <v>1499700</v>
      </c>
    </row>
    <row r="87676" spans="1:5" x14ac:dyDescent="0.7">
      <c r="A87676" s="6">
        <v>45078</v>
      </c>
      <c r="B87676" s="1">
        <v>2300</v>
      </c>
      <c r="C87676" s="7">
        <v>992328</v>
      </c>
      <c r="D87676" s="7">
        <v>318255</v>
      </c>
      <c r="E87676" s="7">
        <v>1310583</v>
      </c>
    </row>
    <row r="87677" spans="1:5" x14ac:dyDescent="0.7">
      <c r="A87677" s="6">
        <v>45078</v>
      </c>
      <c r="B87677" s="1">
        <v>2400</v>
      </c>
      <c r="C87677" s="7">
        <v>774572</v>
      </c>
      <c r="D87677" s="7">
        <v>307343</v>
      </c>
      <c r="E87677" s="7">
        <v>1081915</v>
      </c>
    </row>
    <row r="87678" spans="1:5" x14ac:dyDescent="0.7">
      <c r="A87678" s="6">
        <v>45079</v>
      </c>
      <c r="B87678" s="1">
        <v>100</v>
      </c>
      <c r="C87678" s="7">
        <v>643393</v>
      </c>
      <c r="D87678" s="7">
        <v>292186</v>
      </c>
      <c r="E87678" s="7">
        <v>935579</v>
      </c>
    </row>
    <row r="87679" spans="1:5" x14ac:dyDescent="0.7">
      <c r="A87679" s="6">
        <v>45079</v>
      </c>
      <c r="B87679" s="1">
        <v>200</v>
      </c>
      <c r="C87679" s="7">
        <v>567247</v>
      </c>
      <c r="D87679" s="7">
        <v>275506</v>
      </c>
      <c r="E87679" s="7">
        <v>842753</v>
      </c>
    </row>
    <row r="87680" spans="1:5" x14ac:dyDescent="0.7">
      <c r="A87680" s="6">
        <v>45079</v>
      </c>
      <c r="B87680" s="1">
        <v>300</v>
      </c>
      <c r="C87680" s="7">
        <v>490899</v>
      </c>
      <c r="D87680" s="7">
        <v>271921</v>
      </c>
      <c r="E87680" s="7">
        <v>762820</v>
      </c>
    </row>
    <row r="87681" spans="1:5" x14ac:dyDescent="0.7">
      <c r="A87681" s="6">
        <v>45079</v>
      </c>
      <c r="B87681" s="1">
        <v>400</v>
      </c>
      <c r="C87681" s="7">
        <v>470814</v>
      </c>
      <c r="D87681" s="7">
        <v>265223</v>
      </c>
      <c r="E87681" s="7">
        <v>736037</v>
      </c>
    </row>
    <row r="87682" spans="1:5" x14ac:dyDescent="0.7">
      <c r="A87682" s="6">
        <v>45079</v>
      </c>
      <c r="B87682" s="1">
        <v>500</v>
      </c>
      <c r="C87682" s="7">
        <v>450023</v>
      </c>
      <c r="D87682" s="7">
        <v>271015</v>
      </c>
      <c r="E87682" s="7">
        <v>721038</v>
      </c>
    </row>
    <row r="87683" spans="1:5" x14ac:dyDescent="0.7">
      <c r="A87683" s="6">
        <v>45079</v>
      </c>
      <c r="B87683" s="1">
        <v>600</v>
      </c>
      <c r="C87683" s="7">
        <v>473644</v>
      </c>
      <c r="D87683" s="7">
        <v>269943</v>
      </c>
      <c r="E87683" s="7">
        <v>743587</v>
      </c>
    </row>
    <row r="87684" spans="1:5" x14ac:dyDescent="0.7">
      <c r="A87684" s="6">
        <v>45079</v>
      </c>
      <c r="B87684" s="1">
        <v>700</v>
      </c>
      <c r="C87684" s="7">
        <v>494764</v>
      </c>
      <c r="D87684" s="7">
        <v>269846</v>
      </c>
      <c r="E87684" s="7">
        <v>764610</v>
      </c>
    </row>
    <row r="87685" spans="1:5" x14ac:dyDescent="0.7">
      <c r="A87685" s="6">
        <v>45079</v>
      </c>
      <c r="B87685" s="1">
        <v>800</v>
      </c>
      <c r="C87685" s="7">
        <v>551465</v>
      </c>
      <c r="D87685" s="7">
        <v>296497</v>
      </c>
      <c r="E87685" s="7">
        <v>847962</v>
      </c>
    </row>
    <row r="87686" spans="1:5" x14ac:dyDescent="0.7">
      <c r="A87686" s="6">
        <v>45079</v>
      </c>
      <c r="B87686" s="1">
        <v>900</v>
      </c>
      <c r="C87686" s="7">
        <v>603492</v>
      </c>
      <c r="D87686" s="7">
        <v>328573</v>
      </c>
      <c r="E87686" s="7">
        <v>932065</v>
      </c>
    </row>
    <row r="87687" spans="1:5" x14ac:dyDescent="0.7">
      <c r="A87687" s="6">
        <v>45079</v>
      </c>
      <c r="B87687" s="1">
        <v>1000</v>
      </c>
      <c r="C87687" s="7">
        <v>649375</v>
      </c>
      <c r="D87687" s="7">
        <v>367672</v>
      </c>
      <c r="E87687" s="7">
        <v>1017047</v>
      </c>
    </row>
    <row r="87688" spans="1:5" x14ac:dyDescent="0.7">
      <c r="A87688" s="6">
        <v>45079</v>
      </c>
      <c r="B87688" s="1">
        <v>1100</v>
      </c>
      <c r="C87688" s="7">
        <v>803336</v>
      </c>
      <c r="D87688" s="7">
        <v>387044</v>
      </c>
      <c r="E87688" s="7">
        <v>1190380</v>
      </c>
    </row>
    <row r="87689" spans="1:5" x14ac:dyDescent="0.7">
      <c r="A87689" s="6">
        <v>45079</v>
      </c>
      <c r="B87689" s="1">
        <v>1200</v>
      </c>
      <c r="C87689" s="7">
        <v>897828</v>
      </c>
      <c r="D87689" s="7">
        <v>409276</v>
      </c>
      <c r="E87689" s="7">
        <v>1307104</v>
      </c>
    </row>
    <row r="87690" spans="1:5" x14ac:dyDescent="0.7">
      <c r="A87690" s="6">
        <v>45079</v>
      </c>
      <c r="B87690" s="1">
        <v>1300</v>
      </c>
      <c r="C87690" s="7">
        <v>1019697</v>
      </c>
      <c r="D87690" s="7">
        <v>419420</v>
      </c>
      <c r="E87690" s="7">
        <v>1439117</v>
      </c>
    </row>
    <row r="87691" spans="1:5" x14ac:dyDescent="0.7">
      <c r="A87691" s="6">
        <v>45079</v>
      </c>
      <c r="B87691" s="1">
        <v>1400</v>
      </c>
      <c r="C87691" s="7">
        <v>1135403</v>
      </c>
      <c r="D87691" s="7">
        <v>424880</v>
      </c>
      <c r="E87691" s="7">
        <v>1560283</v>
      </c>
    </row>
    <row r="87692" spans="1:5" x14ac:dyDescent="0.7">
      <c r="A87692" s="6">
        <v>45079</v>
      </c>
      <c r="B87692" s="1">
        <v>1500</v>
      </c>
      <c r="C87692" s="7">
        <v>1272585</v>
      </c>
      <c r="D87692" s="7">
        <v>421499</v>
      </c>
      <c r="E87692" s="7">
        <v>1694084</v>
      </c>
    </row>
    <row r="87693" spans="1:5" x14ac:dyDescent="0.7">
      <c r="A87693" s="6">
        <v>45079</v>
      </c>
      <c r="B87693" s="1">
        <v>1600</v>
      </c>
      <c r="C87693" s="7">
        <v>1349405</v>
      </c>
      <c r="D87693" s="7">
        <v>424706</v>
      </c>
      <c r="E87693" s="7">
        <v>1774111</v>
      </c>
    </row>
    <row r="87694" spans="1:5" x14ac:dyDescent="0.7">
      <c r="A87694" s="6">
        <v>45079</v>
      </c>
      <c r="B87694" s="1">
        <v>1700</v>
      </c>
      <c r="C87694" s="7">
        <v>1424076</v>
      </c>
      <c r="D87694" s="7">
        <v>419890</v>
      </c>
      <c r="E87694" s="7">
        <v>1843966</v>
      </c>
    </row>
    <row r="87695" spans="1:5" x14ac:dyDescent="0.7">
      <c r="A87695" s="6">
        <v>45079</v>
      </c>
      <c r="B87695" s="1">
        <v>1800</v>
      </c>
      <c r="C87695" s="7">
        <v>1485204</v>
      </c>
      <c r="D87695" s="7">
        <v>399149</v>
      </c>
      <c r="E87695" s="7">
        <v>1884353</v>
      </c>
    </row>
    <row r="87696" spans="1:5" x14ac:dyDescent="0.7">
      <c r="A87696" s="6">
        <v>45079</v>
      </c>
      <c r="B87696" s="1">
        <v>1900</v>
      </c>
      <c r="C87696" s="7">
        <v>1476660</v>
      </c>
      <c r="D87696" s="7">
        <v>385287</v>
      </c>
      <c r="E87696" s="7">
        <v>1861947</v>
      </c>
    </row>
    <row r="87697" spans="1:5" x14ac:dyDescent="0.7">
      <c r="A87697" s="6">
        <v>45079</v>
      </c>
      <c r="B87697" s="1">
        <v>2000</v>
      </c>
      <c r="C87697" s="7">
        <v>1420442</v>
      </c>
      <c r="D87697" s="7">
        <v>366186</v>
      </c>
      <c r="E87697" s="7">
        <v>1786628</v>
      </c>
    </row>
    <row r="87698" spans="1:5" x14ac:dyDescent="0.7">
      <c r="A87698" s="6">
        <v>45079</v>
      </c>
      <c r="B87698" s="1">
        <v>2100</v>
      </c>
      <c r="C87698" s="7">
        <v>1333763</v>
      </c>
      <c r="D87698" s="7">
        <v>343596</v>
      </c>
      <c r="E87698" s="7">
        <v>1677359</v>
      </c>
    </row>
    <row r="87699" spans="1:5" x14ac:dyDescent="0.7">
      <c r="A87699" s="6">
        <v>45079</v>
      </c>
      <c r="B87699" s="1">
        <v>2200</v>
      </c>
      <c r="C87699" s="7">
        <v>1211707</v>
      </c>
      <c r="D87699" s="7">
        <v>342398</v>
      </c>
      <c r="E87699" s="7">
        <v>1554105</v>
      </c>
    </row>
    <row r="87700" spans="1:5" x14ac:dyDescent="0.7">
      <c r="A87700" s="6">
        <v>45079</v>
      </c>
      <c r="B87700" s="1">
        <v>2300</v>
      </c>
      <c r="C87700" s="7">
        <v>1090533</v>
      </c>
      <c r="D87700" s="7">
        <v>327718</v>
      </c>
      <c r="E87700" s="7">
        <v>1418251</v>
      </c>
    </row>
    <row r="87701" spans="1:5" x14ac:dyDescent="0.7">
      <c r="A87701" s="6">
        <v>45079</v>
      </c>
      <c r="B87701" s="1">
        <v>2400</v>
      </c>
      <c r="C87701" s="7">
        <v>935654</v>
      </c>
      <c r="D87701" s="7">
        <v>306129</v>
      </c>
      <c r="E87701" s="7">
        <v>1241783</v>
      </c>
    </row>
    <row r="87702" spans="1:5" x14ac:dyDescent="0.7">
      <c r="A87702" s="6">
        <v>45080</v>
      </c>
      <c r="B87702" s="1">
        <v>100</v>
      </c>
      <c r="C87702" s="7">
        <v>773155</v>
      </c>
      <c r="D87702" s="7">
        <v>293488</v>
      </c>
      <c r="E87702" s="7">
        <v>1066643</v>
      </c>
    </row>
    <row r="87703" spans="1:5" x14ac:dyDescent="0.7">
      <c r="A87703" s="6">
        <v>45080</v>
      </c>
      <c r="B87703" s="1">
        <v>200</v>
      </c>
      <c r="C87703" s="7">
        <v>669931</v>
      </c>
      <c r="D87703" s="7">
        <v>279868</v>
      </c>
      <c r="E87703" s="7">
        <v>949799</v>
      </c>
    </row>
    <row r="87704" spans="1:5" x14ac:dyDescent="0.7">
      <c r="A87704" s="6">
        <v>45080</v>
      </c>
      <c r="B87704" s="1">
        <v>300</v>
      </c>
      <c r="C87704" s="7">
        <v>573200</v>
      </c>
      <c r="D87704" s="7">
        <v>276017</v>
      </c>
      <c r="E87704" s="7">
        <v>849217</v>
      </c>
    </row>
    <row r="87705" spans="1:5" x14ac:dyDescent="0.7">
      <c r="A87705" s="6">
        <v>45080</v>
      </c>
      <c r="B87705" s="1">
        <v>400</v>
      </c>
      <c r="C87705" s="7">
        <v>531368</v>
      </c>
      <c r="D87705" s="7">
        <v>268390</v>
      </c>
      <c r="E87705" s="7">
        <v>799758</v>
      </c>
    </row>
    <row r="87706" spans="1:5" x14ac:dyDescent="0.7">
      <c r="A87706" s="6">
        <v>45080</v>
      </c>
      <c r="B87706" s="1">
        <v>500</v>
      </c>
      <c r="C87706" s="7">
        <v>475391</v>
      </c>
      <c r="D87706" s="7">
        <v>270368</v>
      </c>
      <c r="E87706" s="7">
        <v>745759</v>
      </c>
    </row>
    <row r="87707" spans="1:5" x14ac:dyDescent="0.7">
      <c r="A87707" s="6">
        <v>45080</v>
      </c>
      <c r="B87707" s="1">
        <v>600</v>
      </c>
      <c r="C87707" s="7">
        <v>484797</v>
      </c>
      <c r="D87707" s="7">
        <v>259889</v>
      </c>
      <c r="E87707" s="7">
        <v>744686</v>
      </c>
    </row>
    <row r="87708" spans="1:5" x14ac:dyDescent="0.7">
      <c r="A87708" s="6">
        <v>45080</v>
      </c>
      <c r="B87708" s="1">
        <v>700</v>
      </c>
      <c r="C87708" s="7">
        <v>490547</v>
      </c>
      <c r="D87708" s="7">
        <v>245970</v>
      </c>
      <c r="E87708" s="7">
        <v>736517</v>
      </c>
    </row>
    <row r="87709" spans="1:5" x14ac:dyDescent="0.7">
      <c r="A87709" s="6">
        <v>45080</v>
      </c>
      <c r="B87709" s="1">
        <v>800</v>
      </c>
      <c r="C87709" s="7">
        <v>585788</v>
      </c>
      <c r="D87709" s="7">
        <v>254207</v>
      </c>
      <c r="E87709" s="7">
        <v>839995</v>
      </c>
    </row>
    <row r="87710" spans="1:5" x14ac:dyDescent="0.7">
      <c r="A87710" s="6">
        <v>45080</v>
      </c>
      <c r="B87710" s="1">
        <v>900</v>
      </c>
      <c r="C87710" s="7">
        <v>659704</v>
      </c>
      <c r="D87710" s="7">
        <v>281840</v>
      </c>
      <c r="E87710" s="7">
        <v>941544</v>
      </c>
    </row>
    <row r="87711" spans="1:5" x14ac:dyDescent="0.7">
      <c r="A87711" s="6">
        <v>45080</v>
      </c>
      <c r="B87711" s="1">
        <v>1000</v>
      </c>
      <c r="C87711" s="7">
        <v>778800</v>
      </c>
      <c r="D87711" s="7">
        <v>309631</v>
      </c>
      <c r="E87711" s="7">
        <v>1088431</v>
      </c>
    </row>
    <row r="87712" spans="1:5" x14ac:dyDescent="0.7">
      <c r="A87712" s="6">
        <v>45080</v>
      </c>
      <c r="B87712" s="1">
        <v>1100</v>
      </c>
      <c r="C87712" s="7">
        <v>903611</v>
      </c>
      <c r="D87712" s="7">
        <v>334848</v>
      </c>
      <c r="E87712" s="7">
        <v>1238459</v>
      </c>
    </row>
    <row r="87713" spans="1:5" x14ac:dyDescent="0.7">
      <c r="A87713" s="6">
        <v>45080</v>
      </c>
      <c r="B87713" s="1">
        <v>1200</v>
      </c>
      <c r="C87713" s="7">
        <v>1094080</v>
      </c>
      <c r="D87713" s="7">
        <v>344190</v>
      </c>
      <c r="E87713" s="7">
        <v>1438270</v>
      </c>
    </row>
    <row r="87714" spans="1:5" x14ac:dyDescent="0.7">
      <c r="A87714" s="6">
        <v>45080</v>
      </c>
      <c r="B87714" s="1">
        <v>1300</v>
      </c>
      <c r="C87714" s="7">
        <v>1174564</v>
      </c>
      <c r="D87714" s="7">
        <v>363430</v>
      </c>
      <c r="E87714" s="7">
        <v>1537994</v>
      </c>
    </row>
    <row r="87715" spans="1:5" x14ac:dyDescent="0.7">
      <c r="A87715" s="6">
        <v>45080</v>
      </c>
      <c r="B87715" s="1">
        <v>1400</v>
      </c>
      <c r="C87715" s="7">
        <v>1316664</v>
      </c>
      <c r="D87715" s="7">
        <v>367407</v>
      </c>
      <c r="E87715" s="7">
        <v>1684071</v>
      </c>
    </row>
    <row r="87716" spans="1:5" x14ac:dyDescent="0.7">
      <c r="A87716" s="6">
        <v>45080</v>
      </c>
      <c r="B87716" s="1">
        <v>1500</v>
      </c>
      <c r="C87716" s="7">
        <v>1412173</v>
      </c>
      <c r="D87716" s="7">
        <v>370589</v>
      </c>
      <c r="E87716" s="7">
        <v>1782762</v>
      </c>
    </row>
    <row r="87717" spans="1:5" x14ac:dyDescent="0.7">
      <c r="A87717" s="6">
        <v>45080</v>
      </c>
      <c r="B87717" s="1">
        <v>1600</v>
      </c>
      <c r="C87717" s="7">
        <v>1482566</v>
      </c>
      <c r="D87717" s="7">
        <v>369736</v>
      </c>
      <c r="E87717" s="7">
        <v>1852302</v>
      </c>
    </row>
    <row r="87718" spans="1:5" x14ac:dyDescent="0.7">
      <c r="A87718" s="6">
        <v>45080</v>
      </c>
      <c r="B87718" s="1">
        <v>1700</v>
      </c>
      <c r="C87718" s="7">
        <v>1502122</v>
      </c>
      <c r="D87718" s="7">
        <v>366696</v>
      </c>
      <c r="E87718" s="7">
        <v>1868818</v>
      </c>
    </row>
    <row r="87719" spans="1:5" x14ac:dyDescent="0.7">
      <c r="A87719" s="6">
        <v>45080</v>
      </c>
      <c r="B87719" s="1">
        <v>1800</v>
      </c>
      <c r="C87719" s="7">
        <v>1501732</v>
      </c>
      <c r="D87719" s="7">
        <v>348977</v>
      </c>
      <c r="E87719" s="7">
        <v>1850709</v>
      </c>
    </row>
    <row r="87720" spans="1:5" x14ac:dyDescent="0.7">
      <c r="A87720" s="6">
        <v>45080</v>
      </c>
      <c r="B87720" s="1">
        <v>1900</v>
      </c>
      <c r="C87720" s="7">
        <v>1426847</v>
      </c>
      <c r="D87720" s="7">
        <v>340545</v>
      </c>
      <c r="E87720" s="7">
        <v>1767392</v>
      </c>
    </row>
    <row r="87721" spans="1:5" x14ac:dyDescent="0.7">
      <c r="A87721" s="6">
        <v>45080</v>
      </c>
      <c r="B87721" s="1">
        <v>2000</v>
      </c>
      <c r="C87721" s="7">
        <v>1320467</v>
      </c>
      <c r="D87721" s="7">
        <v>329563</v>
      </c>
      <c r="E87721" s="7">
        <v>1650030</v>
      </c>
    </row>
    <row r="87722" spans="1:5" x14ac:dyDescent="0.7">
      <c r="A87722" s="6">
        <v>45080</v>
      </c>
      <c r="B87722" s="1">
        <v>2100</v>
      </c>
      <c r="C87722" s="7">
        <v>1211065</v>
      </c>
      <c r="D87722" s="7">
        <v>317323</v>
      </c>
      <c r="E87722" s="7">
        <v>1528388</v>
      </c>
    </row>
    <row r="87723" spans="1:5" x14ac:dyDescent="0.7">
      <c r="A87723" s="6">
        <v>45080</v>
      </c>
      <c r="B87723" s="1">
        <v>2200</v>
      </c>
      <c r="C87723" s="7">
        <v>1162384</v>
      </c>
      <c r="D87723" s="7">
        <v>310735</v>
      </c>
      <c r="E87723" s="7">
        <v>1473119</v>
      </c>
    </row>
    <row r="87724" spans="1:5" x14ac:dyDescent="0.7">
      <c r="A87724" s="6">
        <v>45080</v>
      </c>
      <c r="B87724" s="1">
        <v>2300</v>
      </c>
      <c r="C87724" s="7">
        <v>1043459</v>
      </c>
      <c r="D87724" s="7">
        <v>303255</v>
      </c>
      <c r="E87724" s="7">
        <v>1346714</v>
      </c>
    </row>
    <row r="87725" spans="1:5" x14ac:dyDescent="0.7">
      <c r="A87725" s="6">
        <v>45080</v>
      </c>
      <c r="B87725" s="1">
        <v>2400</v>
      </c>
      <c r="C87725" s="7">
        <v>906208</v>
      </c>
      <c r="D87725" s="7">
        <v>292663</v>
      </c>
      <c r="E87725" s="7">
        <v>1198871</v>
      </c>
    </row>
    <row r="87726" spans="1:5" x14ac:dyDescent="0.7">
      <c r="A87726" s="6">
        <v>45081</v>
      </c>
      <c r="B87726" s="1">
        <v>100</v>
      </c>
      <c r="C87726" s="7">
        <v>752830</v>
      </c>
      <c r="D87726" s="7">
        <v>281691</v>
      </c>
      <c r="E87726" s="7">
        <v>1034521</v>
      </c>
    </row>
    <row r="87727" spans="1:5" x14ac:dyDescent="0.7">
      <c r="A87727" s="6">
        <v>45081</v>
      </c>
      <c r="B87727" s="1">
        <v>200</v>
      </c>
      <c r="C87727" s="7">
        <v>621071</v>
      </c>
      <c r="D87727" s="7">
        <v>275779</v>
      </c>
      <c r="E87727" s="7">
        <v>896850</v>
      </c>
    </row>
    <row r="87728" spans="1:5" x14ac:dyDescent="0.7">
      <c r="A87728" s="6">
        <v>45081</v>
      </c>
      <c r="B87728" s="1">
        <v>300</v>
      </c>
      <c r="C87728" s="7">
        <v>545980</v>
      </c>
      <c r="D87728" s="7">
        <v>272553</v>
      </c>
      <c r="E87728" s="7">
        <v>818533</v>
      </c>
    </row>
    <row r="87729" spans="1:5" x14ac:dyDescent="0.7">
      <c r="A87729" s="6">
        <v>45081</v>
      </c>
      <c r="B87729" s="1">
        <v>400</v>
      </c>
      <c r="C87729" s="7">
        <v>506174</v>
      </c>
      <c r="D87729" s="7">
        <v>261608</v>
      </c>
      <c r="E87729" s="7">
        <v>767782</v>
      </c>
    </row>
    <row r="87730" spans="1:5" x14ac:dyDescent="0.7">
      <c r="A87730" s="6">
        <v>45081</v>
      </c>
      <c r="B87730" s="1">
        <v>500</v>
      </c>
      <c r="C87730" s="7">
        <v>467566</v>
      </c>
      <c r="D87730" s="7">
        <v>256121</v>
      </c>
      <c r="E87730" s="7">
        <v>723687</v>
      </c>
    </row>
    <row r="87731" spans="1:5" x14ac:dyDescent="0.7">
      <c r="A87731" s="6">
        <v>45081</v>
      </c>
      <c r="B87731" s="1">
        <v>600</v>
      </c>
      <c r="C87731" s="7">
        <v>481068</v>
      </c>
      <c r="D87731" s="7">
        <v>236859</v>
      </c>
      <c r="E87731" s="7">
        <v>717927</v>
      </c>
    </row>
    <row r="87732" spans="1:5" x14ac:dyDescent="0.7">
      <c r="A87732" s="6">
        <v>45081</v>
      </c>
      <c r="B87732" s="1">
        <v>700</v>
      </c>
      <c r="C87732" s="7">
        <v>480394</v>
      </c>
      <c r="D87732" s="7">
        <v>221973</v>
      </c>
      <c r="E87732" s="7">
        <v>702367</v>
      </c>
    </row>
    <row r="87733" spans="1:5" x14ac:dyDescent="0.7">
      <c r="A87733" s="6">
        <v>45081</v>
      </c>
      <c r="B87733" s="1">
        <v>800</v>
      </c>
      <c r="C87733" s="7">
        <v>521152</v>
      </c>
      <c r="D87733" s="7">
        <v>225937</v>
      </c>
      <c r="E87733" s="7">
        <v>747089</v>
      </c>
    </row>
    <row r="87734" spans="1:5" x14ac:dyDescent="0.7">
      <c r="A87734" s="6">
        <v>45081</v>
      </c>
      <c r="B87734" s="1">
        <v>900</v>
      </c>
      <c r="C87734" s="7">
        <v>618129</v>
      </c>
      <c r="D87734" s="7">
        <v>234244</v>
      </c>
      <c r="E87734" s="7">
        <v>852373</v>
      </c>
    </row>
    <row r="87735" spans="1:5" x14ac:dyDescent="0.7">
      <c r="A87735" s="6">
        <v>45081</v>
      </c>
      <c r="B87735" s="1">
        <v>1000</v>
      </c>
      <c r="C87735" s="7">
        <v>698295</v>
      </c>
      <c r="D87735" s="7">
        <v>253763</v>
      </c>
      <c r="E87735" s="7">
        <v>952058</v>
      </c>
    </row>
    <row r="87736" spans="1:5" x14ac:dyDescent="0.7">
      <c r="A87736" s="6">
        <v>45081</v>
      </c>
      <c r="B87736" s="1">
        <v>1100</v>
      </c>
      <c r="C87736" s="7">
        <v>735234</v>
      </c>
      <c r="D87736" s="7">
        <v>280363</v>
      </c>
      <c r="E87736" s="7">
        <v>1015597</v>
      </c>
    </row>
    <row r="87737" spans="1:5" x14ac:dyDescent="0.7">
      <c r="A87737" s="6">
        <v>45081</v>
      </c>
      <c r="B87737" s="1">
        <v>1200</v>
      </c>
      <c r="C87737" s="7">
        <v>897453</v>
      </c>
      <c r="D87737" s="7">
        <v>286411</v>
      </c>
      <c r="E87737" s="7">
        <v>1183864</v>
      </c>
    </row>
    <row r="87738" spans="1:5" x14ac:dyDescent="0.7">
      <c r="A87738" s="6">
        <v>45081</v>
      </c>
      <c r="B87738" s="1">
        <v>1300</v>
      </c>
      <c r="C87738" s="7">
        <v>1021215</v>
      </c>
      <c r="D87738" s="7">
        <v>300253</v>
      </c>
      <c r="E87738" s="7">
        <v>1321468</v>
      </c>
    </row>
    <row r="87739" spans="1:5" x14ac:dyDescent="0.7">
      <c r="A87739" s="6">
        <v>45081</v>
      </c>
      <c r="B87739" s="1">
        <v>1400</v>
      </c>
      <c r="C87739" s="7">
        <v>1133329</v>
      </c>
      <c r="